
      </c>
      <c r="D7309" s="252" t="s">
        <v>474</v>
      </c>
      <c r="E7309" s="252" t="s">
        <v>1212</v>
      </c>
      <c r="F7309" s="252" t="s">
        <v>1298</v>
      </c>
      <c r="G7309" s="252" t="s">
        <v>1161</v>
      </c>
      <c r="H7309" s="252" t="s">
        <v>16379</v>
      </c>
      <c r="I7309" s="252" t="s">
        <v>16380</v>
      </c>
      <c r="J7309" s="252" t="s">
        <v>1438</v>
      </c>
      <c r="K7309" s="252" t="s">
        <v>1420</v>
      </c>
      <c r="L7309" s="264">
        <v>10943333</v>
      </c>
      <c r="M7309" s="252" t="s">
        <v>16381</v>
      </c>
      <c r="N7309" s="252" t="s">
        <v>114</v>
      </c>
      <c r="O7309" s="252" t="s">
        <v>1902</v>
      </c>
      <c r="P7309" s="252" t="s">
        <v>114</v>
      </c>
      <c r="Q7309" s="252" t="s">
        <v>114</v>
      </c>
      <c r="R7309" s="265">
        <v>0</v>
      </c>
      <c r="S7309" s="252" t="e">
        <f>_xlfn.XLOOKUP(D7309,'data 2026'!E:E,'data 2026'!A:A)</f>
        <v>#N/A</v>
      </c>
    </row>
    <row r="7310" spans="1:19">
      <c r="A7310" s="252" t="s">
        <v>1161</v>
      </c>
      <c r="B7310" s="256">
        <v>45749</v>
      </c>
      <c r="C7310" s="252" t="s">
        <v>16382</v>
      </c>
      <c r="D7310" s="252" t="s">
        <v>587</v>
      </c>
      <c r="E7310" s="252" t="s">
        <v>1210</v>
      </c>
      <c r="F7310" s="252" t="s">
        <v>1298</v>
      </c>
      <c r="G7310" s="252" t="s">
        <v>1161</v>
      </c>
      <c r="H7310" s="252" t="s">
        <v>16383</v>
      </c>
      <c r="I7310" s="252" t="s">
        <v>16384</v>
      </c>
      <c r="J7310" s="252" t="s">
        <v>1438</v>
      </c>
      <c r="K7310" s="252" t="s">
        <v>1420</v>
      </c>
      <c r="L7310" s="264">
        <v>4111625</v>
      </c>
      <c r="M7310" s="252" t="s">
        <v>16385</v>
      </c>
      <c r="N7310" s="252" t="s">
        <v>114</v>
      </c>
      <c r="O7310" s="252" t="s">
        <v>1885</v>
      </c>
      <c r="P7310" s="252" t="s">
        <v>114</v>
      </c>
      <c r="Q7310" s="252" t="s">
        <v>114</v>
      </c>
      <c r="R7310" s="265">
        <v>0</v>
      </c>
      <c r="S7310" s="252" t="str">
        <f>_xlfn.XLOOKUP(D7310,'data 2026'!E:E,'data 2026'!A:A)</f>
        <v>Thử mẫu -khuôn</v>
      </c>
    </row>
    <row r="7311" spans="1:19">
      <c r="A7311" s="252" t="s">
        <v>1161</v>
      </c>
      <c r="B7311" s="256">
        <v>45762</v>
      </c>
      <c r="C7311" s="252" t="s">
        <v>16386</v>
      </c>
      <c r="D7311" s="252" t="s">
        <v>587</v>
      </c>
      <c r="E7311" s="252" t="s">
        <v>1210</v>
      </c>
      <c r="F7311" s="252" t="s">
        <v>1298</v>
      </c>
      <c r="G7311" s="252" t="s">
        <v>1161</v>
      </c>
      <c r="H7311" s="252" t="s">
        <v>16383</v>
      </c>
      <c r="I7311" s="252" t="s">
        <v>16384</v>
      </c>
      <c r="J7311" s="252" t="s">
        <v>1438</v>
      </c>
      <c r="K7311" s="252" t="s">
        <v>1420</v>
      </c>
      <c r="L7311" s="264">
        <v>22197603</v>
      </c>
      <c r="M7311" s="252" t="s">
        <v>16387</v>
      </c>
      <c r="N7311" s="252" t="s">
        <v>114</v>
      </c>
      <c r="O7311" s="252" t="s">
        <v>1885</v>
      </c>
      <c r="P7311" s="252" t="s">
        <v>114</v>
      </c>
      <c r="Q7311" s="252" t="s">
        <v>114</v>
      </c>
      <c r="R7311" s="265">
        <v>0</v>
      </c>
      <c r="S7311" s="252" t="str">
        <f>_xlfn.XLOOKUP(D7311,'data 2026'!E:E,'data 2026'!A:A)</f>
        <v>Thử mẫu -khuôn</v>
      </c>
    </row>
    <row r="7312" spans="1:19">
      <c r="A7312" s="252" t="s">
        <v>1172</v>
      </c>
      <c r="B7312" s="256">
        <v>45769</v>
      </c>
      <c r="C7312" s="252" t="s">
        <v>16388</v>
      </c>
      <c r="D7312" s="252" t="s">
        <v>646</v>
      </c>
      <c r="E7312" s="252" t="s">
        <v>1297</v>
      </c>
      <c r="F7312" s="252" t="s">
        <v>1299</v>
      </c>
      <c r="G7312" s="252" t="s">
        <v>1300</v>
      </c>
      <c r="H7312" s="252" t="s">
        <v>16389</v>
      </c>
      <c r="I7312" s="252" t="s">
        <v>16389</v>
      </c>
      <c r="J7312" s="252" t="s">
        <v>1438</v>
      </c>
      <c r="K7312" s="252" t="s">
        <v>1420</v>
      </c>
      <c r="L7312" s="264">
        <v>1500000</v>
      </c>
      <c r="M7312" s="252" t="s">
        <v>16390</v>
      </c>
      <c r="N7312" s="252" t="s">
        <v>114</v>
      </c>
      <c r="O7312" s="252" t="s">
        <v>1902</v>
      </c>
      <c r="P7312" s="252" t="s">
        <v>114</v>
      </c>
      <c r="Q7312" s="252" t="s">
        <v>114</v>
      </c>
      <c r="R7312" s="265">
        <v>0</v>
      </c>
      <c r="S7312" s="252" t="str">
        <f>_xlfn.XLOOKUP(D7312,'data 2026'!E:E,'data 2026'!A:A)</f>
        <v>Lương</v>
      </c>
    </row>
    <row r="7313" spans="1:19">
      <c r="A7313" s="252" t="s">
        <v>1161</v>
      </c>
      <c r="B7313" s="256">
        <v>45769</v>
      </c>
      <c r="C7313" s="252" t="s">
        <v>16391</v>
      </c>
      <c r="D7313" s="252" t="s">
        <v>569</v>
      </c>
      <c r="E7313" s="252" t="s">
        <v>1322</v>
      </c>
      <c r="F7313" s="252" t="s">
        <v>1298</v>
      </c>
      <c r="G7313" s="252" t="s">
        <v>1161</v>
      </c>
      <c r="H7313" s="252" t="s">
        <v>16392</v>
      </c>
      <c r="I7313" s="252" t="s">
        <v>16393</v>
      </c>
      <c r="J7313" s="252" t="s">
        <v>1438</v>
      </c>
      <c r="K7313" s="252" t="s">
        <v>1420</v>
      </c>
      <c r="L7313" s="264">
        <v>507000</v>
      </c>
      <c r="M7313" s="252" t="s">
        <v>16394</v>
      </c>
      <c r="N7313" s="252" t="s">
        <v>114</v>
      </c>
      <c r="O7313" s="252" t="s">
        <v>1885</v>
      </c>
      <c r="P7313" s="252" t="s">
        <v>114</v>
      </c>
      <c r="Q7313" s="252" t="s">
        <v>114</v>
      </c>
      <c r="R7313" s="265">
        <v>0</v>
      </c>
      <c r="S7313" s="252" t="str">
        <f>_xlfn.XLOOKUP(D7313,'data 2026'!E:E,'data 2026'!A:A)</f>
        <v>Chi phí Marketing</v>
      </c>
    </row>
    <row r="7314" spans="1:19">
      <c r="A7314" s="252" t="s">
        <v>1161</v>
      </c>
      <c r="B7314" s="256">
        <v>45769</v>
      </c>
      <c r="C7314" s="252" t="s">
        <v>16391</v>
      </c>
      <c r="D7314" s="252" t="s">
        <v>569</v>
      </c>
      <c r="E7314" s="252" t="s">
        <v>1322</v>
      </c>
      <c r="F7314" s="252" t="s">
        <v>1298</v>
      </c>
      <c r="G7314" s="252" t="s">
        <v>1161</v>
      </c>
      <c r="H7314" s="252" t="s">
        <v>16392</v>
      </c>
      <c r="I7314" s="252" t="s">
        <v>16393</v>
      </c>
      <c r="J7314" s="252" t="s">
        <v>1438</v>
      </c>
      <c r="K7314" s="252" t="s">
        <v>1420</v>
      </c>
      <c r="L7314" s="264">
        <v>30000</v>
      </c>
      <c r="M7314" s="252" t="s">
        <v>16394</v>
      </c>
      <c r="N7314" s="252" t="s">
        <v>114</v>
      </c>
      <c r="O7314" s="252" t="s">
        <v>1885</v>
      </c>
      <c r="P7314" s="252" t="s">
        <v>114</v>
      </c>
      <c r="Q7314" s="252" t="s">
        <v>114</v>
      </c>
      <c r="R7314" s="265">
        <v>0</v>
      </c>
      <c r="S7314" s="252" t="str">
        <f>_xlfn.XLOOKUP(D7314,'data 2026'!E:E,'data 2026'!A:A)</f>
        <v>Chi phí Marketing</v>
      </c>
    </row>
    <row r="7315" spans="1:19">
      <c r="A7315" s="252" t="s">
        <v>1161</v>
      </c>
      <c r="B7315" s="256">
        <v>45769</v>
      </c>
      <c r="C7315" s="252" t="s">
        <v>16391</v>
      </c>
      <c r="D7315" s="252" t="s">
        <v>569</v>
      </c>
      <c r="E7315" s="252" t="s">
        <v>1322</v>
      </c>
      <c r="F7315" s="252" t="s">
        <v>1298</v>
      </c>
      <c r="G7315" s="252" t="s">
        <v>1161</v>
      </c>
      <c r="H7315" s="252" t="s">
        <v>16392</v>
      </c>
      <c r="I7315" s="252" t="s">
        <v>16393</v>
      </c>
      <c r="J7315" s="252" t="s">
        <v>1438</v>
      </c>
      <c r="K7315" s="252" t="s">
        <v>1420</v>
      </c>
      <c r="L7315" s="264">
        <v>50000</v>
      </c>
      <c r="M7315" s="252" t="s">
        <v>16394</v>
      </c>
      <c r="N7315" s="252" t="s">
        <v>114</v>
      </c>
      <c r="O7315" s="252" t="s">
        <v>1885</v>
      </c>
      <c r="P7315" s="252" t="s">
        <v>114</v>
      </c>
      <c r="Q7315" s="252" t="s">
        <v>114</v>
      </c>
      <c r="R7315" s="265">
        <v>0</v>
      </c>
      <c r="S7315" s="252" t="str">
        <f>_xlfn.XLOOKUP(D7315,'data 2026'!E:E,'data 2026'!A:A)</f>
        <v>Chi phí Marketing</v>
      </c>
    </row>
    <row r="7316" spans="1:19">
      <c r="A7316" s="252" t="s">
        <v>1161</v>
      </c>
      <c r="B7316" s="256">
        <v>45769</v>
      </c>
      <c r="C7316" s="252" t="s">
        <v>16395</v>
      </c>
      <c r="D7316" s="252" t="s">
        <v>588</v>
      </c>
      <c r="E7316" s="252" t="s">
        <v>1210</v>
      </c>
      <c r="F7316" s="252" t="s">
        <v>1298</v>
      </c>
      <c r="G7316" s="252" t="s">
        <v>1161</v>
      </c>
      <c r="H7316" s="252" t="s">
        <v>16396</v>
      </c>
      <c r="I7316" s="252" t="s">
        <v>16397</v>
      </c>
      <c r="J7316" s="252" t="s">
        <v>1438</v>
      </c>
      <c r="K7316" s="252" t="s">
        <v>1420</v>
      </c>
      <c r="L7316" s="264">
        <v>18750</v>
      </c>
      <c r="M7316" s="252" t="s">
        <v>16398</v>
      </c>
      <c r="N7316" s="252" t="s">
        <v>114</v>
      </c>
      <c r="O7316" s="252" t="s">
        <v>13864</v>
      </c>
      <c r="P7316" s="252" t="s">
        <v>16399</v>
      </c>
      <c r="Q7316" s="252" t="s">
        <v>16400</v>
      </c>
      <c r="R7316" s="267">
        <v>1</v>
      </c>
      <c r="S7316" s="252" t="str">
        <f>_xlfn.XLOOKUP(D7316,'data 2026'!E:E,'data 2026'!A:A)</f>
        <v>Thử mẫu -khuôn</v>
      </c>
    </row>
    <row r="7317" spans="1:19">
      <c r="A7317" s="252" t="s">
        <v>1173</v>
      </c>
      <c r="B7317" s="256">
        <v>45765</v>
      </c>
      <c r="C7317" s="252" t="s">
        <v>16401</v>
      </c>
      <c r="D7317" s="252" t="s">
        <v>435</v>
      </c>
      <c r="E7317" s="252" t="s">
        <v>433</v>
      </c>
      <c r="F7317" s="252" t="s">
        <v>1298</v>
      </c>
      <c r="G7317" s="252" t="s">
        <v>1161</v>
      </c>
      <c r="H7317" s="252" t="s">
        <v>16402</v>
      </c>
      <c r="I7317" s="252" t="s">
        <v>16403</v>
      </c>
      <c r="J7317" s="252" t="s">
        <v>1438</v>
      </c>
      <c r="K7317" s="252" t="s">
        <v>1420</v>
      </c>
      <c r="L7317" s="264">
        <v>-31640000</v>
      </c>
      <c r="M7317" s="252" t="s">
        <v>16404</v>
      </c>
      <c r="N7317" s="252" t="s">
        <v>114</v>
      </c>
      <c r="O7317" s="252" t="s">
        <v>1690</v>
      </c>
      <c r="P7317" s="252" t="s">
        <v>114</v>
      </c>
      <c r="Q7317" s="252" t="s">
        <v>114</v>
      </c>
      <c r="R7317" s="265">
        <v>0</v>
      </c>
      <c r="S7317" s="252" t="str">
        <f>_xlfn.XLOOKUP(D7317,'data 2026'!E:E,'data 2026'!A:A)</f>
        <v>Chi phí xuất khẩu</v>
      </c>
    </row>
    <row r="7318" spans="1:19">
      <c r="A7318" s="252" t="s">
        <v>1173</v>
      </c>
      <c r="B7318" s="256">
        <v>45769</v>
      </c>
      <c r="C7318" s="252" t="s">
        <v>16405</v>
      </c>
      <c r="D7318" s="252" t="s">
        <v>435</v>
      </c>
      <c r="E7318" s="252" t="s">
        <v>433</v>
      </c>
      <c r="F7318" s="252" t="s">
        <v>1298</v>
      </c>
      <c r="G7318" s="252" t="s">
        <v>1161</v>
      </c>
      <c r="H7318" s="252" t="s">
        <v>16406</v>
      </c>
      <c r="I7318" s="252" t="s">
        <v>16406</v>
      </c>
      <c r="J7318" s="252" t="s">
        <v>1438</v>
      </c>
      <c r="K7318" s="252" t="s">
        <v>1420</v>
      </c>
      <c r="L7318" s="264">
        <v>71921800</v>
      </c>
      <c r="M7318" s="252" t="s">
        <v>16407</v>
      </c>
      <c r="N7318" s="252" t="s">
        <v>114</v>
      </c>
      <c r="O7318" s="252" t="s">
        <v>16346</v>
      </c>
      <c r="P7318" s="252" t="s">
        <v>114</v>
      </c>
      <c r="Q7318" s="252" t="s">
        <v>114</v>
      </c>
      <c r="R7318" s="266">
        <v>1</v>
      </c>
      <c r="S7318" s="252" t="str">
        <f>_xlfn.XLOOKUP(D7318,'data 2026'!E:E,'data 2026'!A:A)</f>
        <v>Chi phí xuất khẩu</v>
      </c>
    </row>
    <row r="7319" spans="1:19">
      <c r="A7319" s="252" t="s">
        <v>1161</v>
      </c>
      <c r="B7319" s="256">
        <v>45770</v>
      </c>
      <c r="C7319" s="252" t="s">
        <v>16408</v>
      </c>
      <c r="D7319" s="252" t="s">
        <v>588</v>
      </c>
      <c r="E7319" s="252" t="s">
        <v>1210</v>
      </c>
      <c r="F7319" s="252" t="s">
        <v>1298</v>
      </c>
      <c r="G7319" s="252" t="s">
        <v>1161</v>
      </c>
      <c r="H7319" s="252" t="s">
        <v>16409</v>
      </c>
      <c r="I7319" s="252" t="s">
        <v>16410</v>
      </c>
      <c r="J7319" s="252" t="s">
        <v>1438</v>
      </c>
      <c r="K7319" s="252" t="s">
        <v>1420</v>
      </c>
      <c r="L7319" s="264">
        <v>13750000</v>
      </c>
      <c r="M7319" s="252" t="s">
        <v>16411</v>
      </c>
      <c r="N7319" s="252" t="s">
        <v>114</v>
      </c>
      <c r="O7319" s="252" t="s">
        <v>3194</v>
      </c>
      <c r="P7319" s="252" t="s">
        <v>16412</v>
      </c>
      <c r="Q7319" s="252" t="s">
        <v>16413</v>
      </c>
      <c r="R7319" s="266">
        <v>500</v>
      </c>
      <c r="S7319" s="252" t="str">
        <f>_xlfn.XLOOKUP(D7319,'data 2026'!E:E,'data 2026'!A:A)</f>
        <v>Thử mẫu -khuôn</v>
      </c>
    </row>
    <row r="7320" spans="1:19">
      <c r="A7320" s="252" t="s">
        <v>1161</v>
      </c>
      <c r="B7320" s="256">
        <v>45770</v>
      </c>
      <c r="C7320" s="252" t="s">
        <v>16408</v>
      </c>
      <c r="D7320" s="252" t="s">
        <v>588</v>
      </c>
      <c r="E7320" s="252" t="s">
        <v>1210</v>
      </c>
      <c r="F7320" s="252" t="s">
        <v>1298</v>
      </c>
      <c r="G7320" s="252" t="s">
        <v>1161</v>
      </c>
      <c r="H7320" s="252" t="s">
        <v>16409</v>
      </c>
      <c r="I7320" s="252" t="s">
        <v>16410</v>
      </c>
      <c r="J7320" s="252" t="s">
        <v>1438</v>
      </c>
      <c r="K7320" s="252" t="s">
        <v>1420</v>
      </c>
      <c r="L7320" s="264">
        <v>2550000</v>
      </c>
      <c r="M7320" s="252" t="s">
        <v>16411</v>
      </c>
      <c r="N7320" s="252" t="s">
        <v>114</v>
      </c>
      <c r="O7320" s="252" t="s">
        <v>3194</v>
      </c>
      <c r="P7320" s="252" t="s">
        <v>16414</v>
      </c>
      <c r="Q7320" s="252" t="s">
        <v>16415</v>
      </c>
      <c r="R7320" s="266">
        <v>500</v>
      </c>
      <c r="S7320" s="252" t="str">
        <f>_xlfn.XLOOKUP(D7320,'data 2026'!E:E,'data 2026'!A:A)</f>
        <v>Thử mẫu -khuôn</v>
      </c>
    </row>
    <row r="7321" spans="1:19">
      <c r="A7321" s="252" t="s">
        <v>1173</v>
      </c>
      <c r="B7321" s="256">
        <v>45748</v>
      </c>
      <c r="C7321" s="252" t="s">
        <v>16416</v>
      </c>
      <c r="D7321" s="252" t="s">
        <v>435</v>
      </c>
      <c r="E7321" s="252" t="s">
        <v>433</v>
      </c>
      <c r="F7321" s="252" t="s">
        <v>1298</v>
      </c>
      <c r="G7321" s="252" t="s">
        <v>1161</v>
      </c>
      <c r="H7321" s="252" t="s">
        <v>16417</v>
      </c>
      <c r="I7321" s="252" t="s">
        <v>16417</v>
      </c>
      <c r="J7321" s="252" t="s">
        <v>1438</v>
      </c>
      <c r="K7321" s="252" t="s">
        <v>1420</v>
      </c>
      <c r="L7321" s="264">
        <v>-10829890</v>
      </c>
      <c r="M7321" s="252" t="s">
        <v>16418</v>
      </c>
      <c r="N7321" s="252" t="s">
        <v>114</v>
      </c>
      <c r="O7321" s="252" t="s">
        <v>1690</v>
      </c>
      <c r="P7321" s="252" t="s">
        <v>114</v>
      </c>
      <c r="Q7321" s="252" t="s">
        <v>114</v>
      </c>
      <c r="R7321" s="265">
        <v>0</v>
      </c>
      <c r="S7321" s="252" t="str">
        <f>_xlfn.XLOOKUP(D7321,'data 2026'!E:E,'data 2026'!A:A)</f>
        <v>Chi phí xuất khẩu</v>
      </c>
    </row>
    <row r="7322" spans="1:19">
      <c r="A7322" s="252" t="s">
        <v>1105</v>
      </c>
      <c r="B7322" s="256">
        <v>45766</v>
      </c>
      <c r="C7322" s="252" t="s">
        <v>16419</v>
      </c>
      <c r="D7322" s="252">
        <v>6427004106</v>
      </c>
      <c r="E7322" s="252" t="s">
        <v>1314</v>
      </c>
      <c r="F7322" s="252" t="s">
        <v>1311</v>
      </c>
      <c r="G7322" s="252" t="s">
        <v>1312</v>
      </c>
      <c r="H7322" s="252" t="s">
        <v>16420</v>
      </c>
      <c r="I7322" s="252" t="s">
        <v>16421</v>
      </c>
      <c r="J7322" s="252" t="s">
        <v>1438</v>
      </c>
      <c r="K7322" s="252" t="s">
        <v>1420</v>
      </c>
      <c r="L7322" s="264">
        <v>1270000</v>
      </c>
      <c r="M7322" s="252" t="s">
        <v>16422</v>
      </c>
      <c r="N7322" s="252" t="s">
        <v>114</v>
      </c>
      <c r="O7322" s="252" t="s">
        <v>1885</v>
      </c>
      <c r="P7322" s="252" t="s">
        <v>114</v>
      </c>
      <c r="Q7322" s="252" t="s">
        <v>114</v>
      </c>
      <c r="R7322" s="265">
        <v>0</v>
      </c>
      <c r="S7322" s="252" t="e">
        <f>_xlfn.XLOOKUP(D7322,'data 2026'!E:E,'data 2026'!A:A)</f>
        <v>#N/A</v>
      </c>
    </row>
    <row r="7323" spans="1:19">
      <c r="A7323" s="252" t="s">
        <v>1173</v>
      </c>
      <c r="B7323" s="256">
        <v>45748</v>
      </c>
      <c r="C7323" s="252" t="s">
        <v>16423</v>
      </c>
      <c r="D7323" s="252" t="s">
        <v>435</v>
      </c>
      <c r="E7323" s="252" t="s">
        <v>433</v>
      </c>
      <c r="F7323" s="252" t="s">
        <v>1298</v>
      </c>
      <c r="G7323" s="252" t="s">
        <v>1161</v>
      </c>
      <c r="H7323" s="252" t="s">
        <v>16424</v>
      </c>
      <c r="I7323" s="252" t="s">
        <v>16425</v>
      </c>
      <c r="J7323" s="252" t="s">
        <v>1438</v>
      </c>
      <c r="K7323" s="252" t="s">
        <v>1420</v>
      </c>
      <c r="L7323" s="264">
        <v>1958888</v>
      </c>
      <c r="M7323" s="252" t="s">
        <v>16426</v>
      </c>
      <c r="N7323" s="252" t="s">
        <v>114</v>
      </c>
      <c r="O7323" s="252" t="s">
        <v>1690</v>
      </c>
      <c r="P7323" s="252" t="s">
        <v>114</v>
      </c>
      <c r="Q7323" s="252" t="s">
        <v>114</v>
      </c>
      <c r="R7323" s="265">
        <v>0</v>
      </c>
      <c r="S7323" s="252" t="str">
        <f>_xlfn.XLOOKUP(D7323,'data 2026'!E:E,'data 2026'!A:A)</f>
        <v>Chi phí xuất khẩu</v>
      </c>
    </row>
    <row r="7324" spans="1:19">
      <c r="A7324" s="252" t="s">
        <v>1173</v>
      </c>
      <c r="B7324" s="256">
        <v>45748</v>
      </c>
      <c r="C7324" s="252" t="s">
        <v>16423</v>
      </c>
      <c r="D7324" s="252" t="s">
        <v>435</v>
      </c>
      <c r="E7324" s="252" t="s">
        <v>433</v>
      </c>
      <c r="F7324" s="252" t="s">
        <v>1298</v>
      </c>
      <c r="G7324" s="252" t="s">
        <v>1161</v>
      </c>
      <c r="H7324" s="252" t="s">
        <v>16427</v>
      </c>
      <c r="I7324" s="252" t="s">
        <v>16425</v>
      </c>
      <c r="J7324" s="252" t="s">
        <v>1438</v>
      </c>
      <c r="K7324" s="252" t="s">
        <v>1420</v>
      </c>
      <c r="L7324" s="264">
        <v>1313889</v>
      </c>
      <c r="M7324" s="252" t="s">
        <v>16426</v>
      </c>
      <c r="N7324" s="252" t="s">
        <v>114</v>
      </c>
      <c r="O7324" s="252" t="s">
        <v>1690</v>
      </c>
      <c r="P7324" s="252" t="s">
        <v>114</v>
      </c>
      <c r="Q7324" s="252" t="s">
        <v>114</v>
      </c>
      <c r="R7324" s="265">
        <v>0</v>
      </c>
      <c r="S7324" s="252" t="str">
        <f>_xlfn.XLOOKUP(D7324,'data 2026'!E:E,'data 2026'!A:A)</f>
        <v>Chi phí xuất khẩu</v>
      </c>
    </row>
    <row r="7325" spans="1:19">
      <c r="A7325" s="252" t="s">
        <v>1173</v>
      </c>
      <c r="B7325" s="256">
        <v>45748</v>
      </c>
      <c r="C7325" s="252" t="s">
        <v>16423</v>
      </c>
      <c r="D7325" s="252" t="s">
        <v>435</v>
      </c>
      <c r="E7325" s="252" t="s">
        <v>433</v>
      </c>
      <c r="F7325" s="252" t="s">
        <v>1298</v>
      </c>
      <c r="G7325" s="252" t="s">
        <v>1161</v>
      </c>
      <c r="H7325" s="252" t="s">
        <v>16428</v>
      </c>
      <c r="I7325" s="252" t="s">
        <v>16425</v>
      </c>
      <c r="J7325" s="252" t="s">
        <v>1438</v>
      </c>
      <c r="K7325" s="252" t="s">
        <v>1420</v>
      </c>
      <c r="L7325" s="264">
        <v>1170556</v>
      </c>
      <c r="M7325" s="252" t="s">
        <v>16426</v>
      </c>
      <c r="N7325" s="252" t="s">
        <v>114</v>
      </c>
      <c r="O7325" s="252" t="s">
        <v>1690</v>
      </c>
      <c r="P7325" s="252" t="s">
        <v>114</v>
      </c>
      <c r="Q7325" s="252" t="s">
        <v>114</v>
      </c>
      <c r="R7325" s="265">
        <v>0</v>
      </c>
      <c r="S7325" s="252" t="str">
        <f>_xlfn.XLOOKUP(D7325,'data 2026'!E:E,'data 2026'!A:A)</f>
        <v>Chi phí xuất khẩu</v>
      </c>
    </row>
    <row r="7326" spans="1:19">
      <c r="A7326" s="252" t="s">
        <v>1173</v>
      </c>
      <c r="B7326" s="256">
        <v>45748</v>
      </c>
      <c r="C7326" s="252" t="s">
        <v>16423</v>
      </c>
      <c r="D7326" s="252" t="s">
        <v>435</v>
      </c>
      <c r="E7326" s="252" t="s">
        <v>433</v>
      </c>
      <c r="F7326" s="252" t="s">
        <v>1298</v>
      </c>
      <c r="G7326" s="252" t="s">
        <v>1161</v>
      </c>
      <c r="H7326" s="252" t="s">
        <v>16429</v>
      </c>
      <c r="I7326" s="252" t="s">
        <v>16425</v>
      </c>
      <c r="J7326" s="252" t="s">
        <v>1438</v>
      </c>
      <c r="K7326" s="252" t="s">
        <v>1420</v>
      </c>
      <c r="L7326" s="264">
        <v>1170556</v>
      </c>
      <c r="M7326" s="252" t="s">
        <v>16426</v>
      </c>
      <c r="N7326" s="252" t="s">
        <v>114</v>
      </c>
      <c r="O7326" s="252" t="s">
        <v>1690</v>
      </c>
      <c r="P7326" s="252" t="s">
        <v>114</v>
      </c>
      <c r="Q7326" s="252" t="s">
        <v>114</v>
      </c>
      <c r="R7326" s="265">
        <v>0</v>
      </c>
      <c r="S7326" s="252" t="str">
        <f>_xlfn.XLOOKUP(D7326,'data 2026'!E:E,'data 2026'!A:A)</f>
        <v>Chi phí xuất khẩu</v>
      </c>
    </row>
    <row r="7327" spans="1:19">
      <c r="A7327" s="252" t="s">
        <v>1173</v>
      </c>
      <c r="B7327" s="256">
        <v>45748</v>
      </c>
      <c r="C7327" s="252" t="s">
        <v>16423</v>
      </c>
      <c r="D7327" s="252" t="s">
        <v>435</v>
      </c>
      <c r="E7327" s="252" t="s">
        <v>433</v>
      </c>
      <c r="F7327" s="252" t="s">
        <v>1298</v>
      </c>
      <c r="G7327" s="252" t="s">
        <v>1161</v>
      </c>
      <c r="H7327" s="252" t="s">
        <v>16430</v>
      </c>
      <c r="I7327" s="252" t="s">
        <v>16425</v>
      </c>
      <c r="J7327" s="252" t="s">
        <v>1438</v>
      </c>
      <c r="K7327" s="252" t="s">
        <v>1420</v>
      </c>
      <c r="L7327" s="264">
        <v>1313889</v>
      </c>
      <c r="M7327" s="252" t="s">
        <v>16426</v>
      </c>
      <c r="N7327" s="252" t="s">
        <v>114</v>
      </c>
      <c r="O7327" s="252" t="s">
        <v>1690</v>
      </c>
      <c r="P7327" s="252" t="s">
        <v>114</v>
      </c>
      <c r="Q7327" s="252" t="s">
        <v>114</v>
      </c>
      <c r="R7327" s="265">
        <v>0</v>
      </c>
      <c r="S7327" s="252" t="str">
        <f>_xlfn.XLOOKUP(D7327,'data 2026'!E:E,'data 2026'!A:A)</f>
        <v>Chi phí xuất khẩu</v>
      </c>
    </row>
    <row r="7328" spans="1:19">
      <c r="A7328" s="252" t="s">
        <v>1173</v>
      </c>
      <c r="B7328" s="256">
        <v>45748</v>
      </c>
      <c r="C7328" s="252" t="s">
        <v>16423</v>
      </c>
      <c r="D7328" s="252" t="s">
        <v>435</v>
      </c>
      <c r="E7328" s="252" t="s">
        <v>433</v>
      </c>
      <c r="F7328" s="252" t="s">
        <v>1298</v>
      </c>
      <c r="G7328" s="252" t="s">
        <v>1161</v>
      </c>
      <c r="H7328" s="252" t="s">
        <v>16431</v>
      </c>
      <c r="I7328" s="252" t="s">
        <v>16425</v>
      </c>
      <c r="J7328" s="252" t="s">
        <v>1438</v>
      </c>
      <c r="K7328" s="252" t="s">
        <v>1420</v>
      </c>
      <c r="L7328" s="264">
        <v>1648333</v>
      </c>
      <c r="M7328" s="252" t="s">
        <v>16426</v>
      </c>
      <c r="N7328" s="252" t="s">
        <v>114</v>
      </c>
      <c r="O7328" s="252" t="s">
        <v>1690</v>
      </c>
      <c r="P7328" s="252" t="s">
        <v>114</v>
      </c>
      <c r="Q7328" s="252" t="s">
        <v>114</v>
      </c>
      <c r="R7328" s="265">
        <v>0</v>
      </c>
      <c r="S7328" s="252" t="str">
        <f>_xlfn.XLOOKUP(D7328,'data 2026'!E:E,'data 2026'!A:A)</f>
        <v>Chi phí xuất khẩu</v>
      </c>
    </row>
    <row r="7329" spans="1:19">
      <c r="A7329" s="252" t="s">
        <v>1173</v>
      </c>
      <c r="B7329" s="256">
        <v>45771</v>
      </c>
      <c r="C7329" s="252" t="s">
        <v>16432</v>
      </c>
      <c r="D7329" s="252" t="s">
        <v>435</v>
      </c>
      <c r="E7329" s="252" t="s">
        <v>433</v>
      </c>
      <c r="F7329" s="252" t="s">
        <v>1298</v>
      </c>
      <c r="G7329" s="252" t="s">
        <v>1161</v>
      </c>
      <c r="H7329" s="252" t="s">
        <v>16433</v>
      </c>
      <c r="I7329" s="252" t="s">
        <v>16433</v>
      </c>
      <c r="J7329" s="252" t="s">
        <v>1438</v>
      </c>
      <c r="K7329" s="252" t="s">
        <v>1420</v>
      </c>
      <c r="L7329" s="264">
        <v>96600184</v>
      </c>
      <c r="M7329" s="252" t="s">
        <v>16434</v>
      </c>
      <c r="N7329" s="252" t="s">
        <v>114</v>
      </c>
      <c r="O7329" s="252" t="s">
        <v>16346</v>
      </c>
      <c r="P7329" s="252" t="s">
        <v>114</v>
      </c>
      <c r="Q7329" s="252" t="s">
        <v>114</v>
      </c>
      <c r="R7329" s="266">
        <v>1</v>
      </c>
      <c r="S7329" s="252" t="str">
        <f>_xlfn.XLOOKUP(D7329,'data 2026'!E:E,'data 2026'!A:A)</f>
        <v>Chi phí xuất khẩu</v>
      </c>
    </row>
    <row r="7330" spans="1:19">
      <c r="A7330" s="252" t="s">
        <v>1173</v>
      </c>
      <c r="B7330" s="256">
        <v>45757</v>
      </c>
      <c r="C7330" s="252" t="s">
        <v>16435</v>
      </c>
      <c r="D7330" s="252" t="s">
        <v>435</v>
      </c>
      <c r="E7330" s="252" t="s">
        <v>433</v>
      </c>
      <c r="F7330" s="252" t="s">
        <v>1298</v>
      </c>
      <c r="G7330" s="252" t="s">
        <v>1161</v>
      </c>
      <c r="H7330" s="252" t="s">
        <v>114</v>
      </c>
      <c r="I7330" s="252" t="s">
        <v>16436</v>
      </c>
      <c r="J7330" s="252" t="s">
        <v>1438</v>
      </c>
      <c r="K7330" s="252" t="s">
        <v>1420</v>
      </c>
      <c r="L7330" s="264">
        <v>-25817780</v>
      </c>
      <c r="M7330" s="252" t="s">
        <v>16437</v>
      </c>
      <c r="N7330" s="252" t="s">
        <v>114</v>
      </c>
      <c r="O7330" s="252" t="s">
        <v>1690</v>
      </c>
      <c r="P7330" s="252" t="s">
        <v>114</v>
      </c>
      <c r="Q7330" s="252" t="s">
        <v>114</v>
      </c>
      <c r="R7330" s="265">
        <v>0</v>
      </c>
      <c r="S7330" s="252" t="str">
        <f>_xlfn.XLOOKUP(D7330,'data 2026'!E:E,'data 2026'!A:A)</f>
        <v>Chi phí xuất khẩu</v>
      </c>
    </row>
    <row r="7331" spans="1:19">
      <c r="A7331" s="252" t="s">
        <v>1173</v>
      </c>
      <c r="B7331" s="256">
        <v>45771</v>
      </c>
      <c r="C7331" s="252" t="s">
        <v>16438</v>
      </c>
      <c r="D7331" s="252" t="s">
        <v>435</v>
      </c>
      <c r="E7331" s="252" t="s">
        <v>433</v>
      </c>
      <c r="F7331" s="252" t="s">
        <v>1298</v>
      </c>
      <c r="G7331" s="252" t="s">
        <v>1161</v>
      </c>
      <c r="H7331" s="252" t="s">
        <v>16439</v>
      </c>
      <c r="I7331" s="252" t="s">
        <v>16439</v>
      </c>
      <c r="J7331" s="252" t="s">
        <v>1438</v>
      </c>
      <c r="K7331" s="252" t="s">
        <v>1420</v>
      </c>
      <c r="L7331" s="264">
        <v>96600184</v>
      </c>
      <c r="M7331" s="252" t="s">
        <v>16440</v>
      </c>
      <c r="N7331" s="252" t="s">
        <v>114</v>
      </c>
      <c r="O7331" s="252" t="s">
        <v>16346</v>
      </c>
      <c r="P7331" s="252" t="s">
        <v>114</v>
      </c>
      <c r="Q7331" s="252" t="s">
        <v>114</v>
      </c>
      <c r="R7331" s="266">
        <v>1</v>
      </c>
      <c r="S7331" s="252" t="str">
        <f>_xlfn.XLOOKUP(D7331,'data 2026'!E:E,'data 2026'!A:A)</f>
        <v>Chi phí xuất khẩu</v>
      </c>
    </row>
    <row r="7332" spans="1:19">
      <c r="A7332" s="252" t="s">
        <v>1173</v>
      </c>
      <c r="B7332" s="256">
        <v>45762</v>
      </c>
      <c r="C7332" s="252" t="s">
        <v>16441</v>
      </c>
      <c r="D7332" s="252" t="s">
        <v>435</v>
      </c>
      <c r="E7332" s="252" t="s">
        <v>433</v>
      </c>
      <c r="F7332" s="252" t="s">
        <v>1298</v>
      </c>
      <c r="G7332" s="252" t="s">
        <v>1161</v>
      </c>
      <c r="H7332" s="252" t="s">
        <v>16442</v>
      </c>
      <c r="I7332" s="252" t="s">
        <v>16443</v>
      </c>
      <c r="J7332" s="252" t="s">
        <v>1438</v>
      </c>
      <c r="K7332" s="252" t="s">
        <v>1420</v>
      </c>
      <c r="L7332" s="264">
        <v>1048800</v>
      </c>
      <c r="M7332" s="252" t="s">
        <v>16444</v>
      </c>
      <c r="N7332" s="252" t="s">
        <v>114</v>
      </c>
      <c r="O7332" s="252" t="s">
        <v>1690</v>
      </c>
      <c r="P7332" s="252" t="s">
        <v>114</v>
      </c>
      <c r="Q7332" s="252" t="s">
        <v>114</v>
      </c>
      <c r="R7332" s="265">
        <v>0</v>
      </c>
      <c r="S7332" s="252" t="str">
        <f>_xlfn.XLOOKUP(D7332,'data 2026'!E:E,'data 2026'!A:A)</f>
        <v>Chi phí xuất khẩu</v>
      </c>
    </row>
    <row r="7333" spans="1:19">
      <c r="A7333" s="252" t="s">
        <v>1173</v>
      </c>
      <c r="B7333" s="256">
        <v>45762</v>
      </c>
      <c r="C7333" s="252" t="s">
        <v>16445</v>
      </c>
      <c r="D7333" s="252" t="s">
        <v>435</v>
      </c>
      <c r="E7333" s="252" t="s">
        <v>433</v>
      </c>
      <c r="F7333" s="252" t="s">
        <v>1298</v>
      </c>
      <c r="G7333" s="252" t="s">
        <v>1161</v>
      </c>
      <c r="H7333" s="252" t="s">
        <v>16446</v>
      </c>
      <c r="I7333" s="252" t="s">
        <v>16447</v>
      </c>
      <c r="J7333" s="252" t="s">
        <v>1438</v>
      </c>
      <c r="K7333" s="252" t="s">
        <v>1420</v>
      </c>
      <c r="L7333" s="264">
        <v>-35854816</v>
      </c>
      <c r="M7333" s="252" t="s">
        <v>16448</v>
      </c>
      <c r="N7333" s="252" t="s">
        <v>114</v>
      </c>
      <c r="O7333" s="252" t="s">
        <v>1690</v>
      </c>
      <c r="P7333" s="252" t="s">
        <v>114</v>
      </c>
      <c r="Q7333" s="252" t="s">
        <v>114</v>
      </c>
      <c r="R7333" s="265">
        <v>0</v>
      </c>
      <c r="S7333" s="252" t="str">
        <f>_xlfn.XLOOKUP(D7333,'data 2026'!E:E,'data 2026'!A:A)</f>
        <v>Chi phí xuất khẩu</v>
      </c>
    </row>
    <row r="7334" spans="1:19">
      <c r="A7334" s="252" t="s">
        <v>1173</v>
      </c>
      <c r="B7334" s="256">
        <v>45762</v>
      </c>
      <c r="C7334" s="252" t="s">
        <v>16449</v>
      </c>
      <c r="D7334" s="252" t="s">
        <v>435</v>
      </c>
      <c r="E7334" s="252" t="s">
        <v>433</v>
      </c>
      <c r="F7334" s="252" t="s">
        <v>1298</v>
      </c>
      <c r="G7334" s="252" t="s">
        <v>1161</v>
      </c>
      <c r="H7334" s="252" t="s">
        <v>16450</v>
      </c>
      <c r="I7334" s="252" t="s">
        <v>15573</v>
      </c>
      <c r="J7334" s="252" t="s">
        <v>1438</v>
      </c>
      <c r="K7334" s="252" t="s">
        <v>1420</v>
      </c>
      <c r="L7334" s="264">
        <v>-41340000</v>
      </c>
      <c r="M7334" s="252" t="s">
        <v>16451</v>
      </c>
      <c r="N7334" s="252" t="s">
        <v>114</v>
      </c>
      <c r="O7334" s="252" t="s">
        <v>1690</v>
      </c>
      <c r="P7334" s="252" t="s">
        <v>114</v>
      </c>
      <c r="Q7334" s="252" t="s">
        <v>114</v>
      </c>
      <c r="R7334" s="265">
        <v>0</v>
      </c>
      <c r="S7334" s="252" t="str">
        <f>_xlfn.XLOOKUP(D7334,'data 2026'!E:E,'data 2026'!A:A)</f>
        <v>Chi phí xuất khẩu</v>
      </c>
    </row>
    <row r="7335" spans="1:19">
      <c r="A7335" s="252" t="s">
        <v>1173</v>
      </c>
      <c r="B7335" s="256">
        <v>45756</v>
      </c>
      <c r="C7335" s="252" t="s">
        <v>16452</v>
      </c>
      <c r="D7335" s="252" t="s">
        <v>435</v>
      </c>
      <c r="E7335" s="252" t="s">
        <v>433</v>
      </c>
      <c r="F7335" s="252" t="s">
        <v>1298</v>
      </c>
      <c r="G7335" s="252" t="s">
        <v>1161</v>
      </c>
      <c r="H7335" s="252" t="s">
        <v>16453</v>
      </c>
      <c r="I7335" s="252" t="s">
        <v>16454</v>
      </c>
      <c r="J7335" s="252" t="s">
        <v>1438</v>
      </c>
      <c r="K7335" s="252" t="s">
        <v>1420</v>
      </c>
      <c r="L7335" s="264">
        <v>-5595556</v>
      </c>
      <c r="M7335" s="252" t="s">
        <v>16455</v>
      </c>
      <c r="N7335" s="252" t="s">
        <v>114</v>
      </c>
      <c r="O7335" s="252" t="s">
        <v>1690</v>
      </c>
      <c r="P7335" s="252" t="s">
        <v>114</v>
      </c>
      <c r="Q7335" s="252" t="s">
        <v>114</v>
      </c>
      <c r="R7335" s="265">
        <v>0</v>
      </c>
      <c r="S7335" s="252" t="str">
        <f>_xlfn.XLOOKUP(D7335,'data 2026'!E:E,'data 2026'!A:A)</f>
        <v>Chi phí xuất khẩu</v>
      </c>
    </row>
    <row r="7336" spans="1:19">
      <c r="A7336" s="252" t="s">
        <v>1173</v>
      </c>
      <c r="B7336" s="256">
        <v>45764</v>
      </c>
      <c r="C7336" s="252" t="s">
        <v>16456</v>
      </c>
      <c r="D7336" s="252" t="s">
        <v>435</v>
      </c>
      <c r="E7336" s="252" t="s">
        <v>433</v>
      </c>
      <c r="F7336" s="252" t="s">
        <v>1298</v>
      </c>
      <c r="G7336" s="252" t="s">
        <v>1161</v>
      </c>
      <c r="H7336" s="252" t="s">
        <v>16457</v>
      </c>
      <c r="I7336" s="252" t="s">
        <v>16458</v>
      </c>
      <c r="J7336" s="252" t="s">
        <v>1438</v>
      </c>
      <c r="K7336" s="252" t="s">
        <v>1420</v>
      </c>
      <c r="L7336" s="264">
        <v>-10890000</v>
      </c>
      <c r="M7336" s="252" t="s">
        <v>16459</v>
      </c>
      <c r="N7336" s="252" t="s">
        <v>114</v>
      </c>
      <c r="O7336" s="252" t="s">
        <v>1690</v>
      </c>
      <c r="P7336" s="252" t="s">
        <v>114</v>
      </c>
      <c r="Q7336" s="252" t="s">
        <v>114</v>
      </c>
      <c r="R7336" s="265">
        <v>0</v>
      </c>
      <c r="S7336" s="252" t="str">
        <f>_xlfn.XLOOKUP(D7336,'data 2026'!E:E,'data 2026'!A:A)</f>
        <v>Chi phí xuất khẩu</v>
      </c>
    </row>
    <row r="7337" spans="1:19">
      <c r="A7337" s="252" t="s">
        <v>1173</v>
      </c>
      <c r="B7337" s="256">
        <v>45771</v>
      </c>
      <c r="C7337" s="252" t="s">
        <v>16460</v>
      </c>
      <c r="D7337" s="252" t="s">
        <v>435</v>
      </c>
      <c r="E7337" s="252" t="s">
        <v>433</v>
      </c>
      <c r="F7337" s="252" t="s">
        <v>1298</v>
      </c>
      <c r="G7337" s="252" t="s">
        <v>1161</v>
      </c>
      <c r="H7337" s="252" t="s">
        <v>16461</v>
      </c>
      <c r="I7337" s="252" t="s">
        <v>16461</v>
      </c>
      <c r="J7337" s="252" t="s">
        <v>1438</v>
      </c>
      <c r="K7337" s="252" t="s">
        <v>1420</v>
      </c>
      <c r="L7337" s="264">
        <v>36483125</v>
      </c>
      <c r="M7337" s="252" t="s">
        <v>16462</v>
      </c>
      <c r="N7337" s="252" t="s">
        <v>114</v>
      </c>
      <c r="O7337" s="252" t="s">
        <v>16346</v>
      </c>
      <c r="P7337" s="252" t="s">
        <v>114</v>
      </c>
      <c r="Q7337" s="252" t="s">
        <v>114</v>
      </c>
      <c r="R7337" s="266">
        <v>1</v>
      </c>
      <c r="S7337" s="252" t="str">
        <f>_xlfn.XLOOKUP(D7337,'data 2026'!E:E,'data 2026'!A:A)</f>
        <v>Chi phí xuất khẩu</v>
      </c>
    </row>
    <row r="7338" spans="1:19">
      <c r="A7338" s="252" t="s">
        <v>1173</v>
      </c>
      <c r="B7338" s="256">
        <v>45749</v>
      </c>
      <c r="C7338" s="252" t="s">
        <v>16463</v>
      </c>
      <c r="D7338" s="252" t="s">
        <v>435</v>
      </c>
      <c r="E7338" s="252" t="s">
        <v>433</v>
      </c>
      <c r="F7338" s="252" t="s">
        <v>1298</v>
      </c>
      <c r="G7338" s="252" t="s">
        <v>1161</v>
      </c>
      <c r="H7338" s="252" t="s">
        <v>16464</v>
      </c>
      <c r="I7338" s="252" t="s">
        <v>16465</v>
      </c>
      <c r="J7338" s="252" t="s">
        <v>1438</v>
      </c>
      <c r="K7338" s="252" t="s">
        <v>1420</v>
      </c>
      <c r="L7338" s="264">
        <v>1281818</v>
      </c>
      <c r="M7338" s="252" t="s">
        <v>16466</v>
      </c>
      <c r="N7338" s="252" t="s">
        <v>114</v>
      </c>
      <c r="O7338" s="252" t="s">
        <v>1690</v>
      </c>
      <c r="P7338" s="252" t="s">
        <v>114</v>
      </c>
      <c r="Q7338" s="252" t="s">
        <v>114</v>
      </c>
      <c r="R7338" s="265">
        <v>0</v>
      </c>
      <c r="S7338" s="252" t="str">
        <f>_xlfn.XLOOKUP(D7338,'data 2026'!E:E,'data 2026'!A:A)</f>
        <v>Chi phí xuất khẩu</v>
      </c>
    </row>
    <row r="7339" spans="1:19">
      <c r="A7339" s="252" t="s">
        <v>1173</v>
      </c>
      <c r="B7339" s="256">
        <v>45762</v>
      </c>
      <c r="C7339" s="252" t="s">
        <v>16467</v>
      </c>
      <c r="D7339" s="252" t="s">
        <v>435</v>
      </c>
      <c r="E7339" s="252" t="s">
        <v>433</v>
      </c>
      <c r="F7339" s="252" t="s">
        <v>1298</v>
      </c>
      <c r="G7339" s="252" t="s">
        <v>1161</v>
      </c>
      <c r="H7339" s="252" t="s">
        <v>16468</v>
      </c>
      <c r="I7339" s="252" t="s">
        <v>15555</v>
      </c>
      <c r="J7339" s="252" t="s">
        <v>1438</v>
      </c>
      <c r="K7339" s="252" t="s">
        <v>1420</v>
      </c>
      <c r="L7339" s="264">
        <v>350000</v>
      </c>
      <c r="M7339" s="252" t="s">
        <v>16469</v>
      </c>
      <c r="N7339" s="252" t="s">
        <v>114</v>
      </c>
      <c r="O7339" s="252" t="s">
        <v>1690</v>
      </c>
      <c r="P7339" s="252" t="s">
        <v>114</v>
      </c>
      <c r="Q7339" s="252" t="s">
        <v>114</v>
      </c>
      <c r="R7339" s="265">
        <v>0</v>
      </c>
      <c r="S7339" s="252" t="str">
        <f>_xlfn.XLOOKUP(D7339,'data 2026'!E:E,'data 2026'!A:A)</f>
        <v>Chi phí xuất khẩu</v>
      </c>
    </row>
    <row r="7340" spans="1:19">
      <c r="A7340" s="252" t="s">
        <v>1173</v>
      </c>
      <c r="B7340" s="256">
        <v>45762</v>
      </c>
      <c r="C7340" s="252" t="s">
        <v>16467</v>
      </c>
      <c r="D7340" s="252" t="s">
        <v>435</v>
      </c>
      <c r="E7340" s="252" t="s">
        <v>433</v>
      </c>
      <c r="F7340" s="252" t="s">
        <v>1298</v>
      </c>
      <c r="G7340" s="252" t="s">
        <v>1161</v>
      </c>
      <c r="H7340" s="252" t="s">
        <v>16470</v>
      </c>
      <c r="I7340" s="252" t="s">
        <v>15555</v>
      </c>
      <c r="J7340" s="252" t="s">
        <v>1438</v>
      </c>
      <c r="K7340" s="252" t="s">
        <v>1420</v>
      </c>
      <c r="L7340" s="264">
        <v>1400000</v>
      </c>
      <c r="M7340" s="252" t="s">
        <v>16469</v>
      </c>
      <c r="N7340" s="252" t="s">
        <v>114</v>
      </c>
      <c r="O7340" s="252" t="s">
        <v>1690</v>
      </c>
      <c r="P7340" s="252" t="s">
        <v>114</v>
      </c>
      <c r="Q7340" s="252" t="s">
        <v>114</v>
      </c>
      <c r="R7340" s="265">
        <v>0</v>
      </c>
      <c r="S7340" s="252" t="str">
        <f>_xlfn.XLOOKUP(D7340,'data 2026'!E:E,'data 2026'!A:A)</f>
        <v>Chi phí xuất khẩu</v>
      </c>
    </row>
    <row r="7341" spans="1:19">
      <c r="A7341" s="252" t="s">
        <v>1173</v>
      </c>
      <c r="B7341" s="256">
        <v>45762</v>
      </c>
      <c r="C7341" s="252" t="s">
        <v>16467</v>
      </c>
      <c r="D7341" s="252" t="s">
        <v>435</v>
      </c>
      <c r="E7341" s="252" t="s">
        <v>433</v>
      </c>
      <c r="F7341" s="252" t="s">
        <v>1298</v>
      </c>
      <c r="G7341" s="252" t="s">
        <v>1161</v>
      </c>
      <c r="H7341" s="252" t="s">
        <v>16471</v>
      </c>
      <c r="I7341" s="252" t="s">
        <v>15555</v>
      </c>
      <c r="J7341" s="252" t="s">
        <v>1438</v>
      </c>
      <c r="K7341" s="252" t="s">
        <v>1420</v>
      </c>
      <c r="L7341" s="264">
        <v>350000</v>
      </c>
      <c r="M7341" s="252" t="s">
        <v>16469</v>
      </c>
      <c r="N7341" s="252" t="s">
        <v>114</v>
      </c>
      <c r="O7341" s="252" t="s">
        <v>1690</v>
      </c>
      <c r="P7341" s="252" t="s">
        <v>114</v>
      </c>
      <c r="Q7341" s="252" t="s">
        <v>114</v>
      </c>
      <c r="R7341" s="265">
        <v>0</v>
      </c>
      <c r="S7341" s="252" t="str">
        <f>_xlfn.XLOOKUP(D7341,'data 2026'!E:E,'data 2026'!A:A)</f>
        <v>Chi phí xuất khẩu</v>
      </c>
    </row>
    <row r="7342" spans="1:19">
      <c r="A7342" s="252" t="s">
        <v>1173</v>
      </c>
      <c r="B7342" s="256">
        <v>45762</v>
      </c>
      <c r="C7342" s="252" t="s">
        <v>16467</v>
      </c>
      <c r="D7342" s="252" t="s">
        <v>435</v>
      </c>
      <c r="E7342" s="252" t="s">
        <v>433</v>
      </c>
      <c r="F7342" s="252" t="s">
        <v>1298</v>
      </c>
      <c r="G7342" s="252" t="s">
        <v>1161</v>
      </c>
      <c r="H7342" s="252" t="s">
        <v>16472</v>
      </c>
      <c r="I7342" s="252" t="s">
        <v>15555</v>
      </c>
      <c r="J7342" s="252" t="s">
        <v>1438</v>
      </c>
      <c r="K7342" s="252" t="s">
        <v>1420</v>
      </c>
      <c r="L7342" s="264">
        <v>350000</v>
      </c>
      <c r="M7342" s="252" t="s">
        <v>16469</v>
      </c>
      <c r="N7342" s="252" t="s">
        <v>114</v>
      </c>
      <c r="O7342" s="252" t="s">
        <v>1690</v>
      </c>
      <c r="P7342" s="252" t="s">
        <v>114</v>
      </c>
      <c r="Q7342" s="252" t="s">
        <v>114</v>
      </c>
      <c r="R7342" s="265">
        <v>0</v>
      </c>
      <c r="S7342" s="252" t="str">
        <f>_xlfn.XLOOKUP(D7342,'data 2026'!E:E,'data 2026'!A:A)</f>
        <v>Chi phí xuất khẩu</v>
      </c>
    </row>
    <row r="7343" spans="1:19">
      <c r="A7343" s="252" t="s">
        <v>1173</v>
      </c>
      <c r="B7343" s="256">
        <v>45762</v>
      </c>
      <c r="C7343" s="252" t="s">
        <v>16467</v>
      </c>
      <c r="D7343" s="252" t="s">
        <v>435</v>
      </c>
      <c r="E7343" s="252" t="s">
        <v>433</v>
      </c>
      <c r="F7343" s="252" t="s">
        <v>1298</v>
      </c>
      <c r="G7343" s="252" t="s">
        <v>1161</v>
      </c>
      <c r="H7343" s="252" t="s">
        <v>16473</v>
      </c>
      <c r="I7343" s="252" t="s">
        <v>15555</v>
      </c>
      <c r="J7343" s="252" t="s">
        <v>1438</v>
      </c>
      <c r="K7343" s="252" t="s">
        <v>1420</v>
      </c>
      <c r="L7343" s="264">
        <v>350000</v>
      </c>
      <c r="M7343" s="252" t="s">
        <v>16469</v>
      </c>
      <c r="N7343" s="252" t="s">
        <v>114</v>
      </c>
      <c r="O7343" s="252" t="s">
        <v>1690</v>
      </c>
      <c r="P7343" s="252" t="s">
        <v>114</v>
      </c>
      <c r="Q7343" s="252" t="s">
        <v>114</v>
      </c>
      <c r="R7343" s="265">
        <v>0</v>
      </c>
      <c r="S7343" s="252" t="str">
        <f>_xlfn.XLOOKUP(D7343,'data 2026'!E:E,'data 2026'!A:A)</f>
        <v>Chi phí xuất khẩu</v>
      </c>
    </row>
    <row r="7344" spans="1:19">
      <c r="A7344" s="252" t="s">
        <v>1173</v>
      </c>
      <c r="B7344" s="256">
        <v>45762</v>
      </c>
      <c r="C7344" s="252" t="s">
        <v>16467</v>
      </c>
      <c r="D7344" s="252" t="s">
        <v>435</v>
      </c>
      <c r="E7344" s="252" t="s">
        <v>433</v>
      </c>
      <c r="F7344" s="252" t="s">
        <v>1298</v>
      </c>
      <c r="G7344" s="252" t="s">
        <v>1161</v>
      </c>
      <c r="H7344" s="252" t="s">
        <v>16474</v>
      </c>
      <c r="I7344" s="252" t="s">
        <v>15555</v>
      </c>
      <c r="J7344" s="252" t="s">
        <v>1438</v>
      </c>
      <c r="K7344" s="252" t="s">
        <v>1420</v>
      </c>
      <c r="L7344" s="264">
        <v>350000</v>
      </c>
      <c r="M7344" s="252" t="s">
        <v>16469</v>
      </c>
      <c r="N7344" s="252" t="s">
        <v>114</v>
      </c>
      <c r="O7344" s="252" t="s">
        <v>1690</v>
      </c>
      <c r="P7344" s="252" t="s">
        <v>114</v>
      </c>
      <c r="Q7344" s="252" t="s">
        <v>114</v>
      </c>
      <c r="R7344" s="265">
        <v>0</v>
      </c>
      <c r="S7344" s="252" t="str">
        <f>_xlfn.XLOOKUP(D7344,'data 2026'!E:E,'data 2026'!A:A)</f>
        <v>Chi phí xuất khẩu</v>
      </c>
    </row>
    <row r="7345" spans="1:19">
      <c r="A7345" s="252" t="s">
        <v>1173</v>
      </c>
      <c r="B7345" s="256">
        <v>45762</v>
      </c>
      <c r="C7345" s="252" t="s">
        <v>16467</v>
      </c>
      <c r="D7345" s="252" t="s">
        <v>435</v>
      </c>
      <c r="E7345" s="252" t="s">
        <v>433</v>
      </c>
      <c r="F7345" s="252" t="s">
        <v>1298</v>
      </c>
      <c r="G7345" s="252" t="s">
        <v>1161</v>
      </c>
      <c r="H7345" s="252" t="s">
        <v>16475</v>
      </c>
      <c r="I7345" s="252" t="s">
        <v>15555</v>
      </c>
      <c r="J7345" s="252" t="s">
        <v>1438</v>
      </c>
      <c r="K7345" s="252" t="s">
        <v>1420</v>
      </c>
      <c r="L7345" s="264">
        <v>350000</v>
      </c>
      <c r="M7345" s="252" t="s">
        <v>16469</v>
      </c>
      <c r="N7345" s="252" t="s">
        <v>114</v>
      </c>
      <c r="O7345" s="252" t="s">
        <v>1690</v>
      </c>
      <c r="P7345" s="252" t="s">
        <v>114</v>
      </c>
      <c r="Q7345" s="252" t="s">
        <v>114</v>
      </c>
      <c r="R7345" s="265">
        <v>0</v>
      </c>
      <c r="S7345" s="252" t="str">
        <f>_xlfn.XLOOKUP(D7345,'data 2026'!E:E,'data 2026'!A:A)</f>
        <v>Chi phí xuất khẩu</v>
      </c>
    </row>
    <row r="7346" spans="1:19">
      <c r="A7346" s="252" t="s">
        <v>1173</v>
      </c>
      <c r="B7346" s="256">
        <v>45762</v>
      </c>
      <c r="C7346" s="252" t="s">
        <v>16467</v>
      </c>
      <c r="D7346" s="252" t="s">
        <v>435</v>
      </c>
      <c r="E7346" s="252" t="s">
        <v>433</v>
      </c>
      <c r="F7346" s="252" t="s">
        <v>1298</v>
      </c>
      <c r="G7346" s="252" t="s">
        <v>1161</v>
      </c>
      <c r="H7346" s="252" t="s">
        <v>16476</v>
      </c>
      <c r="I7346" s="252" t="s">
        <v>15555</v>
      </c>
      <c r="J7346" s="252" t="s">
        <v>1438</v>
      </c>
      <c r="K7346" s="252" t="s">
        <v>1420</v>
      </c>
      <c r="L7346" s="264">
        <v>350000</v>
      </c>
      <c r="M7346" s="252" t="s">
        <v>16469</v>
      </c>
      <c r="N7346" s="252" t="s">
        <v>114</v>
      </c>
      <c r="O7346" s="252" t="s">
        <v>1690</v>
      </c>
      <c r="P7346" s="252" t="s">
        <v>114</v>
      </c>
      <c r="Q7346" s="252" t="s">
        <v>114</v>
      </c>
      <c r="R7346" s="265">
        <v>0</v>
      </c>
      <c r="S7346" s="252" t="str">
        <f>_xlfn.XLOOKUP(D7346,'data 2026'!E:E,'data 2026'!A:A)</f>
        <v>Chi phí xuất khẩu</v>
      </c>
    </row>
    <row r="7347" spans="1:19">
      <c r="A7347" s="252" t="s">
        <v>1173</v>
      </c>
      <c r="B7347" s="256">
        <v>45762</v>
      </c>
      <c r="C7347" s="252" t="s">
        <v>16467</v>
      </c>
      <c r="D7347" s="252" t="s">
        <v>435</v>
      </c>
      <c r="E7347" s="252" t="s">
        <v>433</v>
      </c>
      <c r="F7347" s="252" t="s">
        <v>1298</v>
      </c>
      <c r="G7347" s="252" t="s">
        <v>1161</v>
      </c>
      <c r="H7347" s="252" t="s">
        <v>16477</v>
      </c>
      <c r="I7347" s="252" t="s">
        <v>15555</v>
      </c>
      <c r="J7347" s="252" t="s">
        <v>1438</v>
      </c>
      <c r="K7347" s="252" t="s">
        <v>1420</v>
      </c>
      <c r="L7347" s="264">
        <v>350000</v>
      </c>
      <c r="M7347" s="252" t="s">
        <v>16469</v>
      </c>
      <c r="N7347" s="252" t="s">
        <v>114</v>
      </c>
      <c r="O7347" s="252" t="s">
        <v>1690</v>
      </c>
      <c r="P7347" s="252" t="s">
        <v>114</v>
      </c>
      <c r="Q7347" s="252" t="s">
        <v>114</v>
      </c>
      <c r="R7347" s="265">
        <v>0</v>
      </c>
      <c r="S7347" s="252" t="str">
        <f>_xlfn.XLOOKUP(D7347,'data 2026'!E:E,'data 2026'!A:A)</f>
        <v>Chi phí xuất khẩu</v>
      </c>
    </row>
    <row r="7348" spans="1:19">
      <c r="A7348" s="252" t="s">
        <v>1173</v>
      </c>
      <c r="B7348" s="256">
        <v>45748</v>
      </c>
      <c r="C7348" s="252" t="s">
        <v>16478</v>
      </c>
      <c r="D7348" s="252" t="s">
        <v>435</v>
      </c>
      <c r="E7348" s="252" t="s">
        <v>433</v>
      </c>
      <c r="F7348" s="252" t="s">
        <v>1298</v>
      </c>
      <c r="G7348" s="252" t="s">
        <v>1161</v>
      </c>
      <c r="H7348" s="252" t="s">
        <v>16479</v>
      </c>
      <c r="I7348" s="252" t="s">
        <v>16480</v>
      </c>
      <c r="J7348" s="252" t="s">
        <v>1438</v>
      </c>
      <c r="K7348" s="252" t="s">
        <v>1420</v>
      </c>
      <c r="L7348" s="264">
        <v>925000</v>
      </c>
      <c r="M7348" s="252" t="s">
        <v>16481</v>
      </c>
      <c r="N7348" s="252" t="s">
        <v>114</v>
      </c>
      <c r="O7348" s="252" t="s">
        <v>1690</v>
      </c>
      <c r="P7348" s="252" t="s">
        <v>114</v>
      </c>
      <c r="Q7348" s="252" t="s">
        <v>114</v>
      </c>
      <c r="R7348" s="265">
        <v>0</v>
      </c>
      <c r="S7348" s="252" t="str">
        <f>_xlfn.XLOOKUP(D7348,'data 2026'!E:E,'data 2026'!A:A)</f>
        <v>Chi phí xuất khẩu</v>
      </c>
    </row>
    <row r="7349" spans="1:19">
      <c r="A7349" s="252" t="s">
        <v>1173</v>
      </c>
      <c r="B7349" s="256">
        <v>45748</v>
      </c>
      <c r="C7349" s="252" t="s">
        <v>16482</v>
      </c>
      <c r="D7349" s="252" t="s">
        <v>435</v>
      </c>
      <c r="E7349" s="252" t="s">
        <v>433</v>
      </c>
      <c r="F7349" s="252" t="s">
        <v>1298</v>
      </c>
      <c r="G7349" s="252" t="s">
        <v>1161</v>
      </c>
      <c r="H7349" s="252" t="s">
        <v>16479</v>
      </c>
      <c r="I7349" s="252" t="s">
        <v>16480</v>
      </c>
      <c r="J7349" s="252" t="s">
        <v>1438</v>
      </c>
      <c r="K7349" s="252" t="s">
        <v>1420</v>
      </c>
      <c r="L7349" s="264">
        <v>934259</v>
      </c>
      <c r="M7349" s="252" t="s">
        <v>16483</v>
      </c>
      <c r="N7349" s="252" t="s">
        <v>114</v>
      </c>
      <c r="O7349" s="252" t="s">
        <v>1690</v>
      </c>
      <c r="P7349" s="252" t="s">
        <v>114</v>
      </c>
      <c r="Q7349" s="252" t="s">
        <v>114</v>
      </c>
      <c r="R7349" s="265">
        <v>0</v>
      </c>
      <c r="S7349" s="252" t="str">
        <f>_xlfn.XLOOKUP(D7349,'data 2026'!E:E,'data 2026'!A:A)</f>
        <v>Chi phí xuất khẩu</v>
      </c>
    </row>
    <row r="7350" spans="1:19">
      <c r="A7350" s="252" t="s">
        <v>1173</v>
      </c>
      <c r="B7350" s="256">
        <v>45748</v>
      </c>
      <c r="C7350" s="252" t="s">
        <v>16484</v>
      </c>
      <c r="D7350" s="252" t="s">
        <v>435</v>
      </c>
      <c r="E7350" s="252" t="s">
        <v>433</v>
      </c>
      <c r="F7350" s="252" t="s">
        <v>1298</v>
      </c>
      <c r="G7350" s="252" t="s">
        <v>1161</v>
      </c>
      <c r="H7350" s="252" t="s">
        <v>16479</v>
      </c>
      <c r="I7350" s="252" t="s">
        <v>16480</v>
      </c>
      <c r="J7350" s="252" t="s">
        <v>1438</v>
      </c>
      <c r="K7350" s="252" t="s">
        <v>1420</v>
      </c>
      <c r="L7350" s="264">
        <v>925000</v>
      </c>
      <c r="M7350" s="252" t="s">
        <v>16485</v>
      </c>
      <c r="N7350" s="252" t="s">
        <v>114</v>
      </c>
      <c r="O7350" s="252" t="s">
        <v>1690</v>
      </c>
      <c r="P7350" s="252" t="s">
        <v>114</v>
      </c>
      <c r="Q7350" s="252" t="s">
        <v>114</v>
      </c>
      <c r="R7350" s="265">
        <v>0</v>
      </c>
      <c r="S7350" s="252" t="str">
        <f>_xlfn.XLOOKUP(D7350,'data 2026'!E:E,'data 2026'!A:A)</f>
        <v>Chi phí xuất khẩu</v>
      </c>
    </row>
    <row r="7351" spans="1:19">
      <c r="A7351" s="252" t="s">
        <v>1173</v>
      </c>
      <c r="B7351" s="256">
        <v>45748</v>
      </c>
      <c r="C7351" s="252" t="s">
        <v>16486</v>
      </c>
      <c r="D7351" s="252" t="s">
        <v>435</v>
      </c>
      <c r="E7351" s="252" t="s">
        <v>433</v>
      </c>
      <c r="F7351" s="252" t="s">
        <v>1298</v>
      </c>
      <c r="G7351" s="252" t="s">
        <v>1161</v>
      </c>
      <c r="H7351" s="252" t="s">
        <v>16479</v>
      </c>
      <c r="I7351" s="252" t="s">
        <v>16480</v>
      </c>
      <c r="J7351" s="252" t="s">
        <v>1438</v>
      </c>
      <c r="K7351" s="252" t="s">
        <v>1420</v>
      </c>
      <c r="L7351" s="264">
        <v>925000</v>
      </c>
      <c r="M7351" s="252" t="s">
        <v>16487</v>
      </c>
      <c r="N7351" s="252" t="s">
        <v>114</v>
      </c>
      <c r="O7351" s="252" t="s">
        <v>1690</v>
      </c>
      <c r="P7351" s="252" t="s">
        <v>114</v>
      </c>
      <c r="Q7351" s="252" t="s">
        <v>114</v>
      </c>
      <c r="R7351" s="265">
        <v>0</v>
      </c>
      <c r="S7351" s="252" t="str">
        <f>_xlfn.XLOOKUP(D7351,'data 2026'!E:E,'data 2026'!A:A)</f>
        <v>Chi phí xuất khẩu</v>
      </c>
    </row>
    <row r="7352" spans="1:19">
      <c r="A7352" s="252" t="s">
        <v>1173</v>
      </c>
      <c r="B7352" s="256">
        <v>45748</v>
      </c>
      <c r="C7352" s="252" t="s">
        <v>16488</v>
      </c>
      <c r="D7352" s="252" t="s">
        <v>435</v>
      </c>
      <c r="E7352" s="252" t="s">
        <v>433</v>
      </c>
      <c r="F7352" s="252" t="s">
        <v>1298</v>
      </c>
      <c r="G7352" s="252" t="s">
        <v>1161</v>
      </c>
      <c r="H7352" s="252" t="s">
        <v>16479</v>
      </c>
      <c r="I7352" s="252" t="s">
        <v>16480</v>
      </c>
      <c r="J7352" s="252" t="s">
        <v>1438</v>
      </c>
      <c r="K7352" s="252" t="s">
        <v>1420</v>
      </c>
      <c r="L7352" s="264">
        <v>925000</v>
      </c>
      <c r="M7352" s="252" t="s">
        <v>16489</v>
      </c>
      <c r="N7352" s="252" t="s">
        <v>114</v>
      </c>
      <c r="O7352" s="252" t="s">
        <v>1690</v>
      </c>
      <c r="P7352" s="252" t="s">
        <v>114</v>
      </c>
      <c r="Q7352" s="252" t="s">
        <v>114</v>
      </c>
      <c r="R7352" s="265">
        <v>0</v>
      </c>
      <c r="S7352" s="252" t="str">
        <f>_xlfn.XLOOKUP(D7352,'data 2026'!E:E,'data 2026'!A:A)</f>
        <v>Chi phí xuất khẩu</v>
      </c>
    </row>
    <row r="7353" spans="1:19">
      <c r="A7353" s="252" t="s">
        <v>1173</v>
      </c>
      <c r="B7353" s="256">
        <v>45748</v>
      </c>
      <c r="C7353" s="252" t="s">
        <v>16490</v>
      </c>
      <c r="D7353" s="252" t="s">
        <v>435</v>
      </c>
      <c r="E7353" s="252" t="s">
        <v>433</v>
      </c>
      <c r="F7353" s="252" t="s">
        <v>1298</v>
      </c>
      <c r="G7353" s="252" t="s">
        <v>1161</v>
      </c>
      <c r="H7353" s="252" t="s">
        <v>16491</v>
      </c>
      <c r="I7353" s="252" t="s">
        <v>16492</v>
      </c>
      <c r="J7353" s="252" t="s">
        <v>1438</v>
      </c>
      <c r="K7353" s="252" t="s">
        <v>1420</v>
      </c>
      <c r="L7353" s="264">
        <v>805556</v>
      </c>
      <c r="M7353" s="252" t="s">
        <v>16493</v>
      </c>
      <c r="N7353" s="252" t="s">
        <v>114</v>
      </c>
      <c r="O7353" s="252" t="s">
        <v>1690</v>
      </c>
      <c r="P7353" s="252" t="s">
        <v>114</v>
      </c>
      <c r="Q7353" s="252" t="s">
        <v>114</v>
      </c>
      <c r="R7353" s="265">
        <v>0</v>
      </c>
      <c r="S7353" s="252" t="str">
        <f>_xlfn.XLOOKUP(D7353,'data 2026'!E:E,'data 2026'!A:A)</f>
        <v>Chi phí xuất khẩu</v>
      </c>
    </row>
    <row r="7354" spans="1:19">
      <c r="A7354" s="252" t="s">
        <v>1173</v>
      </c>
      <c r="B7354" s="256">
        <v>45748</v>
      </c>
      <c r="C7354" s="252" t="s">
        <v>16494</v>
      </c>
      <c r="D7354" s="252" t="s">
        <v>435</v>
      </c>
      <c r="E7354" s="252" t="s">
        <v>433</v>
      </c>
      <c r="F7354" s="252" t="s">
        <v>1298</v>
      </c>
      <c r="G7354" s="252" t="s">
        <v>1161</v>
      </c>
      <c r="H7354" s="252" t="s">
        <v>16495</v>
      </c>
      <c r="I7354" s="252" t="s">
        <v>16496</v>
      </c>
      <c r="J7354" s="252" t="s">
        <v>1438</v>
      </c>
      <c r="K7354" s="252" t="s">
        <v>1420</v>
      </c>
      <c r="L7354" s="264">
        <v>460185</v>
      </c>
      <c r="M7354" s="252" t="s">
        <v>16497</v>
      </c>
      <c r="N7354" s="252" t="s">
        <v>114</v>
      </c>
      <c r="O7354" s="252" t="s">
        <v>1690</v>
      </c>
      <c r="P7354" s="252" t="s">
        <v>114</v>
      </c>
      <c r="Q7354" s="252" t="s">
        <v>114</v>
      </c>
      <c r="R7354" s="265">
        <v>0</v>
      </c>
      <c r="S7354" s="252" t="str">
        <f>_xlfn.XLOOKUP(D7354,'data 2026'!E:E,'data 2026'!A:A)</f>
        <v>Chi phí xuất khẩu</v>
      </c>
    </row>
    <row r="7355" spans="1:19">
      <c r="A7355" s="252" t="s">
        <v>1173</v>
      </c>
      <c r="B7355" s="256">
        <v>45748</v>
      </c>
      <c r="C7355" s="252" t="s">
        <v>16498</v>
      </c>
      <c r="D7355" s="252" t="s">
        <v>435</v>
      </c>
      <c r="E7355" s="252" t="s">
        <v>433</v>
      </c>
      <c r="F7355" s="252" t="s">
        <v>1298</v>
      </c>
      <c r="G7355" s="252" t="s">
        <v>1161</v>
      </c>
      <c r="H7355" s="252" t="s">
        <v>16499</v>
      </c>
      <c r="I7355" s="252" t="s">
        <v>16480</v>
      </c>
      <c r="J7355" s="252" t="s">
        <v>1438</v>
      </c>
      <c r="K7355" s="252" t="s">
        <v>1420</v>
      </c>
      <c r="L7355" s="264">
        <v>787037</v>
      </c>
      <c r="M7355" s="252" t="s">
        <v>16500</v>
      </c>
      <c r="N7355" s="252" t="s">
        <v>114</v>
      </c>
      <c r="O7355" s="252" t="s">
        <v>1690</v>
      </c>
      <c r="P7355" s="252" t="s">
        <v>114</v>
      </c>
      <c r="Q7355" s="252" t="s">
        <v>114</v>
      </c>
      <c r="R7355" s="265">
        <v>0</v>
      </c>
      <c r="S7355" s="252" t="str">
        <f>_xlfn.XLOOKUP(D7355,'data 2026'!E:E,'data 2026'!A:A)</f>
        <v>Chi phí xuất khẩu</v>
      </c>
    </row>
    <row r="7356" spans="1:19">
      <c r="A7356" s="252" t="s">
        <v>1173</v>
      </c>
      <c r="B7356" s="256">
        <v>45748</v>
      </c>
      <c r="C7356" s="252" t="s">
        <v>16501</v>
      </c>
      <c r="D7356" s="252" t="s">
        <v>435</v>
      </c>
      <c r="E7356" s="252" t="s">
        <v>433</v>
      </c>
      <c r="F7356" s="252" t="s">
        <v>1298</v>
      </c>
      <c r="G7356" s="252" t="s">
        <v>1161</v>
      </c>
      <c r="H7356" s="252" t="s">
        <v>16499</v>
      </c>
      <c r="I7356" s="252" t="s">
        <v>16480</v>
      </c>
      <c r="J7356" s="252" t="s">
        <v>1438</v>
      </c>
      <c r="K7356" s="252" t="s">
        <v>1420</v>
      </c>
      <c r="L7356" s="264">
        <v>787037</v>
      </c>
      <c r="M7356" s="252" t="s">
        <v>16502</v>
      </c>
      <c r="N7356" s="252" t="s">
        <v>114</v>
      </c>
      <c r="O7356" s="252" t="s">
        <v>1690</v>
      </c>
      <c r="P7356" s="252" t="s">
        <v>114</v>
      </c>
      <c r="Q7356" s="252" t="s">
        <v>114</v>
      </c>
      <c r="R7356" s="265">
        <v>0</v>
      </c>
      <c r="S7356" s="252" t="str">
        <f>_xlfn.XLOOKUP(D7356,'data 2026'!E:E,'data 2026'!A:A)</f>
        <v>Chi phí xuất khẩu</v>
      </c>
    </row>
    <row r="7357" spans="1:19">
      <c r="A7357" s="252" t="s">
        <v>1173</v>
      </c>
      <c r="B7357" s="256">
        <v>45748</v>
      </c>
      <c r="C7357" s="252" t="s">
        <v>16503</v>
      </c>
      <c r="D7357" s="252" t="s">
        <v>435</v>
      </c>
      <c r="E7357" s="252" t="s">
        <v>433</v>
      </c>
      <c r="F7357" s="252" t="s">
        <v>1298</v>
      </c>
      <c r="G7357" s="252" t="s">
        <v>1161</v>
      </c>
      <c r="H7357" s="252" t="s">
        <v>16499</v>
      </c>
      <c r="I7357" s="252" t="s">
        <v>16480</v>
      </c>
      <c r="J7357" s="252" t="s">
        <v>1438</v>
      </c>
      <c r="K7357" s="252" t="s">
        <v>1420</v>
      </c>
      <c r="L7357" s="264">
        <v>787037</v>
      </c>
      <c r="M7357" s="252" t="s">
        <v>16504</v>
      </c>
      <c r="N7357" s="252" t="s">
        <v>114</v>
      </c>
      <c r="O7357" s="252" t="s">
        <v>1690</v>
      </c>
      <c r="P7357" s="252" t="s">
        <v>114</v>
      </c>
      <c r="Q7357" s="252" t="s">
        <v>114</v>
      </c>
      <c r="R7357" s="265">
        <v>0</v>
      </c>
      <c r="S7357" s="252" t="str">
        <f>_xlfn.XLOOKUP(D7357,'data 2026'!E:E,'data 2026'!A:A)</f>
        <v>Chi phí xuất khẩu</v>
      </c>
    </row>
    <row r="7358" spans="1:19">
      <c r="A7358" s="252" t="s">
        <v>1173</v>
      </c>
      <c r="B7358" s="256">
        <v>45748</v>
      </c>
      <c r="C7358" s="252" t="s">
        <v>16505</v>
      </c>
      <c r="D7358" s="252" t="s">
        <v>435</v>
      </c>
      <c r="E7358" s="252" t="s">
        <v>433</v>
      </c>
      <c r="F7358" s="252" t="s">
        <v>1298</v>
      </c>
      <c r="G7358" s="252" t="s">
        <v>1161</v>
      </c>
      <c r="H7358" s="252" t="s">
        <v>16499</v>
      </c>
      <c r="I7358" s="252" t="s">
        <v>16480</v>
      </c>
      <c r="J7358" s="252" t="s">
        <v>1438</v>
      </c>
      <c r="K7358" s="252" t="s">
        <v>1420</v>
      </c>
      <c r="L7358" s="264">
        <v>805556</v>
      </c>
      <c r="M7358" s="252" t="s">
        <v>16506</v>
      </c>
      <c r="N7358" s="252" t="s">
        <v>114</v>
      </c>
      <c r="O7358" s="252" t="s">
        <v>1690</v>
      </c>
      <c r="P7358" s="252" t="s">
        <v>114</v>
      </c>
      <c r="Q7358" s="252" t="s">
        <v>114</v>
      </c>
      <c r="R7358" s="265">
        <v>0</v>
      </c>
      <c r="S7358" s="252" t="str">
        <f>_xlfn.XLOOKUP(D7358,'data 2026'!E:E,'data 2026'!A:A)</f>
        <v>Chi phí xuất khẩu</v>
      </c>
    </row>
    <row r="7359" spans="1:19">
      <c r="A7359" s="252" t="s">
        <v>1173</v>
      </c>
      <c r="B7359" s="256">
        <v>45748</v>
      </c>
      <c r="C7359" s="252" t="s">
        <v>16507</v>
      </c>
      <c r="D7359" s="252" t="s">
        <v>435</v>
      </c>
      <c r="E7359" s="252" t="s">
        <v>433</v>
      </c>
      <c r="F7359" s="252" t="s">
        <v>1298</v>
      </c>
      <c r="G7359" s="252" t="s">
        <v>1161</v>
      </c>
      <c r="H7359" s="252" t="s">
        <v>16499</v>
      </c>
      <c r="I7359" s="252" t="s">
        <v>16480</v>
      </c>
      <c r="J7359" s="252" t="s">
        <v>1438</v>
      </c>
      <c r="K7359" s="252" t="s">
        <v>1420</v>
      </c>
      <c r="L7359" s="264">
        <v>805556</v>
      </c>
      <c r="M7359" s="252" t="s">
        <v>16508</v>
      </c>
      <c r="N7359" s="252" t="s">
        <v>114</v>
      </c>
      <c r="O7359" s="252" t="s">
        <v>1690</v>
      </c>
      <c r="P7359" s="252" t="s">
        <v>114</v>
      </c>
      <c r="Q7359" s="252" t="s">
        <v>114</v>
      </c>
      <c r="R7359" s="265">
        <v>0</v>
      </c>
      <c r="S7359" s="252" t="str">
        <f>_xlfn.XLOOKUP(D7359,'data 2026'!E:E,'data 2026'!A:A)</f>
        <v>Chi phí xuất khẩu</v>
      </c>
    </row>
    <row r="7360" spans="1:19">
      <c r="A7360" s="252" t="s">
        <v>1173</v>
      </c>
      <c r="B7360" s="256">
        <v>45748</v>
      </c>
      <c r="C7360" s="252" t="s">
        <v>16509</v>
      </c>
      <c r="D7360" s="252" t="s">
        <v>435</v>
      </c>
      <c r="E7360" s="252" t="s">
        <v>433</v>
      </c>
      <c r="F7360" s="252" t="s">
        <v>1298</v>
      </c>
      <c r="G7360" s="252" t="s">
        <v>1161</v>
      </c>
      <c r="H7360" s="252" t="s">
        <v>16510</v>
      </c>
      <c r="I7360" s="252" t="s">
        <v>16511</v>
      </c>
      <c r="J7360" s="252" t="s">
        <v>1438</v>
      </c>
      <c r="K7360" s="252" t="s">
        <v>1420</v>
      </c>
      <c r="L7360" s="264">
        <v>920370</v>
      </c>
      <c r="M7360" s="252" t="s">
        <v>16512</v>
      </c>
      <c r="N7360" s="252" t="s">
        <v>114</v>
      </c>
      <c r="O7360" s="252" t="s">
        <v>1690</v>
      </c>
      <c r="P7360" s="252" t="s">
        <v>114</v>
      </c>
      <c r="Q7360" s="252" t="s">
        <v>114</v>
      </c>
      <c r="R7360" s="265">
        <v>0</v>
      </c>
      <c r="S7360" s="252" t="str">
        <f>_xlfn.XLOOKUP(D7360,'data 2026'!E:E,'data 2026'!A:A)</f>
        <v>Chi phí xuất khẩu</v>
      </c>
    </row>
    <row r="7361" spans="1:19">
      <c r="A7361" s="252" t="s">
        <v>1173</v>
      </c>
      <c r="B7361" s="256">
        <v>45748</v>
      </c>
      <c r="C7361" s="252" t="s">
        <v>16513</v>
      </c>
      <c r="D7361" s="252" t="s">
        <v>435</v>
      </c>
      <c r="E7361" s="252" t="s">
        <v>433</v>
      </c>
      <c r="F7361" s="252" t="s">
        <v>1298</v>
      </c>
      <c r="G7361" s="252" t="s">
        <v>1161</v>
      </c>
      <c r="H7361" s="252" t="s">
        <v>16510</v>
      </c>
      <c r="I7361" s="252" t="s">
        <v>16511</v>
      </c>
      <c r="J7361" s="252" t="s">
        <v>1438</v>
      </c>
      <c r="K7361" s="252" t="s">
        <v>1420</v>
      </c>
      <c r="L7361" s="264">
        <v>1380556</v>
      </c>
      <c r="M7361" s="252" t="s">
        <v>16514</v>
      </c>
      <c r="N7361" s="252" t="s">
        <v>114</v>
      </c>
      <c r="O7361" s="252" t="s">
        <v>1690</v>
      </c>
      <c r="P7361" s="252" t="s">
        <v>114</v>
      </c>
      <c r="Q7361" s="252" t="s">
        <v>114</v>
      </c>
      <c r="R7361" s="265">
        <v>0</v>
      </c>
      <c r="S7361" s="252" t="str">
        <f>_xlfn.XLOOKUP(D7361,'data 2026'!E:E,'data 2026'!A:A)</f>
        <v>Chi phí xuất khẩu</v>
      </c>
    </row>
    <row r="7362" spans="1:19">
      <c r="A7362" s="252" t="s">
        <v>1173</v>
      </c>
      <c r="B7362" s="256">
        <v>45749</v>
      </c>
      <c r="C7362" s="252" t="s">
        <v>16515</v>
      </c>
      <c r="D7362" s="252" t="s">
        <v>435</v>
      </c>
      <c r="E7362" s="252" t="s">
        <v>433</v>
      </c>
      <c r="F7362" s="252" t="s">
        <v>1298</v>
      </c>
      <c r="G7362" s="252" t="s">
        <v>1161</v>
      </c>
      <c r="H7362" s="252" t="s">
        <v>16516</v>
      </c>
      <c r="I7362" s="252" t="s">
        <v>16517</v>
      </c>
      <c r="J7362" s="252" t="s">
        <v>1438</v>
      </c>
      <c r="K7362" s="252" t="s">
        <v>1420</v>
      </c>
      <c r="L7362" s="264">
        <v>787037</v>
      </c>
      <c r="M7362" s="252" t="s">
        <v>16518</v>
      </c>
      <c r="N7362" s="252" t="s">
        <v>114</v>
      </c>
      <c r="O7362" s="252" t="s">
        <v>1690</v>
      </c>
      <c r="P7362" s="252" t="s">
        <v>114</v>
      </c>
      <c r="Q7362" s="252" t="s">
        <v>114</v>
      </c>
      <c r="R7362" s="265">
        <v>0</v>
      </c>
      <c r="S7362" s="252" t="str">
        <f>_xlfn.XLOOKUP(D7362,'data 2026'!E:E,'data 2026'!A:A)</f>
        <v>Chi phí xuất khẩu</v>
      </c>
    </row>
    <row r="7363" spans="1:19">
      <c r="A7363" s="252" t="s">
        <v>1173</v>
      </c>
      <c r="B7363" s="256">
        <v>45749</v>
      </c>
      <c r="C7363" s="252" t="s">
        <v>16519</v>
      </c>
      <c r="D7363" s="252" t="s">
        <v>435</v>
      </c>
      <c r="E7363" s="252" t="s">
        <v>433</v>
      </c>
      <c r="F7363" s="252" t="s">
        <v>1298</v>
      </c>
      <c r="G7363" s="252" t="s">
        <v>1161</v>
      </c>
      <c r="H7363" s="252" t="s">
        <v>16516</v>
      </c>
      <c r="I7363" s="252" t="s">
        <v>16517</v>
      </c>
      <c r="J7363" s="252" t="s">
        <v>1438</v>
      </c>
      <c r="K7363" s="252" t="s">
        <v>1420</v>
      </c>
      <c r="L7363" s="264">
        <v>787037</v>
      </c>
      <c r="M7363" s="252" t="s">
        <v>16520</v>
      </c>
      <c r="N7363" s="252" t="s">
        <v>114</v>
      </c>
      <c r="O7363" s="252" t="s">
        <v>1690</v>
      </c>
      <c r="P7363" s="252" t="s">
        <v>114</v>
      </c>
      <c r="Q7363" s="252" t="s">
        <v>114</v>
      </c>
      <c r="R7363" s="265">
        <v>0</v>
      </c>
      <c r="S7363" s="252" t="str">
        <f>_xlfn.XLOOKUP(D7363,'data 2026'!E:E,'data 2026'!A:A)</f>
        <v>Chi phí xuất khẩu</v>
      </c>
    </row>
    <row r="7364" spans="1:19">
      <c r="A7364" s="252" t="s">
        <v>1173</v>
      </c>
      <c r="B7364" s="256">
        <v>45748</v>
      </c>
      <c r="C7364" s="252" t="s">
        <v>16521</v>
      </c>
      <c r="D7364" s="252" t="s">
        <v>435</v>
      </c>
      <c r="E7364" s="252" t="s">
        <v>433</v>
      </c>
      <c r="F7364" s="252" t="s">
        <v>1298</v>
      </c>
      <c r="G7364" s="252" t="s">
        <v>1161</v>
      </c>
      <c r="H7364" s="252" t="s">
        <v>16516</v>
      </c>
      <c r="I7364" s="252" t="s">
        <v>16517</v>
      </c>
      <c r="J7364" s="252" t="s">
        <v>1438</v>
      </c>
      <c r="K7364" s="252" t="s">
        <v>1420</v>
      </c>
      <c r="L7364" s="264">
        <v>787037</v>
      </c>
      <c r="M7364" s="252" t="s">
        <v>16522</v>
      </c>
      <c r="N7364" s="252" t="s">
        <v>114</v>
      </c>
      <c r="O7364" s="252" t="s">
        <v>1690</v>
      </c>
      <c r="P7364" s="252" t="s">
        <v>114</v>
      </c>
      <c r="Q7364" s="252" t="s">
        <v>114</v>
      </c>
      <c r="R7364" s="265">
        <v>0</v>
      </c>
      <c r="S7364" s="252" t="str">
        <f>_xlfn.XLOOKUP(D7364,'data 2026'!E:E,'data 2026'!A:A)</f>
        <v>Chi phí xuất khẩu</v>
      </c>
    </row>
    <row r="7365" spans="1:19">
      <c r="A7365" s="252" t="s">
        <v>1173</v>
      </c>
      <c r="B7365" s="256">
        <v>45748</v>
      </c>
      <c r="C7365" s="252" t="s">
        <v>16523</v>
      </c>
      <c r="D7365" s="252" t="s">
        <v>435</v>
      </c>
      <c r="E7365" s="252" t="s">
        <v>433</v>
      </c>
      <c r="F7365" s="252" t="s">
        <v>1298</v>
      </c>
      <c r="G7365" s="252" t="s">
        <v>1161</v>
      </c>
      <c r="H7365" s="252" t="s">
        <v>16516</v>
      </c>
      <c r="I7365" s="252" t="s">
        <v>16517</v>
      </c>
      <c r="J7365" s="252" t="s">
        <v>1438</v>
      </c>
      <c r="K7365" s="252" t="s">
        <v>1420</v>
      </c>
      <c r="L7365" s="264">
        <v>787037</v>
      </c>
      <c r="M7365" s="252" t="s">
        <v>16524</v>
      </c>
      <c r="N7365" s="252" t="s">
        <v>114</v>
      </c>
      <c r="O7365" s="252" t="s">
        <v>1690</v>
      </c>
      <c r="P7365" s="252" t="s">
        <v>114</v>
      </c>
      <c r="Q7365" s="252" t="s">
        <v>114</v>
      </c>
      <c r="R7365" s="265">
        <v>0</v>
      </c>
      <c r="S7365" s="252" t="str">
        <f>_xlfn.XLOOKUP(D7365,'data 2026'!E:E,'data 2026'!A:A)</f>
        <v>Chi phí xuất khẩu</v>
      </c>
    </row>
    <row r="7366" spans="1:19">
      <c r="A7366" s="252" t="s">
        <v>1173</v>
      </c>
      <c r="B7366" s="256">
        <v>45749</v>
      </c>
      <c r="C7366" s="252" t="s">
        <v>16525</v>
      </c>
      <c r="D7366" s="252" t="s">
        <v>435</v>
      </c>
      <c r="E7366" s="252" t="s">
        <v>433</v>
      </c>
      <c r="F7366" s="252" t="s">
        <v>1298</v>
      </c>
      <c r="G7366" s="252" t="s">
        <v>1161</v>
      </c>
      <c r="H7366" s="252" t="s">
        <v>16516</v>
      </c>
      <c r="I7366" s="252" t="s">
        <v>16517</v>
      </c>
      <c r="J7366" s="252" t="s">
        <v>1438</v>
      </c>
      <c r="K7366" s="252" t="s">
        <v>1420</v>
      </c>
      <c r="L7366" s="264">
        <v>805556</v>
      </c>
      <c r="M7366" s="252" t="s">
        <v>16526</v>
      </c>
      <c r="N7366" s="252" t="s">
        <v>114</v>
      </c>
      <c r="O7366" s="252" t="s">
        <v>1690</v>
      </c>
      <c r="P7366" s="252" t="s">
        <v>114</v>
      </c>
      <c r="Q7366" s="252" t="s">
        <v>114</v>
      </c>
      <c r="R7366" s="265">
        <v>0</v>
      </c>
      <c r="S7366" s="252" t="str">
        <f>_xlfn.XLOOKUP(D7366,'data 2026'!E:E,'data 2026'!A:A)</f>
        <v>Chi phí xuất khẩu</v>
      </c>
    </row>
    <row r="7367" spans="1:19">
      <c r="A7367" s="252" t="s">
        <v>1173</v>
      </c>
      <c r="B7367" s="256">
        <v>45749</v>
      </c>
      <c r="C7367" s="252" t="s">
        <v>16527</v>
      </c>
      <c r="D7367" s="252" t="s">
        <v>435</v>
      </c>
      <c r="E7367" s="252" t="s">
        <v>433</v>
      </c>
      <c r="F7367" s="252" t="s">
        <v>1298</v>
      </c>
      <c r="G7367" s="252" t="s">
        <v>1161</v>
      </c>
      <c r="H7367" s="252" t="s">
        <v>16528</v>
      </c>
      <c r="I7367" s="252" t="s">
        <v>16529</v>
      </c>
      <c r="J7367" s="252" t="s">
        <v>1438</v>
      </c>
      <c r="K7367" s="252" t="s">
        <v>1420</v>
      </c>
      <c r="L7367" s="264">
        <v>2300926</v>
      </c>
      <c r="M7367" s="252" t="s">
        <v>16530</v>
      </c>
      <c r="N7367" s="252" t="s">
        <v>114</v>
      </c>
      <c r="O7367" s="252" t="s">
        <v>1690</v>
      </c>
      <c r="P7367" s="252" t="s">
        <v>114</v>
      </c>
      <c r="Q7367" s="252" t="s">
        <v>114</v>
      </c>
      <c r="R7367" s="265">
        <v>0</v>
      </c>
      <c r="S7367" s="252" t="str">
        <f>_xlfn.XLOOKUP(D7367,'data 2026'!E:E,'data 2026'!A:A)</f>
        <v>Chi phí xuất khẩu</v>
      </c>
    </row>
    <row r="7368" spans="1:19">
      <c r="A7368" s="252" t="s">
        <v>1173</v>
      </c>
      <c r="B7368" s="256">
        <v>45752</v>
      </c>
      <c r="C7368" s="252" t="s">
        <v>16531</v>
      </c>
      <c r="D7368" s="252" t="s">
        <v>435</v>
      </c>
      <c r="E7368" s="252" t="s">
        <v>433</v>
      </c>
      <c r="F7368" s="252" t="s">
        <v>1298</v>
      </c>
      <c r="G7368" s="252" t="s">
        <v>1161</v>
      </c>
      <c r="H7368" s="252" t="s">
        <v>16532</v>
      </c>
      <c r="I7368" s="252" t="s">
        <v>16533</v>
      </c>
      <c r="J7368" s="252" t="s">
        <v>1438</v>
      </c>
      <c r="K7368" s="252" t="s">
        <v>1420</v>
      </c>
      <c r="L7368" s="264">
        <v>805556</v>
      </c>
      <c r="M7368" s="252" t="s">
        <v>16534</v>
      </c>
      <c r="N7368" s="252" t="s">
        <v>114</v>
      </c>
      <c r="O7368" s="252" t="s">
        <v>1690</v>
      </c>
      <c r="P7368" s="252" t="s">
        <v>114</v>
      </c>
      <c r="Q7368" s="252" t="s">
        <v>114</v>
      </c>
      <c r="R7368" s="265">
        <v>0</v>
      </c>
      <c r="S7368" s="252" t="str">
        <f>_xlfn.XLOOKUP(D7368,'data 2026'!E:E,'data 2026'!A:A)</f>
        <v>Chi phí xuất khẩu</v>
      </c>
    </row>
    <row r="7369" spans="1:19">
      <c r="A7369" s="252" t="s">
        <v>1173</v>
      </c>
      <c r="B7369" s="256">
        <v>45752</v>
      </c>
      <c r="C7369" s="252" t="s">
        <v>16535</v>
      </c>
      <c r="D7369" s="252" t="s">
        <v>435</v>
      </c>
      <c r="E7369" s="252" t="s">
        <v>433</v>
      </c>
      <c r="F7369" s="252" t="s">
        <v>1298</v>
      </c>
      <c r="G7369" s="252" t="s">
        <v>1161</v>
      </c>
      <c r="H7369" s="252" t="s">
        <v>16532</v>
      </c>
      <c r="I7369" s="252" t="s">
        <v>16533</v>
      </c>
      <c r="J7369" s="252" t="s">
        <v>1438</v>
      </c>
      <c r="K7369" s="252" t="s">
        <v>1420</v>
      </c>
      <c r="L7369" s="264">
        <v>805556</v>
      </c>
      <c r="M7369" s="252" t="s">
        <v>16536</v>
      </c>
      <c r="N7369" s="252" t="s">
        <v>114</v>
      </c>
      <c r="O7369" s="252" t="s">
        <v>1690</v>
      </c>
      <c r="P7369" s="252" t="s">
        <v>114</v>
      </c>
      <c r="Q7369" s="252" t="s">
        <v>114</v>
      </c>
      <c r="R7369" s="265">
        <v>0</v>
      </c>
      <c r="S7369" s="252" t="str">
        <f>_xlfn.XLOOKUP(D7369,'data 2026'!E:E,'data 2026'!A:A)</f>
        <v>Chi phí xuất khẩu</v>
      </c>
    </row>
    <row r="7370" spans="1:19">
      <c r="A7370" s="252" t="s">
        <v>1173</v>
      </c>
      <c r="B7370" s="256">
        <v>45752</v>
      </c>
      <c r="C7370" s="252" t="s">
        <v>16537</v>
      </c>
      <c r="D7370" s="252" t="s">
        <v>435</v>
      </c>
      <c r="E7370" s="252" t="s">
        <v>433</v>
      </c>
      <c r="F7370" s="252" t="s">
        <v>1298</v>
      </c>
      <c r="G7370" s="252" t="s">
        <v>1161</v>
      </c>
      <c r="H7370" s="252" t="s">
        <v>16532</v>
      </c>
      <c r="I7370" s="252" t="s">
        <v>16533</v>
      </c>
      <c r="J7370" s="252" t="s">
        <v>1438</v>
      </c>
      <c r="K7370" s="252" t="s">
        <v>1420</v>
      </c>
      <c r="L7370" s="264">
        <v>925000</v>
      </c>
      <c r="M7370" s="252" t="s">
        <v>16538</v>
      </c>
      <c r="N7370" s="252" t="s">
        <v>114</v>
      </c>
      <c r="O7370" s="252" t="s">
        <v>1690</v>
      </c>
      <c r="P7370" s="252" t="s">
        <v>114</v>
      </c>
      <c r="Q7370" s="252" t="s">
        <v>114</v>
      </c>
      <c r="R7370" s="265">
        <v>0</v>
      </c>
      <c r="S7370" s="252" t="str">
        <f>_xlfn.XLOOKUP(D7370,'data 2026'!E:E,'data 2026'!A:A)</f>
        <v>Chi phí xuất khẩu</v>
      </c>
    </row>
    <row r="7371" spans="1:19">
      <c r="A7371" s="252" t="s">
        <v>1173</v>
      </c>
      <c r="B7371" s="256">
        <v>45752</v>
      </c>
      <c r="C7371" s="252" t="s">
        <v>16539</v>
      </c>
      <c r="D7371" s="252" t="s">
        <v>435</v>
      </c>
      <c r="E7371" s="252" t="s">
        <v>433</v>
      </c>
      <c r="F7371" s="252" t="s">
        <v>1298</v>
      </c>
      <c r="G7371" s="252" t="s">
        <v>1161</v>
      </c>
      <c r="H7371" s="252" t="s">
        <v>16532</v>
      </c>
      <c r="I7371" s="252" t="s">
        <v>16533</v>
      </c>
      <c r="J7371" s="252" t="s">
        <v>1438</v>
      </c>
      <c r="K7371" s="252" t="s">
        <v>1420</v>
      </c>
      <c r="L7371" s="264">
        <v>925926</v>
      </c>
      <c r="M7371" s="252" t="s">
        <v>16540</v>
      </c>
      <c r="N7371" s="252" t="s">
        <v>114</v>
      </c>
      <c r="O7371" s="252" t="s">
        <v>1690</v>
      </c>
      <c r="P7371" s="252" t="s">
        <v>114</v>
      </c>
      <c r="Q7371" s="252" t="s">
        <v>114</v>
      </c>
      <c r="R7371" s="265">
        <v>0</v>
      </c>
      <c r="S7371" s="252" t="str">
        <f>_xlfn.XLOOKUP(D7371,'data 2026'!E:E,'data 2026'!A:A)</f>
        <v>Chi phí xuất khẩu</v>
      </c>
    </row>
    <row r="7372" spans="1:19">
      <c r="A7372" s="252" t="s">
        <v>1173</v>
      </c>
      <c r="B7372" s="256">
        <v>45752</v>
      </c>
      <c r="C7372" s="252" t="s">
        <v>16541</v>
      </c>
      <c r="D7372" s="252" t="s">
        <v>435</v>
      </c>
      <c r="E7372" s="252" t="s">
        <v>433</v>
      </c>
      <c r="F7372" s="252" t="s">
        <v>1298</v>
      </c>
      <c r="G7372" s="252" t="s">
        <v>1161</v>
      </c>
      <c r="H7372" s="252" t="s">
        <v>16532</v>
      </c>
      <c r="I7372" s="252" t="s">
        <v>16533</v>
      </c>
      <c r="J7372" s="252" t="s">
        <v>1438</v>
      </c>
      <c r="K7372" s="252" t="s">
        <v>1420</v>
      </c>
      <c r="L7372" s="264">
        <v>925926</v>
      </c>
      <c r="M7372" s="252" t="s">
        <v>16542</v>
      </c>
      <c r="N7372" s="252" t="s">
        <v>114</v>
      </c>
      <c r="O7372" s="252" t="s">
        <v>1690</v>
      </c>
      <c r="P7372" s="252" t="s">
        <v>114</v>
      </c>
      <c r="Q7372" s="252" t="s">
        <v>114</v>
      </c>
      <c r="R7372" s="265">
        <v>0</v>
      </c>
      <c r="S7372" s="252" t="str">
        <f>_xlfn.XLOOKUP(D7372,'data 2026'!E:E,'data 2026'!A:A)</f>
        <v>Chi phí xuất khẩu</v>
      </c>
    </row>
    <row r="7373" spans="1:19">
      <c r="A7373" s="252" t="s">
        <v>1173</v>
      </c>
      <c r="B7373" s="256">
        <v>45752</v>
      </c>
      <c r="C7373" s="252" t="s">
        <v>16543</v>
      </c>
      <c r="D7373" s="252" t="s">
        <v>435</v>
      </c>
      <c r="E7373" s="252" t="s">
        <v>433</v>
      </c>
      <c r="F7373" s="252" t="s">
        <v>1298</v>
      </c>
      <c r="G7373" s="252" t="s">
        <v>1161</v>
      </c>
      <c r="H7373" s="252" t="s">
        <v>16532</v>
      </c>
      <c r="I7373" s="252" t="s">
        <v>16533</v>
      </c>
      <c r="J7373" s="252" t="s">
        <v>1438</v>
      </c>
      <c r="K7373" s="252" t="s">
        <v>1420</v>
      </c>
      <c r="L7373" s="264">
        <v>925926</v>
      </c>
      <c r="M7373" s="252" t="s">
        <v>16544</v>
      </c>
      <c r="N7373" s="252" t="s">
        <v>114</v>
      </c>
      <c r="O7373" s="252" t="s">
        <v>1690</v>
      </c>
      <c r="P7373" s="252" t="s">
        <v>114</v>
      </c>
      <c r="Q7373" s="252" t="s">
        <v>114</v>
      </c>
      <c r="R7373" s="265">
        <v>0</v>
      </c>
      <c r="S7373" s="252" t="str">
        <f>_xlfn.XLOOKUP(D7373,'data 2026'!E:E,'data 2026'!A:A)</f>
        <v>Chi phí xuất khẩu</v>
      </c>
    </row>
    <row r="7374" spans="1:19">
      <c r="A7374" s="252" t="s">
        <v>1065</v>
      </c>
      <c r="B7374" s="256">
        <v>45773</v>
      </c>
      <c r="C7374" s="252" t="s">
        <v>16545</v>
      </c>
      <c r="D7374" s="252" t="s">
        <v>458</v>
      </c>
      <c r="E7374" s="252" t="s">
        <v>1364</v>
      </c>
      <c r="F7374" s="252" t="s">
        <v>1298</v>
      </c>
      <c r="G7374" s="252" t="s">
        <v>1161</v>
      </c>
      <c r="H7374" s="252" t="s">
        <v>16546</v>
      </c>
      <c r="I7374" s="252" t="s">
        <v>16269</v>
      </c>
      <c r="J7374" s="252" t="s">
        <v>1438</v>
      </c>
      <c r="K7374" s="252" t="s">
        <v>1420</v>
      </c>
      <c r="L7374" s="264">
        <v>2090045</v>
      </c>
      <c r="M7374" s="252" t="s">
        <v>16547</v>
      </c>
      <c r="N7374" s="252" t="s">
        <v>114</v>
      </c>
      <c r="O7374" s="252" t="s">
        <v>1902</v>
      </c>
      <c r="P7374" s="252" t="s">
        <v>114</v>
      </c>
      <c r="Q7374" s="252" t="s">
        <v>114</v>
      </c>
      <c r="R7374" s="265">
        <v>0</v>
      </c>
      <c r="S7374" s="252" t="str">
        <f>_xlfn.XLOOKUP(D7374,'data 2026'!E:E,'data 2026'!A:A)</f>
        <v>Xăng dầu</v>
      </c>
    </row>
    <row r="7375" spans="1:19">
      <c r="A7375" s="252" t="s">
        <v>1173</v>
      </c>
      <c r="B7375" s="256">
        <v>45752</v>
      </c>
      <c r="C7375" s="252" t="s">
        <v>16548</v>
      </c>
      <c r="D7375" s="252" t="s">
        <v>435</v>
      </c>
      <c r="E7375" s="252" t="s">
        <v>433</v>
      </c>
      <c r="F7375" s="252" t="s">
        <v>1298</v>
      </c>
      <c r="G7375" s="252" t="s">
        <v>1161</v>
      </c>
      <c r="H7375" s="252" t="s">
        <v>16532</v>
      </c>
      <c r="I7375" s="252" t="s">
        <v>16533</v>
      </c>
      <c r="J7375" s="252" t="s">
        <v>1438</v>
      </c>
      <c r="K7375" s="252" t="s">
        <v>1420</v>
      </c>
      <c r="L7375" s="264">
        <v>925926</v>
      </c>
      <c r="M7375" s="252" t="s">
        <v>16549</v>
      </c>
      <c r="N7375" s="252" t="s">
        <v>114</v>
      </c>
      <c r="O7375" s="252" t="s">
        <v>1690</v>
      </c>
      <c r="P7375" s="252" t="s">
        <v>114</v>
      </c>
      <c r="Q7375" s="252" t="s">
        <v>114</v>
      </c>
      <c r="R7375" s="265">
        <v>0</v>
      </c>
      <c r="S7375" s="252" t="str">
        <f>_xlfn.XLOOKUP(D7375,'data 2026'!E:E,'data 2026'!A:A)</f>
        <v>Chi phí xuất khẩu</v>
      </c>
    </row>
    <row r="7376" spans="1:19">
      <c r="A7376" s="252" t="s">
        <v>1173</v>
      </c>
      <c r="B7376" s="256">
        <v>45751</v>
      </c>
      <c r="C7376" s="252" t="s">
        <v>16550</v>
      </c>
      <c r="D7376" s="252" t="s">
        <v>435</v>
      </c>
      <c r="E7376" s="252" t="s">
        <v>433</v>
      </c>
      <c r="F7376" s="252" t="s">
        <v>1298</v>
      </c>
      <c r="G7376" s="252" t="s">
        <v>1161</v>
      </c>
      <c r="H7376" s="252" t="s">
        <v>16532</v>
      </c>
      <c r="I7376" s="252" t="s">
        <v>16533</v>
      </c>
      <c r="J7376" s="252" t="s">
        <v>1438</v>
      </c>
      <c r="K7376" s="252" t="s">
        <v>1420</v>
      </c>
      <c r="L7376" s="264">
        <v>925926</v>
      </c>
      <c r="M7376" s="252" t="s">
        <v>16551</v>
      </c>
      <c r="N7376" s="252" t="s">
        <v>114</v>
      </c>
      <c r="O7376" s="252" t="s">
        <v>1690</v>
      </c>
      <c r="P7376" s="252" t="s">
        <v>114</v>
      </c>
      <c r="Q7376" s="252" t="s">
        <v>114</v>
      </c>
      <c r="R7376" s="265">
        <v>0</v>
      </c>
      <c r="S7376" s="252" t="str">
        <f>_xlfn.XLOOKUP(D7376,'data 2026'!E:E,'data 2026'!A:A)</f>
        <v>Chi phí xuất khẩu</v>
      </c>
    </row>
    <row r="7377" spans="1:19">
      <c r="A7377" s="252" t="s">
        <v>1173</v>
      </c>
      <c r="B7377" s="256">
        <v>45752</v>
      </c>
      <c r="C7377" s="252" t="s">
        <v>16552</v>
      </c>
      <c r="D7377" s="252" t="s">
        <v>435</v>
      </c>
      <c r="E7377" s="252" t="s">
        <v>433</v>
      </c>
      <c r="F7377" s="252" t="s">
        <v>1298</v>
      </c>
      <c r="G7377" s="252" t="s">
        <v>1161</v>
      </c>
      <c r="H7377" s="252" t="s">
        <v>16553</v>
      </c>
      <c r="I7377" s="252" t="s">
        <v>16554</v>
      </c>
      <c r="J7377" s="252" t="s">
        <v>1438</v>
      </c>
      <c r="K7377" s="252" t="s">
        <v>1420</v>
      </c>
      <c r="L7377" s="264">
        <v>920370</v>
      </c>
      <c r="M7377" s="252" t="s">
        <v>16555</v>
      </c>
      <c r="N7377" s="252" t="s">
        <v>114</v>
      </c>
      <c r="O7377" s="252" t="s">
        <v>1690</v>
      </c>
      <c r="P7377" s="252" t="s">
        <v>114</v>
      </c>
      <c r="Q7377" s="252" t="s">
        <v>114</v>
      </c>
      <c r="R7377" s="265">
        <v>0</v>
      </c>
      <c r="S7377" s="252" t="str">
        <f>_xlfn.XLOOKUP(D7377,'data 2026'!E:E,'data 2026'!A:A)</f>
        <v>Chi phí xuất khẩu</v>
      </c>
    </row>
    <row r="7378" spans="1:19">
      <c r="A7378" s="252" t="s">
        <v>1173</v>
      </c>
      <c r="B7378" s="256">
        <v>45752</v>
      </c>
      <c r="C7378" s="252" t="s">
        <v>16556</v>
      </c>
      <c r="D7378" s="252" t="s">
        <v>435</v>
      </c>
      <c r="E7378" s="252" t="s">
        <v>433</v>
      </c>
      <c r="F7378" s="252" t="s">
        <v>1298</v>
      </c>
      <c r="G7378" s="252" t="s">
        <v>1161</v>
      </c>
      <c r="H7378" s="252" t="s">
        <v>16553</v>
      </c>
      <c r="I7378" s="252" t="s">
        <v>16554</v>
      </c>
      <c r="J7378" s="252" t="s">
        <v>1438</v>
      </c>
      <c r="K7378" s="252" t="s">
        <v>1420</v>
      </c>
      <c r="L7378" s="264">
        <v>2761111</v>
      </c>
      <c r="M7378" s="252" t="s">
        <v>16557</v>
      </c>
      <c r="N7378" s="252" t="s">
        <v>114</v>
      </c>
      <c r="O7378" s="252" t="s">
        <v>1690</v>
      </c>
      <c r="P7378" s="252" t="s">
        <v>114</v>
      </c>
      <c r="Q7378" s="252" t="s">
        <v>114</v>
      </c>
      <c r="R7378" s="265">
        <v>0</v>
      </c>
      <c r="S7378" s="252" t="str">
        <f>_xlfn.XLOOKUP(D7378,'data 2026'!E:E,'data 2026'!A:A)</f>
        <v>Chi phí xuất khẩu</v>
      </c>
    </row>
    <row r="7379" spans="1:19">
      <c r="A7379" s="252" t="s">
        <v>1173</v>
      </c>
      <c r="B7379" s="256">
        <v>45757</v>
      </c>
      <c r="C7379" s="252" t="s">
        <v>16558</v>
      </c>
      <c r="D7379" s="252" t="s">
        <v>435</v>
      </c>
      <c r="E7379" s="252" t="s">
        <v>433</v>
      </c>
      <c r="F7379" s="252" t="s">
        <v>1298</v>
      </c>
      <c r="G7379" s="252" t="s">
        <v>1161</v>
      </c>
      <c r="H7379" s="252" t="s">
        <v>16559</v>
      </c>
      <c r="I7379" s="252" t="s">
        <v>16560</v>
      </c>
      <c r="J7379" s="252" t="s">
        <v>1438</v>
      </c>
      <c r="K7379" s="252" t="s">
        <v>1420</v>
      </c>
      <c r="L7379" s="264">
        <v>925000</v>
      </c>
      <c r="M7379" s="252" t="s">
        <v>16561</v>
      </c>
      <c r="N7379" s="252" t="s">
        <v>114</v>
      </c>
      <c r="O7379" s="252" t="s">
        <v>1690</v>
      </c>
      <c r="P7379" s="252" t="s">
        <v>114</v>
      </c>
      <c r="Q7379" s="252" t="s">
        <v>114</v>
      </c>
      <c r="R7379" s="265">
        <v>0</v>
      </c>
      <c r="S7379" s="252" t="str">
        <f>_xlfn.XLOOKUP(D7379,'data 2026'!E:E,'data 2026'!A:A)</f>
        <v>Chi phí xuất khẩu</v>
      </c>
    </row>
    <row r="7380" spans="1:19">
      <c r="A7380" s="252" t="s">
        <v>1173</v>
      </c>
      <c r="B7380" s="256">
        <v>45757</v>
      </c>
      <c r="C7380" s="252" t="s">
        <v>16562</v>
      </c>
      <c r="D7380" s="252" t="s">
        <v>435</v>
      </c>
      <c r="E7380" s="252" t="s">
        <v>433</v>
      </c>
      <c r="F7380" s="252" t="s">
        <v>1298</v>
      </c>
      <c r="G7380" s="252" t="s">
        <v>1161</v>
      </c>
      <c r="H7380" s="252" t="s">
        <v>16559</v>
      </c>
      <c r="I7380" s="252" t="s">
        <v>16560</v>
      </c>
      <c r="J7380" s="252" t="s">
        <v>1438</v>
      </c>
      <c r="K7380" s="252" t="s">
        <v>1420</v>
      </c>
      <c r="L7380" s="264">
        <v>925000</v>
      </c>
      <c r="M7380" s="252" t="s">
        <v>16563</v>
      </c>
      <c r="N7380" s="252" t="s">
        <v>114</v>
      </c>
      <c r="O7380" s="252" t="s">
        <v>1690</v>
      </c>
      <c r="P7380" s="252" t="s">
        <v>114</v>
      </c>
      <c r="Q7380" s="252" t="s">
        <v>114</v>
      </c>
      <c r="R7380" s="265">
        <v>0</v>
      </c>
      <c r="S7380" s="252" t="str">
        <f>_xlfn.XLOOKUP(D7380,'data 2026'!E:E,'data 2026'!A:A)</f>
        <v>Chi phí xuất khẩu</v>
      </c>
    </row>
    <row r="7381" spans="1:19">
      <c r="A7381" s="252" t="s">
        <v>1173</v>
      </c>
      <c r="B7381" s="256">
        <v>45758</v>
      </c>
      <c r="C7381" s="252" t="s">
        <v>16564</v>
      </c>
      <c r="D7381" s="252" t="s">
        <v>435</v>
      </c>
      <c r="E7381" s="252" t="s">
        <v>433</v>
      </c>
      <c r="F7381" s="252" t="s">
        <v>1298</v>
      </c>
      <c r="G7381" s="252" t="s">
        <v>1161</v>
      </c>
      <c r="H7381" s="252" t="s">
        <v>16565</v>
      </c>
      <c r="I7381" s="252" t="s">
        <v>16566</v>
      </c>
      <c r="J7381" s="252" t="s">
        <v>1438</v>
      </c>
      <c r="K7381" s="252" t="s">
        <v>1420</v>
      </c>
      <c r="L7381" s="264">
        <v>920370</v>
      </c>
      <c r="M7381" s="252" t="s">
        <v>16567</v>
      </c>
      <c r="N7381" s="252" t="s">
        <v>114</v>
      </c>
      <c r="O7381" s="252" t="s">
        <v>1690</v>
      </c>
      <c r="P7381" s="252" t="s">
        <v>114</v>
      </c>
      <c r="Q7381" s="252" t="s">
        <v>114</v>
      </c>
      <c r="R7381" s="265">
        <v>0</v>
      </c>
      <c r="S7381" s="252" t="str">
        <f>_xlfn.XLOOKUP(D7381,'data 2026'!E:E,'data 2026'!A:A)</f>
        <v>Chi phí xuất khẩu</v>
      </c>
    </row>
    <row r="7382" spans="1:19">
      <c r="A7382" s="252" t="s">
        <v>1173</v>
      </c>
      <c r="B7382" s="256">
        <v>45774</v>
      </c>
      <c r="C7382" s="252" t="s">
        <v>16568</v>
      </c>
      <c r="D7382" s="252" t="s">
        <v>435</v>
      </c>
      <c r="E7382" s="252" t="s">
        <v>433</v>
      </c>
      <c r="F7382" s="252" t="s">
        <v>1298</v>
      </c>
      <c r="G7382" s="252" t="s">
        <v>1161</v>
      </c>
      <c r="H7382" s="252" t="s">
        <v>16569</v>
      </c>
      <c r="I7382" s="252" t="s">
        <v>16569</v>
      </c>
      <c r="J7382" s="252" t="s">
        <v>1438</v>
      </c>
      <c r="K7382" s="252" t="s">
        <v>1420</v>
      </c>
      <c r="L7382" s="264">
        <v>47899500</v>
      </c>
      <c r="M7382" s="252" t="s">
        <v>16570</v>
      </c>
      <c r="N7382" s="252" t="s">
        <v>114</v>
      </c>
      <c r="O7382" s="252" t="s">
        <v>16346</v>
      </c>
      <c r="P7382" s="252" t="s">
        <v>114</v>
      </c>
      <c r="Q7382" s="252" t="s">
        <v>114</v>
      </c>
      <c r="R7382" s="266">
        <v>1</v>
      </c>
      <c r="S7382" s="252" t="str">
        <f>_xlfn.XLOOKUP(D7382,'data 2026'!E:E,'data 2026'!A:A)</f>
        <v>Chi phí xuất khẩu</v>
      </c>
    </row>
    <row r="7383" spans="1:19">
      <c r="A7383" s="252" t="s">
        <v>1173</v>
      </c>
      <c r="B7383" s="256">
        <v>45774</v>
      </c>
      <c r="C7383" s="252" t="s">
        <v>16571</v>
      </c>
      <c r="D7383" s="252" t="s">
        <v>435</v>
      </c>
      <c r="E7383" s="252" t="s">
        <v>433</v>
      </c>
      <c r="F7383" s="252" t="s">
        <v>1298</v>
      </c>
      <c r="G7383" s="252" t="s">
        <v>1161</v>
      </c>
      <c r="H7383" s="252" t="s">
        <v>16572</v>
      </c>
      <c r="I7383" s="252" t="s">
        <v>16572</v>
      </c>
      <c r="J7383" s="252" t="s">
        <v>1438</v>
      </c>
      <c r="K7383" s="252" t="s">
        <v>1420</v>
      </c>
      <c r="L7383" s="264">
        <v>63174500</v>
      </c>
      <c r="M7383" s="252" t="s">
        <v>16573</v>
      </c>
      <c r="N7383" s="252" t="s">
        <v>114</v>
      </c>
      <c r="O7383" s="252" t="s">
        <v>16346</v>
      </c>
      <c r="P7383" s="252" t="s">
        <v>114</v>
      </c>
      <c r="Q7383" s="252" t="s">
        <v>114</v>
      </c>
      <c r="R7383" s="266">
        <v>1</v>
      </c>
      <c r="S7383" s="252" t="str">
        <f>_xlfn.XLOOKUP(D7383,'data 2026'!E:E,'data 2026'!A:A)</f>
        <v>Chi phí xuất khẩu</v>
      </c>
    </row>
    <row r="7384" spans="1:19">
      <c r="A7384" s="252" t="s">
        <v>1173</v>
      </c>
      <c r="B7384" s="256">
        <v>45774</v>
      </c>
      <c r="C7384" s="252" t="s">
        <v>16574</v>
      </c>
      <c r="D7384" s="252" t="s">
        <v>435</v>
      </c>
      <c r="E7384" s="252" t="s">
        <v>433</v>
      </c>
      <c r="F7384" s="252" t="s">
        <v>1298</v>
      </c>
      <c r="G7384" s="252" t="s">
        <v>1161</v>
      </c>
      <c r="H7384" s="252" t="s">
        <v>16575</v>
      </c>
      <c r="I7384" s="252" t="s">
        <v>16575</v>
      </c>
      <c r="J7384" s="252" t="s">
        <v>1438</v>
      </c>
      <c r="K7384" s="252" t="s">
        <v>1420</v>
      </c>
      <c r="L7384" s="264">
        <v>37599500</v>
      </c>
      <c r="M7384" s="252" t="s">
        <v>16576</v>
      </c>
      <c r="N7384" s="252" t="s">
        <v>114</v>
      </c>
      <c r="O7384" s="252" t="s">
        <v>16346</v>
      </c>
      <c r="P7384" s="252" t="s">
        <v>114</v>
      </c>
      <c r="Q7384" s="252" t="s">
        <v>114</v>
      </c>
      <c r="R7384" s="266">
        <v>1</v>
      </c>
      <c r="S7384" s="252" t="str">
        <f>_xlfn.XLOOKUP(D7384,'data 2026'!E:E,'data 2026'!A:A)</f>
        <v>Chi phí xuất khẩu</v>
      </c>
    </row>
    <row r="7385" spans="1:19">
      <c r="A7385" s="252" t="s">
        <v>1173</v>
      </c>
      <c r="B7385" s="256">
        <v>45774</v>
      </c>
      <c r="C7385" s="252" t="s">
        <v>16577</v>
      </c>
      <c r="D7385" s="252" t="s">
        <v>435</v>
      </c>
      <c r="E7385" s="252" t="s">
        <v>433</v>
      </c>
      <c r="F7385" s="252" t="s">
        <v>1298</v>
      </c>
      <c r="G7385" s="252" t="s">
        <v>1161</v>
      </c>
      <c r="H7385" s="252" t="s">
        <v>16578</v>
      </c>
      <c r="I7385" s="252" t="s">
        <v>16578</v>
      </c>
      <c r="J7385" s="252" t="s">
        <v>1438</v>
      </c>
      <c r="K7385" s="252" t="s">
        <v>1420</v>
      </c>
      <c r="L7385" s="264">
        <v>63174500</v>
      </c>
      <c r="M7385" s="252" t="s">
        <v>16579</v>
      </c>
      <c r="N7385" s="252" t="s">
        <v>114</v>
      </c>
      <c r="O7385" s="252" t="s">
        <v>16346</v>
      </c>
      <c r="P7385" s="252" t="s">
        <v>114</v>
      </c>
      <c r="Q7385" s="252" t="s">
        <v>114</v>
      </c>
      <c r="R7385" s="266">
        <v>1</v>
      </c>
      <c r="S7385" s="252" t="str">
        <f>_xlfn.XLOOKUP(D7385,'data 2026'!E:E,'data 2026'!A:A)</f>
        <v>Chi phí xuất khẩu</v>
      </c>
    </row>
    <row r="7386" spans="1:19">
      <c r="A7386" s="252" t="s">
        <v>1173</v>
      </c>
      <c r="B7386" s="256">
        <v>45774</v>
      </c>
      <c r="C7386" s="252" t="s">
        <v>16580</v>
      </c>
      <c r="D7386" s="252" t="s">
        <v>435</v>
      </c>
      <c r="E7386" s="252" t="s">
        <v>433</v>
      </c>
      <c r="F7386" s="252" t="s">
        <v>1298</v>
      </c>
      <c r="G7386" s="252" t="s">
        <v>1161</v>
      </c>
      <c r="H7386" s="252" t="s">
        <v>16581</v>
      </c>
      <c r="I7386" s="252" t="s">
        <v>16581</v>
      </c>
      <c r="J7386" s="252" t="s">
        <v>1438</v>
      </c>
      <c r="K7386" s="252" t="s">
        <v>1420</v>
      </c>
      <c r="L7386" s="264">
        <v>21897024</v>
      </c>
      <c r="M7386" s="252" t="s">
        <v>16582</v>
      </c>
      <c r="N7386" s="252" t="s">
        <v>114</v>
      </c>
      <c r="O7386" s="252" t="s">
        <v>16346</v>
      </c>
      <c r="P7386" s="252" t="s">
        <v>114</v>
      </c>
      <c r="Q7386" s="252" t="s">
        <v>114</v>
      </c>
      <c r="R7386" s="266">
        <v>1</v>
      </c>
      <c r="S7386" s="252" t="str">
        <f>_xlfn.XLOOKUP(D7386,'data 2026'!E:E,'data 2026'!A:A)</f>
        <v>Chi phí xuất khẩu</v>
      </c>
    </row>
    <row r="7387" spans="1:19">
      <c r="A7387" s="252" t="s">
        <v>1173</v>
      </c>
      <c r="B7387" s="256">
        <v>45774</v>
      </c>
      <c r="C7387" s="252" t="s">
        <v>16583</v>
      </c>
      <c r="D7387" s="252" t="s">
        <v>435</v>
      </c>
      <c r="E7387" s="252" t="s">
        <v>433</v>
      </c>
      <c r="F7387" s="252" t="s">
        <v>1298</v>
      </c>
      <c r="G7387" s="252" t="s">
        <v>1161</v>
      </c>
      <c r="H7387" s="252" t="s">
        <v>16584</v>
      </c>
      <c r="I7387" s="252" t="s">
        <v>16584</v>
      </c>
      <c r="J7387" s="252" t="s">
        <v>1438</v>
      </c>
      <c r="K7387" s="252" t="s">
        <v>1420</v>
      </c>
      <c r="L7387" s="264">
        <v>129091850</v>
      </c>
      <c r="M7387" s="252" t="s">
        <v>16585</v>
      </c>
      <c r="N7387" s="252" t="s">
        <v>114</v>
      </c>
      <c r="O7387" s="252" t="s">
        <v>16346</v>
      </c>
      <c r="P7387" s="252" t="s">
        <v>114</v>
      </c>
      <c r="Q7387" s="252" t="s">
        <v>114</v>
      </c>
      <c r="R7387" s="266">
        <v>1</v>
      </c>
      <c r="S7387" s="252" t="str">
        <f>_xlfn.XLOOKUP(D7387,'data 2026'!E:E,'data 2026'!A:A)</f>
        <v>Chi phí xuất khẩu</v>
      </c>
    </row>
    <row r="7388" spans="1:19">
      <c r="A7388" s="252" t="s">
        <v>1173</v>
      </c>
      <c r="B7388" s="256">
        <v>45775</v>
      </c>
      <c r="C7388" s="252" t="s">
        <v>16586</v>
      </c>
      <c r="D7388" s="252" t="s">
        <v>435</v>
      </c>
      <c r="E7388" s="252" t="s">
        <v>433</v>
      </c>
      <c r="F7388" s="252" t="s">
        <v>1298</v>
      </c>
      <c r="G7388" s="252" t="s">
        <v>1161</v>
      </c>
      <c r="H7388" s="252" t="s">
        <v>16587</v>
      </c>
      <c r="I7388" s="252" t="s">
        <v>16587</v>
      </c>
      <c r="J7388" s="252" t="s">
        <v>1438</v>
      </c>
      <c r="K7388" s="252" t="s">
        <v>1420</v>
      </c>
      <c r="L7388" s="264">
        <v>96591850</v>
      </c>
      <c r="M7388" s="252" t="s">
        <v>16588</v>
      </c>
      <c r="N7388" s="252" t="s">
        <v>114</v>
      </c>
      <c r="O7388" s="252" t="s">
        <v>16346</v>
      </c>
      <c r="P7388" s="252" t="s">
        <v>114</v>
      </c>
      <c r="Q7388" s="252" t="s">
        <v>114</v>
      </c>
      <c r="R7388" s="266">
        <v>1</v>
      </c>
      <c r="S7388" s="252" t="str">
        <f>_xlfn.XLOOKUP(D7388,'data 2026'!E:E,'data 2026'!A:A)</f>
        <v>Chi phí xuất khẩu</v>
      </c>
    </row>
    <row r="7389" spans="1:19">
      <c r="A7389" s="252" t="s">
        <v>1173</v>
      </c>
      <c r="B7389" s="256">
        <v>45775</v>
      </c>
      <c r="C7389" s="252" t="s">
        <v>16589</v>
      </c>
      <c r="D7389" s="252" t="s">
        <v>435</v>
      </c>
      <c r="E7389" s="252" t="s">
        <v>433</v>
      </c>
      <c r="F7389" s="252" t="s">
        <v>1298</v>
      </c>
      <c r="G7389" s="252" t="s">
        <v>1161</v>
      </c>
      <c r="H7389" s="252" t="s">
        <v>16587</v>
      </c>
      <c r="I7389" s="252" t="s">
        <v>16587</v>
      </c>
      <c r="J7389" s="252" t="s">
        <v>1438</v>
      </c>
      <c r="K7389" s="252" t="s">
        <v>1420</v>
      </c>
      <c r="L7389" s="264">
        <v>-96591850</v>
      </c>
      <c r="M7389" s="252" t="s">
        <v>16590</v>
      </c>
      <c r="N7389" s="252" t="s">
        <v>114</v>
      </c>
      <c r="O7389" s="252" t="s">
        <v>16346</v>
      </c>
      <c r="P7389" s="252" t="s">
        <v>114</v>
      </c>
      <c r="Q7389" s="252" t="s">
        <v>114</v>
      </c>
      <c r="R7389" s="266">
        <v>-1</v>
      </c>
      <c r="S7389" s="252" t="str">
        <f>_xlfn.XLOOKUP(D7389,'data 2026'!E:E,'data 2026'!A:A)</f>
        <v>Chi phí xuất khẩu</v>
      </c>
    </row>
    <row r="7390" spans="1:19">
      <c r="A7390" s="252" t="s">
        <v>1173</v>
      </c>
      <c r="B7390" s="256">
        <v>45769</v>
      </c>
      <c r="C7390" s="252" t="s">
        <v>16591</v>
      </c>
      <c r="D7390" s="252" t="s">
        <v>435</v>
      </c>
      <c r="E7390" s="252" t="s">
        <v>433</v>
      </c>
      <c r="F7390" s="252" t="s">
        <v>1298</v>
      </c>
      <c r="G7390" s="252" t="s">
        <v>1161</v>
      </c>
      <c r="H7390" s="252" t="s">
        <v>16592</v>
      </c>
      <c r="I7390" s="252" t="s">
        <v>16593</v>
      </c>
      <c r="J7390" s="252" t="s">
        <v>1438</v>
      </c>
      <c r="K7390" s="252" t="s">
        <v>1420</v>
      </c>
      <c r="L7390" s="264">
        <v>-31492775</v>
      </c>
      <c r="M7390" s="252" t="s">
        <v>16594</v>
      </c>
      <c r="N7390" s="252" t="s">
        <v>114</v>
      </c>
      <c r="O7390" s="252" t="s">
        <v>1690</v>
      </c>
      <c r="P7390" s="252" t="s">
        <v>114</v>
      </c>
      <c r="Q7390" s="252" t="s">
        <v>114</v>
      </c>
      <c r="R7390" s="265">
        <v>0</v>
      </c>
      <c r="S7390" s="252" t="str">
        <f>_xlfn.XLOOKUP(D7390,'data 2026'!E:E,'data 2026'!A:A)</f>
        <v>Chi phí xuất khẩu</v>
      </c>
    </row>
    <row r="7391" spans="1:19">
      <c r="A7391" s="252" t="s">
        <v>1173</v>
      </c>
      <c r="B7391" s="256">
        <v>45768</v>
      </c>
      <c r="C7391" s="252" t="s">
        <v>16595</v>
      </c>
      <c r="D7391" s="252" t="s">
        <v>435</v>
      </c>
      <c r="E7391" s="252" t="s">
        <v>433</v>
      </c>
      <c r="F7391" s="252" t="s">
        <v>1298</v>
      </c>
      <c r="G7391" s="252" t="s">
        <v>1161</v>
      </c>
      <c r="H7391" s="252" t="s">
        <v>16596</v>
      </c>
      <c r="I7391" s="252" t="s">
        <v>16597</v>
      </c>
      <c r="J7391" s="252" t="s">
        <v>1438</v>
      </c>
      <c r="K7391" s="252" t="s">
        <v>1420</v>
      </c>
      <c r="L7391" s="264">
        <v>-52900184</v>
      </c>
      <c r="M7391" s="252" t="s">
        <v>16598</v>
      </c>
      <c r="N7391" s="252" t="s">
        <v>114</v>
      </c>
      <c r="O7391" s="252" t="s">
        <v>1690</v>
      </c>
      <c r="P7391" s="252" t="s">
        <v>114</v>
      </c>
      <c r="Q7391" s="252" t="s">
        <v>114</v>
      </c>
      <c r="R7391" s="265">
        <v>0</v>
      </c>
      <c r="S7391" s="252" t="str">
        <f>_xlfn.XLOOKUP(D7391,'data 2026'!E:E,'data 2026'!A:A)</f>
        <v>Chi phí xuất khẩu</v>
      </c>
    </row>
    <row r="7392" spans="1:19">
      <c r="A7392" s="252" t="s">
        <v>1173</v>
      </c>
      <c r="B7392" s="256">
        <v>45759</v>
      </c>
      <c r="C7392" s="252" t="s">
        <v>16599</v>
      </c>
      <c r="D7392" s="252" t="s">
        <v>435</v>
      </c>
      <c r="E7392" s="252" t="s">
        <v>433</v>
      </c>
      <c r="F7392" s="252" t="s">
        <v>1298</v>
      </c>
      <c r="G7392" s="252" t="s">
        <v>1161</v>
      </c>
      <c r="H7392" s="252" t="s">
        <v>16600</v>
      </c>
      <c r="I7392" s="252" t="s">
        <v>16601</v>
      </c>
      <c r="J7392" s="252" t="s">
        <v>1438</v>
      </c>
      <c r="K7392" s="252" t="s">
        <v>1420</v>
      </c>
      <c r="L7392" s="264">
        <v>925000</v>
      </c>
      <c r="M7392" s="252" t="s">
        <v>16602</v>
      </c>
      <c r="N7392" s="252" t="s">
        <v>114</v>
      </c>
      <c r="O7392" s="252" t="s">
        <v>1690</v>
      </c>
      <c r="P7392" s="252" t="s">
        <v>114</v>
      </c>
      <c r="Q7392" s="252" t="s">
        <v>114</v>
      </c>
      <c r="R7392" s="265">
        <v>0</v>
      </c>
      <c r="S7392" s="252" t="str">
        <f>_xlfn.XLOOKUP(D7392,'data 2026'!E:E,'data 2026'!A:A)</f>
        <v>Chi phí xuất khẩu</v>
      </c>
    </row>
    <row r="7393" spans="1:19">
      <c r="A7393" s="252" t="s">
        <v>1173</v>
      </c>
      <c r="B7393" s="256">
        <v>45759</v>
      </c>
      <c r="C7393" s="252" t="s">
        <v>16603</v>
      </c>
      <c r="D7393" s="252" t="s">
        <v>435</v>
      </c>
      <c r="E7393" s="252" t="s">
        <v>433</v>
      </c>
      <c r="F7393" s="252" t="s">
        <v>1298</v>
      </c>
      <c r="G7393" s="252" t="s">
        <v>1161</v>
      </c>
      <c r="H7393" s="252" t="s">
        <v>16600</v>
      </c>
      <c r="I7393" s="252" t="s">
        <v>16601</v>
      </c>
      <c r="J7393" s="252" t="s">
        <v>1438</v>
      </c>
      <c r="K7393" s="252" t="s">
        <v>1420</v>
      </c>
      <c r="L7393" s="264">
        <v>925926</v>
      </c>
      <c r="M7393" s="252" t="s">
        <v>16604</v>
      </c>
      <c r="N7393" s="252" t="s">
        <v>114</v>
      </c>
      <c r="O7393" s="252" t="s">
        <v>1690</v>
      </c>
      <c r="P7393" s="252" t="s">
        <v>114</v>
      </c>
      <c r="Q7393" s="252" t="s">
        <v>114</v>
      </c>
      <c r="R7393" s="265">
        <v>0</v>
      </c>
      <c r="S7393" s="252" t="str">
        <f>_xlfn.XLOOKUP(D7393,'data 2026'!E:E,'data 2026'!A:A)</f>
        <v>Chi phí xuất khẩu</v>
      </c>
    </row>
    <row r="7394" spans="1:19">
      <c r="A7394" s="252" t="s">
        <v>1173</v>
      </c>
      <c r="B7394" s="256">
        <v>45759</v>
      </c>
      <c r="C7394" s="252" t="s">
        <v>16605</v>
      </c>
      <c r="D7394" s="252" t="s">
        <v>435</v>
      </c>
      <c r="E7394" s="252" t="s">
        <v>433</v>
      </c>
      <c r="F7394" s="252" t="s">
        <v>1298</v>
      </c>
      <c r="G7394" s="252" t="s">
        <v>1161</v>
      </c>
      <c r="H7394" s="252" t="s">
        <v>16600</v>
      </c>
      <c r="I7394" s="252" t="s">
        <v>16601</v>
      </c>
      <c r="J7394" s="252" t="s">
        <v>1438</v>
      </c>
      <c r="K7394" s="252" t="s">
        <v>1420</v>
      </c>
      <c r="L7394" s="264">
        <v>1851852</v>
      </c>
      <c r="M7394" s="252" t="s">
        <v>16606</v>
      </c>
      <c r="N7394" s="252" t="s">
        <v>114</v>
      </c>
      <c r="O7394" s="252" t="s">
        <v>1690</v>
      </c>
      <c r="P7394" s="252" t="s">
        <v>114</v>
      </c>
      <c r="Q7394" s="252" t="s">
        <v>114</v>
      </c>
      <c r="R7394" s="265">
        <v>0</v>
      </c>
      <c r="S7394" s="252" t="str">
        <f>_xlfn.XLOOKUP(D7394,'data 2026'!E:E,'data 2026'!A:A)</f>
        <v>Chi phí xuất khẩu</v>
      </c>
    </row>
    <row r="7395" spans="1:19">
      <c r="A7395" s="252" t="s">
        <v>1173</v>
      </c>
      <c r="B7395" s="256">
        <v>45759</v>
      </c>
      <c r="C7395" s="252" t="s">
        <v>16607</v>
      </c>
      <c r="D7395" s="252" t="s">
        <v>435</v>
      </c>
      <c r="E7395" s="252" t="s">
        <v>433</v>
      </c>
      <c r="F7395" s="252" t="s">
        <v>1298</v>
      </c>
      <c r="G7395" s="252" t="s">
        <v>1161</v>
      </c>
      <c r="H7395" s="252" t="s">
        <v>16600</v>
      </c>
      <c r="I7395" s="252" t="s">
        <v>16601</v>
      </c>
      <c r="J7395" s="252" t="s">
        <v>1438</v>
      </c>
      <c r="K7395" s="252" t="s">
        <v>1420</v>
      </c>
      <c r="L7395" s="264">
        <v>925926</v>
      </c>
      <c r="M7395" s="252" t="s">
        <v>16608</v>
      </c>
      <c r="N7395" s="252" t="s">
        <v>114</v>
      </c>
      <c r="O7395" s="252" t="s">
        <v>1690</v>
      </c>
      <c r="P7395" s="252" t="s">
        <v>114</v>
      </c>
      <c r="Q7395" s="252" t="s">
        <v>114</v>
      </c>
      <c r="R7395" s="265">
        <v>0</v>
      </c>
      <c r="S7395" s="252" t="str">
        <f>_xlfn.XLOOKUP(D7395,'data 2026'!E:E,'data 2026'!A:A)</f>
        <v>Chi phí xuất khẩu</v>
      </c>
    </row>
    <row r="7396" spans="1:19">
      <c r="A7396" s="252" t="s">
        <v>1173</v>
      </c>
      <c r="B7396" s="256">
        <v>45759</v>
      </c>
      <c r="C7396" s="252" t="s">
        <v>16609</v>
      </c>
      <c r="D7396" s="252" t="s">
        <v>435</v>
      </c>
      <c r="E7396" s="252" t="s">
        <v>433</v>
      </c>
      <c r="F7396" s="252" t="s">
        <v>1298</v>
      </c>
      <c r="G7396" s="252" t="s">
        <v>1161</v>
      </c>
      <c r="H7396" s="252" t="s">
        <v>16600</v>
      </c>
      <c r="I7396" s="252" t="s">
        <v>16601</v>
      </c>
      <c r="J7396" s="252" t="s">
        <v>1438</v>
      </c>
      <c r="K7396" s="252" t="s">
        <v>1420</v>
      </c>
      <c r="L7396" s="264">
        <v>925926</v>
      </c>
      <c r="M7396" s="252" t="s">
        <v>16610</v>
      </c>
      <c r="N7396" s="252" t="s">
        <v>114</v>
      </c>
      <c r="O7396" s="252" t="s">
        <v>1690</v>
      </c>
      <c r="P7396" s="252" t="s">
        <v>114</v>
      </c>
      <c r="Q7396" s="252" t="s">
        <v>114</v>
      </c>
      <c r="R7396" s="265">
        <v>0</v>
      </c>
      <c r="S7396" s="252" t="str">
        <f>_xlfn.XLOOKUP(D7396,'data 2026'!E:E,'data 2026'!A:A)</f>
        <v>Chi phí xuất khẩu</v>
      </c>
    </row>
    <row r="7397" spans="1:19">
      <c r="A7397" s="252" t="s">
        <v>1173</v>
      </c>
      <c r="B7397" s="256">
        <v>45759</v>
      </c>
      <c r="C7397" s="252" t="s">
        <v>16611</v>
      </c>
      <c r="D7397" s="252" t="s">
        <v>435</v>
      </c>
      <c r="E7397" s="252" t="s">
        <v>433</v>
      </c>
      <c r="F7397" s="252" t="s">
        <v>1298</v>
      </c>
      <c r="G7397" s="252" t="s">
        <v>1161</v>
      </c>
      <c r="H7397" s="252" t="s">
        <v>16600</v>
      </c>
      <c r="I7397" s="252" t="s">
        <v>16601</v>
      </c>
      <c r="J7397" s="252" t="s">
        <v>1438</v>
      </c>
      <c r="K7397" s="252" t="s">
        <v>1420</v>
      </c>
      <c r="L7397" s="264">
        <v>925926</v>
      </c>
      <c r="M7397" s="252" t="s">
        <v>16612</v>
      </c>
      <c r="N7397" s="252" t="s">
        <v>114</v>
      </c>
      <c r="O7397" s="252" t="s">
        <v>1690</v>
      </c>
      <c r="P7397" s="252" t="s">
        <v>114</v>
      </c>
      <c r="Q7397" s="252" t="s">
        <v>114</v>
      </c>
      <c r="R7397" s="265">
        <v>0</v>
      </c>
      <c r="S7397" s="252" t="str">
        <f>_xlfn.XLOOKUP(D7397,'data 2026'!E:E,'data 2026'!A:A)</f>
        <v>Chi phí xuất khẩu</v>
      </c>
    </row>
    <row r="7398" spans="1:19">
      <c r="A7398" s="252" t="s">
        <v>1173</v>
      </c>
      <c r="B7398" s="256">
        <v>45759</v>
      </c>
      <c r="C7398" s="252" t="s">
        <v>16613</v>
      </c>
      <c r="D7398" s="252" t="s">
        <v>435</v>
      </c>
      <c r="E7398" s="252" t="s">
        <v>433</v>
      </c>
      <c r="F7398" s="252" t="s">
        <v>1298</v>
      </c>
      <c r="G7398" s="252" t="s">
        <v>1161</v>
      </c>
      <c r="H7398" s="252" t="s">
        <v>16600</v>
      </c>
      <c r="I7398" s="252" t="s">
        <v>16601</v>
      </c>
      <c r="J7398" s="252" t="s">
        <v>1438</v>
      </c>
      <c r="K7398" s="252" t="s">
        <v>1420</v>
      </c>
      <c r="L7398" s="264">
        <v>925926</v>
      </c>
      <c r="M7398" s="252" t="s">
        <v>16614</v>
      </c>
      <c r="N7398" s="252" t="s">
        <v>114</v>
      </c>
      <c r="O7398" s="252" t="s">
        <v>1690</v>
      </c>
      <c r="P7398" s="252" t="s">
        <v>114</v>
      </c>
      <c r="Q7398" s="252" t="s">
        <v>114</v>
      </c>
      <c r="R7398" s="265">
        <v>0</v>
      </c>
      <c r="S7398" s="252" t="str">
        <f>_xlfn.XLOOKUP(D7398,'data 2026'!E:E,'data 2026'!A:A)</f>
        <v>Chi phí xuất khẩu</v>
      </c>
    </row>
    <row r="7399" spans="1:19">
      <c r="A7399" s="252" t="s">
        <v>1173</v>
      </c>
      <c r="B7399" s="256">
        <v>45759</v>
      </c>
      <c r="C7399" s="252" t="s">
        <v>16615</v>
      </c>
      <c r="D7399" s="252" t="s">
        <v>435</v>
      </c>
      <c r="E7399" s="252" t="s">
        <v>433</v>
      </c>
      <c r="F7399" s="252" t="s">
        <v>1298</v>
      </c>
      <c r="G7399" s="252" t="s">
        <v>1161</v>
      </c>
      <c r="H7399" s="252" t="s">
        <v>16600</v>
      </c>
      <c r="I7399" s="252" t="s">
        <v>16601</v>
      </c>
      <c r="J7399" s="252" t="s">
        <v>1438</v>
      </c>
      <c r="K7399" s="252" t="s">
        <v>1420</v>
      </c>
      <c r="L7399" s="264">
        <v>925926</v>
      </c>
      <c r="M7399" s="252" t="s">
        <v>16616</v>
      </c>
      <c r="N7399" s="252" t="s">
        <v>114</v>
      </c>
      <c r="O7399" s="252" t="s">
        <v>1690</v>
      </c>
      <c r="P7399" s="252" t="s">
        <v>114</v>
      </c>
      <c r="Q7399" s="252" t="s">
        <v>114</v>
      </c>
      <c r="R7399" s="265">
        <v>0</v>
      </c>
      <c r="S7399" s="252" t="str">
        <f>_xlfn.XLOOKUP(D7399,'data 2026'!E:E,'data 2026'!A:A)</f>
        <v>Chi phí xuất khẩu</v>
      </c>
    </row>
    <row r="7400" spans="1:19">
      <c r="A7400" s="252" t="s">
        <v>1173</v>
      </c>
      <c r="B7400" s="256">
        <v>45759</v>
      </c>
      <c r="C7400" s="252" t="s">
        <v>16617</v>
      </c>
      <c r="D7400" s="252" t="s">
        <v>435</v>
      </c>
      <c r="E7400" s="252" t="s">
        <v>433</v>
      </c>
      <c r="F7400" s="252" t="s">
        <v>1298</v>
      </c>
      <c r="G7400" s="252" t="s">
        <v>1161</v>
      </c>
      <c r="H7400" s="252" t="s">
        <v>16600</v>
      </c>
      <c r="I7400" s="252" t="s">
        <v>16601</v>
      </c>
      <c r="J7400" s="252" t="s">
        <v>1438</v>
      </c>
      <c r="K7400" s="252" t="s">
        <v>1420</v>
      </c>
      <c r="L7400" s="264">
        <v>925926</v>
      </c>
      <c r="M7400" s="252" t="s">
        <v>16618</v>
      </c>
      <c r="N7400" s="252" t="s">
        <v>114</v>
      </c>
      <c r="O7400" s="252" t="s">
        <v>1690</v>
      </c>
      <c r="P7400" s="252" t="s">
        <v>114</v>
      </c>
      <c r="Q7400" s="252" t="s">
        <v>114</v>
      </c>
      <c r="R7400" s="265">
        <v>0</v>
      </c>
      <c r="S7400" s="252" t="str">
        <f>_xlfn.XLOOKUP(D7400,'data 2026'!E:E,'data 2026'!A:A)</f>
        <v>Chi phí xuất khẩu</v>
      </c>
    </row>
    <row r="7401" spans="1:19">
      <c r="A7401" s="252" t="s">
        <v>1173</v>
      </c>
      <c r="B7401" s="256">
        <v>45759</v>
      </c>
      <c r="C7401" s="252" t="s">
        <v>16619</v>
      </c>
      <c r="D7401" s="252" t="s">
        <v>435</v>
      </c>
      <c r="E7401" s="252" t="s">
        <v>433</v>
      </c>
      <c r="F7401" s="252" t="s">
        <v>1298</v>
      </c>
      <c r="G7401" s="252" t="s">
        <v>1161</v>
      </c>
      <c r="H7401" s="252" t="s">
        <v>16620</v>
      </c>
      <c r="I7401" s="252" t="s">
        <v>16621</v>
      </c>
      <c r="J7401" s="252" t="s">
        <v>1438</v>
      </c>
      <c r="K7401" s="252" t="s">
        <v>1420</v>
      </c>
      <c r="L7401" s="264">
        <v>1840741</v>
      </c>
      <c r="M7401" s="252" t="s">
        <v>16622</v>
      </c>
      <c r="N7401" s="252" t="s">
        <v>114</v>
      </c>
      <c r="O7401" s="252" t="s">
        <v>1690</v>
      </c>
      <c r="P7401" s="252" t="s">
        <v>114</v>
      </c>
      <c r="Q7401" s="252" t="s">
        <v>114</v>
      </c>
      <c r="R7401" s="265">
        <v>0</v>
      </c>
      <c r="S7401" s="252" t="str">
        <f>_xlfn.XLOOKUP(D7401,'data 2026'!E:E,'data 2026'!A:A)</f>
        <v>Chi phí xuất khẩu</v>
      </c>
    </row>
    <row r="7402" spans="1:19">
      <c r="A7402" s="252" t="s">
        <v>1173</v>
      </c>
      <c r="B7402" s="256">
        <v>45759</v>
      </c>
      <c r="C7402" s="252" t="s">
        <v>16623</v>
      </c>
      <c r="D7402" s="252" t="s">
        <v>435</v>
      </c>
      <c r="E7402" s="252" t="s">
        <v>433</v>
      </c>
      <c r="F7402" s="252" t="s">
        <v>1298</v>
      </c>
      <c r="G7402" s="252" t="s">
        <v>1161</v>
      </c>
      <c r="H7402" s="252" t="s">
        <v>16620</v>
      </c>
      <c r="I7402" s="252" t="s">
        <v>16621</v>
      </c>
      <c r="J7402" s="252" t="s">
        <v>1438</v>
      </c>
      <c r="K7402" s="252" t="s">
        <v>1420</v>
      </c>
      <c r="L7402" s="264">
        <v>2761111</v>
      </c>
      <c r="M7402" s="252" t="s">
        <v>16624</v>
      </c>
      <c r="N7402" s="252" t="s">
        <v>114</v>
      </c>
      <c r="O7402" s="252" t="s">
        <v>1690</v>
      </c>
      <c r="P7402" s="252" t="s">
        <v>114</v>
      </c>
      <c r="Q7402" s="252" t="s">
        <v>114</v>
      </c>
      <c r="R7402" s="265">
        <v>0</v>
      </c>
      <c r="S7402" s="252" t="str">
        <f>_xlfn.XLOOKUP(D7402,'data 2026'!E:E,'data 2026'!A:A)</f>
        <v>Chi phí xuất khẩu</v>
      </c>
    </row>
    <row r="7403" spans="1:19">
      <c r="A7403" s="252" t="s">
        <v>1173</v>
      </c>
      <c r="B7403" s="256">
        <v>45768</v>
      </c>
      <c r="C7403" s="252" t="s">
        <v>16625</v>
      </c>
      <c r="D7403" s="252" t="s">
        <v>435</v>
      </c>
      <c r="E7403" s="252" t="s">
        <v>433</v>
      </c>
      <c r="F7403" s="252" t="s">
        <v>1298</v>
      </c>
      <c r="G7403" s="252" t="s">
        <v>1161</v>
      </c>
      <c r="H7403" s="252" t="s">
        <v>16626</v>
      </c>
      <c r="I7403" s="252" t="s">
        <v>16597</v>
      </c>
      <c r="J7403" s="252" t="s">
        <v>1438</v>
      </c>
      <c r="K7403" s="252" t="s">
        <v>1420</v>
      </c>
      <c r="L7403" s="264">
        <v>-52900184</v>
      </c>
      <c r="M7403" s="252" t="s">
        <v>16627</v>
      </c>
      <c r="N7403" s="252" t="s">
        <v>114</v>
      </c>
      <c r="O7403" s="252" t="s">
        <v>1690</v>
      </c>
      <c r="P7403" s="252" t="s">
        <v>114</v>
      </c>
      <c r="Q7403" s="252" t="s">
        <v>114</v>
      </c>
      <c r="R7403" s="265">
        <v>0</v>
      </c>
      <c r="S7403" s="252" t="str">
        <f>_xlfn.XLOOKUP(D7403,'data 2026'!E:E,'data 2026'!A:A)</f>
        <v>Chi phí xuất khẩu</v>
      </c>
    </row>
    <row r="7404" spans="1:19">
      <c r="A7404" s="252" t="s">
        <v>1173</v>
      </c>
      <c r="B7404" s="256">
        <v>45753</v>
      </c>
      <c r="C7404" s="252" t="s">
        <v>16628</v>
      </c>
      <c r="D7404" s="252" t="s">
        <v>435</v>
      </c>
      <c r="E7404" s="252" t="s">
        <v>433</v>
      </c>
      <c r="F7404" s="252" t="s">
        <v>1298</v>
      </c>
      <c r="G7404" s="252" t="s">
        <v>1161</v>
      </c>
      <c r="H7404" s="252" t="s">
        <v>16629</v>
      </c>
      <c r="I7404" s="252" t="s">
        <v>16601</v>
      </c>
      <c r="J7404" s="252" t="s">
        <v>1438</v>
      </c>
      <c r="K7404" s="252" t="s">
        <v>1420</v>
      </c>
      <c r="L7404" s="264">
        <v>925926</v>
      </c>
      <c r="M7404" s="252" t="s">
        <v>16630</v>
      </c>
      <c r="N7404" s="252" t="s">
        <v>114</v>
      </c>
      <c r="O7404" s="252" t="s">
        <v>1690</v>
      </c>
      <c r="P7404" s="252" t="s">
        <v>114</v>
      </c>
      <c r="Q7404" s="252" t="s">
        <v>114</v>
      </c>
      <c r="R7404" s="265">
        <v>0</v>
      </c>
      <c r="S7404" s="252" t="str">
        <f>_xlfn.XLOOKUP(D7404,'data 2026'!E:E,'data 2026'!A:A)</f>
        <v>Chi phí xuất khẩu</v>
      </c>
    </row>
    <row r="7405" spans="1:19">
      <c r="A7405" s="252" t="s">
        <v>1173</v>
      </c>
      <c r="B7405" s="256">
        <v>45753</v>
      </c>
      <c r="C7405" s="252" t="s">
        <v>16631</v>
      </c>
      <c r="D7405" s="252" t="s">
        <v>435</v>
      </c>
      <c r="E7405" s="252" t="s">
        <v>433</v>
      </c>
      <c r="F7405" s="252" t="s">
        <v>1298</v>
      </c>
      <c r="G7405" s="252" t="s">
        <v>1161</v>
      </c>
      <c r="H7405" s="252" t="s">
        <v>16629</v>
      </c>
      <c r="I7405" s="252" t="s">
        <v>16601</v>
      </c>
      <c r="J7405" s="252" t="s">
        <v>1438</v>
      </c>
      <c r="K7405" s="252" t="s">
        <v>1420</v>
      </c>
      <c r="L7405" s="264">
        <v>925926</v>
      </c>
      <c r="M7405" s="252" t="s">
        <v>16632</v>
      </c>
      <c r="N7405" s="252" t="s">
        <v>114</v>
      </c>
      <c r="O7405" s="252" t="s">
        <v>1690</v>
      </c>
      <c r="P7405" s="252" t="s">
        <v>114</v>
      </c>
      <c r="Q7405" s="252" t="s">
        <v>114</v>
      </c>
      <c r="R7405" s="265">
        <v>0</v>
      </c>
      <c r="S7405" s="252" t="str">
        <f>_xlfn.XLOOKUP(D7405,'data 2026'!E:E,'data 2026'!A:A)</f>
        <v>Chi phí xuất khẩu</v>
      </c>
    </row>
    <row r="7406" spans="1:19">
      <c r="A7406" s="252" t="s">
        <v>1173</v>
      </c>
      <c r="B7406" s="256">
        <v>45752</v>
      </c>
      <c r="C7406" s="252" t="s">
        <v>16633</v>
      </c>
      <c r="D7406" s="252" t="s">
        <v>435</v>
      </c>
      <c r="E7406" s="252" t="s">
        <v>433</v>
      </c>
      <c r="F7406" s="252" t="s">
        <v>1298</v>
      </c>
      <c r="G7406" s="252" t="s">
        <v>1161</v>
      </c>
      <c r="H7406" s="252" t="s">
        <v>16629</v>
      </c>
      <c r="I7406" s="252" t="s">
        <v>16601</v>
      </c>
      <c r="J7406" s="252" t="s">
        <v>1438</v>
      </c>
      <c r="K7406" s="252" t="s">
        <v>1420</v>
      </c>
      <c r="L7406" s="264">
        <v>925926</v>
      </c>
      <c r="M7406" s="252" t="s">
        <v>16634</v>
      </c>
      <c r="N7406" s="252" t="s">
        <v>114</v>
      </c>
      <c r="O7406" s="252" t="s">
        <v>1690</v>
      </c>
      <c r="P7406" s="252" t="s">
        <v>114</v>
      </c>
      <c r="Q7406" s="252" t="s">
        <v>114</v>
      </c>
      <c r="R7406" s="265">
        <v>0</v>
      </c>
      <c r="S7406" s="252" t="str">
        <f>_xlfn.XLOOKUP(D7406,'data 2026'!E:E,'data 2026'!A:A)</f>
        <v>Chi phí xuất khẩu</v>
      </c>
    </row>
    <row r="7407" spans="1:19">
      <c r="A7407" s="252" t="s">
        <v>1173</v>
      </c>
      <c r="B7407" s="256">
        <v>45752</v>
      </c>
      <c r="C7407" s="252" t="s">
        <v>16635</v>
      </c>
      <c r="D7407" s="252" t="s">
        <v>435</v>
      </c>
      <c r="E7407" s="252" t="s">
        <v>433</v>
      </c>
      <c r="F7407" s="252" t="s">
        <v>1298</v>
      </c>
      <c r="G7407" s="252" t="s">
        <v>1161</v>
      </c>
      <c r="H7407" s="252" t="s">
        <v>16629</v>
      </c>
      <c r="I7407" s="252" t="s">
        <v>16601</v>
      </c>
      <c r="J7407" s="252" t="s">
        <v>1438</v>
      </c>
      <c r="K7407" s="252" t="s">
        <v>1420</v>
      </c>
      <c r="L7407" s="264">
        <v>925926</v>
      </c>
      <c r="M7407" s="252" t="s">
        <v>16636</v>
      </c>
      <c r="N7407" s="252" t="s">
        <v>114</v>
      </c>
      <c r="O7407" s="252" t="s">
        <v>1690</v>
      </c>
      <c r="P7407" s="252" t="s">
        <v>114</v>
      </c>
      <c r="Q7407" s="252" t="s">
        <v>114</v>
      </c>
      <c r="R7407" s="265">
        <v>0</v>
      </c>
      <c r="S7407" s="252" t="str">
        <f>_xlfn.XLOOKUP(D7407,'data 2026'!E:E,'data 2026'!A:A)</f>
        <v>Chi phí xuất khẩu</v>
      </c>
    </row>
    <row r="7408" spans="1:19">
      <c r="A7408" s="252" t="s">
        <v>1173</v>
      </c>
      <c r="B7408" s="256">
        <v>45752</v>
      </c>
      <c r="C7408" s="252" t="s">
        <v>16637</v>
      </c>
      <c r="D7408" s="252" t="s">
        <v>435</v>
      </c>
      <c r="E7408" s="252" t="s">
        <v>433</v>
      </c>
      <c r="F7408" s="252" t="s">
        <v>1298</v>
      </c>
      <c r="G7408" s="252" t="s">
        <v>1161</v>
      </c>
      <c r="H7408" s="252" t="s">
        <v>16629</v>
      </c>
      <c r="I7408" s="252" t="s">
        <v>16601</v>
      </c>
      <c r="J7408" s="252" t="s">
        <v>1438</v>
      </c>
      <c r="K7408" s="252" t="s">
        <v>1420</v>
      </c>
      <c r="L7408" s="264">
        <v>925926</v>
      </c>
      <c r="M7408" s="252" t="s">
        <v>16638</v>
      </c>
      <c r="N7408" s="252" t="s">
        <v>114</v>
      </c>
      <c r="O7408" s="252" t="s">
        <v>1690</v>
      </c>
      <c r="P7408" s="252" t="s">
        <v>114</v>
      </c>
      <c r="Q7408" s="252" t="s">
        <v>114</v>
      </c>
      <c r="R7408" s="265">
        <v>0</v>
      </c>
      <c r="S7408" s="252" t="str">
        <f>_xlfn.XLOOKUP(D7408,'data 2026'!E:E,'data 2026'!A:A)</f>
        <v>Chi phí xuất khẩu</v>
      </c>
    </row>
    <row r="7409" spans="1:19">
      <c r="A7409" s="252" t="s">
        <v>1173</v>
      </c>
      <c r="B7409" s="256">
        <v>45752</v>
      </c>
      <c r="C7409" s="252" t="s">
        <v>16639</v>
      </c>
      <c r="D7409" s="252" t="s">
        <v>435</v>
      </c>
      <c r="E7409" s="252" t="s">
        <v>433</v>
      </c>
      <c r="F7409" s="252" t="s">
        <v>1298</v>
      </c>
      <c r="G7409" s="252" t="s">
        <v>1161</v>
      </c>
      <c r="H7409" s="252" t="s">
        <v>16629</v>
      </c>
      <c r="I7409" s="252" t="s">
        <v>16601</v>
      </c>
      <c r="J7409" s="252" t="s">
        <v>1438</v>
      </c>
      <c r="K7409" s="252" t="s">
        <v>1420</v>
      </c>
      <c r="L7409" s="264">
        <v>925926</v>
      </c>
      <c r="M7409" s="252" t="s">
        <v>16640</v>
      </c>
      <c r="N7409" s="252" t="s">
        <v>114</v>
      </c>
      <c r="O7409" s="252" t="s">
        <v>1690</v>
      </c>
      <c r="P7409" s="252" t="s">
        <v>114</v>
      </c>
      <c r="Q7409" s="252" t="s">
        <v>114</v>
      </c>
      <c r="R7409" s="265">
        <v>0</v>
      </c>
      <c r="S7409" s="252" t="str">
        <f>_xlfn.XLOOKUP(D7409,'data 2026'!E:E,'data 2026'!A:A)</f>
        <v>Chi phí xuất khẩu</v>
      </c>
    </row>
    <row r="7410" spans="1:19">
      <c r="A7410" s="252" t="s">
        <v>1173</v>
      </c>
      <c r="B7410" s="256">
        <v>45752</v>
      </c>
      <c r="C7410" s="252" t="s">
        <v>16641</v>
      </c>
      <c r="D7410" s="252" t="s">
        <v>435</v>
      </c>
      <c r="E7410" s="252" t="s">
        <v>433</v>
      </c>
      <c r="F7410" s="252" t="s">
        <v>1298</v>
      </c>
      <c r="G7410" s="252" t="s">
        <v>1161</v>
      </c>
      <c r="H7410" s="252" t="s">
        <v>16629</v>
      </c>
      <c r="I7410" s="252" t="s">
        <v>16601</v>
      </c>
      <c r="J7410" s="252" t="s">
        <v>1438</v>
      </c>
      <c r="K7410" s="252" t="s">
        <v>1420</v>
      </c>
      <c r="L7410" s="264">
        <v>925926</v>
      </c>
      <c r="M7410" s="252" t="s">
        <v>16642</v>
      </c>
      <c r="N7410" s="252" t="s">
        <v>114</v>
      </c>
      <c r="O7410" s="252" t="s">
        <v>1690</v>
      </c>
      <c r="P7410" s="252" t="s">
        <v>114</v>
      </c>
      <c r="Q7410" s="252" t="s">
        <v>114</v>
      </c>
      <c r="R7410" s="265">
        <v>0</v>
      </c>
      <c r="S7410" s="252" t="str">
        <f>_xlfn.XLOOKUP(D7410,'data 2026'!E:E,'data 2026'!A:A)</f>
        <v>Chi phí xuất khẩu</v>
      </c>
    </row>
    <row r="7411" spans="1:19">
      <c r="A7411" s="252" t="s">
        <v>1173</v>
      </c>
      <c r="B7411" s="256">
        <v>45752</v>
      </c>
      <c r="C7411" s="252" t="s">
        <v>16643</v>
      </c>
      <c r="D7411" s="252" t="s">
        <v>435</v>
      </c>
      <c r="E7411" s="252" t="s">
        <v>433</v>
      </c>
      <c r="F7411" s="252" t="s">
        <v>1298</v>
      </c>
      <c r="G7411" s="252" t="s">
        <v>1161</v>
      </c>
      <c r="H7411" s="252" t="s">
        <v>16629</v>
      </c>
      <c r="I7411" s="252" t="s">
        <v>16601</v>
      </c>
      <c r="J7411" s="252" t="s">
        <v>1438</v>
      </c>
      <c r="K7411" s="252" t="s">
        <v>1420</v>
      </c>
      <c r="L7411" s="264">
        <v>925926</v>
      </c>
      <c r="M7411" s="252" t="s">
        <v>16644</v>
      </c>
      <c r="N7411" s="252" t="s">
        <v>114</v>
      </c>
      <c r="O7411" s="252" t="s">
        <v>1690</v>
      </c>
      <c r="P7411" s="252" t="s">
        <v>114</v>
      </c>
      <c r="Q7411" s="252" t="s">
        <v>114</v>
      </c>
      <c r="R7411" s="265">
        <v>0</v>
      </c>
      <c r="S7411" s="252" t="str">
        <f>_xlfn.XLOOKUP(D7411,'data 2026'!E:E,'data 2026'!A:A)</f>
        <v>Chi phí xuất khẩu</v>
      </c>
    </row>
    <row r="7412" spans="1:19">
      <c r="A7412" s="252" t="s">
        <v>1173</v>
      </c>
      <c r="B7412" s="256">
        <v>45752</v>
      </c>
      <c r="C7412" s="252" t="s">
        <v>16645</v>
      </c>
      <c r="D7412" s="252" t="s">
        <v>435</v>
      </c>
      <c r="E7412" s="252" t="s">
        <v>433</v>
      </c>
      <c r="F7412" s="252" t="s">
        <v>1298</v>
      </c>
      <c r="G7412" s="252" t="s">
        <v>1161</v>
      </c>
      <c r="H7412" s="252" t="s">
        <v>16629</v>
      </c>
      <c r="I7412" s="252" t="s">
        <v>16601</v>
      </c>
      <c r="J7412" s="252" t="s">
        <v>1438</v>
      </c>
      <c r="K7412" s="252" t="s">
        <v>1420</v>
      </c>
      <c r="L7412" s="264">
        <v>925926</v>
      </c>
      <c r="M7412" s="252" t="s">
        <v>16646</v>
      </c>
      <c r="N7412" s="252" t="s">
        <v>114</v>
      </c>
      <c r="O7412" s="252" t="s">
        <v>1690</v>
      </c>
      <c r="P7412" s="252" t="s">
        <v>114</v>
      </c>
      <c r="Q7412" s="252" t="s">
        <v>114</v>
      </c>
      <c r="R7412" s="265">
        <v>0</v>
      </c>
      <c r="S7412" s="252" t="str">
        <f>_xlfn.XLOOKUP(D7412,'data 2026'!E:E,'data 2026'!A:A)</f>
        <v>Chi phí xuất khẩu</v>
      </c>
    </row>
    <row r="7413" spans="1:19">
      <c r="A7413" s="252" t="s">
        <v>1173</v>
      </c>
      <c r="B7413" s="256">
        <v>45752</v>
      </c>
      <c r="C7413" s="252" t="s">
        <v>16647</v>
      </c>
      <c r="D7413" s="252" t="s">
        <v>435</v>
      </c>
      <c r="E7413" s="252" t="s">
        <v>433</v>
      </c>
      <c r="F7413" s="252" t="s">
        <v>1298</v>
      </c>
      <c r="G7413" s="252" t="s">
        <v>1161</v>
      </c>
      <c r="H7413" s="252" t="s">
        <v>16629</v>
      </c>
      <c r="I7413" s="252" t="s">
        <v>16601</v>
      </c>
      <c r="J7413" s="252" t="s">
        <v>1438</v>
      </c>
      <c r="K7413" s="252" t="s">
        <v>1420</v>
      </c>
      <c r="L7413" s="264">
        <v>925000</v>
      </c>
      <c r="M7413" s="252" t="s">
        <v>16648</v>
      </c>
      <c r="N7413" s="252" t="s">
        <v>114</v>
      </c>
      <c r="O7413" s="252" t="s">
        <v>1690</v>
      </c>
      <c r="P7413" s="252" t="s">
        <v>114</v>
      </c>
      <c r="Q7413" s="252" t="s">
        <v>114</v>
      </c>
      <c r="R7413" s="265">
        <v>0</v>
      </c>
      <c r="S7413" s="252" t="str">
        <f>_xlfn.XLOOKUP(D7413,'data 2026'!E:E,'data 2026'!A:A)</f>
        <v>Chi phí xuất khẩu</v>
      </c>
    </row>
    <row r="7414" spans="1:19">
      <c r="A7414" s="252" t="s">
        <v>1173</v>
      </c>
      <c r="B7414" s="256">
        <v>45755</v>
      </c>
      <c r="C7414" s="252" t="s">
        <v>16649</v>
      </c>
      <c r="D7414" s="252" t="s">
        <v>435</v>
      </c>
      <c r="E7414" s="252" t="s">
        <v>433</v>
      </c>
      <c r="F7414" s="252" t="s">
        <v>1298</v>
      </c>
      <c r="G7414" s="252" t="s">
        <v>1161</v>
      </c>
      <c r="H7414" s="252" t="s">
        <v>16650</v>
      </c>
      <c r="I7414" s="252" t="s">
        <v>16621</v>
      </c>
      <c r="J7414" s="252" t="s">
        <v>1438</v>
      </c>
      <c r="K7414" s="252" t="s">
        <v>1420</v>
      </c>
      <c r="L7414" s="264">
        <v>4601852</v>
      </c>
      <c r="M7414" s="252" t="s">
        <v>16651</v>
      </c>
      <c r="N7414" s="252" t="s">
        <v>114</v>
      </c>
      <c r="O7414" s="252" t="s">
        <v>1690</v>
      </c>
      <c r="P7414" s="252" t="s">
        <v>114</v>
      </c>
      <c r="Q7414" s="252" t="s">
        <v>114</v>
      </c>
      <c r="R7414" s="265">
        <v>0</v>
      </c>
      <c r="S7414" s="252" t="str">
        <f>_xlfn.XLOOKUP(D7414,'data 2026'!E:E,'data 2026'!A:A)</f>
        <v>Chi phí xuất khẩu</v>
      </c>
    </row>
    <row r="7415" spans="1:19">
      <c r="A7415" s="252" t="s">
        <v>1173</v>
      </c>
      <c r="B7415" s="256">
        <v>45775</v>
      </c>
      <c r="C7415" s="252" t="s">
        <v>16652</v>
      </c>
      <c r="D7415" s="252" t="s">
        <v>435</v>
      </c>
      <c r="E7415" s="252" t="s">
        <v>433</v>
      </c>
      <c r="F7415" s="252" t="s">
        <v>1298</v>
      </c>
      <c r="G7415" s="252" t="s">
        <v>1161</v>
      </c>
      <c r="H7415" s="252" t="s">
        <v>16587</v>
      </c>
      <c r="I7415" s="252" t="s">
        <v>16587</v>
      </c>
      <c r="J7415" s="252" t="s">
        <v>1438</v>
      </c>
      <c r="K7415" s="252" t="s">
        <v>1420</v>
      </c>
      <c r="L7415" s="264">
        <v>96591850</v>
      </c>
      <c r="M7415" s="252" t="s">
        <v>16653</v>
      </c>
      <c r="N7415" s="252" t="s">
        <v>114</v>
      </c>
      <c r="O7415" s="252" t="s">
        <v>16346</v>
      </c>
      <c r="P7415" s="252" t="s">
        <v>114</v>
      </c>
      <c r="Q7415" s="252" t="s">
        <v>114</v>
      </c>
      <c r="R7415" s="266">
        <v>1</v>
      </c>
      <c r="S7415" s="252" t="str">
        <f>_xlfn.XLOOKUP(D7415,'data 2026'!E:E,'data 2026'!A:A)</f>
        <v>Chi phí xuất khẩu</v>
      </c>
    </row>
    <row r="7416" spans="1:19">
      <c r="A7416" s="252" t="s">
        <v>1173</v>
      </c>
      <c r="B7416" s="256">
        <v>45775</v>
      </c>
      <c r="C7416" s="252" t="s">
        <v>16654</v>
      </c>
      <c r="D7416" s="252" t="s">
        <v>435</v>
      </c>
      <c r="E7416" s="252" t="s">
        <v>433</v>
      </c>
      <c r="F7416" s="252" t="s">
        <v>1298</v>
      </c>
      <c r="G7416" s="252" t="s">
        <v>1161</v>
      </c>
      <c r="H7416" s="252" t="s">
        <v>16655</v>
      </c>
      <c r="I7416" s="252" t="s">
        <v>16655</v>
      </c>
      <c r="J7416" s="252" t="s">
        <v>1438</v>
      </c>
      <c r="K7416" s="252" t="s">
        <v>1420</v>
      </c>
      <c r="L7416" s="264">
        <v>36440000</v>
      </c>
      <c r="M7416" s="252" t="s">
        <v>16656</v>
      </c>
      <c r="N7416" s="252" t="s">
        <v>114</v>
      </c>
      <c r="O7416" s="252" t="s">
        <v>16346</v>
      </c>
      <c r="P7416" s="252" t="s">
        <v>114</v>
      </c>
      <c r="Q7416" s="252" t="s">
        <v>114</v>
      </c>
      <c r="R7416" s="266">
        <v>1</v>
      </c>
      <c r="S7416" s="252" t="str">
        <f>_xlfn.XLOOKUP(D7416,'data 2026'!E:E,'data 2026'!A:A)</f>
        <v>Chi phí xuất khẩu</v>
      </c>
    </row>
    <row r="7417" spans="1:19">
      <c r="A7417" s="252" t="s">
        <v>1173</v>
      </c>
      <c r="B7417" s="256">
        <v>45775</v>
      </c>
      <c r="C7417" s="252" t="s">
        <v>16657</v>
      </c>
      <c r="D7417" s="252" t="s">
        <v>435</v>
      </c>
      <c r="E7417" s="252" t="s">
        <v>433</v>
      </c>
      <c r="F7417" s="252" t="s">
        <v>1298</v>
      </c>
      <c r="G7417" s="252" t="s">
        <v>1161</v>
      </c>
      <c r="H7417" s="252" t="s">
        <v>16658</v>
      </c>
      <c r="I7417" s="252" t="s">
        <v>16658</v>
      </c>
      <c r="J7417" s="252" t="s">
        <v>1438</v>
      </c>
      <c r="K7417" s="252" t="s">
        <v>1420</v>
      </c>
      <c r="L7417" s="264">
        <v>36440000</v>
      </c>
      <c r="M7417" s="252" t="s">
        <v>16659</v>
      </c>
      <c r="N7417" s="252" t="s">
        <v>114</v>
      </c>
      <c r="O7417" s="252" t="s">
        <v>16346</v>
      </c>
      <c r="P7417" s="252" t="s">
        <v>114</v>
      </c>
      <c r="Q7417" s="252" t="s">
        <v>114</v>
      </c>
      <c r="R7417" s="266">
        <v>1</v>
      </c>
      <c r="S7417" s="252" t="str">
        <f>_xlfn.XLOOKUP(D7417,'data 2026'!E:E,'data 2026'!A:A)</f>
        <v>Chi phí xuất khẩu</v>
      </c>
    </row>
    <row r="7418" spans="1:19">
      <c r="A7418" s="252" t="s">
        <v>1173</v>
      </c>
      <c r="B7418" s="256">
        <v>45775</v>
      </c>
      <c r="C7418" s="252" t="s">
        <v>16660</v>
      </c>
      <c r="D7418" s="252" t="s">
        <v>435</v>
      </c>
      <c r="E7418" s="252" t="s">
        <v>433</v>
      </c>
      <c r="F7418" s="252" t="s">
        <v>1298</v>
      </c>
      <c r="G7418" s="252" t="s">
        <v>1161</v>
      </c>
      <c r="H7418" s="252" t="s">
        <v>16661</v>
      </c>
      <c r="I7418" s="252" t="s">
        <v>16661</v>
      </c>
      <c r="J7418" s="252" t="s">
        <v>1438</v>
      </c>
      <c r="K7418" s="252" t="s">
        <v>1420</v>
      </c>
      <c r="L7418" s="264">
        <v>53826825</v>
      </c>
      <c r="M7418" s="252" t="s">
        <v>16662</v>
      </c>
      <c r="N7418" s="252" t="s">
        <v>114</v>
      </c>
      <c r="O7418" s="252" t="s">
        <v>16346</v>
      </c>
      <c r="P7418" s="252" t="s">
        <v>114</v>
      </c>
      <c r="Q7418" s="252" t="s">
        <v>114</v>
      </c>
      <c r="R7418" s="266">
        <v>1</v>
      </c>
      <c r="S7418" s="252" t="str">
        <f>_xlfn.XLOOKUP(D7418,'data 2026'!E:E,'data 2026'!A:A)</f>
        <v>Chi phí xuất khẩu</v>
      </c>
    </row>
    <row r="7419" spans="1:19">
      <c r="A7419" s="252" t="s">
        <v>1171</v>
      </c>
      <c r="B7419" s="256">
        <v>45770</v>
      </c>
      <c r="C7419" s="252" t="s">
        <v>16663</v>
      </c>
      <c r="D7419" s="252" t="s">
        <v>655</v>
      </c>
      <c r="E7419" s="252" t="s">
        <v>1202</v>
      </c>
      <c r="F7419" s="252" t="s">
        <v>1294</v>
      </c>
      <c r="G7419" s="252" t="s">
        <v>1295</v>
      </c>
      <c r="H7419" s="252" t="s">
        <v>16664</v>
      </c>
      <c r="I7419" s="252" t="s">
        <v>16665</v>
      </c>
      <c r="J7419" s="252" t="s">
        <v>1438</v>
      </c>
      <c r="K7419" s="252" t="s">
        <v>1420</v>
      </c>
      <c r="L7419" s="264">
        <v>6000000</v>
      </c>
      <c r="M7419" s="252" t="s">
        <v>16666</v>
      </c>
      <c r="N7419" s="252" t="s">
        <v>114</v>
      </c>
      <c r="O7419" s="252" t="s">
        <v>1690</v>
      </c>
      <c r="P7419" s="252" t="s">
        <v>114</v>
      </c>
      <c r="Q7419" s="252" t="s">
        <v>114</v>
      </c>
      <c r="R7419" s="265">
        <v>0</v>
      </c>
      <c r="S7419" s="252" t="str">
        <f>_xlfn.XLOOKUP(D7419,'data 2026'!E:E,'data 2026'!A:A)</f>
        <v>Chi phí dịch vụ, tư vấn</v>
      </c>
    </row>
    <row r="7420" spans="1:19">
      <c r="A7420" s="252" t="s">
        <v>1173</v>
      </c>
      <c r="B7420" s="256">
        <v>45776</v>
      </c>
      <c r="C7420" s="252" t="s">
        <v>16667</v>
      </c>
      <c r="D7420" s="252" t="s">
        <v>435</v>
      </c>
      <c r="E7420" s="252" t="s">
        <v>433</v>
      </c>
      <c r="F7420" s="252" t="s">
        <v>1298</v>
      </c>
      <c r="G7420" s="252" t="s">
        <v>1161</v>
      </c>
      <c r="H7420" s="252" t="s">
        <v>16668</v>
      </c>
      <c r="I7420" s="252" t="s">
        <v>16668</v>
      </c>
      <c r="J7420" s="252" t="s">
        <v>1438</v>
      </c>
      <c r="K7420" s="252" t="s">
        <v>1420</v>
      </c>
      <c r="L7420" s="264">
        <v>20910882</v>
      </c>
      <c r="M7420" s="252" t="s">
        <v>16669</v>
      </c>
      <c r="N7420" s="252" t="s">
        <v>114</v>
      </c>
      <c r="O7420" s="252" t="s">
        <v>16346</v>
      </c>
      <c r="P7420" s="252" t="s">
        <v>114</v>
      </c>
      <c r="Q7420" s="252" t="s">
        <v>114</v>
      </c>
      <c r="R7420" s="266">
        <v>1</v>
      </c>
      <c r="S7420" s="252" t="str">
        <f>_xlfn.XLOOKUP(D7420,'data 2026'!E:E,'data 2026'!A:A)</f>
        <v>Chi phí xuất khẩu</v>
      </c>
    </row>
    <row r="7421" spans="1:19">
      <c r="A7421" s="252" t="s">
        <v>1173</v>
      </c>
      <c r="B7421" s="256">
        <v>45776</v>
      </c>
      <c r="C7421" s="252" t="s">
        <v>16670</v>
      </c>
      <c r="D7421" s="252" t="s">
        <v>435</v>
      </c>
      <c r="E7421" s="252" t="s">
        <v>433</v>
      </c>
      <c r="F7421" s="252" t="s">
        <v>1298</v>
      </c>
      <c r="G7421" s="252" t="s">
        <v>1161</v>
      </c>
      <c r="H7421" s="252" t="s">
        <v>16671</v>
      </c>
      <c r="I7421" s="252" t="s">
        <v>16671</v>
      </c>
      <c r="J7421" s="252" t="s">
        <v>1438</v>
      </c>
      <c r="K7421" s="252" t="s">
        <v>1420</v>
      </c>
      <c r="L7421" s="264">
        <v>20910882</v>
      </c>
      <c r="M7421" s="252" t="s">
        <v>16672</v>
      </c>
      <c r="N7421" s="252" t="s">
        <v>114</v>
      </c>
      <c r="O7421" s="252" t="s">
        <v>16346</v>
      </c>
      <c r="P7421" s="252" t="s">
        <v>114</v>
      </c>
      <c r="Q7421" s="252" t="s">
        <v>114</v>
      </c>
      <c r="R7421" s="266">
        <v>1</v>
      </c>
      <c r="S7421" s="252" t="str">
        <f>_xlfn.XLOOKUP(D7421,'data 2026'!E:E,'data 2026'!A:A)</f>
        <v>Chi phí xuất khẩu</v>
      </c>
    </row>
    <row r="7422" spans="1:19">
      <c r="A7422" s="252" t="s">
        <v>1173</v>
      </c>
      <c r="B7422" s="256">
        <v>45776</v>
      </c>
      <c r="C7422" s="252" t="s">
        <v>16673</v>
      </c>
      <c r="D7422" s="252" t="s">
        <v>435</v>
      </c>
      <c r="E7422" s="252" t="s">
        <v>433</v>
      </c>
      <c r="F7422" s="252" t="s">
        <v>1298</v>
      </c>
      <c r="G7422" s="252" t="s">
        <v>1161</v>
      </c>
      <c r="H7422" s="252" t="s">
        <v>16674</v>
      </c>
      <c r="I7422" s="252" t="s">
        <v>16674</v>
      </c>
      <c r="J7422" s="252" t="s">
        <v>1438</v>
      </c>
      <c r="K7422" s="252" t="s">
        <v>1420</v>
      </c>
      <c r="L7422" s="264">
        <v>41715925</v>
      </c>
      <c r="M7422" s="252" t="s">
        <v>16675</v>
      </c>
      <c r="N7422" s="252" t="s">
        <v>114</v>
      </c>
      <c r="O7422" s="252" t="s">
        <v>16346</v>
      </c>
      <c r="P7422" s="252" t="s">
        <v>114</v>
      </c>
      <c r="Q7422" s="252" t="s">
        <v>114</v>
      </c>
      <c r="R7422" s="266">
        <v>1</v>
      </c>
      <c r="S7422" s="252" t="str">
        <f>_xlfn.XLOOKUP(D7422,'data 2026'!E:E,'data 2026'!A:A)</f>
        <v>Chi phí xuất khẩu</v>
      </c>
    </row>
    <row r="7423" spans="1:19">
      <c r="A7423" s="252" t="s">
        <v>1161</v>
      </c>
      <c r="B7423" s="256">
        <v>45777</v>
      </c>
      <c r="C7423" s="252" t="s">
        <v>16676</v>
      </c>
      <c r="D7423" s="252" t="s">
        <v>411</v>
      </c>
      <c r="E7423" s="252" t="s">
        <v>96</v>
      </c>
      <c r="F7423" s="252" t="s">
        <v>1298</v>
      </c>
      <c r="G7423" s="252" t="s">
        <v>1161</v>
      </c>
      <c r="H7423" s="252" t="s">
        <v>16677</v>
      </c>
      <c r="I7423" s="252" t="s">
        <v>16678</v>
      </c>
      <c r="J7423" s="252" t="s">
        <v>1438</v>
      </c>
      <c r="K7423" s="252" t="s">
        <v>1420</v>
      </c>
      <c r="L7423" s="264">
        <v>23539797</v>
      </c>
      <c r="M7423" s="252" t="s">
        <v>16679</v>
      </c>
      <c r="N7423" s="252" t="s">
        <v>114</v>
      </c>
      <c r="O7423" s="252" t="s">
        <v>1885</v>
      </c>
      <c r="P7423" s="252" t="s">
        <v>114</v>
      </c>
      <c r="Q7423" s="252" t="s">
        <v>114</v>
      </c>
      <c r="R7423" s="265">
        <v>0</v>
      </c>
      <c r="S7423" s="252" t="str">
        <f>_xlfn.XLOOKUP(D7423,'data 2026'!E:E,'data 2026'!A:A)</f>
        <v>Lương</v>
      </c>
    </row>
    <row r="7424" spans="1:19">
      <c r="A7424" s="252" t="s">
        <v>1161</v>
      </c>
      <c r="B7424" s="256">
        <v>45777</v>
      </c>
      <c r="C7424" s="252" t="s">
        <v>16680</v>
      </c>
      <c r="D7424" s="252" t="s">
        <v>411</v>
      </c>
      <c r="E7424" s="252" t="s">
        <v>96</v>
      </c>
      <c r="F7424" s="252" t="s">
        <v>1298</v>
      </c>
      <c r="G7424" s="252" t="s">
        <v>1161</v>
      </c>
      <c r="H7424" s="252" t="s">
        <v>16681</v>
      </c>
      <c r="I7424" s="252" t="s">
        <v>16678</v>
      </c>
      <c r="J7424" s="252" t="s">
        <v>1438</v>
      </c>
      <c r="K7424" s="252" t="s">
        <v>1420</v>
      </c>
      <c r="L7424" s="264">
        <v>116293966</v>
      </c>
      <c r="M7424" s="252" t="s">
        <v>16682</v>
      </c>
      <c r="N7424" s="252" t="s">
        <v>114</v>
      </c>
      <c r="O7424" s="252" t="s">
        <v>1885</v>
      </c>
      <c r="P7424" s="252" t="s">
        <v>114</v>
      </c>
      <c r="Q7424" s="252" t="s">
        <v>114</v>
      </c>
      <c r="R7424" s="265">
        <v>0</v>
      </c>
      <c r="S7424" s="252" t="str">
        <f>_xlfn.XLOOKUP(D7424,'data 2026'!E:E,'data 2026'!A:A)</f>
        <v>Lương</v>
      </c>
    </row>
    <row r="7425" spans="1:19">
      <c r="A7425" s="252" t="s">
        <v>1065</v>
      </c>
      <c r="B7425" s="256">
        <v>45777</v>
      </c>
      <c r="C7425" s="252" t="s">
        <v>16683</v>
      </c>
      <c r="D7425" s="252" t="s">
        <v>458</v>
      </c>
      <c r="E7425" s="252" t="s">
        <v>1364</v>
      </c>
      <c r="F7425" s="252" t="s">
        <v>1298</v>
      </c>
      <c r="G7425" s="252" t="s">
        <v>1161</v>
      </c>
      <c r="H7425" s="252" t="s">
        <v>16684</v>
      </c>
      <c r="I7425" s="252" t="s">
        <v>16349</v>
      </c>
      <c r="J7425" s="252" t="s">
        <v>1438</v>
      </c>
      <c r="K7425" s="252" t="s">
        <v>1420</v>
      </c>
      <c r="L7425" s="264">
        <v>1752000</v>
      </c>
      <c r="M7425" s="252" t="s">
        <v>16685</v>
      </c>
      <c r="N7425" s="252" t="s">
        <v>114</v>
      </c>
      <c r="O7425" s="252" t="s">
        <v>1902</v>
      </c>
      <c r="P7425" s="252" t="s">
        <v>114</v>
      </c>
      <c r="Q7425" s="252" t="s">
        <v>114</v>
      </c>
      <c r="R7425" s="265">
        <v>0</v>
      </c>
      <c r="S7425" s="252" t="str">
        <f>_xlfn.XLOOKUP(D7425,'data 2026'!E:E,'data 2026'!A:A)</f>
        <v>Xăng dầu</v>
      </c>
    </row>
    <row r="7426" spans="1:19">
      <c r="A7426" s="252" t="s">
        <v>1173</v>
      </c>
      <c r="B7426" s="256">
        <v>45775</v>
      </c>
      <c r="C7426" s="252" t="s">
        <v>16686</v>
      </c>
      <c r="D7426" s="252">
        <v>6417003602</v>
      </c>
      <c r="E7426" s="252" t="s">
        <v>430</v>
      </c>
      <c r="F7426" s="252" t="s">
        <v>1298</v>
      </c>
      <c r="G7426" s="252" t="s">
        <v>1161</v>
      </c>
      <c r="H7426" s="252" t="s">
        <v>16687</v>
      </c>
      <c r="I7426" s="252" t="s">
        <v>16688</v>
      </c>
      <c r="J7426" s="252" t="s">
        <v>1438</v>
      </c>
      <c r="K7426" s="252" t="s">
        <v>1420</v>
      </c>
      <c r="L7426" s="264">
        <v>144444445</v>
      </c>
      <c r="M7426" s="252" t="s">
        <v>16689</v>
      </c>
      <c r="N7426" s="252" t="s">
        <v>114</v>
      </c>
      <c r="O7426" s="252" t="s">
        <v>1690</v>
      </c>
      <c r="P7426" s="252" t="s">
        <v>114</v>
      </c>
      <c r="Q7426" s="252" t="s">
        <v>114</v>
      </c>
      <c r="R7426" s="265">
        <v>0</v>
      </c>
      <c r="S7426" s="252" t="e">
        <f>_xlfn.XLOOKUP(D7426,'data 2026'!E:E,'data 2026'!A:A)</f>
        <v>#N/A</v>
      </c>
    </row>
    <row r="7427" spans="1:19">
      <c r="A7427" s="252" t="s">
        <v>1171</v>
      </c>
      <c r="B7427" s="256">
        <v>45775</v>
      </c>
      <c r="C7427" s="252" t="s">
        <v>3303</v>
      </c>
      <c r="D7427" s="252" t="s">
        <v>642</v>
      </c>
      <c r="E7427" s="252" t="s">
        <v>1355</v>
      </c>
      <c r="F7427" s="252" t="s">
        <v>1294</v>
      </c>
      <c r="G7427" s="252" t="s">
        <v>1295</v>
      </c>
      <c r="H7427" s="252" t="s">
        <v>3304</v>
      </c>
      <c r="I7427" s="252" t="s">
        <v>3108</v>
      </c>
      <c r="J7427" s="252" t="s">
        <v>1438</v>
      </c>
      <c r="K7427" s="252" t="s">
        <v>1420</v>
      </c>
      <c r="L7427" s="264">
        <v>1650000</v>
      </c>
      <c r="M7427" s="252" t="s">
        <v>3305</v>
      </c>
      <c r="N7427" s="252" t="s">
        <v>114</v>
      </c>
      <c r="O7427" s="252" t="s">
        <v>1690</v>
      </c>
      <c r="P7427" s="252" t="s">
        <v>114</v>
      </c>
      <c r="Q7427" s="252" t="s">
        <v>114</v>
      </c>
      <c r="R7427" s="265">
        <v>0</v>
      </c>
      <c r="S7427" s="252" t="str">
        <f>_xlfn.XLOOKUP(D7427,'data 2026'!E:E,'data 2026'!A:A)</f>
        <v>Lương</v>
      </c>
    </row>
    <row r="7428" spans="1:19">
      <c r="A7428" s="252" t="s">
        <v>1173</v>
      </c>
      <c r="B7428" s="256">
        <v>45776</v>
      </c>
      <c r="C7428" s="252" t="s">
        <v>16690</v>
      </c>
      <c r="D7428" s="252">
        <v>6417003602</v>
      </c>
      <c r="E7428" s="252" t="s">
        <v>430</v>
      </c>
      <c r="F7428" s="252" t="s">
        <v>1298</v>
      </c>
      <c r="G7428" s="252" t="s">
        <v>1161</v>
      </c>
      <c r="H7428" s="252" t="s">
        <v>16691</v>
      </c>
      <c r="I7428" s="252" t="s">
        <v>16692</v>
      </c>
      <c r="J7428" s="252" t="s">
        <v>1438</v>
      </c>
      <c r="K7428" s="252" t="s">
        <v>1420</v>
      </c>
      <c r="L7428" s="264">
        <v>62820000</v>
      </c>
      <c r="M7428" s="252" t="s">
        <v>16693</v>
      </c>
      <c r="N7428" s="252" t="s">
        <v>114</v>
      </c>
      <c r="O7428" s="252" t="s">
        <v>1690</v>
      </c>
      <c r="P7428" s="252" t="s">
        <v>114</v>
      </c>
      <c r="Q7428" s="252" t="s">
        <v>114</v>
      </c>
      <c r="R7428" s="265">
        <v>0</v>
      </c>
      <c r="S7428" s="252" t="e">
        <f>_xlfn.XLOOKUP(D7428,'data 2026'!E:E,'data 2026'!A:A)</f>
        <v>#N/A</v>
      </c>
    </row>
    <row r="7429" spans="1:19">
      <c r="A7429" s="252" t="s">
        <v>1173</v>
      </c>
      <c r="B7429" s="256">
        <v>45776</v>
      </c>
      <c r="C7429" s="252" t="s">
        <v>16694</v>
      </c>
      <c r="D7429" s="252" t="s">
        <v>435</v>
      </c>
      <c r="E7429" s="252" t="s">
        <v>433</v>
      </c>
      <c r="F7429" s="252" t="s">
        <v>1298</v>
      </c>
      <c r="G7429" s="252" t="s">
        <v>1161</v>
      </c>
      <c r="H7429" s="252" t="s">
        <v>16695</v>
      </c>
      <c r="I7429" s="252" t="s">
        <v>16696</v>
      </c>
      <c r="J7429" s="252" t="s">
        <v>1438</v>
      </c>
      <c r="K7429" s="252" t="s">
        <v>1420</v>
      </c>
      <c r="L7429" s="264">
        <v>-10771482</v>
      </c>
      <c r="M7429" s="252" t="s">
        <v>16697</v>
      </c>
      <c r="N7429" s="252" t="s">
        <v>114</v>
      </c>
      <c r="O7429" s="252" t="s">
        <v>1690</v>
      </c>
      <c r="P7429" s="252" t="s">
        <v>114</v>
      </c>
      <c r="Q7429" s="252" t="s">
        <v>114</v>
      </c>
      <c r="R7429" s="265">
        <v>0</v>
      </c>
      <c r="S7429" s="252" t="str">
        <f>_xlfn.XLOOKUP(D7429,'data 2026'!E:E,'data 2026'!A:A)</f>
        <v>Chi phí xuất khẩu</v>
      </c>
    </row>
    <row r="7430" spans="1:19">
      <c r="A7430" s="252" t="s">
        <v>1173</v>
      </c>
      <c r="B7430" s="256">
        <v>45776</v>
      </c>
      <c r="C7430" s="252" t="s">
        <v>16698</v>
      </c>
      <c r="D7430" s="252" t="s">
        <v>435</v>
      </c>
      <c r="E7430" s="252" t="s">
        <v>433</v>
      </c>
      <c r="F7430" s="252" t="s">
        <v>1298</v>
      </c>
      <c r="G7430" s="252" t="s">
        <v>1161</v>
      </c>
      <c r="H7430" s="252" t="s">
        <v>16695</v>
      </c>
      <c r="I7430" s="252" t="s">
        <v>16696</v>
      </c>
      <c r="J7430" s="252" t="s">
        <v>1438</v>
      </c>
      <c r="K7430" s="252" t="s">
        <v>1420</v>
      </c>
      <c r="L7430" s="264">
        <v>-10771482</v>
      </c>
      <c r="M7430" s="252" t="s">
        <v>16699</v>
      </c>
      <c r="N7430" s="252" t="s">
        <v>114</v>
      </c>
      <c r="O7430" s="252" t="s">
        <v>1690</v>
      </c>
      <c r="P7430" s="252" t="s">
        <v>114</v>
      </c>
      <c r="Q7430" s="252" t="s">
        <v>114</v>
      </c>
      <c r="R7430" s="265">
        <v>0</v>
      </c>
      <c r="S7430" s="252" t="str">
        <f>_xlfn.XLOOKUP(D7430,'data 2026'!E:E,'data 2026'!A:A)</f>
        <v>Chi phí xuất khẩu</v>
      </c>
    </row>
    <row r="7431" spans="1:19">
      <c r="A7431" s="252" t="s">
        <v>1161</v>
      </c>
      <c r="B7431" s="256">
        <v>45777</v>
      </c>
      <c r="C7431" s="252" t="s">
        <v>1643</v>
      </c>
      <c r="D7431" s="252" t="s">
        <v>408</v>
      </c>
      <c r="E7431" s="252" t="s">
        <v>1356</v>
      </c>
      <c r="F7431" s="252" t="s">
        <v>1298</v>
      </c>
      <c r="G7431" s="252" t="s">
        <v>1161</v>
      </c>
      <c r="H7431" s="252" t="s">
        <v>1644</v>
      </c>
      <c r="I7431" s="252" t="s">
        <v>1644</v>
      </c>
      <c r="J7431" s="252" t="s">
        <v>1438</v>
      </c>
      <c r="K7431" s="252" t="s">
        <v>1420</v>
      </c>
      <c r="L7431" s="264">
        <v>62369945</v>
      </c>
      <c r="M7431" s="252" t="s">
        <v>1645</v>
      </c>
      <c r="N7431" s="252" t="s">
        <v>114</v>
      </c>
      <c r="O7431" s="252" t="s">
        <v>1426</v>
      </c>
      <c r="P7431" s="252" t="s">
        <v>114</v>
      </c>
      <c r="Q7431" s="252" t="s">
        <v>114</v>
      </c>
      <c r="R7431" s="265">
        <v>0</v>
      </c>
      <c r="S7431" s="252" t="str">
        <f>_xlfn.XLOOKUP(D7431,'data 2026'!E:E,'data 2026'!A:A)</f>
        <v>Lương</v>
      </c>
    </row>
    <row r="7432" spans="1:19">
      <c r="A7432" s="252" t="s">
        <v>1171</v>
      </c>
      <c r="B7432" s="256">
        <v>45777</v>
      </c>
      <c r="C7432" s="252" t="s">
        <v>1643</v>
      </c>
      <c r="D7432" s="252" t="s">
        <v>633</v>
      </c>
      <c r="E7432" s="252" t="s">
        <v>1356</v>
      </c>
      <c r="F7432" s="252" t="s">
        <v>1294</v>
      </c>
      <c r="G7432" s="252" t="s">
        <v>1295</v>
      </c>
      <c r="H7432" s="252" t="s">
        <v>1644</v>
      </c>
      <c r="I7432" s="252" t="s">
        <v>1644</v>
      </c>
      <c r="J7432" s="252" t="s">
        <v>1438</v>
      </c>
      <c r="K7432" s="252" t="s">
        <v>1420</v>
      </c>
      <c r="L7432" s="264">
        <v>17467785</v>
      </c>
      <c r="M7432" s="252" t="s">
        <v>1645</v>
      </c>
      <c r="N7432" s="252" t="s">
        <v>114</v>
      </c>
      <c r="O7432" s="252" t="s">
        <v>1426</v>
      </c>
      <c r="P7432" s="252" t="s">
        <v>114</v>
      </c>
      <c r="Q7432" s="252" t="s">
        <v>114</v>
      </c>
      <c r="R7432" s="265">
        <v>0</v>
      </c>
      <c r="S7432" s="252" t="str">
        <f>_xlfn.XLOOKUP(D7432,'data 2026'!E:E,'data 2026'!A:A)</f>
        <v>Lương</v>
      </c>
    </row>
    <row r="7433" spans="1:19">
      <c r="A7433" s="252" t="s">
        <v>1173</v>
      </c>
      <c r="B7433" s="256">
        <v>45775</v>
      </c>
      <c r="C7433" s="252" t="s">
        <v>16700</v>
      </c>
      <c r="D7433" s="252">
        <v>6417003602</v>
      </c>
      <c r="E7433" s="252" t="s">
        <v>430</v>
      </c>
      <c r="F7433" s="252" t="s">
        <v>1298</v>
      </c>
      <c r="G7433" s="252" t="s">
        <v>1161</v>
      </c>
      <c r="H7433" s="252" t="s">
        <v>16701</v>
      </c>
      <c r="I7433" s="252" t="s">
        <v>16702</v>
      </c>
      <c r="J7433" s="252" t="s">
        <v>1438</v>
      </c>
      <c r="K7433" s="252" t="s">
        <v>1420</v>
      </c>
      <c r="L7433" s="264">
        <v>111111112</v>
      </c>
      <c r="M7433" s="252" t="s">
        <v>16703</v>
      </c>
      <c r="N7433" s="252" t="s">
        <v>114</v>
      </c>
      <c r="O7433" s="252" t="s">
        <v>1690</v>
      </c>
      <c r="P7433" s="252" t="s">
        <v>114</v>
      </c>
      <c r="Q7433" s="252" t="s">
        <v>114</v>
      </c>
      <c r="R7433" s="265">
        <v>0</v>
      </c>
      <c r="S7433" s="252" t="e">
        <f>_xlfn.XLOOKUP(D7433,'data 2026'!E:E,'data 2026'!A:A)</f>
        <v>#N/A</v>
      </c>
    </row>
    <row r="7434" spans="1:19">
      <c r="A7434" s="252" t="s">
        <v>1161</v>
      </c>
      <c r="B7434" s="256">
        <v>45777</v>
      </c>
      <c r="C7434" s="252" t="s">
        <v>1436</v>
      </c>
      <c r="D7434" s="252" t="s">
        <v>406</v>
      </c>
      <c r="E7434" s="252" t="s">
        <v>1323</v>
      </c>
      <c r="F7434" s="252" t="s">
        <v>1298</v>
      </c>
      <c r="G7434" s="252" t="s">
        <v>1161</v>
      </c>
      <c r="H7434" s="252" t="s">
        <v>1437</v>
      </c>
      <c r="I7434" s="252" t="s">
        <v>1437</v>
      </c>
      <c r="J7434" s="252" t="s">
        <v>1438</v>
      </c>
      <c r="K7434" s="252" t="s">
        <v>1420</v>
      </c>
      <c r="L7434" s="264">
        <v>253144064</v>
      </c>
      <c r="M7434" s="252" t="s">
        <v>1439</v>
      </c>
      <c r="N7434" s="252" t="s">
        <v>114</v>
      </c>
      <c r="O7434" s="252" t="s">
        <v>1426</v>
      </c>
      <c r="P7434" s="252" t="s">
        <v>114</v>
      </c>
      <c r="Q7434" s="252" t="s">
        <v>114</v>
      </c>
      <c r="R7434" s="265">
        <v>0</v>
      </c>
      <c r="S7434" s="252" t="str">
        <f>_xlfn.XLOOKUP(D7434,'data 2026'!E:E,'data 2026'!A:A)</f>
        <v>Lương</v>
      </c>
    </row>
    <row r="7435" spans="1:19">
      <c r="A7435" s="252" t="s">
        <v>1161</v>
      </c>
      <c r="B7435" s="256">
        <v>45777</v>
      </c>
      <c r="C7435" s="252" t="s">
        <v>1436</v>
      </c>
      <c r="D7435" s="252" t="s">
        <v>407</v>
      </c>
      <c r="E7435" s="252" t="s">
        <v>1354</v>
      </c>
      <c r="F7435" s="252" t="s">
        <v>1298</v>
      </c>
      <c r="G7435" s="252" t="s">
        <v>1161</v>
      </c>
      <c r="H7435" s="252" t="s">
        <v>1437</v>
      </c>
      <c r="I7435" s="252" t="s">
        <v>1437</v>
      </c>
      <c r="J7435" s="252" t="s">
        <v>1438</v>
      </c>
      <c r="K7435" s="252" t="s">
        <v>1420</v>
      </c>
      <c r="L7435" s="264">
        <v>9756615</v>
      </c>
      <c r="M7435" s="252" t="s">
        <v>1439</v>
      </c>
      <c r="N7435" s="252" t="s">
        <v>114</v>
      </c>
      <c r="O7435" s="252" t="s">
        <v>1426</v>
      </c>
      <c r="P7435" s="252" t="s">
        <v>114</v>
      </c>
      <c r="Q7435" s="252" t="s">
        <v>114</v>
      </c>
      <c r="R7435" s="265">
        <v>0</v>
      </c>
      <c r="S7435" s="252" t="str">
        <f>_xlfn.XLOOKUP(D7435,'data 2026'!E:E,'data 2026'!A:A)</f>
        <v>Lương</v>
      </c>
    </row>
    <row r="7436" spans="1:19">
      <c r="A7436" s="252" t="s">
        <v>1161</v>
      </c>
      <c r="B7436" s="256">
        <v>45777</v>
      </c>
      <c r="C7436" s="252" t="s">
        <v>1436</v>
      </c>
      <c r="D7436" s="252" t="s">
        <v>411</v>
      </c>
      <c r="E7436" s="252" t="s">
        <v>96</v>
      </c>
      <c r="F7436" s="252" t="s">
        <v>1298</v>
      </c>
      <c r="G7436" s="252" t="s">
        <v>1161</v>
      </c>
      <c r="H7436" s="252" t="s">
        <v>1437</v>
      </c>
      <c r="I7436" s="252" t="s">
        <v>1437</v>
      </c>
      <c r="J7436" s="252" t="s">
        <v>1438</v>
      </c>
      <c r="K7436" s="252" t="s">
        <v>1420</v>
      </c>
      <c r="L7436" s="264">
        <v>210147578</v>
      </c>
      <c r="M7436" s="252" t="s">
        <v>1439</v>
      </c>
      <c r="N7436" s="252" t="s">
        <v>114</v>
      </c>
      <c r="O7436" s="252" t="s">
        <v>1426</v>
      </c>
      <c r="P7436" s="252" t="s">
        <v>114</v>
      </c>
      <c r="Q7436" s="252" t="s">
        <v>114</v>
      </c>
      <c r="R7436" s="265">
        <v>0</v>
      </c>
      <c r="S7436" s="252" t="str">
        <f>_xlfn.XLOOKUP(D7436,'data 2026'!E:E,'data 2026'!A:A)</f>
        <v>Lương</v>
      </c>
    </row>
    <row r="7437" spans="1:19">
      <c r="A7437" s="252" t="s">
        <v>1161</v>
      </c>
      <c r="B7437" s="256">
        <v>45777</v>
      </c>
      <c r="C7437" s="252" t="s">
        <v>1436</v>
      </c>
      <c r="D7437" s="252" t="s">
        <v>558</v>
      </c>
      <c r="E7437" s="252" t="s">
        <v>281</v>
      </c>
      <c r="F7437" s="252" t="s">
        <v>1298</v>
      </c>
      <c r="G7437" s="252" t="s">
        <v>1161</v>
      </c>
      <c r="H7437" s="252" t="s">
        <v>1437</v>
      </c>
      <c r="I7437" s="252" t="s">
        <v>1437</v>
      </c>
      <c r="J7437" s="252" t="s">
        <v>1438</v>
      </c>
      <c r="K7437" s="252" t="s">
        <v>1420</v>
      </c>
      <c r="L7437" s="264">
        <v>2800000</v>
      </c>
      <c r="M7437" s="252" t="s">
        <v>1439</v>
      </c>
      <c r="N7437" s="252" t="s">
        <v>114</v>
      </c>
      <c r="O7437" s="252" t="s">
        <v>1426</v>
      </c>
      <c r="P7437" s="252" t="s">
        <v>114</v>
      </c>
      <c r="Q7437" s="252" t="s">
        <v>114</v>
      </c>
      <c r="R7437" s="265">
        <v>0</v>
      </c>
      <c r="S7437" s="252" t="str">
        <f>_xlfn.XLOOKUP(D7437,'data 2026'!E:E,'data 2026'!A:A)</f>
        <v>Điện thoại +Internet</v>
      </c>
    </row>
    <row r="7438" spans="1:19">
      <c r="A7438" s="252" t="s">
        <v>1171</v>
      </c>
      <c r="B7438" s="256">
        <v>45777</v>
      </c>
      <c r="C7438" s="252" t="s">
        <v>1436</v>
      </c>
      <c r="D7438" s="252" t="s">
        <v>631</v>
      </c>
      <c r="E7438" s="252" t="s">
        <v>1323</v>
      </c>
      <c r="F7438" s="252" t="s">
        <v>1294</v>
      </c>
      <c r="G7438" s="252" t="s">
        <v>1295</v>
      </c>
      <c r="H7438" s="252" t="s">
        <v>114</v>
      </c>
      <c r="I7438" s="252" t="s">
        <v>1437</v>
      </c>
      <c r="J7438" s="252" t="s">
        <v>1438</v>
      </c>
      <c r="K7438" s="252" t="s">
        <v>1420</v>
      </c>
      <c r="L7438" s="264">
        <v>65521331</v>
      </c>
      <c r="M7438" s="252" t="s">
        <v>1439</v>
      </c>
      <c r="N7438" s="252" t="s">
        <v>114</v>
      </c>
      <c r="O7438" s="252" t="s">
        <v>1426</v>
      </c>
      <c r="P7438" s="252" t="s">
        <v>114</v>
      </c>
      <c r="Q7438" s="252" t="s">
        <v>114</v>
      </c>
      <c r="R7438" s="265">
        <v>0</v>
      </c>
      <c r="S7438" s="252" t="str">
        <f>_xlfn.XLOOKUP(D7438,'data 2026'!E:E,'data 2026'!A:A)</f>
        <v>Lương</v>
      </c>
    </row>
    <row r="7439" spans="1:19">
      <c r="A7439" s="252" t="s">
        <v>1171</v>
      </c>
      <c r="B7439" s="256">
        <v>45777</v>
      </c>
      <c r="C7439" s="252" t="s">
        <v>1436</v>
      </c>
      <c r="D7439" s="252" t="s">
        <v>632</v>
      </c>
      <c r="E7439" s="252" t="s">
        <v>1354</v>
      </c>
      <c r="F7439" s="252" t="s">
        <v>1294</v>
      </c>
      <c r="G7439" s="252" t="s">
        <v>1295</v>
      </c>
      <c r="H7439" s="252" t="s">
        <v>114</v>
      </c>
      <c r="I7439" s="252" t="s">
        <v>1437</v>
      </c>
      <c r="J7439" s="252" t="s">
        <v>1438</v>
      </c>
      <c r="K7439" s="252" t="s">
        <v>1420</v>
      </c>
      <c r="L7439" s="264">
        <v>4225424</v>
      </c>
      <c r="M7439" s="252" t="s">
        <v>1439</v>
      </c>
      <c r="N7439" s="252" t="s">
        <v>114</v>
      </c>
      <c r="O7439" s="252" t="s">
        <v>1426</v>
      </c>
      <c r="P7439" s="252" t="s">
        <v>114</v>
      </c>
      <c r="Q7439" s="252" t="s">
        <v>114</v>
      </c>
      <c r="R7439" s="265">
        <v>0</v>
      </c>
      <c r="S7439" s="252" t="str">
        <f>_xlfn.XLOOKUP(D7439,'data 2026'!E:E,'data 2026'!A:A)</f>
        <v>Lương</v>
      </c>
    </row>
    <row r="7440" spans="1:19">
      <c r="A7440" s="252" t="s">
        <v>1171</v>
      </c>
      <c r="B7440" s="256">
        <v>45777</v>
      </c>
      <c r="C7440" s="252" t="s">
        <v>1436</v>
      </c>
      <c r="D7440" s="252" t="s">
        <v>635</v>
      </c>
      <c r="E7440" s="252" t="s">
        <v>96</v>
      </c>
      <c r="F7440" s="252" t="s">
        <v>1294</v>
      </c>
      <c r="G7440" s="252" t="s">
        <v>1295</v>
      </c>
      <c r="H7440" s="252" t="s">
        <v>114</v>
      </c>
      <c r="I7440" s="252" t="s">
        <v>1437</v>
      </c>
      <c r="J7440" s="252" t="s">
        <v>1438</v>
      </c>
      <c r="K7440" s="252" t="s">
        <v>1420</v>
      </c>
      <c r="L7440" s="264">
        <v>800000</v>
      </c>
      <c r="M7440" s="252" t="s">
        <v>1439</v>
      </c>
      <c r="N7440" s="252" t="s">
        <v>114</v>
      </c>
      <c r="O7440" s="252" t="s">
        <v>1426</v>
      </c>
      <c r="P7440" s="252" t="s">
        <v>114</v>
      </c>
      <c r="Q7440" s="252" t="s">
        <v>114</v>
      </c>
      <c r="R7440" s="265">
        <v>0</v>
      </c>
      <c r="S7440" s="252" t="str">
        <f>_xlfn.XLOOKUP(D7440,'data 2026'!E:E,'data 2026'!A:A)</f>
        <v>Lương</v>
      </c>
    </row>
    <row r="7441" spans="1:19">
      <c r="A7441" s="252" t="s">
        <v>1171</v>
      </c>
      <c r="B7441" s="256">
        <v>45777</v>
      </c>
      <c r="C7441" s="252" t="s">
        <v>1436</v>
      </c>
      <c r="D7441" s="252" t="s">
        <v>642</v>
      </c>
      <c r="E7441" s="252" t="s">
        <v>1355</v>
      </c>
      <c r="F7441" s="252" t="s">
        <v>1294</v>
      </c>
      <c r="G7441" s="252" t="s">
        <v>1295</v>
      </c>
      <c r="H7441" s="252" t="s">
        <v>114</v>
      </c>
      <c r="I7441" s="252" t="s">
        <v>1437</v>
      </c>
      <c r="J7441" s="252" t="s">
        <v>1438</v>
      </c>
      <c r="K7441" s="252" t="s">
        <v>1420</v>
      </c>
      <c r="L7441" s="264">
        <v>100000</v>
      </c>
      <c r="M7441" s="252" t="s">
        <v>1439</v>
      </c>
      <c r="N7441" s="252" t="s">
        <v>114</v>
      </c>
      <c r="O7441" s="252" t="s">
        <v>1426</v>
      </c>
      <c r="P7441" s="252" t="s">
        <v>114</v>
      </c>
      <c r="Q7441" s="252" t="s">
        <v>114</v>
      </c>
      <c r="R7441" s="265">
        <v>0</v>
      </c>
      <c r="S7441" s="252" t="str">
        <f>_xlfn.XLOOKUP(D7441,'data 2026'!E:E,'data 2026'!A:A)</f>
        <v>Lương</v>
      </c>
    </row>
    <row r="7442" spans="1:19">
      <c r="A7442" s="252" t="s">
        <v>1171</v>
      </c>
      <c r="B7442" s="256">
        <v>45777</v>
      </c>
      <c r="C7442" s="252" t="s">
        <v>1436</v>
      </c>
      <c r="D7442" s="252" t="s">
        <v>697</v>
      </c>
      <c r="E7442" s="252" t="s">
        <v>281</v>
      </c>
      <c r="F7442" s="252" t="s">
        <v>1294</v>
      </c>
      <c r="G7442" s="252" t="s">
        <v>1295</v>
      </c>
      <c r="H7442" s="252" t="s">
        <v>114</v>
      </c>
      <c r="I7442" s="252" t="s">
        <v>1437</v>
      </c>
      <c r="J7442" s="252" t="s">
        <v>1438</v>
      </c>
      <c r="K7442" s="252" t="s">
        <v>1420</v>
      </c>
      <c r="L7442" s="264">
        <v>200000</v>
      </c>
      <c r="M7442" s="252" t="s">
        <v>1439</v>
      </c>
      <c r="N7442" s="252" t="s">
        <v>114</v>
      </c>
      <c r="O7442" s="252" t="s">
        <v>1426</v>
      </c>
      <c r="P7442" s="252" t="s">
        <v>114</v>
      </c>
      <c r="Q7442" s="252" t="s">
        <v>114</v>
      </c>
      <c r="R7442" s="265">
        <v>0</v>
      </c>
      <c r="S7442" s="252" t="str">
        <f>_xlfn.XLOOKUP(D7442,'data 2026'!E:E,'data 2026'!A:A)</f>
        <v>Điện thoại +Internet</v>
      </c>
    </row>
    <row r="7443" spans="1:19">
      <c r="A7443" s="252" t="s">
        <v>1172</v>
      </c>
      <c r="B7443" s="256">
        <v>45777</v>
      </c>
      <c r="C7443" s="252" t="s">
        <v>1436</v>
      </c>
      <c r="D7443" s="252" t="s">
        <v>697</v>
      </c>
      <c r="E7443" s="252" t="s">
        <v>281</v>
      </c>
      <c r="F7443" s="252" t="s">
        <v>1299</v>
      </c>
      <c r="G7443" s="252" t="s">
        <v>1300</v>
      </c>
      <c r="H7443" s="252" t="s">
        <v>114</v>
      </c>
      <c r="I7443" s="252" t="s">
        <v>1437</v>
      </c>
      <c r="J7443" s="252" t="s">
        <v>1438</v>
      </c>
      <c r="K7443" s="252" t="s">
        <v>1420</v>
      </c>
      <c r="L7443" s="264">
        <v>400000</v>
      </c>
      <c r="M7443" s="252" t="s">
        <v>1439</v>
      </c>
      <c r="N7443" s="252" t="s">
        <v>114</v>
      </c>
      <c r="O7443" s="252" t="s">
        <v>1426</v>
      </c>
      <c r="P7443" s="252" t="s">
        <v>114</v>
      </c>
      <c r="Q7443" s="252" t="s">
        <v>114</v>
      </c>
      <c r="R7443" s="265">
        <v>0</v>
      </c>
      <c r="S7443" s="252" t="str">
        <f>_xlfn.XLOOKUP(D7443,'data 2026'!E:E,'data 2026'!A:A)</f>
        <v>Điện thoại +Internet</v>
      </c>
    </row>
    <row r="7444" spans="1:19">
      <c r="A7444" s="252" t="s">
        <v>1173</v>
      </c>
      <c r="B7444" s="256">
        <v>45773</v>
      </c>
      <c r="C7444" s="252" t="s">
        <v>16704</v>
      </c>
      <c r="D7444" s="252" t="s">
        <v>435</v>
      </c>
      <c r="E7444" s="252" t="s">
        <v>433</v>
      </c>
      <c r="F7444" s="252" t="s">
        <v>1298</v>
      </c>
      <c r="G7444" s="252" t="s">
        <v>1161</v>
      </c>
      <c r="H7444" s="252" t="s">
        <v>16705</v>
      </c>
      <c r="I7444" s="252" t="s">
        <v>16706</v>
      </c>
      <c r="J7444" s="252" t="s">
        <v>1438</v>
      </c>
      <c r="K7444" s="252" t="s">
        <v>1420</v>
      </c>
      <c r="L7444" s="264">
        <v>-26715000</v>
      </c>
      <c r="M7444" s="252" t="s">
        <v>16707</v>
      </c>
      <c r="N7444" s="252" t="s">
        <v>114</v>
      </c>
      <c r="O7444" s="252" t="s">
        <v>1690</v>
      </c>
      <c r="P7444" s="252" t="s">
        <v>114</v>
      </c>
      <c r="Q7444" s="252" t="s">
        <v>114</v>
      </c>
      <c r="R7444" s="265">
        <v>0</v>
      </c>
      <c r="S7444" s="252" t="str">
        <f>_xlfn.XLOOKUP(D7444,'data 2026'!E:E,'data 2026'!A:A)</f>
        <v>Chi phí xuất khẩu</v>
      </c>
    </row>
    <row r="7445" spans="1:19">
      <c r="A7445" s="252" t="s">
        <v>1173</v>
      </c>
      <c r="B7445" s="256">
        <v>45774</v>
      </c>
      <c r="C7445" s="252" t="s">
        <v>16708</v>
      </c>
      <c r="D7445" s="252" t="s">
        <v>435</v>
      </c>
      <c r="E7445" s="252" t="s">
        <v>433</v>
      </c>
      <c r="F7445" s="252" t="s">
        <v>1298</v>
      </c>
      <c r="G7445" s="252" t="s">
        <v>1161</v>
      </c>
      <c r="H7445" s="252" t="s">
        <v>16709</v>
      </c>
      <c r="I7445" s="252" t="s">
        <v>15573</v>
      </c>
      <c r="J7445" s="252" t="s">
        <v>1438</v>
      </c>
      <c r="K7445" s="252" t="s">
        <v>1420</v>
      </c>
      <c r="L7445" s="264">
        <v>-32576200</v>
      </c>
      <c r="M7445" s="252" t="s">
        <v>16710</v>
      </c>
      <c r="N7445" s="252" t="s">
        <v>114</v>
      </c>
      <c r="O7445" s="252" t="s">
        <v>1690</v>
      </c>
      <c r="P7445" s="252" t="s">
        <v>114</v>
      </c>
      <c r="Q7445" s="252" t="s">
        <v>114</v>
      </c>
      <c r="R7445" s="265">
        <v>0</v>
      </c>
      <c r="S7445" s="252" t="str">
        <f>_xlfn.XLOOKUP(D7445,'data 2026'!E:E,'data 2026'!A:A)</f>
        <v>Chi phí xuất khẩu</v>
      </c>
    </row>
    <row r="7446" spans="1:19">
      <c r="A7446" s="252" t="s">
        <v>1173</v>
      </c>
      <c r="B7446" s="256">
        <v>45774</v>
      </c>
      <c r="C7446" s="252" t="s">
        <v>16711</v>
      </c>
      <c r="D7446" s="252" t="s">
        <v>435</v>
      </c>
      <c r="E7446" s="252" t="s">
        <v>433</v>
      </c>
      <c r="F7446" s="252" t="s">
        <v>1298</v>
      </c>
      <c r="G7446" s="252" t="s">
        <v>1161</v>
      </c>
      <c r="H7446" s="252" t="s">
        <v>16712</v>
      </c>
      <c r="I7446" s="252" t="s">
        <v>16713</v>
      </c>
      <c r="J7446" s="252" t="s">
        <v>1438</v>
      </c>
      <c r="K7446" s="252" t="s">
        <v>1420</v>
      </c>
      <c r="L7446" s="264">
        <v>-23921075</v>
      </c>
      <c r="M7446" s="252" t="s">
        <v>16714</v>
      </c>
      <c r="N7446" s="252" t="s">
        <v>114</v>
      </c>
      <c r="O7446" s="252" t="s">
        <v>1690</v>
      </c>
      <c r="P7446" s="252" t="s">
        <v>114</v>
      </c>
      <c r="Q7446" s="252" t="s">
        <v>114</v>
      </c>
      <c r="R7446" s="265">
        <v>0</v>
      </c>
      <c r="S7446" s="252" t="str">
        <f>_xlfn.XLOOKUP(D7446,'data 2026'!E:E,'data 2026'!A:A)</f>
        <v>Chi phí xuất khẩu</v>
      </c>
    </row>
    <row r="7447" spans="1:19">
      <c r="A7447" s="252" t="s">
        <v>1161</v>
      </c>
      <c r="B7447" s="256">
        <v>45777</v>
      </c>
      <c r="C7447" s="252" t="s">
        <v>1471</v>
      </c>
      <c r="D7447" s="252" t="s">
        <v>407</v>
      </c>
      <c r="E7447" s="252" t="s">
        <v>1354</v>
      </c>
      <c r="F7447" s="252" t="s">
        <v>1298</v>
      </c>
      <c r="G7447" s="252" t="s">
        <v>1161</v>
      </c>
      <c r="H7447" s="252" t="s">
        <v>1472</v>
      </c>
      <c r="I7447" s="252" t="s">
        <v>1473</v>
      </c>
      <c r="J7447" s="252" t="s">
        <v>1438</v>
      </c>
      <c r="K7447" s="252" t="s">
        <v>1420</v>
      </c>
      <c r="L7447" s="264">
        <v>24380167</v>
      </c>
      <c r="M7447" s="252" t="s">
        <v>1474</v>
      </c>
      <c r="N7447" s="252" t="s">
        <v>114</v>
      </c>
      <c r="O7447" s="252" t="s">
        <v>1426</v>
      </c>
      <c r="P7447" s="252" t="s">
        <v>114</v>
      </c>
      <c r="Q7447" s="252" t="s">
        <v>114</v>
      </c>
      <c r="R7447" s="265">
        <v>0</v>
      </c>
      <c r="S7447" s="252" t="str">
        <f>_xlfn.XLOOKUP(D7447,'data 2026'!E:E,'data 2026'!A:A)</f>
        <v>Lương</v>
      </c>
    </row>
    <row r="7448" spans="1:19">
      <c r="A7448" s="252" t="s">
        <v>1171</v>
      </c>
      <c r="B7448" s="256">
        <v>45777</v>
      </c>
      <c r="C7448" s="252" t="s">
        <v>1471</v>
      </c>
      <c r="D7448" s="252" t="s">
        <v>632</v>
      </c>
      <c r="E7448" s="252" t="s">
        <v>1354</v>
      </c>
      <c r="F7448" s="252" t="s">
        <v>1294</v>
      </c>
      <c r="G7448" s="252" t="s">
        <v>1295</v>
      </c>
      <c r="H7448" s="252" t="s">
        <v>1472</v>
      </c>
      <c r="I7448" s="252" t="s">
        <v>1473</v>
      </c>
      <c r="J7448" s="252" t="s">
        <v>1438</v>
      </c>
      <c r="K7448" s="252" t="s">
        <v>1420</v>
      </c>
      <c r="L7448" s="264">
        <v>6194250</v>
      </c>
      <c r="M7448" s="252" t="s">
        <v>1474</v>
      </c>
      <c r="N7448" s="252" t="s">
        <v>114</v>
      </c>
      <c r="O7448" s="252" t="s">
        <v>1426</v>
      </c>
      <c r="P7448" s="252" t="s">
        <v>114</v>
      </c>
      <c r="Q7448" s="252" t="s">
        <v>114</v>
      </c>
      <c r="R7448" s="265">
        <v>0</v>
      </c>
      <c r="S7448" s="252" t="str">
        <f>_xlfn.XLOOKUP(D7448,'data 2026'!E:E,'data 2026'!A:A)</f>
        <v>Lương</v>
      </c>
    </row>
    <row r="7449" spans="1:19">
      <c r="A7449" s="252" t="s">
        <v>1161</v>
      </c>
      <c r="B7449" s="256">
        <v>45777</v>
      </c>
      <c r="C7449" s="252" t="s">
        <v>1471</v>
      </c>
      <c r="D7449" s="252" t="s">
        <v>418</v>
      </c>
      <c r="E7449" s="252" t="s">
        <v>638</v>
      </c>
      <c r="F7449" s="252" t="s">
        <v>1298</v>
      </c>
      <c r="G7449" s="252" t="s">
        <v>1161</v>
      </c>
      <c r="H7449" s="252" t="s">
        <v>1521</v>
      </c>
      <c r="I7449" s="252" t="s">
        <v>1473</v>
      </c>
      <c r="J7449" s="252" t="s">
        <v>1438</v>
      </c>
      <c r="K7449" s="252" t="s">
        <v>1420</v>
      </c>
      <c r="L7449" s="264">
        <v>22429558</v>
      </c>
      <c r="M7449" s="252" t="s">
        <v>1474</v>
      </c>
      <c r="N7449" s="252" t="s">
        <v>114</v>
      </c>
      <c r="O7449" s="252" t="s">
        <v>1426</v>
      </c>
      <c r="P7449" s="252" t="s">
        <v>114</v>
      </c>
      <c r="Q7449" s="252" t="s">
        <v>114</v>
      </c>
      <c r="R7449" s="265">
        <v>0</v>
      </c>
      <c r="S7449" s="252" t="str">
        <f>_xlfn.XLOOKUP(D7449,'data 2026'!E:E,'data 2026'!A:A)</f>
        <v>Lương</v>
      </c>
    </row>
    <row r="7450" spans="1:19">
      <c r="A7450" s="252" t="s">
        <v>1171</v>
      </c>
      <c r="B7450" s="256">
        <v>45777</v>
      </c>
      <c r="C7450" s="252" t="s">
        <v>1471</v>
      </c>
      <c r="D7450" s="252" t="s">
        <v>637</v>
      </c>
      <c r="E7450" s="252" t="s">
        <v>638</v>
      </c>
      <c r="F7450" s="252" t="s">
        <v>1294</v>
      </c>
      <c r="G7450" s="252" t="s">
        <v>1295</v>
      </c>
      <c r="H7450" s="252" t="s">
        <v>1521</v>
      </c>
      <c r="I7450" s="252" t="s">
        <v>1473</v>
      </c>
      <c r="J7450" s="252" t="s">
        <v>1438</v>
      </c>
      <c r="K7450" s="252" t="s">
        <v>1420</v>
      </c>
      <c r="L7450" s="264">
        <v>5698660</v>
      </c>
      <c r="M7450" s="252" t="s">
        <v>1474</v>
      </c>
      <c r="N7450" s="252" t="s">
        <v>114</v>
      </c>
      <c r="O7450" s="252" t="s">
        <v>1426</v>
      </c>
      <c r="P7450" s="252" t="s">
        <v>114</v>
      </c>
      <c r="Q7450" s="252" t="s">
        <v>114</v>
      </c>
      <c r="R7450" s="265">
        <v>0</v>
      </c>
      <c r="S7450" s="252" t="str">
        <f>_xlfn.XLOOKUP(D7450,'data 2026'!E:E,'data 2026'!A:A)</f>
        <v>Lương</v>
      </c>
    </row>
    <row r="7451" spans="1:19">
      <c r="A7451" s="252" t="s">
        <v>1065</v>
      </c>
      <c r="B7451" s="256">
        <v>45777</v>
      </c>
      <c r="C7451" s="252" t="s">
        <v>16715</v>
      </c>
      <c r="D7451" s="252" t="s">
        <v>595</v>
      </c>
      <c r="E7451" s="252" t="s">
        <v>594</v>
      </c>
      <c r="F7451" s="252" t="s">
        <v>1298</v>
      </c>
      <c r="G7451" s="252" t="s">
        <v>1161</v>
      </c>
      <c r="H7451" s="252" t="s">
        <v>16716</v>
      </c>
      <c r="I7451" s="252" t="s">
        <v>16717</v>
      </c>
      <c r="J7451" s="252" t="s">
        <v>1438</v>
      </c>
      <c r="K7451" s="252" t="s">
        <v>1420</v>
      </c>
      <c r="L7451" s="264">
        <v>1907407</v>
      </c>
      <c r="M7451" s="252" t="s">
        <v>16718</v>
      </c>
      <c r="N7451" s="252" t="s">
        <v>114</v>
      </c>
      <c r="O7451" s="252" t="s">
        <v>1902</v>
      </c>
      <c r="P7451" s="252" t="s">
        <v>114</v>
      </c>
      <c r="Q7451" s="252" t="s">
        <v>114</v>
      </c>
      <c r="R7451" s="265">
        <v>0</v>
      </c>
      <c r="S7451" s="252" t="str">
        <f>_xlfn.XLOOKUP(D7451,'data 2026'!E:E,'data 2026'!A:A)</f>
        <v>Phí cầu đường xe</v>
      </c>
    </row>
    <row r="7452" spans="1:19">
      <c r="A7452" s="252" t="s">
        <v>1173</v>
      </c>
      <c r="B7452" s="256">
        <v>45774</v>
      </c>
      <c r="C7452" s="252" t="s">
        <v>16719</v>
      </c>
      <c r="D7452" s="252" t="s">
        <v>435</v>
      </c>
      <c r="E7452" s="252" t="s">
        <v>433</v>
      </c>
      <c r="F7452" s="252" t="s">
        <v>1298</v>
      </c>
      <c r="G7452" s="252" t="s">
        <v>1161</v>
      </c>
      <c r="H7452" s="252" t="s">
        <v>16569</v>
      </c>
      <c r="I7452" s="252" t="s">
        <v>16569</v>
      </c>
      <c r="J7452" s="252" t="s">
        <v>1438</v>
      </c>
      <c r="K7452" s="252" t="s">
        <v>1420</v>
      </c>
      <c r="L7452" s="264">
        <v>-47899500</v>
      </c>
      <c r="M7452" s="252" t="s">
        <v>16720</v>
      </c>
      <c r="N7452" s="252" t="s">
        <v>114</v>
      </c>
      <c r="O7452" s="252" t="s">
        <v>16346</v>
      </c>
      <c r="P7452" s="252" t="s">
        <v>114</v>
      </c>
      <c r="Q7452" s="252" t="s">
        <v>114</v>
      </c>
      <c r="R7452" s="266">
        <v>-1</v>
      </c>
      <c r="S7452" s="252" t="str">
        <f>_xlfn.XLOOKUP(D7452,'data 2026'!E:E,'data 2026'!A:A)</f>
        <v>Chi phí xuất khẩu</v>
      </c>
    </row>
    <row r="7453" spans="1:19">
      <c r="A7453" s="252" t="s">
        <v>1173</v>
      </c>
      <c r="B7453" s="256">
        <v>45774</v>
      </c>
      <c r="C7453" s="252" t="s">
        <v>16721</v>
      </c>
      <c r="D7453" s="252" t="s">
        <v>435</v>
      </c>
      <c r="E7453" s="252" t="s">
        <v>433</v>
      </c>
      <c r="F7453" s="252" t="s">
        <v>1298</v>
      </c>
      <c r="G7453" s="252" t="s">
        <v>1161</v>
      </c>
      <c r="H7453" s="252" t="s">
        <v>16569</v>
      </c>
      <c r="I7453" s="252" t="s">
        <v>16569</v>
      </c>
      <c r="J7453" s="252" t="s">
        <v>1438</v>
      </c>
      <c r="K7453" s="252" t="s">
        <v>1420</v>
      </c>
      <c r="L7453" s="264">
        <v>309412640</v>
      </c>
      <c r="M7453" s="252" t="s">
        <v>16722</v>
      </c>
      <c r="N7453" s="252" t="s">
        <v>114</v>
      </c>
      <c r="O7453" s="252" t="s">
        <v>16346</v>
      </c>
      <c r="P7453" s="252" t="s">
        <v>114</v>
      </c>
      <c r="Q7453" s="252" t="s">
        <v>114</v>
      </c>
      <c r="R7453" s="266">
        <v>1</v>
      </c>
      <c r="S7453" s="252" t="str">
        <f>_xlfn.XLOOKUP(D7453,'data 2026'!E:E,'data 2026'!A:A)</f>
        <v>Chi phí xuất khẩu</v>
      </c>
    </row>
    <row r="7454" spans="1:19">
      <c r="A7454" s="252" t="s">
        <v>1161</v>
      </c>
      <c r="B7454" s="256">
        <v>45777</v>
      </c>
      <c r="C7454" s="252" t="s">
        <v>1730</v>
      </c>
      <c r="D7454" s="252" t="s">
        <v>516</v>
      </c>
      <c r="E7454" s="252" t="s">
        <v>1204</v>
      </c>
      <c r="F7454" s="252" t="s">
        <v>1298</v>
      </c>
      <c r="G7454" s="252" t="s">
        <v>1161</v>
      </c>
      <c r="H7454" s="252" t="s">
        <v>1731</v>
      </c>
      <c r="I7454" s="252" t="s">
        <v>1731</v>
      </c>
      <c r="J7454" s="252" t="s">
        <v>1438</v>
      </c>
      <c r="K7454" s="252" t="s">
        <v>1420</v>
      </c>
      <c r="L7454" s="264">
        <v>2867744</v>
      </c>
      <c r="M7454" s="252" t="s">
        <v>1732</v>
      </c>
      <c r="N7454" s="252" t="s">
        <v>114</v>
      </c>
      <c r="O7454" s="252" t="s">
        <v>1426</v>
      </c>
      <c r="P7454" s="252" t="s">
        <v>114</v>
      </c>
      <c r="Q7454" s="252" t="s">
        <v>114</v>
      </c>
      <c r="R7454" s="265">
        <v>0</v>
      </c>
      <c r="S7454" s="252" t="e">
        <f>_xlfn.XLOOKUP(D7454,'data 2026'!E:E,'data 2026'!A:A)</f>
        <v>#N/A</v>
      </c>
    </row>
    <row r="7455" spans="1:19" s="268" customFormat="1">
      <c r="A7455" s="268" t="s">
        <v>1147</v>
      </c>
      <c r="B7455" s="269">
        <v>45777</v>
      </c>
      <c r="C7455" s="252" t="s">
        <v>1793</v>
      </c>
      <c r="D7455" s="268" t="s">
        <v>623</v>
      </c>
      <c r="E7455" s="268" t="s">
        <v>1381</v>
      </c>
      <c r="F7455" s="268" t="s">
        <v>1298</v>
      </c>
      <c r="G7455" s="268" t="s">
        <v>1161</v>
      </c>
      <c r="H7455" s="268" t="s">
        <v>1794</v>
      </c>
      <c r="I7455" s="268" t="s">
        <v>1794</v>
      </c>
      <c r="J7455" s="268" t="s">
        <v>1438</v>
      </c>
      <c r="K7455" s="268" t="s">
        <v>1420</v>
      </c>
      <c r="L7455" s="270">
        <v>6948275</v>
      </c>
      <c r="M7455" s="268" t="s">
        <v>1795</v>
      </c>
      <c r="N7455" s="268" t="s">
        <v>114</v>
      </c>
      <c r="O7455" s="268" t="s">
        <v>1426</v>
      </c>
      <c r="P7455" s="268" t="s">
        <v>114</v>
      </c>
      <c r="Q7455" s="268" t="s">
        <v>114</v>
      </c>
      <c r="R7455" s="271">
        <v>0</v>
      </c>
      <c r="S7455" s="252" t="str">
        <f>_xlfn.XLOOKUP(D7455,'data 2026'!E:E,'data 2026'!A:A)</f>
        <v>Khấu hao</v>
      </c>
    </row>
    <row r="7456" spans="1:19">
      <c r="A7456" s="252" t="s">
        <v>1105</v>
      </c>
      <c r="B7456" s="256">
        <v>45775</v>
      </c>
      <c r="C7456" s="252" t="s">
        <v>16723</v>
      </c>
      <c r="D7456" s="252" t="s">
        <v>1111</v>
      </c>
      <c r="E7456" s="252" t="s">
        <v>1112</v>
      </c>
      <c r="F7456" s="252" t="s">
        <v>1311</v>
      </c>
      <c r="G7456" s="252" t="s">
        <v>1312</v>
      </c>
      <c r="H7456" s="252" t="s">
        <v>15593</v>
      </c>
      <c r="I7456" s="252" t="s">
        <v>15594</v>
      </c>
      <c r="J7456" s="252" t="s">
        <v>1438</v>
      </c>
      <c r="K7456" s="252" t="s">
        <v>1420</v>
      </c>
      <c r="L7456" s="264">
        <v>9837963</v>
      </c>
      <c r="M7456" s="252" t="s">
        <v>16724</v>
      </c>
      <c r="N7456" s="252" t="s">
        <v>114</v>
      </c>
      <c r="O7456" s="252" t="s">
        <v>1426</v>
      </c>
      <c r="P7456" s="252" t="s">
        <v>114</v>
      </c>
      <c r="Q7456" s="252" t="s">
        <v>114</v>
      </c>
      <c r="R7456" s="265">
        <v>0</v>
      </c>
      <c r="S7456" s="252" t="str">
        <f>_xlfn.XLOOKUP(D7456,'data 2026'!E:E,'data 2026'!A:A)</f>
        <v>Chi phí Marketing</v>
      </c>
    </row>
    <row r="7457" spans="1:19">
      <c r="A7457" s="252" t="s">
        <v>1161</v>
      </c>
      <c r="B7457" s="256">
        <v>45775</v>
      </c>
      <c r="C7457" s="252" t="s">
        <v>16725</v>
      </c>
      <c r="D7457" s="252" t="s">
        <v>569</v>
      </c>
      <c r="E7457" s="252" t="s">
        <v>1322</v>
      </c>
      <c r="F7457" s="252" t="s">
        <v>1298</v>
      </c>
      <c r="G7457" s="252" t="s">
        <v>1161</v>
      </c>
      <c r="H7457" s="252" t="s">
        <v>15597</v>
      </c>
      <c r="I7457" s="252" t="s">
        <v>15598</v>
      </c>
      <c r="J7457" s="252" t="s">
        <v>1438</v>
      </c>
      <c r="K7457" s="252" t="s">
        <v>1420</v>
      </c>
      <c r="L7457" s="264">
        <v>93895200</v>
      </c>
      <c r="M7457" s="252" t="s">
        <v>16726</v>
      </c>
      <c r="N7457" s="252" t="s">
        <v>114</v>
      </c>
      <c r="O7457" s="252" t="s">
        <v>1426</v>
      </c>
      <c r="P7457" s="252" t="s">
        <v>114</v>
      </c>
      <c r="Q7457" s="252" t="s">
        <v>114</v>
      </c>
      <c r="R7457" s="265">
        <v>0</v>
      </c>
      <c r="S7457" s="252" t="str">
        <f>_xlfn.XLOOKUP(D7457,'data 2026'!E:E,'data 2026'!A:A)</f>
        <v>Chi phí Marketing</v>
      </c>
    </row>
    <row r="7458" spans="1:19">
      <c r="A7458" s="252" t="s">
        <v>1105</v>
      </c>
      <c r="B7458" s="256">
        <v>45775</v>
      </c>
      <c r="C7458" s="252" t="s">
        <v>16727</v>
      </c>
      <c r="D7458" s="252" t="s">
        <v>1111</v>
      </c>
      <c r="E7458" s="252" t="s">
        <v>1112</v>
      </c>
      <c r="F7458" s="252" t="s">
        <v>1311</v>
      </c>
      <c r="G7458" s="252" t="s">
        <v>1312</v>
      </c>
      <c r="H7458" s="252" t="s">
        <v>15601</v>
      </c>
      <c r="I7458" s="252" t="s">
        <v>15602</v>
      </c>
      <c r="J7458" s="252" t="s">
        <v>1438</v>
      </c>
      <c r="K7458" s="252" t="s">
        <v>1420</v>
      </c>
      <c r="L7458" s="264">
        <v>6565657</v>
      </c>
      <c r="M7458" s="252" t="s">
        <v>16728</v>
      </c>
      <c r="N7458" s="252" t="s">
        <v>114</v>
      </c>
      <c r="O7458" s="252" t="s">
        <v>1426</v>
      </c>
      <c r="P7458" s="252" t="s">
        <v>114</v>
      </c>
      <c r="Q7458" s="252" t="s">
        <v>114</v>
      </c>
      <c r="R7458" s="265">
        <v>0</v>
      </c>
      <c r="S7458" s="252" t="str">
        <f>_xlfn.XLOOKUP(D7458,'data 2026'!E:E,'data 2026'!A:A)</f>
        <v>Chi phí Marketing</v>
      </c>
    </row>
    <row r="7459" spans="1:19">
      <c r="A7459" s="252" t="s">
        <v>1105</v>
      </c>
      <c r="B7459" s="256">
        <v>45775</v>
      </c>
      <c r="C7459" s="252" t="s">
        <v>16729</v>
      </c>
      <c r="D7459" s="252" t="s">
        <v>682</v>
      </c>
      <c r="E7459" s="252" t="s">
        <v>1310</v>
      </c>
      <c r="F7459" s="252" t="s">
        <v>1311</v>
      </c>
      <c r="G7459" s="252" t="s">
        <v>1312</v>
      </c>
      <c r="H7459" s="252" t="s">
        <v>15605</v>
      </c>
      <c r="I7459" s="252" t="s">
        <v>15606</v>
      </c>
      <c r="J7459" s="252" t="s">
        <v>1438</v>
      </c>
      <c r="K7459" s="252" t="s">
        <v>1420</v>
      </c>
      <c r="L7459" s="264">
        <v>9090909</v>
      </c>
      <c r="M7459" s="252" t="s">
        <v>16730</v>
      </c>
      <c r="N7459" s="252" t="s">
        <v>114</v>
      </c>
      <c r="O7459" s="252" t="s">
        <v>1426</v>
      </c>
      <c r="P7459" s="252" t="s">
        <v>114</v>
      </c>
      <c r="Q7459" s="252" t="s">
        <v>114</v>
      </c>
      <c r="R7459" s="265">
        <v>0</v>
      </c>
      <c r="S7459" s="252" t="str">
        <f>_xlfn.XLOOKUP(D7459,'data 2026'!E:E,'data 2026'!A:A)</f>
        <v>Chi phí ủng hộ, hỗ trợ</v>
      </c>
    </row>
    <row r="7460" spans="1:19">
      <c r="A7460" s="252" t="s">
        <v>1105</v>
      </c>
      <c r="B7460" s="256">
        <v>45777</v>
      </c>
      <c r="C7460" s="252" t="s">
        <v>16731</v>
      </c>
      <c r="D7460" s="252" t="s">
        <v>686</v>
      </c>
      <c r="E7460" s="252" t="s">
        <v>49</v>
      </c>
      <c r="F7460" s="252" t="s">
        <v>1311</v>
      </c>
      <c r="G7460" s="252" t="s">
        <v>1312</v>
      </c>
      <c r="H7460" s="252" t="s">
        <v>16151</v>
      </c>
      <c r="I7460" s="252" t="s">
        <v>16152</v>
      </c>
      <c r="J7460" s="252" t="s">
        <v>1438</v>
      </c>
      <c r="K7460" s="252" t="s">
        <v>1420</v>
      </c>
      <c r="L7460" s="264">
        <v>3000000</v>
      </c>
      <c r="M7460" s="252" t="s">
        <v>16732</v>
      </c>
      <c r="N7460" s="252" t="s">
        <v>114</v>
      </c>
      <c r="O7460" s="252" t="s">
        <v>1426</v>
      </c>
      <c r="P7460" s="252" t="s">
        <v>114</v>
      </c>
      <c r="Q7460" s="252" t="s">
        <v>114</v>
      </c>
      <c r="R7460" s="265">
        <v>0</v>
      </c>
      <c r="S7460" s="252" t="str">
        <f>_xlfn.XLOOKUP(D7460,'data 2026'!E:E,'data 2026'!A:A)</f>
        <v>Chi phí tiếp khách</v>
      </c>
    </row>
    <row r="7461" spans="1:19">
      <c r="A7461" s="252" t="s">
        <v>1161</v>
      </c>
      <c r="B7461" s="256">
        <v>45777</v>
      </c>
      <c r="C7461" s="252" t="s">
        <v>16733</v>
      </c>
      <c r="D7461" s="252" t="s">
        <v>569</v>
      </c>
      <c r="E7461" s="252" t="s">
        <v>1322</v>
      </c>
      <c r="F7461" s="252" t="s">
        <v>1298</v>
      </c>
      <c r="G7461" s="252" t="s">
        <v>1161</v>
      </c>
      <c r="H7461" s="252" t="s">
        <v>16155</v>
      </c>
      <c r="I7461" s="252" t="s">
        <v>16156</v>
      </c>
      <c r="J7461" s="252" t="s">
        <v>1438</v>
      </c>
      <c r="K7461" s="252" t="s">
        <v>1420</v>
      </c>
      <c r="L7461" s="264">
        <v>97669500</v>
      </c>
      <c r="M7461" s="252" t="s">
        <v>16734</v>
      </c>
      <c r="N7461" s="252" t="s">
        <v>114</v>
      </c>
      <c r="O7461" s="252" t="s">
        <v>1426</v>
      </c>
      <c r="P7461" s="252" t="s">
        <v>114</v>
      </c>
      <c r="Q7461" s="252" t="s">
        <v>114</v>
      </c>
      <c r="R7461" s="265">
        <v>0</v>
      </c>
      <c r="S7461" s="252" t="str">
        <f>_xlfn.XLOOKUP(D7461,'data 2026'!E:E,'data 2026'!A:A)</f>
        <v>Chi phí Marketing</v>
      </c>
    </row>
    <row r="7462" spans="1:19">
      <c r="A7462" s="252" t="s">
        <v>1171</v>
      </c>
      <c r="B7462" s="256">
        <v>45777</v>
      </c>
      <c r="C7462" s="252" t="s">
        <v>16735</v>
      </c>
      <c r="D7462" s="252" t="s">
        <v>655</v>
      </c>
      <c r="E7462" s="252" t="s">
        <v>1202</v>
      </c>
      <c r="F7462" s="252" t="s">
        <v>1294</v>
      </c>
      <c r="G7462" s="252" t="s">
        <v>1295</v>
      </c>
      <c r="H7462" s="252" t="s">
        <v>16159</v>
      </c>
      <c r="I7462" s="252" t="s">
        <v>16160</v>
      </c>
      <c r="J7462" s="252" t="s">
        <v>1438</v>
      </c>
      <c r="K7462" s="252" t="s">
        <v>1420</v>
      </c>
      <c r="L7462" s="264">
        <v>9000000</v>
      </c>
      <c r="M7462" s="252" t="s">
        <v>16736</v>
      </c>
      <c r="N7462" s="252" t="s">
        <v>114</v>
      </c>
      <c r="O7462" s="252" t="s">
        <v>1426</v>
      </c>
      <c r="P7462" s="252" t="s">
        <v>114</v>
      </c>
      <c r="Q7462" s="252" t="s">
        <v>114</v>
      </c>
      <c r="R7462" s="265">
        <v>0</v>
      </c>
      <c r="S7462" s="252" t="str">
        <f>_xlfn.XLOOKUP(D7462,'data 2026'!E:E,'data 2026'!A:A)</f>
        <v>Chi phí dịch vụ, tư vấn</v>
      </c>
    </row>
    <row r="7463" spans="1:19">
      <c r="A7463" s="252" t="s">
        <v>1171</v>
      </c>
      <c r="B7463" s="256">
        <v>45777</v>
      </c>
      <c r="C7463" s="252" t="s">
        <v>16737</v>
      </c>
      <c r="D7463" s="252" t="s">
        <v>655</v>
      </c>
      <c r="E7463" s="252" t="s">
        <v>1202</v>
      </c>
      <c r="F7463" s="252" t="s">
        <v>1294</v>
      </c>
      <c r="G7463" s="252" t="s">
        <v>1295</v>
      </c>
      <c r="H7463" s="252" t="s">
        <v>16163</v>
      </c>
      <c r="I7463" s="252" t="s">
        <v>16164</v>
      </c>
      <c r="J7463" s="252" t="s">
        <v>1438</v>
      </c>
      <c r="K7463" s="252" t="s">
        <v>1420</v>
      </c>
      <c r="L7463" s="264">
        <v>2200000</v>
      </c>
      <c r="M7463" s="252" t="s">
        <v>16738</v>
      </c>
      <c r="N7463" s="252" t="s">
        <v>114</v>
      </c>
      <c r="O7463" s="252" t="s">
        <v>1426</v>
      </c>
      <c r="P7463" s="252" t="s">
        <v>114</v>
      </c>
      <c r="Q7463" s="252" t="s">
        <v>114</v>
      </c>
      <c r="R7463" s="265">
        <v>0</v>
      </c>
      <c r="S7463" s="252" t="str">
        <f>_xlfn.XLOOKUP(D7463,'data 2026'!E:E,'data 2026'!A:A)</f>
        <v>Chi phí dịch vụ, tư vấn</v>
      </c>
    </row>
    <row r="7464" spans="1:19">
      <c r="A7464" s="252" t="s">
        <v>1105</v>
      </c>
      <c r="B7464" s="256">
        <v>45777</v>
      </c>
      <c r="C7464" s="252" t="s">
        <v>16739</v>
      </c>
      <c r="D7464" s="252" t="s">
        <v>660</v>
      </c>
      <c r="E7464" s="252" t="s">
        <v>16167</v>
      </c>
      <c r="F7464" s="252" t="s">
        <v>1311</v>
      </c>
      <c r="G7464" s="252" t="s">
        <v>1312</v>
      </c>
      <c r="H7464" s="252" t="s">
        <v>16168</v>
      </c>
      <c r="I7464" s="252" t="s">
        <v>16169</v>
      </c>
      <c r="J7464" s="252" t="s">
        <v>1438</v>
      </c>
      <c r="K7464" s="252" t="s">
        <v>1420</v>
      </c>
      <c r="L7464" s="264">
        <v>17575757</v>
      </c>
      <c r="M7464" s="252" t="s">
        <v>16740</v>
      </c>
      <c r="N7464" s="252" t="s">
        <v>114</v>
      </c>
      <c r="O7464" s="252" t="s">
        <v>1426</v>
      </c>
      <c r="P7464" s="252" t="s">
        <v>114</v>
      </c>
      <c r="Q7464" s="252" t="s">
        <v>114</v>
      </c>
      <c r="R7464" s="265">
        <v>0</v>
      </c>
      <c r="S7464" s="252" t="e">
        <f>_xlfn.XLOOKUP(D7464,'data 2026'!E:E,'data 2026'!A:A)</f>
        <v>#N/A</v>
      </c>
    </row>
    <row r="7465" spans="1:19">
      <c r="A7465" s="252" t="s">
        <v>1171</v>
      </c>
      <c r="B7465" s="256">
        <v>45777</v>
      </c>
      <c r="C7465" s="252" t="s">
        <v>16741</v>
      </c>
      <c r="D7465" s="252" t="s">
        <v>655</v>
      </c>
      <c r="E7465" s="252" t="s">
        <v>1202</v>
      </c>
      <c r="F7465" s="252" t="s">
        <v>1294</v>
      </c>
      <c r="G7465" s="252" t="s">
        <v>1295</v>
      </c>
      <c r="H7465" s="252" t="s">
        <v>16742</v>
      </c>
      <c r="I7465" s="252" t="s">
        <v>16743</v>
      </c>
      <c r="J7465" s="252" t="s">
        <v>1438</v>
      </c>
      <c r="K7465" s="252" t="s">
        <v>1420</v>
      </c>
      <c r="L7465" s="264">
        <v>5000000</v>
      </c>
      <c r="M7465" s="252" t="s">
        <v>16744</v>
      </c>
      <c r="N7465" s="252" t="s">
        <v>114</v>
      </c>
      <c r="O7465" s="252" t="s">
        <v>1426</v>
      </c>
      <c r="P7465" s="252" t="s">
        <v>114</v>
      </c>
      <c r="Q7465" s="252" t="s">
        <v>114</v>
      </c>
      <c r="R7465" s="265">
        <v>0</v>
      </c>
      <c r="S7465" s="252" t="str">
        <f>_xlfn.XLOOKUP(D7465,'data 2026'!E:E,'data 2026'!A:A)</f>
        <v>Chi phí dịch vụ, tư vấn</v>
      </c>
    </row>
    <row r="7466" spans="1:19">
      <c r="A7466" s="252" t="s">
        <v>1161</v>
      </c>
      <c r="B7466" s="256">
        <v>45777</v>
      </c>
      <c r="C7466" s="252" t="s">
        <v>16745</v>
      </c>
      <c r="D7466" s="252" t="s">
        <v>587</v>
      </c>
      <c r="E7466" s="252" t="s">
        <v>1210</v>
      </c>
      <c r="F7466" s="252" t="s">
        <v>1298</v>
      </c>
      <c r="G7466" s="252" t="s">
        <v>1161</v>
      </c>
      <c r="H7466" s="252" t="s">
        <v>11803</v>
      </c>
      <c r="I7466" s="252" t="s">
        <v>11803</v>
      </c>
      <c r="J7466" s="252" t="s">
        <v>1438</v>
      </c>
      <c r="K7466" s="252" t="s">
        <v>1420</v>
      </c>
      <c r="L7466" s="264">
        <v>2777778</v>
      </c>
      <c r="M7466" s="252" t="s">
        <v>16746</v>
      </c>
      <c r="N7466" s="252" t="s">
        <v>114</v>
      </c>
      <c r="O7466" s="252" t="s">
        <v>1426</v>
      </c>
      <c r="P7466" s="252" t="s">
        <v>114</v>
      </c>
      <c r="Q7466" s="252" t="s">
        <v>114</v>
      </c>
      <c r="R7466" s="265">
        <v>0</v>
      </c>
      <c r="S7466" s="252" t="str">
        <f>_xlfn.XLOOKUP(D7466,'data 2026'!E:E,'data 2026'!A:A)</f>
        <v>Thử mẫu -khuôn</v>
      </c>
    </row>
    <row r="7467" spans="1:19">
      <c r="A7467" s="252" t="s">
        <v>1105</v>
      </c>
      <c r="B7467" s="256">
        <v>45777</v>
      </c>
      <c r="C7467" s="252" t="s">
        <v>16747</v>
      </c>
      <c r="D7467" s="252" t="s">
        <v>686</v>
      </c>
      <c r="E7467" s="252" t="s">
        <v>49</v>
      </c>
      <c r="F7467" s="252" t="s">
        <v>1311</v>
      </c>
      <c r="G7467" s="252" t="s">
        <v>1312</v>
      </c>
      <c r="H7467" s="252" t="s">
        <v>16748</v>
      </c>
      <c r="I7467" s="252" t="s">
        <v>16749</v>
      </c>
      <c r="J7467" s="252" t="s">
        <v>1438</v>
      </c>
      <c r="K7467" s="252" t="s">
        <v>1420</v>
      </c>
      <c r="L7467" s="264">
        <v>310000</v>
      </c>
      <c r="M7467" s="252" t="s">
        <v>16750</v>
      </c>
      <c r="N7467" s="252" t="s">
        <v>114</v>
      </c>
      <c r="O7467" s="252" t="s">
        <v>1880</v>
      </c>
      <c r="P7467" s="252" t="s">
        <v>114</v>
      </c>
      <c r="Q7467" s="252" t="s">
        <v>114</v>
      </c>
      <c r="R7467" s="265">
        <v>0</v>
      </c>
      <c r="S7467" s="252" t="str">
        <f>_xlfn.XLOOKUP(D7467,'data 2026'!E:E,'data 2026'!A:A)</f>
        <v>Chi phí tiếp khách</v>
      </c>
    </row>
    <row r="7468" spans="1:19">
      <c r="A7468" s="252" t="s">
        <v>1105</v>
      </c>
      <c r="B7468" s="256">
        <v>45780</v>
      </c>
      <c r="C7468" s="252" t="s">
        <v>16751</v>
      </c>
      <c r="D7468" s="252" t="s">
        <v>686</v>
      </c>
      <c r="E7468" s="252" t="s">
        <v>49</v>
      </c>
      <c r="F7468" s="252" t="s">
        <v>1311</v>
      </c>
      <c r="G7468" s="252" t="s">
        <v>1312</v>
      </c>
      <c r="H7468" s="252" t="s">
        <v>16748</v>
      </c>
      <c r="I7468" s="252" t="s">
        <v>16749</v>
      </c>
      <c r="J7468" s="252" t="s">
        <v>1433</v>
      </c>
      <c r="K7468" s="252" t="s">
        <v>1420</v>
      </c>
      <c r="L7468" s="264">
        <v>261800</v>
      </c>
      <c r="M7468" s="252" t="s">
        <v>16752</v>
      </c>
      <c r="N7468" s="252" t="s">
        <v>114</v>
      </c>
      <c r="O7468" s="252" t="s">
        <v>1880</v>
      </c>
      <c r="P7468" s="252" t="s">
        <v>114</v>
      </c>
      <c r="Q7468" s="252" t="s">
        <v>114</v>
      </c>
      <c r="R7468" s="265">
        <v>0</v>
      </c>
      <c r="S7468" s="252" t="str">
        <f>_xlfn.XLOOKUP(D7468,'data 2026'!E:E,'data 2026'!A:A)</f>
        <v>Chi phí tiếp khách</v>
      </c>
    </row>
    <row r="7469" spans="1:19">
      <c r="A7469" s="252" t="s">
        <v>1105</v>
      </c>
      <c r="B7469" s="256">
        <v>45780</v>
      </c>
      <c r="C7469" s="252" t="s">
        <v>16751</v>
      </c>
      <c r="D7469" s="252" t="s">
        <v>686</v>
      </c>
      <c r="E7469" s="252" t="s">
        <v>49</v>
      </c>
      <c r="F7469" s="252" t="s">
        <v>1311</v>
      </c>
      <c r="G7469" s="252" t="s">
        <v>1312</v>
      </c>
      <c r="H7469" s="252" t="s">
        <v>16748</v>
      </c>
      <c r="I7469" s="252" t="s">
        <v>16749</v>
      </c>
      <c r="J7469" s="252" t="s">
        <v>1433</v>
      </c>
      <c r="K7469" s="252" t="s">
        <v>1420</v>
      </c>
      <c r="L7469" s="264">
        <v>5950</v>
      </c>
      <c r="M7469" s="252" t="s">
        <v>16752</v>
      </c>
      <c r="N7469" s="252" t="s">
        <v>114</v>
      </c>
      <c r="O7469" s="252" t="s">
        <v>1880</v>
      </c>
      <c r="P7469" s="252" t="s">
        <v>114</v>
      </c>
      <c r="Q7469" s="252" t="s">
        <v>114</v>
      </c>
      <c r="R7469" s="265">
        <v>0</v>
      </c>
      <c r="S7469" s="252" t="str">
        <f>_xlfn.XLOOKUP(D7469,'data 2026'!E:E,'data 2026'!A:A)</f>
        <v>Chi phí tiếp khách</v>
      </c>
    </row>
    <row r="7470" spans="1:19">
      <c r="A7470" s="252" t="s">
        <v>1105</v>
      </c>
      <c r="B7470" s="256">
        <v>45777</v>
      </c>
      <c r="C7470" s="252" t="s">
        <v>16753</v>
      </c>
      <c r="D7470" s="252" t="s">
        <v>686</v>
      </c>
      <c r="E7470" s="252" t="s">
        <v>49</v>
      </c>
      <c r="F7470" s="252" t="s">
        <v>1311</v>
      </c>
      <c r="G7470" s="252" t="s">
        <v>1312</v>
      </c>
      <c r="H7470" s="252" t="s">
        <v>16754</v>
      </c>
      <c r="I7470" s="252" t="s">
        <v>16755</v>
      </c>
      <c r="J7470" s="252" t="s">
        <v>1438</v>
      </c>
      <c r="K7470" s="252" t="s">
        <v>1420</v>
      </c>
      <c r="L7470" s="264">
        <v>719100</v>
      </c>
      <c r="M7470" s="252" t="s">
        <v>16756</v>
      </c>
      <c r="N7470" s="252" t="s">
        <v>114</v>
      </c>
      <c r="O7470" s="252" t="s">
        <v>1880</v>
      </c>
      <c r="P7470" s="252" t="s">
        <v>114</v>
      </c>
      <c r="Q7470" s="252" t="s">
        <v>114</v>
      </c>
      <c r="R7470" s="265">
        <v>0</v>
      </c>
      <c r="S7470" s="252" t="str">
        <f>_xlfn.XLOOKUP(D7470,'data 2026'!E:E,'data 2026'!A:A)</f>
        <v>Chi phí tiếp khách</v>
      </c>
    </row>
    <row r="7471" spans="1:19">
      <c r="A7471" s="252" t="s">
        <v>1105</v>
      </c>
      <c r="B7471" s="256">
        <v>45777</v>
      </c>
      <c r="C7471" s="252" t="s">
        <v>16757</v>
      </c>
      <c r="D7471" s="252" t="s">
        <v>686</v>
      </c>
      <c r="E7471" s="252" t="s">
        <v>49</v>
      </c>
      <c r="F7471" s="252" t="s">
        <v>1311</v>
      </c>
      <c r="G7471" s="252" t="s">
        <v>1312</v>
      </c>
      <c r="H7471" s="252" t="s">
        <v>16758</v>
      </c>
      <c r="I7471" s="252" t="s">
        <v>16759</v>
      </c>
      <c r="J7471" s="252" t="s">
        <v>1438</v>
      </c>
      <c r="K7471" s="252" t="s">
        <v>1420</v>
      </c>
      <c r="L7471" s="264">
        <v>872100</v>
      </c>
      <c r="M7471" s="252" t="s">
        <v>16760</v>
      </c>
      <c r="N7471" s="252" t="s">
        <v>114</v>
      </c>
      <c r="O7471" s="252" t="s">
        <v>1880</v>
      </c>
      <c r="P7471" s="252" t="s">
        <v>114</v>
      </c>
      <c r="Q7471" s="252" t="s">
        <v>114</v>
      </c>
      <c r="R7471" s="265">
        <v>0</v>
      </c>
      <c r="S7471" s="252" t="str">
        <f>_xlfn.XLOOKUP(D7471,'data 2026'!E:E,'data 2026'!A:A)</f>
        <v>Chi phí tiếp khách</v>
      </c>
    </row>
    <row r="7472" spans="1:19">
      <c r="A7472" s="252" t="s">
        <v>1105</v>
      </c>
      <c r="B7472" s="256">
        <v>45777</v>
      </c>
      <c r="C7472" s="252" t="s">
        <v>16761</v>
      </c>
      <c r="D7472" s="252" t="s">
        <v>682</v>
      </c>
      <c r="E7472" s="252" t="s">
        <v>1310</v>
      </c>
      <c r="F7472" s="252" t="s">
        <v>1311</v>
      </c>
      <c r="G7472" s="252" t="s">
        <v>1312</v>
      </c>
      <c r="H7472" s="252" t="s">
        <v>16762</v>
      </c>
      <c r="I7472" s="252" t="s">
        <v>16762</v>
      </c>
      <c r="J7472" s="252" t="s">
        <v>1438</v>
      </c>
      <c r="K7472" s="252" t="s">
        <v>1420</v>
      </c>
      <c r="L7472" s="264">
        <v>10000000</v>
      </c>
      <c r="M7472" s="252" t="s">
        <v>16763</v>
      </c>
      <c r="N7472" s="252" t="s">
        <v>114</v>
      </c>
      <c r="O7472" s="252" t="s">
        <v>1880</v>
      </c>
      <c r="P7472" s="252" t="s">
        <v>114</v>
      </c>
      <c r="Q7472" s="252" t="s">
        <v>114</v>
      </c>
      <c r="R7472" s="265">
        <v>0</v>
      </c>
      <c r="S7472" s="252" t="str">
        <f>_xlfn.XLOOKUP(D7472,'data 2026'!E:E,'data 2026'!A:A)</f>
        <v>Chi phí ủng hộ, hỗ trợ</v>
      </c>
    </row>
    <row r="7473" spans="1:19">
      <c r="A7473" s="252" t="s">
        <v>1173</v>
      </c>
      <c r="B7473" s="256">
        <v>45777</v>
      </c>
      <c r="C7473" s="252" t="s">
        <v>16764</v>
      </c>
      <c r="D7473" s="252" t="s">
        <v>435</v>
      </c>
      <c r="E7473" s="252" t="s">
        <v>433</v>
      </c>
      <c r="F7473" s="252" t="s">
        <v>1298</v>
      </c>
      <c r="G7473" s="252" t="s">
        <v>1161</v>
      </c>
      <c r="H7473" s="252" t="s">
        <v>16765</v>
      </c>
      <c r="I7473" s="252" t="s">
        <v>16766</v>
      </c>
      <c r="J7473" s="252" t="s">
        <v>1438</v>
      </c>
      <c r="K7473" s="252" t="s">
        <v>1420</v>
      </c>
      <c r="L7473" s="264">
        <v>356796248</v>
      </c>
      <c r="M7473" s="252" t="s">
        <v>16767</v>
      </c>
      <c r="N7473" s="252" t="s">
        <v>114</v>
      </c>
      <c r="O7473" s="252" t="s">
        <v>1690</v>
      </c>
      <c r="P7473" s="252" t="s">
        <v>114</v>
      </c>
      <c r="Q7473" s="252" t="s">
        <v>114</v>
      </c>
      <c r="R7473" s="265">
        <v>0</v>
      </c>
      <c r="S7473" s="252" t="str">
        <f>_xlfn.XLOOKUP(D7473,'data 2026'!E:E,'data 2026'!A:A)</f>
        <v>Chi phí xuất khẩu</v>
      </c>
    </row>
    <row r="7474" spans="1:19">
      <c r="A7474" s="252" t="s">
        <v>1105</v>
      </c>
      <c r="B7474" s="256">
        <v>45777</v>
      </c>
      <c r="C7474" s="252" t="s">
        <v>16768</v>
      </c>
      <c r="D7474" s="252" t="s">
        <v>682</v>
      </c>
      <c r="E7474" s="252" t="s">
        <v>1310</v>
      </c>
      <c r="F7474" s="252" t="s">
        <v>1311</v>
      </c>
      <c r="G7474" s="252" t="s">
        <v>1312</v>
      </c>
      <c r="H7474" s="252" t="s">
        <v>16769</v>
      </c>
      <c r="I7474" s="252" t="s">
        <v>16770</v>
      </c>
      <c r="J7474" s="252" t="s">
        <v>1438</v>
      </c>
      <c r="K7474" s="252" t="s">
        <v>1420</v>
      </c>
      <c r="L7474" s="264">
        <v>60000000</v>
      </c>
      <c r="M7474" s="252" t="s">
        <v>16771</v>
      </c>
      <c r="N7474" s="252" t="s">
        <v>114</v>
      </c>
      <c r="O7474" s="252" t="s">
        <v>1880</v>
      </c>
      <c r="P7474" s="252" t="s">
        <v>114</v>
      </c>
      <c r="Q7474" s="252" t="s">
        <v>114</v>
      </c>
      <c r="R7474" s="265">
        <v>0</v>
      </c>
      <c r="S7474" s="252" t="str">
        <f>_xlfn.XLOOKUP(D7474,'data 2026'!E:E,'data 2026'!A:A)</f>
        <v>Chi phí ủng hộ, hỗ trợ</v>
      </c>
    </row>
    <row r="7475" spans="1:19">
      <c r="A7475" s="252" t="s">
        <v>1105</v>
      </c>
      <c r="B7475" s="256">
        <v>45777</v>
      </c>
      <c r="C7475" s="252" t="s">
        <v>16772</v>
      </c>
      <c r="D7475" s="252">
        <v>6427004106</v>
      </c>
      <c r="E7475" s="252" t="s">
        <v>1314</v>
      </c>
      <c r="F7475" s="252" t="s">
        <v>1311</v>
      </c>
      <c r="G7475" s="252" t="s">
        <v>1312</v>
      </c>
      <c r="H7475" s="252" t="s">
        <v>16773</v>
      </c>
      <c r="I7475" s="252" t="s">
        <v>16774</v>
      </c>
      <c r="J7475" s="252" t="s">
        <v>1438</v>
      </c>
      <c r="K7475" s="252" t="s">
        <v>1420</v>
      </c>
      <c r="L7475" s="264">
        <v>1500000</v>
      </c>
      <c r="M7475" s="252" t="s">
        <v>16775</v>
      </c>
      <c r="N7475" s="252" t="s">
        <v>114</v>
      </c>
      <c r="O7475" s="252" t="s">
        <v>1880</v>
      </c>
      <c r="P7475" s="252" t="s">
        <v>114</v>
      </c>
      <c r="Q7475" s="252" t="s">
        <v>114</v>
      </c>
      <c r="R7475" s="265">
        <v>0</v>
      </c>
      <c r="S7475" s="252" t="e">
        <f>_xlfn.XLOOKUP(D7475,'data 2026'!E:E,'data 2026'!A:A)</f>
        <v>#N/A</v>
      </c>
    </row>
    <row r="7476" spans="1:19">
      <c r="A7476" s="252" t="s">
        <v>1173</v>
      </c>
      <c r="B7476" s="256">
        <v>45778</v>
      </c>
      <c r="C7476" s="252" t="s">
        <v>16776</v>
      </c>
      <c r="D7476" s="252" t="s">
        <v>435</v>
      </c>
      <c r="E7476" s="252" t="s">
        <v>433</v>
      </c>
      <c r="F7476" s="252" t="s">
        <v>1298</v>
      </c>
      <c r="G7476" s="252" t="s">
        <v>1161</v>
      </c>
      <c r="H7476" s="252" t="s">
        <v>16765</v>
      </c>
      <c r="I7476" s="252" t="s">
        <v>16766</v>
      </c>
      <c r="J7476" s="252" t="s">
        <v>1433</v>
      </c>
      <c r="K7476" s="252" t="s">
        <v>1420</v>
      </c>
      <c r="L7476" s="264">
        <v>-356796248</v>
      </c>
      <c r="M7476" s="252" t="s">
        <v>16777</v>
      </c>
      <c r="N7476" s="252" t="s">
        <v>1425</v>
      </c>
      <c r="O7476" s="252" t="s">
        <v>1426</v>
      </c>
      <c r="P7476" s="252" t="s">
        <v>114</v>
      </c>
      <c r="Q7476" s="252" t="s">
        <v>114</v>
      </c>
      <c r="R7476" s="265">
        <v>0</v>
      </c>
      <c r="S7476" s="252" t="str">
        <f>_xlfn.XLOOKUP(D7476,'data 2026'!E:E,'data 2026'!A:A)</f>
        <v>Chi phí xuất khẩu</v>
      </c>
    </row>
    <row r="7477" spans="1:19">
      <c r="A7477" s="252" t="s">
        <v>1161</v>
      </c>
      <c r="B7477" s="256">
        <v>45777</v>
      </c>
      <c r="C7477" s="252" t="s">
        <v>16778</v>
      </c>
      <c r="D7477" s="252" t="s">
        <v>569</v>
      </c>
      <c r="E7477" s="252" t="s">
        <v>1322</v>
      </c>
      <c r="F7477" s="252" t="s">
        <v>1298</v>
      </c>
      <c r="G7477" s="252" t="s">
        <v>1161</v>
      </c>
      <c r="H7477" s="252" t="s">
        <v>16779</v>
      </c>
      <c r="I7477" s="252" t="s">
        <v>16780</v>
      </c>
      <c r="J7477" s="252" t="s">
        <v>1438</v>
      </c>
      <c r="K7477" s="252" t="s">
        <v>1420</v>
      </c>
      <c r="L7477" s="264">
        <v>46820271</v>
      </c>
      <c r="M7477" s="252" t="s">
        <v>16781</v>
      </c>
      <c r="N7477" s="252" t="s">
        <v>114</v>
      </c>
      <c r="O7477" s="252" t="s">
        <v>1885</v>
      </c>
      <c r="P7477" s="252" t="s">
        <v>114</v>
      </c>
      <c r="Q7477" s="252" t="s">
        <v>114</v>
      </c>
      <c r="R7477" s="265">
        <v>0</v>
      </c>
      <c r="S7477" s="252" t="str">
        <f>_xlfn.XLOOKUP(D7477,'data 2026'!E:E,'data 2026'!A:A)</f>
        <v>Chi phí Marketing</v>
      </c>
    </row>
    <row r="7478" spans="1:19">
      <c r="A7478" s="252" t="s">
        <v>1161</v>
      </c>
      <c r="B7478" s="256">
        <v>45777</v>
      </c>
      <c r="C7478" s="252" t="s">
        <v>16778</v>
      </c>
      <c r="D7478" s="252" t="s">
        <v>569</v>
      </c>
      <c r="E7478" s="252" t="s">
        <v>1322</v>
      </c>
      <c r="F7478" s="252" t="s">
        <v>1298</v>
      </c>
      <c r="G7478" s="252" t="s">
        <v>1161</v>
      </c>
      <c r="H7478" s="252" t="s">
        <v>16779</v>
      </c>
      <c r="I7478" s="252" t="s">
        <v>16780</v>
      </c>
      <c r="J7478" s="252" t="s">
        <v>1438</v>
      </c>
      <c r="K7478" s="252" t="s">
        <v>1420</v>
      </c>
      <c r="L7478" s="264">
        <v>9093473</v>
      </c>
      <c r="M7478" s="252" t="s">
        <v>16781</v>
      </c>
      <c r="N7478" s="252" t="s">
        <v>114</v>
      </c>
      <c r="O7478" s="252" t="s">
        <v>1885</v>
      </c>
      <c r="P7478" s="252" t="s">
        <v>114</v>
      </c>
      <c r="Q7478" s="252" t="s">
        <v>114</v>
      </c>
      <c r="R7478" s="265">
        <v>0</v>
      </c>
      <c r="S7478" s="252" t="str">
        <f>_xlfn.XLOOKUP(D7478,'data 2026'!E:E,'data 2026'!A:A)</f>
        <v>Chi phí Marketing</v>
      </c>
    </row>
    <row r="7479" spans="1:19">
      <c r="A7479" s="252" t="s">
        <v>1161</v>
      </c>
      <c r="B7479" s="256">
        <v>45777</v>
      </c>
      <c r="C7479" s="252" t="s">
        <v>16782</v>
      </c>
      <c r="D7479" s="252" t="s">
        <v>569</v>
      </c>
      <c r="E7479" s="252" t="s">
        <v>1322</v>
      </c>
      <c r="F7479" s="252" t="s">
        <v>1298</v>
      </c>
      <c r="G7479" s="252" t="s">
        <v>1161</v>
      </c>
      <c r="H7479" s="252" t="s">
        <v>16779</v>
      </c>
      <c r="I7479" s="252" t="s">
        <v>16780</v>
      </c>
      <c r="J7479" s="252" t="s">
        <v>1438</v>
      </c>
      <c r="K7479" s="252" t="s">
        <v>1420</v>
      </c>
      <c r="L7479" s="264">
        <v>44948267</v>
      </c>
      <c r="M7479" s="252" t="s">
        <v>16783</v>
      </c>
      <c r="N7479" s="252" t="s">
        <v>114</v>
      </c>
      <c r="O7479" s="252" t="s">
        <v>1885</v>
      </c>
      <c r="P7479" s="252" t="s">
        <v>114</v>
      </c>
      <c r="Q7479" s="252" t="s">
        <v>114</v>
      </c>
      <c r="R7479" s="265">
        <v>0</v>
      </c>
      <c r="S7479" s="252" t="str">
        <f>_xlfn.XLOOKUP(D7479,'data 2026'!E:E,'data 2026'!A:A)</f>
        <v>Chi phí Marketing</v>
      </c>
    </row>
    <row r="7480" spans="1:19">
      <c r="A7480" s="252" t="s">
        <v>1161</v>
      </c>
      <c r="B7480" s="256">
        <v>45777</v>
      </c>
      <c r="C7480" s="252" t="s">
        <v>16782</v>
      </c>
      <c r="D7480" s="252" t="s">
        <v>569</v>
      </c>
      <c r="E7480" s="252" t="s">
        <v>1322</v>
      </c>
      <c r="F7480" s="252" t="s">
        <v>1298</v>
      </c>
      <c r="G7480" s="252" t="s">
        <v>1161</v>
      </c>
      <c r="H7480" s="252" t="s">
        <v>16779</v>
      </c>
      <c r="I7480" s="252" t="s">
        <v>16780</v>
      </c>
      <c r="J7480" s="252" t="s">
        <v>1438</v>
      </c>
      <c r="K7480" s="252" t="s">
        <v>1420</v>
      </c>
      <c r="L7480" s="264">
        <v>14276257</v>
      </c>
      <c r="M7480" s="252" t="s">
        <v>16783</v>
      </c>
      <c r="N7480" s="252" t="s">
        <v>114</v>
      </c>
      <c r="O7480" s="252" t="s">
        <v>1885</v>
      </c>
      <c r="P7480" s="252" t="s">
        <v>114</v>
      </c>
      <c r="Q7480" s="252" t="s">
        <v>114</v>
      </c>
      <c r="R7480" s="265">
        <v>0</v>
      </c>
      <c r="S7480" s="252" t="str">
        <f>_xlfn.XLOOKUP(D7480,'data 2026'!E:E,'data 2026'!A:A)</f>
        <v>Chi phí Marketing</v>
      </c>
    </row>
    <row r="7481" spans="1:19">
      <c r="A7481" s="252" t="s">
        <v>1105</v>
      </c>
      <c r="B7481" s="256">
        <v>45777</v>
      </c>
      <c r="C7481" s="252" t="s">
        <v>9142</v>
      </c>
      <c r="D7481" s="252" t="s">
        <v>682</v>
      </c>
      <c r="E7481" s="252" t="s">
        <v>1310</v>
      </c>
      <c r="F7481" s="252" t="s">
        <v>1311</v>
      </c>
      <c r="G7481" s="252" t="s">
        <v>1312</v>
      </c>
      <c r="H7481" s="252" t="s">
        <v>8999</v>
      </c>
      <c r="I7481" s="252" t="s">
        <v>9143</v>
      </c>
      <c r="J7481" s="252" t="s">
        <v>1438</v>
      </c>
      <c r="K7481" s="252" t="s">
        <v>1420</v>
      </c>
      <c r="L7481" s="264">
        <v>50000000</v>
      </c>
      <c r="M7481" s="252" t="s">
        <v>9144</v>
      </c>
      <c r="N7481" s="252" t="s">
        <v>114</v>
      </c>
      <c r="O7481" s="252" t="s">
        <v>1880</v>
      </c>
      <c r="P7481" s="252" t="s">
        <v>114</v>
      </c>
      <c r="Q7481" s="252" t="s">
        <v>114</v>
      </c>
      <c r="R7481" s="265">
        <v>0</v>
      </c>
      <c r="S7481" s="252" t="str">
        <f>_xlfn.XLOOKUP(D7481,'data 2026'!E:E,'data 2026'!A:A)</f>
        <v>Chi phí ủng hộ, hỗ trợ</v>
      </c>
    </row>
    <row r="7482" spans="1:19">
      <c r="A7482" s="252" t="s">
        <v>1161</v>
      </c>
      <c r="B7482" s="256">
        <v>45778</v>
      </c>
      <c r="C7482" s="252" t="s">
        <v>16784</v>
      </c>
      <c r="D7482" s="252" t="s">
        <v>587</v>
      </c>
      <c r="E7482" s="252" t="s">
        <v>1210</v>
      </c>
      <c r="F7482" s="252" t="s">
        <v>1298</v>
      </c>
      <c r="G7482" s="252" t="s">
        <v>1161</v>
      </c>
      <c r="H7482" s="252" t="s">
        <v>16785</v>
      </c>
      <c r="I7482" s="252" t="s">
        <v>16786</v>
      </c>
      <c r="J7482" s="252" t="s">
        <v>1433</v>
      </c>
      <c r="K7482" s="252" t="s">
        <v>1420</v>
      </c>
      <c r="L7482" s="264">
        <v>1170556</v>
      </c>
      <c r="M7482" s="252" t="s">
        <v>16787</v>
      </c>
      <c r="N7482" s="252" t="s">
        <v>114</v>
      </c>
      <c r="O7482" s="252" t="s">
        <v>1690</v>
      </c>
      <c r="P7482" s="252" t="s">
        <v>114</v>
      </c>
      <c r="Q7482" s="252" t="s">
        <v>114</v>
      </c>
      <c r="R7482" s="265">
        <v>0</v>
      </c>
      <c r="S7482" s="252" t="str">
        <f>_xlfn.XLOOKUP(D7482,'data 2026'!E:E,'data 2026'!A:A)</f>
        <v>Thử mẫu -khuôn</v>
      </c>
    </row>
    <row r="7483" spans="1:19">
      <c r="A7483" s="252" t="s">
        <v>1161</v>
      </c>
      <c r="B7483" s="256">
        <v>45778</v>
      </c>
      <c r="C7483" s="252" t="s">
        <v>16784</v>
      </c>
      <c r="D7483" s="252" t="s">
        <v>587</v>
      </c>
      <c r="E7483" s="252" t="s">
        <v>1210</v>
      </c>
      <c r="F7483" s="252" t="s">
        <v>1298</v>
      </c>
      <c r="G7483" s="252" t="s">
        <v>1161</v>
      </c>
      <c r="H7483" s="252" t="s">
        <v>16788</v>
      </c>
      <c r="I7483" s="252" t="s">
        <v>16786</v>
      </c>
      <c r="J7483" s="252" t="s">
        <v>1433</v>
      </c>
      <c r="K7483" s="252" t="s">
        <v>1420</v>
      </c>
      <c r="L7483" s="264">
        <v>1409444</v>
      </c>
      <c r="M7483" s="252" t="s">
        <v>16787</v>
      </c>
      <c r="N7483" s="252" t="s">
        <v>114</v>
      </c>
      <c r="O7483" s="252" t="s">
        <v>1690</v>
      </c>
      <c r="P7483" s="252" t="s">
        <v>114</v>
      </c>
      <c r="Q7483" s="252" t="s">
        <v>114</v>
      </c>
      <c r="R7483" s="265">
        <v>0</v>
      </c>
      <c r="S7483" s="252" t="str">
        <f>_xlfn.XLOOKUP(D7483,'data 2026'!E:E,'data 2026'!A:A)</f>
        <v>Thử mẫu -khuôn</v>
      </c>
    </row>
    <row r="7484" spans="1:19">
      <c r="A7484" s="252" t="s">
        <v>1173</v>
      </c>
      <c r="B7484" s="256">
        <v>45778</v>
      </c>
      <c r="C7484" s="252" t="s">
        <v>16789</v>
      </c>
      <c r="D7484" s="252" t="s">
        <v>435</v>
      </c>
      <c r="E7484" s="252" t="s">
        <v>433</v>
      </c>
      <c r="F7484" s="252" t="s">
        <v>1298</v>
      </c>
      <c r="G7484" s="252" t="s">
        <v>1161</v>
      </c>
      <c r="H7484" s="252" t="s">
        <v>16790</v>
      </c>
      <c r="I7484" s="252" t="s">
        <v>16791</v>
      </c>
      <c r="J7484" s="252" t="s">
        <v>1433</v>
      </c>
      <c r="K7484" s="252" t="s">
        <v>1420</v>
      </c>
      <c r="L7484" s="264">
        <v>-50968104</v>
      </c>
      <c r="M7484" s="252" t="s">
        <v>16792</v>
      </c>
      <c r="N7484" s="252" t="s">
        <v>114</v>
      </c>
      <c r="O7484" s="252" t="s">
        <v>1690</v>
      </c>
      <c r="P7484" s="252" t="s">
        <v>114</v>
      </c>
      <c r="Q7484" s="252" t="s">
        <v>114</v>
      </c>
      <c r="R7484" s="265">
        <v>0</v>
      </c>
      <c r="S7484" s="252" t="str">
        <f>_xlfn.XLOOKUP(D7484,'data 2026'!E:E,'data 2026'!A:A)</f>
        <v>Chi phí xuất khẩu</v>
      </c>
    </row>
    <row r="7485" spans="1:19">
      <c r="A7485" s="252" t="s">
        <v>1173</v>
      </c>
      <c r="B7485" s="256">
        <v>45778</v>
      </c>
      <c r="C7485" s="252" t="s">
        <v>16793</v>
      </c>
      <c r="D7485" s="252" t="s">
        <v>435</v>
      </c>
      <c r="E7485" s="252" t="s">
        <v>433</v>
      </c>
      <c r="F7485" s="252" t="s">
        <v>1298</v>
      </c>
      <c r="G7485" s="252" t="s">
        <v>1161</v>
      </c>
      <c r="H7485" s="252" t="s">
        <v>16794</v>
      </c>
      <c r="I7485" s="252" t="s">
        <v>16795</v>
      </c>
      <c r="J7485" s="252" t="s">
        <v>1433</v>
      </c>
      <c r="K7485" s="252" t="s">
        <v>1420</v>
      </c>
      <c r="L7485" s="264">
        <v>22097608</v>
      </c>
      <c r="M7485" s="252" t="s">
        <v>16796</v>
      </c>
      <c r="N7485" s="252" t="s">
        <v>114</v>
      </c>
      <c r="O7485" s="252" t="s">
        <v>1690</v>
      </c>
      <c r="P7485" s="252" t="s">
        <v>114</v>
      </c>
      <c r="Q7485" s="252" t="s">
        <v>114</v>
      </c>
      <c r="R7485" s="265">
        <v>0</v>
      </c>
      <c r="S7485" s="252" t="str">
        <f>_xlfn.XLOOKUP(D7485,'data 2026'!E:E,'data 2026'!A:A)</f>
        <v>Chi phí xuất khẩu</v>
      </c>
    </row>
    <row r="7486" spans="1:19">
      <c r="A7486" s="252" t="s">
        <v>1173</v>
      </c>
      <c r="B7486" s="256">
        <v>45778</v>
      </c>
      <c r="C7486" s="252" t="s">
        <v>16797</v>
      </c>
      <c r="D7486" s="252" t="s">
        <v>435</v>
      </c>
      <c r="E7486" s="252" t="s">
        <v>433</v>
      </c>
      <c r="F7486" s="252" t="s">
        <v>1298</v>
      </c>
      <c r="G7486" s="252" t="s">
        <v>1161</v>
      </c>
      <c r="H7486" s="252" t="s">
        <v>16798</v>
      </c>
      <c r="I7486" s="252" t="s">
        <v>16799</v>
      </c>
      <c r="J7486" s="252" t="s">
        <v>1433</v>
      </c>
      <c r="K7486" s="252" t="s">
        <v>1420</v>
      </c>
      <c r="L7486" s="264">
        <v>3068604</v>
      </c>
      <c r="M7486" s="252" t="s">
        <v>16800</v>
      </c>
      <c r="N7486" s="252" t="s">
        <v>114</v>
      </c>
      <c r="O7486" s="252" t="s">
        <v>1690</v>
      </c>
      <c r="P7486" s="252" t="s">
        <v>114</v>
      </c>
      <c r="Q7486" s="252" t="s">
        <v>114</v>
      </c>
      <c r="R7486" s="265">
        <v>0</v>
      </c>
      <c r="S7486" s="252" t="str">
        <f>_xlfn.XLOOKUP(D7486,'data 2026'!E:E,'data 2026'!A:A)</f>
        <v>Chi phí xuất khẩu</v>
      </c>
    </row>
    <row r="7487" spans="1:19">
      <c r="A7487" s="252" t="s">
        <v>1161</v>
      </c>
      <c r="B7487" s="256">
        <v>45782</v>
      </c>
      <c r="C7487" s="252" t="s">
        <v>16801</v>
      </c>
      <c r="D7487" s="252" t="s">
        <v>411</v>
      </c>
      <c r="E7487" s="252" t="s">
        <v>96</v>
      </c>
      <c r="F7487" s="252" t="s">
        <v>1298</v>
      </c>
      <c r="G7487" s="252" t="s">
        <v>1161</v>
      </c>
      <c r="H7487" s="252" t="s">
        <v>16802</v>
      </c>
      <c r="I7487" s="252" t="s">
        <v>16803</v>
      </c>
      <c r="J7487" s="252" t="s">
        <v>1433</v>
      </c>
      <c r="K7487" s="252" t="s">
        <v>1420</v>
      </c>
      <c r="L7487" s="264">
        <v>221682</v>
      </c>
      <c r="M7487" s="252" t="s">
        <v>16804</v>
      </c>
      <c r="N7487" s="252" t="s">
        <v>114</v>
      </c>
      <c r="O7487" s="252" t="s">
        <v>1885</v>
      </c>
      <c r="P7487" s="252" t="s">
        <v>114</v>
      </c>
      <c r="Q7487" s="252" t="s">
        <v>114</v>
      </c>
      <c r="R7487" s="265">
        <v>0</v>
      </c>
      <c r="S7487" s="252" t="str">
        <f>_xlfn.XLOOKUP(D7487,'data 2026'!E:E,'data 2026'!A:A)</f>
        <v>Lương</v>
      </c>
    </row>
    <row r="7488" spans="1:19">
      <c r="A7488" s="252" t="s">
        <v>1161</v>
      </c>
      <c r="B7488" s="256">
        <v>45784</v>
      </c>
      <c r="C7488" s="252" t="s">
        <v>16805</v>
      </c>
      <c r="D7488" s="252" t="s">
        <v>588</v>
      </c>
      <c r="E7488" s="252" t="s">
        <v>1210</v>
      </c>
      <c r="F7488" s="252" t="s">
        <v>1298</v>
      </c>
      <c r="G7488" s="252" t="s">
        <v>1161</v>
      </c>
      <c r="H7488" s="252" t="s">
        <v>16806</v>
      </c>
      <c r="I7488" s="252" t="s">
        <v>16807</v>
      </c>
      <c r="J7488" s="252" t="s">
        <v>1433</v>
      </c>
      <c r="K7488" s="252" t="s">
        <v>1420</v>
      </c>
      <c r="L7488" s="264">
        <v>187500</v>
      </c>
      <c r="M7488" s="252" t="s">
        <v>16808</v>
      </c>
      <c r="N7488" s="252" t="s">
        <v>114</v>
      </c>
      <c r="O7488" s="252" t="s">
        <v>13864</v>
      </c>
      <c r="P7488" s="252" t="s">
        <v>16399</v>
      </c>
      <c r="Q7488" s="252" t="s">
        <v>16400</v>
      </c>
      <c r="R7488" s="267">
        <v>10</v>
      </c>
      <c r="S7488" s="252" t="str">
        <f>_xlfn.XLOOKUP(D7488,'data 2026'!E:E,'data 2026'!A:A)</f>
        <v>Thử mẫu -khuôn</v>
      </c>
    </row>
    <row r="7489" spans="1:19">
      <c r="A7489" s="252" t="s">
        <v>1161</v>
      </c>
      <c r="B7489" s="256">
        <v>45785</v>
      </c>
      <c r="C7489" s="252" t="s">
        <v>16809</v>
      </c>
      <c r="D7489" s="252" t="s">
        <v>588</v>
      </c>
      <c r="E7489" s="252" t="s">
        <v>1210</v>
      </c>
      <c r="F7489" s="252" t="s">
        <v>1298</v>
      </c>
      <c r="G7489" s="252" t="s">
        <v>1161</v>
      </c>
      <c r="H7489" s="252" t="s">
        <v>16810</v>
      </c>
      <c r="I7489" s="252" t="s">
        <v>16811</v>
      </c>
      <c r="J7489" s="252" t="s">
        <v>1433</v>
      </c>
      <c r="K7489" s="252" t="s">
        <v>1420</v>
      </c>
      <c r="L7489" s="264">
        <v>28241400</v>
      </c>
      <c r="M7489" s="252" t="s">
        <v>16812</v>
      </c>
      <c r="N7489" s="252" t="s">
        <v>114</v>
      </c>
      <c r="O7489" s="252" t="s">
        <v>13864</v>
      </c>
      <c r="P7489" s="252" t="s">
        <v>11621</v>
      </c>
      <c r="Q7489" s="252" t="s">
        <v>11622</v>
      </c>
      <c r="R7489" s="267">
        <v>1100</v>
      </c>
      <c r="S7489" s="252" t="str">
        <f>_xlfn.XLOOKUP(D7489,'data 2026'!E:E,'data 2026'!A:A)</f>
        <v>Thử mẫu -khuôn</v>
      </c>
    </row>
    <row r="7490" spans="1:19">
      <c r="A7490" s="252" t="s">
        <v>1161</v>
      </c>
      <c r="B7490" s="256">
        <v>45786</v>
      </c>
      <c r="C7490" s="252" t="s">
        <v>16813</v>
      </c>
      <c r="D7490" s="252" t="s">
        <v>588</v>
      </c>
      <c r="E7490" s="252" t="s">
        <v>1210</v>
      </c>
      <c r="F7490" s="252" t="s">
        <v>1298</v>
      </c>
      <c r="G7490" s="252" t="s">
        <v>1161</v>
      </c>
      <c r="H7490" s="252" t="s">
        <v>16814</v>
      </c>
      <c r="I7490" s="252" t="s">
        <v>16815</v>
      </c>
      <c r="J7490" s="252" t="s">
        <v>1433</v>
      </c>
      <c r="K7490" s="252" t="s">
        <v>1420</v>
      </c>
      <c r="L7490" s="264">
        <v>216500</v>
      </c>
      <c r="M7490" s="252" t="s">
        <v>16816</v>
      </c>
      <c r="N7490" s="252" t="s">
        <v>114</v>
      </c>
      <c r="O7490" s="252" t="s">
        <v>13864</v>
      </c>
      <c r="P7490" s="252" t="s">
        <v>16817</v>
      </c>
      <c r="Q7490" s="252" t="s">
        <v>16818</v>
      </c>
      <c r="R7490" s="267">
        <v>25</v>
      </c>
      <c r="S7490" s="252" t="str">
        <f>_xlfn.XLOOKUP(D7490,'data 2026'!E:E,'data 2026'!A:A)</f>
        <v>Thử mẫu -khuôn</v>
      </c>
    </row>
    <row r="7491" spans="1:19">
      <c r="A7491" s="252" t="s">
        <v>1161</v>
      </c>
      <c r="B7491" s="256">
        <v>45786</v>
      </c>
      <c r="C7491" s="252" t="s">
        <v>16819</v>
      </c>
      <c r="D7491" s="252" t="s">
        <v>588</v>
      </c>
      <c r="E7491" s="252" t="s">
        <v>1210</v>
      </c>
      <c r="F7491" s="252" t="s">
        <v>1298</v>
      </c>
      <c r="G7491" s="252" t="s">
        <v>1161</v>
      </c>
      <c r="H7491" s="252" t="s">
        <v>16820</v>
      </c>
      <c r="I7491" s="252" t="s">
        <v>16821</v>
      </c>
      <c r="J7491" s="252" t="s">
        <v>1433</v>
      </c>
      <c r="K7491" s="252" t="s">
        <v>1420</v>
      </c>
      <c r="L7491" s="264">
        <v>10349</v>
      </c>
      <c r="M7491" s="252" t="s">
        <v>16822</v>
      </c>
      <c r="N7491" s="252" t="s">
        <v>114</v>
      </c>
      <c r="O7491" s="252" t="s">
        <v>13864</v>
      </c>
      <c r="P7491" s="252" t="s">
        <v>15906</v>
      </c>
      <c r="Q7491" s="252" t="s">
        <v>15907</v>
      </c>
      <c r="R7491" s="267">
        <v>0.5</v>
      </c>
      <c r="S7491" s="252" t="str">
        <f>_xlfn.XLOOKUP(D7491,'data 2026'!E:E,'data 2026'!A:A)</f>
        <v>Thử mẫu -khuôn</v>
      </c>
    </row>
    <row r="7492" spans="1:19">
      <c r="A7492" s="252" t="s">
        <v>1161</v>
      </c>
      <c r="B7492" s="256">
        <v>45786</v>
      </c>
      <c r="C7492" s="252" t="s">
        <v>16819</v>
      </c>
      <c r="D7492" s="252" t="s">
        <v>588</v>
      </c>
      <c r="E7492" s="252" t="s">
        <v>1210</v>
      </c>
      <c r="F7492" s="252" t="s">
        <v>1298</v>
      </c>
      <c r="G7492" s="252" t="s">
        <v>1161</v>
      </c>
      <c r="H7492" s="252" t="s">
        <v>16820</v>
      </c>
      <c r="I7492" s="252" t="s">
        <v>16821</v>
      </c>
      <c r="J7492" s="252" t="s">
        <v>1433</v>
      </c>
      <c r="K7492" s="252" t="s">
        <v>1420</v>
      </c>
      <c r="L7492" s="264">
        <v>11645</v>
      </c>
      <c r="M7492" s="252" t="s">
        <v>16822</v>
      </c>
      <c r="N7492" s="252" t="s">
        <v>114</v>
      </c>
      <c r="O7492" s="252" t="s">
        <v>13864</v>
      </c>
      <c r="P7492" s="252" t="s">
        <v>16823</v>
      </c>
      <c r="Q7492" s="252" t="s">
        <v>16824</v>
      </c>
      <c r="R7492" s="267">
        <v>0.5</v>
      </c>
      <c r="S7492" s="252" t="str">
        <f>_xlfn.XLOOKUP(D7492,'data 2026'!E:E,'data 2026'!A:A)</f>
        <v>Thử mẫu -khuôn</v>
      </c>
    </row>
    <row r="7493" spans="1:19">
      <c r="A7493" s="252" t="s">
        <v>1065</v>
      </c>
      <c r="B7493" s="256">
        <v>45787</v>
      </c>
      <c r="C7493" s="252" t="s">
        <v>16825</v>
      </c>
      <c r="D7493" s="252" t="s">
        <v>526</v>
      </c>
      <c r="E7493" s="252" t="s">
        <v>1339</v>
      </c>
      <c r="F7493" s="252" t="s">
        <v>1298</v>
      </c>
      <c r="G7493" s="252" t="s">
        <v>1161</v>
      </c>
      <c r="H7493" s="252" t="s">
        <v>16826</v>
      </c>
      <c r="I7493" s="252" t="s">
        <v>15852</v>
      </c>
      <c r="J7493" s="252" t="s">
        <v>1433</v>
      </c>
      <c r="K7493" s="252" t="s">
        <v>1420</v>
      </c>
      <c r="L7493" s="264">
        <v>1940000</v>
      </c>
      <c r="M7493" s="252" t="s">
        <v>16827</v>
      </c>
      <c r="N7493" s="252" t="s">
        <v>114</v>
      </c>
      <c r="O7493" s="252" t="s">
        <v>1902</v>
      </c>
      <c r="P7493" s="252" t="s">
        <v>114</v>
      </c>
      <c r="Q7493" s="252" t="s">
        <v>114</v>
      </c>
      <c r="R7493" s="265">
        <v>0</v>
      </c>
      <c r="S7493" s="252" t="str">
        <f>_xlfn.XLOOKUP(D7493,'data 2026'!E:E,'data 2026'!A:A)</f>
        <v>Sửa chữa xe nâng, xe tải, nhà xưởng</v>
      </c>
    </row>
    <row r="7494" spans="1:19">
      <c r="A7494" s="252" t="s">
        <v>1065</v>
      </c>
      <c r="B7494" s="256">
        <v>45787</v>
      </c>
      <c r="C7494" s="252" t="s">
        <v>16828</v>
      </c>
      <c r="D7494" s="252" t="s">
        <v>458</v>
      </c>
      <c r="E7494" s="252" t="s">
        <v>1364</v>
      </c>
      <c r="F7494" s="252" t="s">
        <v>1298</v>
      </c>
      <c r="G7494" s="252" t="s">
        <v>1161</v>
      </c>
      <c r="H7494" s="252" t="s">
        <v>16829</v>
      </c>
      <c r="I7494" s="252" t="s">
        <v>16830</v>
      </c>
      <c r="J7494" s="252" t="s">
        <v>1433</v>
      </c>
      <c r="K7494" s="252" t="s">
        <v>1420</v>
      </c>
      <c r="L7494" s="264">
        <v>2389091</v>
      </c>
      <c r="M7494" s="252" t="s">
        <v>16831</v>
      </c>
      <c r="N7494" s="252" t="s">
        <v>114</v>
      </c>
      <c r="O7494" s="252" t="s">
        <v>1902</v>
      </c>
      <c r="P7494" s="252" t="s">
        <v>114</v>
      </c>
      <c r="Q7494" s="252" t="s">
        <v>114</v>
      </c>
      <c r="R7494" s="265">
        <v>0</v>
      </c>
      <c r="S7494" s="252" t="str">
        <f>_xlfn.XLOOKUP(D7494,'data 2026'!E:E,'data 2026'!A:A)</f>
        <v>Xăng dầu</v>
      </c>
    </row>
    <row r="7495" spans="1:19">
      <c r="A7495" s="252" t="s">
        <v>1173</v>
      </c>
      <c r="B7495" s="256">
        <v>45782</v>
      </c>
      <c r="C7495" s="252" t="s">
        <v>16832</v>
      </c>
      <c r="D7495" s="252" t="s">
        <v>435</v>
      </c>
      <c r="E7495" s="252" t="s">
        <v>433</v>
      </c>
      <c r="F7495" s="252" t="s">
        <v>1298</v>
      </c>
      <c r="G7495" s="252" t="s">
        <v>1161</v>
      </c>
      <c r="H7495" s="252" t="s">
        <v>16833</v>
      </c>
      <c r="I7495" s="252" t="s">
        <v>16597</v>
      </c>
      <c r="J7495" s="252" t="s">
        <v>1433</v>
      </c>
      <c r="K7495" s="252" t="s">
        <v>1420</v>
      </c>
      <c r="L7495" s="264">
        <v>-85391850</v>
      </c>
      <c r="M7495" s="252" t="s">
        <v>16834</v>
      </c>
      <c r="N7495" s="252" t="s">
        <v>114</v>
      </c>
      <c r="O7495" s="252" t="s">
        <v>1880</v>
      </c>
      <c r="P7495" s="252" t="s">
        <v>114</v>
      </c>
      <c r="Q7495" s="252" t="s">
        <v>114</v>
      </c>
      <c r="R7495" s="265">
        <v>0</v>
      </c>
      <c r="S7495" s="252" t="str">
        <f>_xlfn.XLOOKUP(D7495,'data 2026'!E:E,'data 2026'!A:A)</f>
        <v>Chi phí xuất khẩu</v>
      </c>
    </row>
    <row r="7496" spans="1:19">
      <c r="A7496" s="252" t="s">
        <v>1173</v>
      </c>
      <c r="B7496" s="256">
        <v>45782</v>
      </c>
      <c r="C7496" s="252" t="s">
        <v>16835</v>
      </c>
      <c r="D7496" s="252" t="s">
        <v>435</v>
      </c>
      <c r="E7496" s="252" t="s">
        <v>433</v>
      </c>
      <c r="F7496" s="252" t="s">
        <v>1298</v>
      </c>
      <c r="G7496" s="252" t="s">
        <v>1161</v>
      </c>
      <c r="H7496" s="252" t="s">
        <v>114</v>
      </c>
      <c r="I7496" s="252" t="s">
        <v>16597</v>
      </c>
      <c r="J7496" s="252" t="s">
        <v>1433</v>
      </c>
      <c r="K7496" s="252" t="s">
        <v>1420</v>
      </c>
      <c r="L7496" s="264">
        <v>-52891850</v>
      </c>
      <c r="M7496" s="252" t="s">
        <v>16836</v>
      </c>
      <c r="N7496" s="252" t="s">
        <v>114</v>
      </c>
      <c r="O7496" s="252" t="s">
        <v>1880</v>
      </c>
      <c r="P7496" s="252" t="s">
        <v>114</v>
      </c>
      <c r="Q7496" s="252" t="s">
        <v>114</v>
      </c>
      <c r="R7496" s="265">
        <v>0</v>
      </c>
      <c r="S7496" s="252" t="str">
        <f>_xlfn.XLOOKUP(D7496,'data 2026'!E:E,'data 2026'!A:A)</f>
        <v>Chi phí xuất khẩu</v>
      </c>
    </row>
    <row r="7497" spans="1:19">
      <c r="A7497" s="252" t="s">
        <v>1065</v>
      </c>
      <c r="B7497" s="256">
        <v>45789</v>
      </c>
      <c r="C7497" s="252" t="s">
        <v>16837</v>
      </c>
      <c r="D7497" s="252" t="s">
        <v>526</v>
      </c>
      <c r="E7497" s="252" t="s">
        <v>1339</v>
      </c>
      <c r="F7497" s="252" t="s">
        <v>1298</v>
      </c>
      <c r="G7497" s="252" t="s">
        <v>1161</v>
      </c>
      <c r="H7497" s="252" t="s">
        <v>16838</v>
      </c>
      <c r="I7497" s="252" t="s">
        <v>15852</v>
      </c>
      <c r="J7497" s="252" t="s">
        <v>1433</v>
      </c>
      <c r="K7497" s="252" t="s">
        <v>1420</v>
      </c>
      <c r="L7497" s="264">
        <v>14770000</v>
      </c>
      <c r="M7497" s="252" t="s">
        <v>16839</v>
      </c>
      <c r="N7497" s="252" t="s">
        <v>114</v>
      </c>
      <c r="O7497" s="252" t="s">
        <v>1902</v>
      </c>
      <c r="P7497" s="252" t="s">
        <v>114</v>
      </c>
      <c r="Q7497" s="252" t="s">
        <v>114</v>
      </c>
      <c r="R7497" s="265">
        <v>0</v>
      </c>
      <c r="S7497" s="252" t="str">
        <f>_xlfn.XLOOKUP(D7497,'data 2026'!E:E,'data 2026'!A:A)</f>
        <v>Sửa chữa xe nâng, xe tải, nhà xưởng</v>
      </c>
    </row>
    <row r="7498" spans="1:19">
      <c r="A7498" s="252" t="s">
        <v>1172</v>
      </c>
      <c r="B7498" s="256">
        <v>45789</v>
      </c>
      <c r="C7498" s="252" t="s">
        <v>16840</v>
      </c>
      <c r="D7498" s="252">
        <v>6423002402</v>
      </c>
      <c r="E7498" s="252" t="s">
        <v>1198</v>
      </c>
      <c r="F7498" s="252" t="s">
        <v>1299</v>
      </c>
      <c r="G7498" s="252" t="s">
        <v>1300</v>
      </c>
      <c r="H7498" s="252" t="s">
        <v>15803</v>
      </c>
      <c r="I7498" s="252" t="s">
        <v>16841</v>
      </c>
      <c r="J7498" s="252" t="s">
        <v>1433</v>
      </c>
      <c r="K7498" s="252" t="s">
        <v>1420</v>
      </c>
      <c r="L7498" s="264">
        <v>2200000</v>
      </c>
      <c r="M7498" s="252" t="s">
        <v>16842</v>
      </c>
      <c r="N7498" s="252" t="s">
        <v>114</v>
      </c>
      <c r="O7498" s="252" t="s">
        <v>3194</v>
      </c>
      <c r="P7498" s="252" t="s">
        <v>15805</v>
      </c>
      <c r="Q7498" s="252" t="s">
        <v>15806</v>
      </c>
      <c r="R7498" s="266">
        <v>1</v>
      </c>
      <c r="S7498" s="252" t="e">
        <f>_xlfn.XLOOKUP(D7498,'data 2026'!E:E,'data 2026'!A:A)</f>
        <v>#N/A</v>
      </c>
    </row>
    <row r="7499" spans="1:19">
      <c r="A7499" s="252" t="s">
        <v>1161</v>
      </c>
      <c r="B7499" s="256">
        <v>45790</v>
      </c>
      <c r="C7499" s="252" t="s">
        <v>16843</v>
      </c>
      <c r="D7499" s="252" t="s">
        <v>588</v>
      </c>
      <c r="E7499" s="252" t="s">
        <v>1210</v>
      </c>
      <c r="F7499" s="252" t="s">
        <v>1298</v>
      </c>
      <c r="G7499" s="252" t="s">
        <v>1161</v>
      </c>
      <c r="H7499" s="252" t="s">
        <v>16820</v>
      </c>
      <c r="I7499" s="252" t="s">
        <v>16821</v>
      </c>
      <c r="J7499" s="252" t="s">
        <v>1433</v>
      </c>
      <c r="K7499" s="252" t="s">
        <v>1420</v>
      </c>
      <c r="L7499" s="264">
        <v>26367</v>
      </c>
      <c r="M7499" s="252" t="s">
        <v>16844</v>
      </c>
      <c r="N7499" s="252" t="s">
        <v>114</v>
      </c>
      <c r="O7499" s="252" t="s">
        <v>13864</v>
      </c>
      <c r="P7499" s="252" t="s">
        <v>11625</v>
      </c>
      <c r="Q7499" s="252" t="s">
        <v>11626</v>
      </c>
      <c r="R7499" s="267">
        <v>1</v>
      </c>
      <c r="S7499" s="252" t="str">
        <f>_xlfn.XLOOKUP(D7499,'data 2026'!E:E,'data 2026'!A:A)</f>
        <v>Thử mẫu -khuôn</v>
      </c>
    </row>
    <row r="7500" spans="1:19">
      <c r="A7500" s="252" t="s">
        <v>1161</v>
      </c>
      <c r="B7500" s="256">
        <v>45790</v>
      </c>
      <c r="C7500" s="252" t="s">
        <v>16843</v>
      </c>
      <c r="D7500" s="252" t="s">
        <v>588</v>
      </c>
      <c r="E7500" s="252" t="s">
        <v>1210</v>
      </c>
      <c r="F7500" s="252" t="s">
        <v>1298</v>
      </c>
      <c r="G7500" s="252" t="s">
        <v>1161</v>
      </c>
      <c r="H7500" s="252" t="s">
        <v>16820</v>
      </c>
      <c r="I7500" s="252" t="s">
        <v>16821</v>
      </c>
      <c r="J7500" s="252" t="s">
        <v>1433</v>
      </c>
      <c r="K7500" s="252" t="s">
        <v>1420</v>
      </c>
      <c r="L7500" s="264">
        <v>25674</v>
      </c>
      <c r="M7500" s="252" t="s">
        <v>16844</v>
      </c>
      <c r="N7500" s="252" t="s">
        <v>114</v>
      </c>
      <c r="O7500" s="252" t="s">
        <v>13864</v>
      </c>
      <c r="P7500" s="252" t="s">
        <v>11621</v>
      </c>
      <c r="Q7500" s="252" t="s">
        <v>11622</v>
      </c>
      <c r="R7500" s="267">
        <v>1</v>
      </c>
      <c r="S7500" s="252" t="str">
        <f>_xlfn.XLOOKUP(D7500,'data 2026'!E:E,'data 2026'!A:A)</f>
        <v>Thử mẫu -khuôn</v>
      </c>
    </row>
    <row r="7501" spans="1:19">
      <c r="A7501" s="252" t="s">
        <v>1161</v>
      </c>
      <c r="B7501" s="256">
        <v>45790</v>
      </c>
      <c r="C7501" s="252" t="s">
        <v>16843</v>
      </c>
      <c r="D7501" s="252" t="s">
        <v>588</v>
      </c>
      <c r="E7501" s="252" t="s">
        <v>1210</v>
      </c>
      <c r="F7501" s="252" t="s">
        <v>1298</v>
      </c>
      <c r="G7501" s="252" t="s">
        <v>1161</v>
      </c>
      <c r="H7501" s="252" t="s">
        <v>16820</v>
      </c>
      <c r="I7501" s="252" t="s">
        <v>16821</v>
      </c>
      <c r="J7501" s="252" t="s">
        <v>1433</v>
      </c>
      <c r="K7501" s="252" t="s">
        <v>1420</v>
      </c>
      <c r="L7501" s="264">
        <v>26129</v>
      </c>
      <c r="M7501" s="252" t="s">
        <v>16844</v>
      </c>
      <c r="N7501" s="252" t="s">
        <v>114</v>
      </c>
      <c r="O7501" s="252" t="s">
        <v>13864</v>
      </c>
      <c r="P7501" s="252" t="s">
        <v>11623</v>
      </c>
      <c r="Q7501" s="252" t="s">
        <v>11624</v>
      </c>
      <c r="R7501" s="267">
        <v>1</v>
      </c>
      <c r="S7501" s="252" t="str">
        <f>_xlfn.XLOOKUP(D7501,'data 2026'!E:E,'data 2026'!A:A)</f>
        <v>Thử mẫu -khuôn</v>
      </c>
    </row>
    <row r="7502" spans="1:19">
      <c r="A7502" s="252" t="s">
        <v>1161</v>
      </c>
      <c r="B7502" s="256">
        <v>45790</v>
      </c>
      <c r="C7502" s="252" t="s">
        <v>16843</v>
      </c>
      <c r="D7502" s="252" t="s">
        <v>588</v>
      </c>
      <c r="E7502" s="252" t="s">
        <v>1210</v>
      </c>
      <c r="F7502" s="252" t="s">
        <v>1298</v>
      </c>
      <c r="G7502" s="252" t="s">
        <v>1161</v>
      </c>
      <c r="H7502" s="252" t="s">
        <v>16820</v>
      </c>
      <c r="I7502" s="252" t="s">
        <v>16821</v>
      </c>
      <c r="J7502" s="252" t="s">
        <v>1433</v>
      </c>
      <c r="K7502" s="252" t="s">
        <v>1420</v>
      </c>
      <c r="L7502" s="264">
        <v>20992</v>
      </c>
      <c r="M7502" s="252" t="s">
        <v>16844</v>
      </c>
      <c r="N7502" s="252" t="s">
        <v>114</v>
      </c>
      <c r="O7502" s="252" t="s">
        <v>13864</v>
      </c>
      <c r="P7502" s="252" t="s">
        <v>11635</v>
      </c>
      <c r="Q7502" s="252" t="s">
        <v>11636</v>
      </c>
      <c r="R7502" s="267">
        <v>1</v>
      </c>
      <c r="S7502" s="252" t="str">
        <f>_xlfn.XLOOKUP(D7502,'data 2026'!E:E,'data 2026'!A:A)</f>
        <v>Thử mẫu -khuôn</v>
      </c>
    </row>
    <row r="7503" spans="1:19">
      <c r="A7503" s="252" t="s">
        <v>1161</v>
      </c>
      <c r="B7503" s="256">
        <v>45790</v>
      </c>
      <c r="C7503" s="252" t="s">
        <v>16843</v>
      </c>
      <c r="D7503" s="252" t="s">
        <v>588</v>
      </c>
      <c r="E7503" s="252" t="s">
        <v>1210</v>
      </c>
      <c r="F7503" s="252" t="s">
        <v>1298</v>
      </c>
      <c r="G7503" s="252" t="s">
        <v>1161</v>
      </c>
      <c r="H7503" s="252" t="s">
        <v>16820</v>
      </c>
      <c r="I7503" s="252" t="s">
        <v>16821</v>
      </c>
      <c r="J7503" s="252" t="s">
        <v>1433</v>
      </c>
      <c r="K7503" s="252" t="s">
        <v>1420</v>
      </c>
      <c r="L7503" s="264">
        <v>25258</v>
      </c>
      <c r="M7503" s="252" t="s">
        <v>16844</v>
      </c>
      <c r="N7503" s="252" t="s">
        <v>114</v>
      </c>
      <c r="O7503" s="252" t="s">
        <v>13864</v>
      </c>
      <c r="P7503" s="252" t="s">
        <v>16845</v>
      </c>
      <c r="Q7503" s="252" t="s">
        <v>16846</v>
      </c>
      <c r="R7503" s="267">
        <v>1</v>
      </c>
      <c r="S7503" s="252" t="str">
        <f>_xlfn.XLOOKUP(D7503,'data 2026'!E:E,'data 2026'!A:A)</f>
        <v>Thử mẫu -khuôn</v>
      </c>
    </row>
    <row r="7504" spans="1:19">
      <c r="A7504" s="252" t="s">
        <v>1161</v>
      </c>
      <c r="B7504" s="256">
        <v>45790</v>
      </c>
      <c r="C7504" s="252" t="s">
        <v>16843</v>
      </c>
      <c r="D7504" s="252" t="s">
        <v>588</v>
      </c>
      <c r="E7504" s="252" t="s">
        <v>1210</v>
      </c>
      <c r="F7504" s="252" t="s">
        <v>1298</v>
      </c>
      <c r="G7504" s="252" t="s">
        <v>1161</v>
      </c>
      <c r="H7504" s="252" t="s">
        <v>16820</v>
      </c>
      <c r="I7504" s="252" t="s">
        <v>16821</v>
      </c>
      <c r="J7504" s="252" t="s">
        <v>1433</v>
      </c>
      <c r="K7504" s="252" t="s">
        <v>1420</v>
      </c>
      <c r="L7504" s="264">
        <v>29021</v>
      </c>
      <c r="M7504" s="252" t="s">
        <v>16844</v>
      </c>
      <c r="N7504" s="252" t="s">
        <v>114</v>
      </c>
      <c r="O7504" s="252" t="s">
        <v>13864</v>
      </c>
      <c r="P7504" s="252" t="s">
        <v>16265</v>
      </c>
      <c r="Q7504" s="252" t="s">
        <v>16266</v>
      </c>
      <c r="R7504" s="267">
        <v>1</v>
      </c>
      <c r="S7504" s="252" t="str">
        <f>_xlfn.XLOOKUP(D7504,'data 2026'!E:E,'data 2026'!A:A)</f>
        <v>Thử mẫu -khuôn</v>
      </c>
    </row>
    <row r="7505" spans="1:19">
      <c r="A7505" s="252" t="s">
        <v>1173</v>
      </c>
      <c r="B7505" s="256">
        <v>45790</v>
      </c>
      <c r="C7505" s="252" t="s">
        <v>16847</v>
      </c>
      <c r="D7505" s="252" t="s">
        <v>435</v>
      </c>
      <c r="E7505" s="252" t="s">
        <v>433</v>
      </c>
      <c r="F7505" s="252" t="s">
        <v>1298</v>
      </c>
      <c r="G7505" s="252" t="s">
        <v>1161</v>
      </c>
      <c r="H7505" s="252" t="s">
        <v>16848</v>
      </c>
      <c r="I7505" s="252" t="s">
        <v>16112</v>
      </c>
      <c r="J7505" s="252" t="s">
        <v>1433</v>
      </c>
      <c r="K7505" s="252" t="s">
        <v>1420</v>
      </c>
      <c r="L7505" s="264">
        <v>330000</v>
      </c>
      <c r="M7505" s="252" t="s">
        <v>16849</v>
      </c>
      <c r="N7505" s="252" t="s">
        <v>114</v>
      </c>
      <c r="O7505" s="252" t="s">
        <v>1880</v>
      </c>
      <c r="P7505" s="252" t="s">
        <v>114</v>
      </c>
      <c r="Q7505" s="252" t="s">
        <v>114</v>
      </c>
      <c r="R7505" s="265">
        <v>0</v>
      </c>
      <c r="S7505" s="252" t="str">
        <f>_xlfn.XLOOKUP(D7505,'data 2026'!E:E,'data 2026'!A:A)</f>
        <v>Chi phí xuất khẩu</v>
      </c>
    </row>
    <row r="7506" spans="1:19">
      <c r="A7506" s="252" t="s">
        <v>1173</v>
      </c>
      <c r="B7506" s="256">
        <v>45790</v>
      </c>
      <c r="C7506" s="252" t="s">
        <v>16850</v>
      </c>
      <c r="D7506" s="252" t="s">
        <v>435</v>
      </c>
      <c r="E7506" s="252" t="s">
        <v>433</v>
      </c>
      <c r="F7506" s="252" t="s">
        <v>1298</v>
      </c>
      <c r="G7506" s="252" t="s">
        <v>1161</v>
      </c>
      <c r="H7506" s="252" t="s">
        <v>16851</v>
      </c>
      <c r="I7506" s="252" t="s">
        <v>16852</v>
      </c>
      <c r="J7506" s="252" t="s">
        <v>1433</v>
      </c>
      <c r="K7506" s="252" t="s">
        <v>1420</v>
      </c>
      <c r="L7506" s="264">
        <v>220000</v>
      </c>
      <c r="M7506" s="252" t="s">
        <v>16853</v>
      </c>
      <c r="N7506" s="252" t="s">
        <v>114</v>
      </c>
      <c r="O7506" s="252" t="s">
        <v>1880</v>
      </c>
      <c r="P7506" s="252" t="s">
        <v>114</v>
      </c>
      <c r="Q7506" s="252" t="s">
        <v>114</v>
      </c>
      <c r="R7506" s="265">
        <v>0</v>
      </c>
      <c r="S7506" s="252" t="str">
        <f>_xlfn.XLOOKUP(D7506,'data 2026'!E:E,'data 2026'!A:A)</f>
        <v>Chi phí xuất khẩu</v>
      </c>
    </row>
    <row r="7507" spans="1:19">
      <c r="A7507" s="252" t="s">
        <v>1173</v>
      </c>
      <c r="B7507" s="256">
        <v>45790</v>
      </c>
      <c r="C7507" s="252" t="s">
        <v>16850</v>
      </c>
      <c r="D7507" s="252" t="s">
        <v>435</v>
      </c>
      <c r="E7507" s="252" t="s">
        <v>433</v>
      </c>
      <c r="F7507" s="252" t="s">
        <v>1298</v>
      </c>
      <c r="G7507" s="252" t="s">
        <v>1161</v>
      </c>
      <c r="H7507" s="252" t="s">
        <v>16854</v>
      </c>
      <c r="I7507" s="252" t="s">
        <v>16852</v>
      </c>
      <c r="J7507" s="252" t="s">
        <v>1433</v>
      </c>
      <c r="K7507" s="252" t="s">
        <v>1420</v>
      </c>
      <c r="L7507" s="264">
        <v>220000</v>
      </c>
      <c r="M7507" s="252" t="s">
        <v>16853</v>
      </c>
      <c r="N7507" s="252" t="s">
        <v>114</v>
      </c>
      <c r="O7507" s="252" t="s">
        <v>1880</v>
      </c>
      <c r="P7507" s="252" t="s">
        <v>114</v>
      </c>
      <c r="Q7507" s="252" t="s">
        <v>114</v>
      </c>
      <c r="R7507" s="265">
        <v>0</v>
      </c>
      <c r="S7507" s="252" t="str">
        <f>_xlfn.XLOOKUP(D7507,'data 2026'!E:E,'data 2026'!A:A)</f>
        <v>Chi phí xuất khẩu</v>
      </c>
    </row>
    <row r="7508" spans="1:19">
      <c r="A7508" s="252" t="s">
        <v>1173</v>
      </c>
      <c r="B7508" s="256">
        <v>45790</v>
      </c>
      <c r="C7508" s="252" t="s">
        <v>16855</v>
      </c>
      <c r="D7508" s="252" t="s">
        <v>435</v>
      </c>
      <c r="E7508" s="252" t="s">
        <v>433</v>
      </c>
      <c r="F7508" s="252" t="s">
        <v>1298</v>
      </c>
      <c r="G7508" s="252" t="s">
        <v>1161</v>
      </c>
      <c r="H7508" s="252" t="s">
        <v>16856</v>
      </c>
      <c r="I7508" s="252" t="s">
        <v>16857</v>
      </c>
      <c r="J7508" s="252" t="s">
        <v>1433</v>
      </c>
      <c r="K7508" s="252" t="s">
        <v>1420</v>
      </c>
      <c r="L7508" s="264">
        <v>440000</v>
      </c>
      <c r="M7508" s="252" t="s">
        <v>16858</v>
      </c>
      <c r="N7508" s="252" t="s">
        <v>114</v>
      </c>
      <c r="O7508" s="252" t="s">
        <v>1880</v>
      </c>
      <c r="P7508" s="252" t="s">
        <v>114</v>
      </c>
      <c r="Q7508" s="252" t="s">
        <v>114</v>
      </c>
      <c r="R7508" s="265">
        <v>0</v>
      </c>
      <c r="S7508" s="252" t="str">
        <f>_xlfn.XLOOKUP(D7508,'data 2026'!E:E,'data 2026'!A:A)</f>
        <v>Chi phí xuất khẩu</v>
      </c>
    </row>
    <row r="7509" spans="1:19">
      <c r="A7509" s="252" t="s">
        <v>1173</v>
      </c>
      <c r="B7509" s="256">
        <v>45790</v>
      </c>
      <c r="C7509" s="252" t="s">
        <v>16859</v>
      </c>
      <c r="D7509" s="252" t="s">
        <v>435</v>
      </c>
      <c r="E7509" s="252" t="s">
        <v>433</v>
      </c>
      <c r="F7509" s="252" t="s">
        <v>1298</v>
      </c>
      <c r="G7509" s="252" t="s">
        <v>1161</v>
      </c>
      <c r="H7509" s="252" t="s">
        <v>16860</v>
      </c>
      <c r="I7509" s="252" t="s">
        <v>16861</v>
      </c>
      <c r="J7509" s="252" t="s">
        <v>1433</v>
      </c>
      <c r="K7509" s="252" t="s">
        <v>1420</v>
      </c>
      <c r="L7509" s="264">
        <v>540000</v>
      </c>
      <c r="M7509" s="252" t="s">
        <v>16862</v>
      </c>
      <c r="N7509" s="252" t="s">
        <v>114</v>
      </c>
      <c r="O7509" s="252" t="s">
        <v>1880</v>
      </c>
      <c r="P7509" s="252" t="s">
        <v>114</v>
      </c>
      <c r="Q7509" s="252" t="s">
        <v>114</v>
      </c>
      <c r="R7509" s="265">
        <v>0</v>
      </c>
      <c r="S7509" s="252" t="str">
        <f>_xlfn.XLOOKUP(D7509,'data 2026'!E:E,'data 2026'!A:A)</f>
        <v>Chi phí xuất khẩu</v>
      </c>
    </row>
    <row r="7510" spans="1:19">
      <c r="A7510" s="252" t="s">
        <v>1173</v>
      </c>
      <c r="B7510" s="256">
        <v>45790</v>
      </c>
      <c r="C7510" s="252" t="s">
        <v>16863</v>
      </c>
      <c r="D7510" s="252" t="s">
        <v>435</v>
      </c>
      <c r="E7510" s="252" t="s">
        <v>433</v>
      </c>
      <c r="F7510" s="252" t="s">
        <v>1298</v>
      </c>
      <c r="G7510" s="252" t="s">
        <v>1161</v>
      </c>
      <c r="H7510" s="252" t="s">
        <v>16864</v>
      </c>
      <c r="I7510" s="252" t="s">
        <v>16865</v>
      </c>
      <c r="J7510" s="252" t="s">
        <v>1433</v>
      </c>
      <c r="K7510" s="252" t="s">
        <v>1420</v>
      </c>
      <c r="L7510" s="264">
        <v>640000</v>
      </c>
      <c r="M7510" s="252" t="s">
        <v>16866</v>
      </c>
      <c r="N7510" s="252" t="s">
        <v>114</v>
      </c>
      <c r="O7510" s="252" t="s">
        <v>1880</v>
      </c>
      <c r="P7510" s="252" t="s">
        <v>114</v>
      </c>
      <c r="Q7510" s="252" t="s">
        <v>114</v>
      </c>
      <c r="R7510" s="265">
        <v>0</v>
      </c>
      <c r="S7510" s="252" t="str">
        <f>_xlfn.XLOOKUP(D7510,'data 2026'!E:E,'data 2026'!A:A)</f>
        <v>Chi phí xuất khẩu</v>
      </c>
    </row>
    <row r="7511" spans="1:19">
      <c r="A7511" s="252" t="s">
        <v>1173</v>
      </c>
      <c r="B7511" s="256">
        <v>45790</v>
      </c>
      <c r="C7511" s="252" t="s">
        <v>16867</v>
      </c>
      <c r="D7511" s="252" t="s">
        <v>435</v>
      </c>
      <c r="E7511" s="252" t="s">
        <v>433</v>
      </c>
      <c r="F7511" s="252" t="s">
        <v>1298</v>
      </c>
      <c r="G7511" s="252" t="s">
        <v>1161</v>
      </c>
      <c r="H7511" s="252" t="s">
        <v>16868</v>
      </c>
      <c r="I7511" s="252" t="s">
        <v>16869</v>
      </c>
      <c r="J7511" s="252" t="s">
        <v>1433</v>
      </c>
      <c r="K7511" s="252" t="s">
        <v>1420</v>
      </c>
      <c r="L7511" s="264">
        <v>540000</v>
      </c>
      <c r="M7511" s="252" t="s">
        <v>16870</v>
      </c>
      <c r="N7511" s="252" t="s">
        <v>114</v>
      </c>
      <c r="O7511" s="252" t="s">
        <v>1880</v>
      </c>
      <c r="P7511" s="252" t="s">
        <v>114</v>
      </c>
      <c r="Q7511" s="252" t="s">
        <v>114</v>
      </c>
      <c r="R7511" s="265">
        <v>0</v>
      </c>
      <c r="S7511" s="252" t="str">
        <f>_xlfn.XLOOKUP(D7511,'data 2026'!E:E,'data 2026'!A:A)</f>
        <v>Chi phí xuất khẩu</v>
      </c>
    </row>
    <row r="7512" spans="1:19">
      <c r="A7512" s="252" t="s">
        <v>1173</v>
      </c>
      <c r="B7512" s="256">
        <v>45790</v>
      </c>
      <c r="C7512" s="252" t="s">
        <v>16871</v>
      </c>
      <c r="D7512" s="252" t="s">
        <v>435</v>
      </c>
      <c r="E7512" s="252" t="s">
        <v>433</v>
      </c>
      <c r="F7512" s="252" t="s">
        <v>1298</v>
      </c>
      <c r="G7512" s="252" t="s">
        <v>1161</v>
      </c>
      <c r="H7512" s="252" t="s">
        <v>16872</v>
      </c>
      <c r="I7512" s="252" t="s">
        <v>16865</v>
      </c>
      <c r="J7512" s="252" t="s">
        <v>1433</v>
      </c>
      <c r="K7512" s="252" t="s">
        <v>1420</v>
      </c>
      <c r="L7512" s="264">
        <v>540000</v>
      </c>
      <c r="M7512" s="252" t="s">
        <v>16873</v>
      </c>
      <c r="N7512" s="252" t="s">
        <v>114</v>
      </c>
      <c r="O7512" s="252" t="s">
        <v>1880</v>
      </c>
      <c r="P7512" s="252" t="s">
        <v>114</v>
      </c>
      <c r="Q7512" s="252" t="s">
        <v>114</v>
      </c>
      <c r="R7512" s="265">
        <v>0</v>
      </c>
      <c r="S7512" s="252" t="str">
        <f>_xlfn.XLOOKUP(D7512,'data 2026'!E:E,'data 2026'!A:A)</f>
        <v>Chi phí xuất khẩu</v>
      </c>
    </row>
    <row r="7513" spans="1:19">
      <c r="A7513" s="252" t="s">
        <v>1173</v>
      </c>
      <c r="B7513" s="256">
        <v>45790</v>
      </c>
      <c r="C7513" s="252" t="s">
        <v>16874</v>
      </c>
      <c r="D7513" s="252" t="s">
        <v>435</v>
      </c>
      <c r="E7513" s="252" t="s">
        <v>433</v>
      </c>
      <c r="F7513" s="252" t="s">
        <v>1298</v>
      </c>
      <c r="G7513" s="252" t="s">
        <v>1161</v>
      </c>
      <c r="H7513" s="252" t="s">
        <v>16875</v>
      </c>
      <c r="I7513" s="252" t="s">
        <v>16876</v>
      </c>
      <c r="J7513" s="252" t="s">
        <v>1433</v>
      </c>
      <c r="K7513" s="252" t="s">
        <v>1420</v>
      </c>
      <c r="L7513" s="264">
        <v>540000</v>
      </c>
      <c r="M7513" s="252" t="s">
        <v>16877</v>
      </c>
      <c r="N7513" s="252" t="s">
        <v>114</v>
      </c>
      <c r="O7513" s="252" t="s">
        <v>1880</v>
      </c>
      <c r="P7513" s="252" t="s">
        <v>114</v>
      </c>
      <c r="Q7513" s="252" t="s">
        <v>114</v>
      </c>
      <c r="R7513" s="265">
        <v>0</v>
      </c>
      <c r="S7513" s="252" t="str">
        <f>_xlfn.XLOOKUP(D7513,'data 2026'!E:E,'data 2026'!A:A)</f>
        <v>Chi phí xuất khẩu</v>
      </c>
    </row>
    <row r="7514" spans="1:19">
      <c r="A7514" s="252" t="s">
        <v>1173</v>
      </c>
      <c r="B7514" s="256">
        <v>45790</v>
      </c>
      <c r="C7514" s="252" t="s">
        <v>16878</v>
      </c>
      <c r="D7514" s="252" t="s">
        <v>435</v>
      </c>
      <c r="E7514" s="252" t="s">
        <v>433</v>
      </c>
      <c r="F7514" s="252" t="s">
        <v>1298</v>
      </c>
      <c r="G7514" s="252" t="s">
        <v>1161</v>
      </c>
      <c r="H7514" s="252" t="s">
        <v>16879</v>
      </c>
      <c r="I7514" s="252" t="s">
        <v>16876</v>
      </c>
      <c r="J7514" s="252" t="s">
        <v>1433</v>
      </c>
      <c r="K7514" s="252" t="s">
        <v>1420</v>
      </c>
      <c r="L7514" s="264">
        <v>540000</v>
      </c>
      <c r="M7514" s="252" t="s">
        <v>16880</v>
      </c>
      <c r="N7514" s="252" t="s">
        <v>114</v>
      </c>
      <c r="O7514" s="252" t="s">
        <v>1880</v>
      </c>
      <c r="P7514" s="252" t="s">
        <v>114</v>
      </c>
      <c r="Q7514" s="252" t="s">
        <v>114</v>
      </c>
      <c r="R7514" s="265">
        <v>0</v>
      </c>
      <c r="S7514" s="252" t="str">
        <f>_xlfn.XLOOKUP(D7514,'data 2026'!E:E,'data 2026'!A:A)</f>
        <v>Chi phí xuất khẩu</v>
      </c>
    </row>
    <row r="7515" spans="1:19">
      <c r="A7515" s="252" t="s">
        <v>1173</v>
      </c>
      <c r="B7515" s="256">
        <v>45790</v>
      </c>
      <c r="C7515" s="252" t="s">
        <v>16881</v>
      </c>
      <c r="D7515" s="252" t="s">
        <v>435</v>
      </c>
      <c r="E7515" s="252" t="s">
        <v>433</v>
      </c>
      <c r="F7515" s="252" t="s">
        <v>1298</v>
      </c>
      <c r="G7515" s="252" t="s">
        <v>1161</v>
      </c>
      <c r="H7515" s="252" t="s">
        <v>16882</v>
      </c>
      <c r="I7515" s="252" t="s">
        <v>16857</v>
      </c>
      <c r="J7515" s="252" t="s">
        <v>1433</v>
      </c>
      <c r="K7515" s="252" t="s">
        <v>1420</v>
      </c>
      <c r="L7515" s="264">
        <v>440000</v>
      </c>
      <c r="M7515" s="252" t="s">
        <v>16883</v>
      </c>
      <c r="N7515" s="252" t="s">
        <v>114</v>
      </c>
      <c r="O7515" s="252" t="s">
        <v>1880</v>
      </c>
      <c r="P7515" s="252" t="s">
        <v>114</v>
      </c>
      <c r="Q7515" s="252" t="s">
        <v>114</v>
      </c>
      <c r="R7515" s="265">
        <v>0</v>
      </c>
      <c r="S7515" s="252" t="str">
        <f>_xlfn.XLOOKUP(D7515,'data 2026'!E:E,'data 2026'!A:A)</f>
        <v>Chi phí xuất khẩu</v>
      </c>
    </row>
    <row r="7516" spans="1:19">
      <c r="A7516" s="252" t="s">
        <v>1173</v>
      </c>
      <c r="B7516" s="256">
        <v>45790</v>
      </c>
      <c r="C7516" s="252" t="s">
        <v>16884</v>
      </c>
      <c r="D7516" s="252" t="s">
        <v>435</v>
      </c>
      <c r="E7516" s="252" t="s">
        <v>433</v>
      </c>
      <c r="F7516" s="252" t="s">
        <v>1298</v>
      </c>
      <c r="G7516" s="252" t="s">
        <v>1161</v>
      </c>
      <c r="H7516" s="252" t="s">
        <v>16885</v>
      </c>
      <c r="I7516" s="252" t="s">
        <v>16886</v>
      </c>
      <c r="J7516" s="252" t="s">
        <v>1433</v>
      </c>
      <c r="K7516" s="252" t="s">
        <v>1420</v>
      </c>
      <c r="L7516" s="264">
        <v>330000</v>
      </c>
      <c r="M7516" s="252" t="s">
        <v>16887</v>
      </c>
      <c r="N7516" s="252" t="s">
        <v>114</v>
      </c>
      <c r="O7516" s="252" t="s">
        <v>1880</v>
      </c>
      <c r="P7516" s="252" t="s">
        <v>114</v>
      </c>
      <c r="Q7516" s="252" t="s">
        <v>114</v>
      </c>
      <c r="R7516" s="265">
        <v>0</v>
      </c>
      <c r="S7516" s="252" t="str">
        <f>_xlfn.XLOOKUP(D7516,'data 2026'!E:E,'data 2026'!A:A)</f>
        <v>Chi phí xuất khẩu</v>
      </c>
    </row>
    <row r="7517" spans="1:19">
      <c r="A7517" s="252" t="s">
        <v>1173</v>
      </c>
      <c r="B7517" s="256">
        <v>45790</v>
      </c>
      <c r="C7517" s="252" t="s">
        <v>16888</v>
      </c>
      <c r="D7517" s="252" t="s">
        <v>435</v>
      </c>
      <c r="E7517" s="252" t="s">
        <v>433</v>
      </c>
      <c r="F7517" s="252" t="s">
        <v>1298</v>
      </c>
      <c r="G7517" s="252" t="s">
        <v>1161</v>
      </c>
      <c r="H7517" s="252" t="s">
        <v>16889</v>
      </c>
      <c r="I7517" s="252" t="s">
        <v>16886</v>
      </c>
      <c r="J7517" s="252" t="s">
        <v>1433</v>
      </c>
      <c r="K7517" s="252" t="s">
        <v>1420</v>
      </c>
      <c r="L7517" s="264">
        <v>330000</v>
      </c>
      <c r="M7517" s="252" t="s">
        <v>16890</v>
      </c>
      <c r="N7517" s="252" t="s">
        <v>114</v>
      </c>
      <c r="O7517" s="252" t="s">
        <v>1880</v>
      </c>
      <c r="P7517" s="252" t="s">
        <v>114</v>
      </c>
      <c r="Q7517" s="252" t="s">
        <v>114</v>
      </c>
      <c r="R7517" s="265">
        <v>0</v>
      </c>
      <c r="S7517" s="252" t="str">
        <f>_xlfn.XLOOKUP(D7517,'data 2026'!E:E,'data 2026'!A:A)</f>
        <v>Chi phí xuất khẩu</v>
      </c>
    </row>
    <row r="7518" spans="1:19">
      <c r="A7518" s="252" t="s">
        <v>1173</v>
      </c>
      <c r="B7518" s="256">
        <v>45790</v>
      </c>
      <c r="C7518" s="252" t="s">
        <v>16891</v>
      </c>
      <c r="D7518" s="252" t="s">
        <v>435</v>
      </c>
      <c r="E7518" s="252" t="s">
        <v>433</v>
      </c>
      <c r="F7518" s="252" t="s">
        <v>1298</v>
      </c>
      <c r="G7518" s="252" t="s">
        <v>1161</v>
      </c>
      <c r="H7518" s="252" t="s">
        <v>16892</v>
      </c>
      <c r="I7518" s="252" t="s">
        <v>16869</v>
      </c>
      <c r="J7518" s="252" t="s">
        <v>1433</v>
      </c>
      <c r="K7518" s="252" t="s">
        <v>1420</v>
      </c>
      <c r="L7518" s="264">
        <v>540000</v>
      </c>
      <c r="M7518" s="252" t="s">
        <v>16893</v>
      </c>
      <c r="N7518" s="252" t="s">
        <v>114</v>
      </c>
      <c r="O7518" s="252" t="s">
        <v>1880</v>
      </c>
      <c r="P7518" s="252" t="s">
        <v>114</v>
      </c>
      <c r="Q7518" s="252" t="s">
        <v>114</v>
      </c>
      <c r="R7518" s="265">
        <v>0</v>
      </c>
      <c r="S7518" s="252" t="str">
        <f>_xlfn.XLOOKUP(D7518,'data 2026'!E:E,'data 2026'!A:A)</f>
        <v>Chi phí xuất khẩu</v>
      </c>
    </row>
    <row r="7519" spans="1:19">
      <c r="A7519" s="252" t="s">
        <v>1173</v>
      </c>
      <c r="B7519" s="256">
        <v>45790</v>
      </c>
      <c r="C7519" s="252" t="s">
        <v>16894</v>
      </c>
      <c r="D7519" s="252" t="s">
        <v>435</v>
      </c>
      <c r="E7519" s="252" t="s">
        <v>433</v>
      </c>
      <c r="F7519" s="252" t="s">
        <v>1298</v>
      </c>
      <c r="G7519" s="252" t="s">
        <v>1161</v>
      </c>
      <c r="H7519" s="252" t="s">
        <v>16895</v>
      </c>
      <c r="I7519" s="252" t="s">
        <v>16896</v>
      </c>
      <c r="J7519" s="252" t="s">
        <v>1433</v>
      </c>
      <c r="K7519" s="252" t="s">
        <v>1420</v>
      </c>
      <c r="L7519" s="264">
        <v>330000</v>
      </c>
      <c r="M7519" s="252" t="s">
        <v>16897</v>
      </c>
      <c r="N7519" s="252" t="s">
        <v>114</v>
      </c>
      <c r="O7519" s="252" t="s">
        <v>1880</v>
      </c>
      <c r="P7519" s="252" t="s">
        <v>114</v>
      </c>
      <c r="Q7519" s="252" t="s">
        <v>114</v>
      </c>
      <c r="R7519" s="265">
        <v>0</v>
      </c>
      <c r="S7519" s="252" t="str">
        <f>_xlfn.XLOOKUP(D7519,'data 2026'!E:E,'data 2026'!A:A)</f>
        <v>Chi phí xuất khẩu</v>
      </c>
    </row>
    <row r="7520" spans="1:19">
      <c r="A7520" s="252" t="s">
        <v>1173</v>
      </c>
      <c r="B7520" s="256">
        <v>45790</v>
      </c>
      <c r="C7520" s="252" t="s">
        <v>16898</v>
      </c>
      <c r="D7520" s="252" t="s">
        <v>435</v>
      </c>
      <c r="E7520" s="252" t="s">
        <v>433</v>
      </c>
      <c r="F7520" s="252" t="s">
        <v>1298</v>
      </c>
      <c r="G7520" s="252" t="s">
        <v>1161</v>
      </c>
      <c r="H7520" s="252" t="s">
        <v>16899</v>
      </c>
      <c r="I7520" s="252" t="s">
        <v>16869</v>
      </c>
      <c r="J7520" s="252" t="s">
        <v>1433</v>
      </c>
      <c r="K7520" s="252" t="s">
        <v>1420</v>
      </c>
      <c r="L7520" s="264">
        <v>-62634500</v>
      </c>
      <c r="M7520" s="252" t="s">
        <v>16900</v>
      </c>
      <c r="N7520" s="252" t="s">
        <v>114</v>
      </c>
      <c r="O7520" s="252" t="s">
        <v>1880</v>
      </c>
      <c r="P7520" s="252" t="s">
        <v>114</v>
      </c>
      <c r="Q7520" s="252" t="s">
        <v>114</v>
      </c>
      <c r="R7520" s="265">
        <v>0</v>
      </c>
      <c r="S7520" s="252" t="str">
        <f>_xlfn.XLOOKUP(D7520,'data 2026'!E:E,'data 2026'!A:A)</f>
        <v>Chi phí xuất khẩu</v>
      </c>
    </row>
    <row r="7521" spans="1:19">
      <c r="A7521" s="252" t="s">
        <v>1105</v>
      </c>
      <c r="B7521" s="256">
        <v>45791</v>
      </c>
      <c r="C7521" s="252" t="s">
        <v>16901</v>
      </c>
      <c r="D7521" s="252">
        <v>6427004106</v>
      </c>
      <c r="E7521" s="252" t="s">
        <v>1314</v>
      </c>
      <c r="F7521" s="252" t="s">
        <v>1311</v>
      </c>
      <c r="G7521" s="252" t="s">
        <v>1312</v>
      </c>
      <c r="H7521" s="252" t="s">
        <v>16902</v>
      </c>
      <c r="I7521" s="252" t="s">
        <v>16902</v>
      </c>
      <c r="J7521" s="252" t="s">
        <v>1433</v>
      </c>
      <c r="K7521" s="252" t="s">
        <v>1420</v>
      </c>
      <c r="L7521" s="264">
        <v>200000000</v>
      </c>
      <c r="M7521" s="252" t="s">
        <v>16903</v>
      </c>
      <c r="N7521" s="252" t="s">
        <v>114</v>
      </c>
      <c r="O7521" s="252" t="s">
        <v>1880</v>
      </c>
      <c r="P7521" s="252" t="s">
        <v>114</v>
      </c>
      <c r="Q7521" s="252" t="s">
        <v>114</v>
      </c>
      <c r="R7521" s="265">
        <v>0</v>
      </c>
      <c r="S7521" s="252" t="e">
        <f>_xlfn.XLOOKUP(D7521,'data 2026'!E:E,'data 2026'!A:A)</f>
        <v>#N/A</v>
      </c>
    </row>
    <row r="7522" spans="1:19">
      <c r="A7522" s="252" t="s">
        <v>1105</v>
      </c>
      <c r="B7522" s="256">
        <v>45791</v>
      </c>
      <c r="C7522" s="252" t="s">
        <v>16904</v>
      </c>
      <c r="D7522" s="252" t="s">
        <v>1111</v>
      </c>
      <c r="E7522" s="252" t="s">
        <v>1112</v>
      </c>
      <c r="F7522" s="252" t="s">
        <v>1311</v>
      </c>
      <c r="G7522" s="252" t="s">
        <v>1312</v>
      </c>
      <c r="H7522" s="252" t="s">
        <v>16905</v>
      </c>
      <c r="I7522" s="252" t="s">
        <v>16906</v>
      </c>
      <c r="J7522" s="252" t="s">
        <v>1433</v>
      </c>
      <c r="K7522" s="252" t="s">
        <v>1420</v>
      </c>
      <c r="L7522" s="264">
        <v>52000000</v>
      </c>
      <c r="M7522" s="252" t="s">
        <v>16907</v>
      </c>
      <c r="N7522" s="252" t="s">
        <v>114</v>
      </c>
      <c r="O7522" s="252" t="s">
        <v>1880</v>
      </c>
      <c r="P7522" s="252" t="s">
        <v>114</v>
      </c>
      <c r="Q7522" s="252" t="s">
        <v>114</v>
      </c>
      <c r="R7522" s="265">
        <v>0</v>
      </c>
      <c r="S7522" s="252" t="str">
        <f>_xlfn.XLOOKUP(D7522,'data 2026'!E:E,'data 2026'!A:A)</f>
        <v>Chi phí Marketing</v>
      </c>
    </row>
    <row r="7523" spans="1:19">
      <c r="A7523" s="252" t="s">
        <v>1173</v>
      </c>
      <c r="B7523" s="256">
        <v>45790</v>
      </c>
      <c r="C7523" s="252" t="s">
        <v>16908</v>
      </c>
      <c r="D7523" s="252" t="s">
        <v>435</v>
      </c>
      <c r="E7523" s="252" t="s">
        <v>433</v>
      </c>
      <c r="F7523" s="252" t="s">
        <v>1298</v>
      </c>
      <c r="G7523" s="252" t="s">
        <v>1161</v>
      </c>
      <c r="H7523" s="252" t="s">
        <v>114</v>
      </c>
      <c r="I7523" s="252" t="s">
        <v>16857</v>
      </c>
      <c r="J7523" s="252" t="s">
        <v>1433</v>
      </c>
      <c r="K7523" s="252" t="s">
        <v>1420</v>
      </c>
      <c r="L7523" s="264">
        <v>270000</v>
      </c>
      <c r="M7523" s="252" t="s">
        <v>16909</v>
      </c>
      <c r="N7523" s="252" t="s">
        <v>114</v>
      </c>
      <c r="O7523" s="252" t="s">
        <v>1690</v>
      </c>
      <c r="P7523" s="252" t="s">
        <v>114</v>
      </c>
      <c r="Q7523" s="252" t="s">
        <v>114</v>
      </c>
      <c r="R7523" s="265">
        <v>0</v>
      </c>
      <c r="S7523" s="252" t="str">
        <f>_xlfn.XLOOKUP(D7523,'data 2026'!E:E,'data 2026'!A:A)</f>
        <v>Chi phí xuất khẩu</v>
      </c>
    </row>
    <row r="7524" spans="1:19">
      <c r="A7524" s="252" t="s">
        <v>1105</v>
      </c>
      <c r="B7524" s="256">
        <v>45784</v>
      </c>
      <c r="C7524" s="252" t="s">
        <v>16910</v>
      </c>
      <c r="D7524" s="252" t="s">
        <v>682</v>
      </c>
      <c r="E7524" s="252" t="s">
        <v>1310</v>
      </c>
      <c r="F7524" s="252" t="s">
        <v>1311</v>
      </c>
      <c r="G7524" s="252" t="s">
        <v>1312</v>
      </c>
      <c r="H7524" s="252" t="s">
        <v>16911</v>
      </c>
      <c r="I7524" s="252" t="s">
        <v>16911</v>
      </c>
      <c r="J7524" s="252" t="s">
        <v>1433</v>
      </c>
      <c r="K7524" s="252" t="s">
        <v>1420</v>
      </c>
      <c r="L7524" s="264">
        <v>64720750</v>
      </c>
      <c r="M7524" s="252" t="s">
        <v>16912</v>
      </c>
      <c r="N7524" s="252" t="s">
        <v>114</v>
      </c>
      <c r="O7524" s="252" t="s">
        <v>1880</v>
      </c>
      <c r="P7524" s="252" t="s">
        <v>114</v>
      </c>
      <c r="Q7524" s="252" t="s">
        <v>114</v>
      </c>
      <c r="R7524" s="265">
        <v>0</v>
      </c>
      <c r="S7524" s="252" t="str">
        <f>_xlfn.XLOOKUP(D7524,'data 2026'!E:E,'data 2026'!A:A)</f>
        <v>Chi phí ủng hộ, hỗ trợ</v>
      </c>
    </row>
    <row r="7525" spans="1:19">
      <c r="A7525" s="252" t="s">
        <v>1173</v>
      </c>
      <c r="B7525" s="256">
        <v>45791</v>
      </c>
      <c r="C7525" s="252" t="s">
        <v>16913</v>
      </c>
      <c r="D7525" s="252" t="s">
        <v>435</v>
      </c>
      <c r="E7525" s="252" t="s">
        <v>433</v>
      </c>
      <c r="F7525" s="252" t="s">
        <v>1298</v>
      </c>
      <c r="G7525" s="252" t="s">
        <v>1161</v>
      </c>
      <c r="H7525" s="252" t="s">
        <v>114</v>
      </c>
      <c r="I7525" s="252" t="s">
        <v>11764</v>
      </c>
      <c r="J7525" s="252" t="s">
        <v>1433</v>
      </c>
      <c r="K7525" s="252" t="s">
        <v>1420</v>
      </c>
      <c r="L7525" s="264">
        <v>6400000</v>
      </c>
      <c r="M7525" s="252" t="s">
        <v>16914</v>
      </c>
      <c r="N7525" s="252" t="s">
        <v>114</v>
      </c>
      <c r="O7525" s="252" t="s">
        <v>1880</v>
      </c>
      <c r="P7525" s="252" t="s">
        <v>114</v>
      </c>
      <c r="Q7525" s="252" t="s">
        <v>114</v>
      </c>
      <c r="R7525" s="265">
        <v>0</v>
      </c>
      <c r="S7525" s="252" t="str">
        <f>_xlfn.XLOOKUP(D7525,'data 2026'!E:E,'data 2026'!A:A)</f>
        <v>Chi phí xuất khẩu</v>
      </c>
    </row>
    <row r="7526" spans="1:19">
      <c r="A7526" s="252" t="s">
        <v>1173</v>
      </c>
      <c r="B7526" s="256">
        <v>45791</v>
      </c>
      <c r="C7526" s="252" t="s">
        <v>16915</v>
      </c>
      <c r="D7526" s="252" t="s">
        <v>435</v>
      </c>
      <c r="E7526" s="252" t="s">
        <v>433</v>
      </c>
      <c r="F7526" s="252" t="s">
        <v>1298</v>
      </c>
      <c r="G7526" s="252" t="s">
        <v>1161</v>
      </c>
      <c r="H7526" s="252" t="s">
        <v>114</v>
      </c>
      <c r="I7526" s="252" t="s">
        <v>16916</v>
      </c>
      <c r="J7526" s="252" t="s">
        <v>1433</v>
      </c>
      <c r="K7526" s="252" t="s">
        <v>1420</v>
      </c>
      <c r="L7526" s="264">
        <v>805556</v>
      </c>
      <c r="M7526" s="252" t="s">
        <v>16917</v>
      </c>
      <c r="N7526" s="252" t="s">
        <v>114</v>
      </c>
      <c r="O7526" s="252" t="s">
        <v>1880</v>
      </c>
      <c r="P7526" s="252" t="s">
        <v>114</v>
      </c>
      <c r="Q7526" s="252" t="s">
        <v>114</v>
      </c>
      <c r="R7526" s="265">
        <v>0</v>
      </c>
      <c r="S7526" s="252" t="str">
        <f>_xlfn.XLOOKUP(D7526,'data 2026'!E:E,'data 2026'!A:A)</f>
        <v>Chi phí xuất khẩu</v>
      </c>
    </row>
    <row r="7527" spans="1:19">
      <c r="A7527" s="252" t="s">
        <v>1173</v>
      </c>
      <c r="B7527" s="256">
        <v>45791</v>
      </c>
      <c r="C7527" s="252" t="s">
        <v>16918</v>
      </c>
      <c r="D7527" s="252" t="s">
        <v>435</v>
      </c>
      <c r="E7527" s="252" t="s">
        <v>433</v>
      </c>
      <c r="F7527" s="252" t="s">
        <v>1298</v>
      </c>
      <c r="G7527" s="252" t="s">
        <v>1161</v>
      </c>
      <c r="H7527" s="252" t="s">
        <v>114</v>
      </c>
      <c r="I7527" s="252" t="s">
        <v>16916</v>
      </c>
      <c r="J7527" s="252" t="s">
        <v>1433</v>
      </c>
      <c r="K7527" s="252" t="s">
        <v>1420</v>
      </c>
      <c r="L7527" s="264">
        <v>805556</v>
      </c>
      <c r="M7527" s="252" t="s">
        <v>16919</v>
      </c>
      <c r="N7527" s="252" t="s">
        <v>114</v>
      </c>
      <c r="O7527" s="252" t="s">
        <v>1880</v>
      </c>
      <c r="P7527" s="252" t="s">
        <v>114</v>
      </c>
      <c r="Q7527" s="252" t="s">
        <v>114</v>
      </c>
      <c r="R7527" s="265">
        <v>0</v>
      </c>
      <c r="S7527" s="252" t="str">
        <f>_xlfn.XLOOKUP(D7527,'data 2026'!E:E,'data 2026'!A:A)</f>
        <v>Chi phí xuất khẩu</v>
      </c>
    </row>
    <row r="7528" spans="1:19">
      <c r="A7528" s="252" t="s">
        <v>1173</v>
      </c>
      <c r="B7528" s="256">
        <v>45791</v>
      </c>
      <c r="C7528" s="252" t="s">
        <v>16920</v>
      </c>
      <c r="D7528" s="252" t="s">
        <v>435</v>
      </c>
      <c r="E7528" s="252" t="s">
        <v>433</v>
      </c>
      <c r="F7528" s="252" t="s">
        <v>1298</v>
      </c>
      <c r="G7528" s="252" t="s">
        <v>1161</v>
      </c>
      <c r="H7528" s="252" t="s">
        <v>114</v>
      </c>
      <c r="I7528" s="252" t="s">
        <v>16921</v>
      </c>
      <c r="J7528" s="252" t="s">
        <v>1433</v>
      </c>
      <c r="K7528" s="252" t="s">
        <v>1420</v>
      </c>
      <c r="L7528" s="264">
        <v>920370</v>
      </c>
      <c r="M7528" s="252" t="s">
        <v>16922</v>
      </c>
      <c r="N7528" s="252" t="s">
        <v>114</v>
      </c>
      <c r="O7528" s="252" t="s">
        <v>1880</v>
      </c>
      <c r="P7528" s="252" t="s">
        <v>114</v>
      </c>
      <c r="Q7528" s="252" t="s">
        <v>114</v>
      </c>
      <c r="R7528" s="265">
        <v>0</v>
      </c>
      <c r="S7528" s="252" t="str">
        <f>_xlfn.XLOOKUP(D7528,'data 2026'!E:E,'data 2026'!A:A)</f>
        <v>Chi phí xuất khẩu</v>
      </c>
    </row>
    <row r="7529" spans="1:19">
      <c r="A7529" s="252" t="s">
        <v>1161</v>
      </c>
      <c r="B7529" s="256">
        <v>45792</v>
      </c>
      <c r="C7529" s="252" t="s">
        <v>16923</v>
      </c>
      <c r="D7529" s="252" t="s">
        <v>588</v>
      </c>
      <c r="E7529" s="252" t="s">
        <v>1210</v>
      </c>
      <c r="F7529" s="252" t="s">
        <v>1298</v>
      </c>
      <c r="G7529" s="252" t="s">
        <v>1161</v>
      </c>
      <c r="H7529" s="252" t="s">
        <v>16924</v>
      </c>
      <c r="I7529" s="252" t="s">
        <v>16925</v>
      </c>
      <c r="J7529" s="252" t="s">
        <v>1433</v>
      </c>
      <c r="K7529" s="252" t="s">
        <v>1420</v>
      </c>
      <c r="L7529" s="264">
        <v>21940</v>
      </c>
      <c r="M7529" s="252" t="s">
        <v>16926</v>
      </c>
      <c r="N7529" s="252" t="s">
        <v>114</v>
      </c>
      <c r="O7529" s="252" t="s">
        <v>13864</v>
      </c>
      <c r="P7529" s="252" t="s">
        <v>16927</v>
      </c>
      <c r="Q7529" s="252" t="s">
        <v>16928</v>
      </c>
      <c r="R7529" s="267">
        <v>1</v>
      </c>
      <c r="S7529" s="252" t="str">
        <f>_xlfn.XLOOKUP(D7529,'data 2026'!E:E,'data 2026'!A:A)</f>
        <v>Thử mẫu -khuôn</v>
      </c>
    </row>
    <row r="7530" spans="1:19">
      <c r="A7530" s="252" t="s">
        <v>1065</v>
      </c>
      <c r="B7530" s="256">
        <v>45793</v>
      </c>
      <c r="C7530" s="252" t="s">
        <v>16929</v>
      </c>
      <c r="D7530" s="252" t="s">
        <v>458</v>
      </c>
      <c r="E7530" s="252" t="s">
        <v>1364</v>
      </c>
      <c r="F7530" s="252" t="s">
        <v>1298</v>
      </c>
      <c r="G7530" s="252" t="s">
        <v>1161</v>
      </c>
      <c r="H7530" s="252" t="s">
        <v>16930</v>
      </c>
      <c r="I7530" s="252" t="s">
        <v>16830</v>
      </c>
      <c r="J7530" s="252" t="s">
        <v>1433</v>
      </c>
      <c r="K7530" s="252" t="s">
        <v>1420</v>
      </c>
      <c r="L7530" s="264">
        <v>2290909</v>
      </c>
      <c r="M7530" s="252" t="s">
        <v>16931</v>
      </c>
      <c r="N7530" s="252" t="s">
        <v>114</v>
      </c>
      <c r="O7530" s="252" t="s">
        <v>1902</v>
      </c>
      <c r="P7530" s="252" t="s">
        <v>114</v>
      </c>
      <c r="Q7530" s="252" t="s">
        <v>114</v>
      </c>
      <c r="R7530" s="265">
        <v>0</v>
      </c>
      <c r="S7530" s="252" t="str">
        <f>_xlfn.XLOOKUP(D7530,'data 2026'!E:E,'data 2026'!A:A)</f>
        <v>Xăng dầu</v>
      </c>
    </row>
    <row r="7531" spans="1:19">
      <c r="A7531" s="252" t="s">
        <v>1173</v>
      </c>
      <c r="B7531" s="256">
        <v>45793</v>
      </c>
      <c r="C7531" s="252" t="s">
        <v>16932</v>
      </c>
      <c r="D7531" s="252" t="s">
        <v>435</v>
      </c>
      <c r="E7531" s="252" t="s">
        <v>433</v>
      </c>
      <c r="F7531" s="252" t="s">
        <v>1298</v>
      </c>
      <c r="G7531" s="252" t="s">
        <v>1161</v>
      </c>
      <c r="H7531" s="252" t="s">
        <v>114</v>
      </c>
      <c r="I7531" s="252" t="s">
        <v>16916</v>
      </c>
      <c r="J7531" s="252" t="s">
        <v>1433</v>
      </c>
      <c r="K7531" s="252" t="s">
        <v>1420</v>
      </c>
      <c r="L7531" s="264">
        <v>787037</v>
      </c>
      <c r="M7531" s="252" t="s">
        <v>16933</v>
      </c>
      <c r="N7531" s="252" t="s">
        <v>114</v>
      </c>
      <c r="O7531" s="252" t="s">
        <v>1880</v>
      </c>
      <c r="P7531" s="252" t="s">
        <v>114</v>
      </c>
      <c r="Q7531" s="252" t="s">
        <v>114</v>
      </c>
      <c r="R7531" s="265">
        <v>0</v>
      </c>
      <c r="S7531" s="252" t="str">
        <f>_xlfn.XLOOKUP(D7531,'data 2026'!E:E,'data 2026'!A:A)</f>
        <v>Chi phí xuất khẩu</v>
      </c>
    </row>
    <row r="7532" spans="1:19">
      <c r="A7532" s="252" t="s">
        <v>1173</v>
      </c>
      <c r="B7532" s="256">
        <v>45793</v>
      </c>
      <c r="C7532" s="252" t="s">
        <v>16934</v>
      </c>
      <c r="D7532" s="252" t="s">
        <v>435</v>
      </c>
      <c r="E7532" s="252" t="s">
        <v>433</v>
      </c>
      <c r="F7532" s="252" t="s">
        <v>1298</v>
      </c>
      <c r="G7532" s="252" t="s">
        <v>1161</v>
      </c>
      <c r="H7532" s="252" t="s">
        <v>114</v>
      </c>
      <c r="I7532" s="252" t="s">
        <v>16916</v>
      </c>
      <c r="J7532" s="252" t="s">
        <v>1433</v>
      </c>
      <c r="K7532" s="252" t="s">
        <v>1420</v>
      </c>
      <c r="L7532" s="264">
        <v>787037</v>
      </c>
      <c r="M7532" s="252" t="s">
        <v>16935</v>
      </c>
      <c r="N7532" s="252" t="s">
        <v>114</v>
      </c>
      <c r="O7532" s="252" t="s">
        <v>1880</v>
      </c>
      <c r="P7532" s="252" t="s">
        <v>114</v>
      </c>
      <c r="Q7532" s="252" t="s">
        <v>114</v>
      </c>
      <c r="R7532" s="265">
        <v>0</v>
      </c>
      <c r="S7532" s="252" t="str">
        <f>_xlfn.XLOOKUP(D7532,'data 2026'!E:E,'data 2026'!A:A)</f>
        <v>Chi phí xuất khẩu</v>
      </c>
    </row>
    <row r="7533" spans="1:19">
      <c r="A7533" s="252" t="s">
        <v>1173</v>
      </c>
      <c r="B7533" s="256">
        <v>45794</v>
      </c>
      <c r="C7533" s="252" t="s">
        <v>16936</v>
      </c>
      <c r="D7533" s="252" t="s">
        <v>435</v>
      </c>
      <c r="E7533" s="252" t="s">
        <v>433</v>
      </c>
      <c r="F7533" s="252" t="s">
        <v>1298</v>
      </c>
      <c r="G7533" s="252" t="s">
        <v>1161</v>
      </c>
      <c r="H7533" s="252" t="s">
        <v>114</v>
      </c>
      <c r="I7533" s="252" t="s">
        <v>16916</v>
      </c>
      <c r="J7533" s="252" t="s">
        <v>1433</v>
      </c>
      <c r="K7533" s="252" t="s">
        <v>1420</v>
      </c>
      <c r="L7533" s="264">
        <v>787037</v>
      </c>
      <c r="M7533" s="252" t="s">
        <v>16937</v>
      </c>
      <c r="N7533" s="252" t="s">
        <v>114</v>
      </c>
      <c r="O7533" s="252" t="s">
        <v>1880</v>
      </c>
      <c r="P7533" s="252" t="s">
        <v>114</v>
      </c>
      <c r="Q7533" s="252" t="s">
        <v>114</v>
      </c>
      <c r="R7533" s="265">
        <v>0</v>
      </c>
      <c r="S7533" s="252" t="str">
        <f>_xlfn.XLOOKUP(D7533,'data 2026'!E:E,'data 2026'!A:A)</f>
        <v>Chi phí xuất khẩu</v>
      </c>
    </row>
    <row r="7534" spans="1:19">
      <c r="A7534" s="252" t="s">
        <v>1173</v>
      </c>
      <c r="B7534" s="256">
        <v>45794</v>
      </c>
      <c r="C7534" s="252" t="s">
        <v>16938</v>
      </c>
      <c r="D7534" s="252" t="s">
        <v>435</v>
      </c>
      <c r="E7534" s="252" t="s">
        <v>433</v>
      </c>
      <c r="F7534" s="252" t="s">
        <v>1298</v>
      </c>
      <c r="G7534" s="252" t="s">
        <v>1161</v>
      </c>
      <c r="H7534" s="252" t="s">
        <v>114</v>
      </c>
      <c r="I7534" s="252" t="s">
        <v>16916</v>
      </c>
      <c r="J7534" s="252" t="s">
        <v>1433</v>
      </c>
      <c r="K7534" s="252" t="s">
        <v>1420</v>
      </c>
      <c r="L7534" s="264">
        <v>787037</v>
      </c>
      <c r="M7534" s="252" t="s">
        <v>16939</v>
      </c>
      <c r="N7534" s="252" t="s">
        <v>114</v>
      </c>
      <c r="O7534" s="252" t="s">
        <v>1880</v>
      </c>
      <c r="P7534" s="252" t="s">
        <v>114</v>
      </c>
      <c r="Q7534" s="252" t="s">
        <v>114</v>
      </c>
      <c r="R7534" s="265">
        <v>0</v>
      </c>
      <c r="S7534" s="252" t="str">
        <f>_xlfn.XLOOKUP(D7534,'data 2026'!E:E,'data 2026'!A:A)</f>
        <v>Chi phí xuất khẩu</v>
      </c>
    </row>
    <row r="7535" spans="1:19">
      <c r="A7535" s="252" t="s">
        <v>1173</v>
      </c>
      <c r="B7535" s="256">
        <v>45794</v>
      </c>
      <c r="C7535" s="252" t="s">
        <v>16940</v>
      </c>
      <c r="D7535" s="252" t="s">
        <v>435</v>
      </c>
      <c r="E7535" s="252" t="s">
        <v>433</v>
      </c>
      <c r="F7535" s="252" t="s">
        <v>1298</v>
      </c>
      <c r="G7535" s="252" t="s">
        <v>1161</v>
      </c>
      <c r="H7535" s="252" t="s">
        <v>114</v>
      </c>
      <c r="I7535" s="252" t="s">
        <v>16916</v>
      </c>
      <c r="J7535" s="252" t="s">
        <v>1433</v>
      </c>
      <c r="K7535" s="252" t="s">
        <v>1420</v>
      </c>
      <c r="L7535" s="264">
        <v>805556</v>
      </c>
      <c r="M7535" s="252" t="s">
        <v>16941</v>
      </c>
      <c r="N7535" s="252" t="s">
        <v>114</v>
      </c>
      <c r="O7535" s="252" t="s">
        <v>1880</v>
      </c>
      <c r="P7535" s="252" t="s">
        <v>114</v>
      </c>
      <c r="Q7535" s="252" t="s">
        <v>114</v>
      </c>
      <c r="R7535" s="265">
        <v>0</v>
      </c>
      <c r="S7535" s="252" t="str">
        <f>_xlfn.XLOOKUP(D7535,'data 2026'!E:E,'data 2026'!A:A)</f>
        <v>Chi phí xuất khẩu</v>
      </c>
    </row>
    <row r="7536" spans="1:19">
      <c r="A7536" s="252" t="s">
        <v>1173</v>
      </c>
      <c r="B7536" s="256">
        <v>45794</v>
      </c>
      <c r="C7536" s="252" t="s">
        <v>16942</v>
      </c>
      <c r="D7536" s="252" t="s">
        <v>435</v>
      </c>
      <c r="E7536" s="252" t="s">
        <v>433</v>
      </c>
      <c r="F7536" s="252" t="s">
        <v>1298</v>
      </c>
      <c r="G7536" s="252" t="s">
        <v>1161</v>
      </c>
      <c r="H7536" s="252" t="s">
        <v>114</v>
      </c>
      <c r="I7536" s="252" t="s">
        <v>16921</v>
      </c>
      <c r="J7536" s="252" t="s">
        <v>1433</v>
      </c>
      <c r="K7536" s="252" t="s">
        <v>1420</v>
      </c>
      <c r="L7536" s="264">
        <v>2300926</v>
      </c>
      <c r="M7536" s="252" t="s">
        <v>16943</v>
      </c>
      <c r="N7536" s="252" t="s">
        <v>114</v>
      </c>
      <c r="O7536" s="252" t="s">
        <v>1880</v>
      </c>
      <c r="P7536" s="252" t="s">
        <v>114</v>
      </c>
      <c r="Q7536" s="252" t="s">
        <v>114</v>
      </c>
      <c r="R7536" s="265">
        <v>0</v>
      </c>
      <c r="S7536" s="252" t="str">
        <f>_xlfn.XLOOKUP(D7536,'data 2026'!E:E,'data 2026'!A:A)</f>
        <v>Chi phí xuất khẩu</v>
      </c>
    </row>
    <row r="7537" spans="1:19">
      <c r="A7537" s="252" t="s">
        <v>1173</v>
      </c>
      <c r="B7537" s="256">
        <v>45794</v>
      </c>
      <c r="C7537" s="252" t="s">
        <v>16944</v>
      </c>
      <c r="D7537" s="252" t="s">
        <v>435</v>
      </c>
      <c r="E7537" s="252" t="s">
        <v>433</v>
      </c>
      <c r="F7537" s="252" t="s">
        <v>1298</v>
      </c>
      <c r="G7537" s="252" t="s">
        <v>1161</v>
      </c>
      <c r="H7537" s="252" t="s">
        <v>114</v>
      </c>
      <c r="I7537" s="252" t="s">
        <v>16945</v>
      </c>
      <c r="J7537" s="252" t="s">
        <v>1433</v>
      </c>
      <c r="K7537" s="252" t="s">
        <v>1420</v>
      </c>
      <c r="L7537" s="264">
        <v>787037</v>
      </c>
      <c r="M7537" s="252" t="s">
        <v>16946</v>
      </c>
      <c r="N7537" s="252" t="s">
        <v>114</v>
      </c>
      <c r="O7537" s="252" t="s">
        <v>1880</v>
      </c>
      <c r="P7537" s="252" t="s">
        <v>114</v>
      </c>
      <c r="Q7537" s="252" t="s">
        <v>114</v>
      </c>
      <c r="R7537" s="265">
        <v>0</v>
      </c>
      <c r="S7537" s="252" t="str">
        <f>_xlfn.XLOOKUP(D7537,'data 2026'!E:E,'data 2026'!A:A)</f>
        <v>Chi phí xuất khẩu</v>
      </c>
    </row>
    <row r="7538" spans="1:19">
      <c r="A7538" s="252" t="s">
        <v>1173</v>
      </c>
      <c r="B7538" s="256">
        <v>45794</v>
      </c>
      <c r="C7538" s="252" t="s">
        <v>16947</v>
      </c>
      <c r="D7538" s="252" t="s">
        <v>435</v>
      </c>
      <c r="E7538" s="252" t="s">
        <v>433</v>
      </c>
      <c r="F7538" s="252" t="s">
        <v>1298</v>
      </c>
      <c r="G7538" s="252" t="s">
        <v>1161</v>
      </c>
      <c r="H7538" s="252" t="s">
        <v>114</v>
      </c>
      <c r="I7538" s="252" t="s">
        <v>16945</v>
      </c>
      <c r="J7538" s="252" t="s">
        <v>1433</v>
      </c>
      <c r="K7538" s="252" t="s">
        <v>1420</v>
      </c>
      <c r="L7538" s="264">
        <v>787037</v>
      </c>
      <c r="M7538" s="252" t="s">
        <v>16948</v>
      </c>
      <c r="N7538" s="252" t="s">
        <v>114</v>
      </c>
      <c r="O7538" s="252" t="s">
        <v>1880</v>
      </c>
      <c r="P7538" s="252" t="s">
        <v>114</v>
      </c>
      <c r="Q7538" s="252" t="s">
        <v>114</v>
      </c>
      <c r="R7538" s="265">
        <v>0</v>
      </c>
      <c r="S7538" s="252" t="str">
        <f>_xlfn.XLOOKUP(D7538,'data 2026'!E:E,'data 2026'!A:A)</f>
        <v>Chi phí xuất khẩu</v>
      </c>
    </row>
    <row r="7539" spans="1:19">
      <c r="A7539" s="252" t="s">
        <v>1173</v>
      </c>
      <c r="B7539" s="256">
        <v>45794</v>
      </c>
      <c r="C7539" s="252" t="s">
        <v>16949</v>
      </c>
      <c r="D7539" s="252" t="s">
        <v>435</v>
      </c>
      <c r="E7539" s="252" t="s">
        <v>433</v>
      </c>
      <c r="F7539" s="252" t="s">
        <v>1298</v>
      </c>
      <c r="G7539" s="252" t="s">
        <v>1161</v>
      </c>
      <c r="H7539" s="252" t="s">
        <v>114</v>
      </c>
      <c r="I7539" s="252" t="s">
        <v>16950</v>
      </c>
      <c r="J7539" s="252" t="s">
        <v>1433</v>
      </c>
      <c r="K7539" s="252" t="s">
        <v>1420</v>
      </c>
      <c r="L7539" s="264">
        <v>1611111</v>
      </c>
      <c r="M7539" s="252" t="s">
        <v>16951</v>
      </c>
      <c r="N7539" s="252" t="s">
        <v>114</v>
      </c>
      <c r="O7539" s="252" t="s">
        <v>1880</v>
      </c>
      <c r="P7539" s="252" t="s">
        <v>114</v>
      </c>
      <c r="Q7539" s="252" t="s">
        <v>114</v>
      </c>
      <c r="R7539" s="265">
        <v>0</v>
      </c>
      <c r="S7539" s="252" t="str">
        <f>_xlfn.XLOOKUP(D7539,'data 2026'!E:E,'data 2026'!A:A)</f>
        <v>Chi phí xuất khẩu</v>
      </c>
    </row>
    <row r="7540" spans="1:19">
      <c r="A7540" s="252" t="s">
        <v>1173</v>
      </c>
      <c r="B7540" s="256">
        <v>45794</v>
      </c>
      <c r="C7540" s="252" t="s">
        <v>16952</v>
      </c>
      <c r="D7540" s="252" t="s">
        <v>435</v>
      </c>
      <c r="E7540" s="252" t="s">
        <v>433</v>
      </c>
      <c r="F7540" s="252" t="s">
        <v>1298</v>
      </c>
      <c r="G7540" s="252" t="s">
        <v>1161</v>
      </c>
      <c r="H7540" s="252" t="s">
        <v>114</v>
      </c>
      <c r="I7540" s="252" t="s">
        <v>16950</v>
      </c>
      <c r="J7540" s="252" t="s">
        <v>1433</v>
      </c>
      <c r="K7540" s="252" t="s">
        <v>1420</v>
      </c>
      <c r="L7540" s="264">
        <v>1851852</v>
      </c>
      <c r="M7540" s="252" t="s">
        <v>16953</v>
      </c>
      <c r="N7540" s="252" t="s">
        <v>114</v>
      </c>
      <c r="O7540" s="252" t="s">
        <v>1880</v>
      </c>
      <c r="P7540" s="252" t="s">
        <v>114</v>
      </c>
      <c r="Q7540" s="252" t="s">
        <v>114</v>
      </c>
      <c r="R7540" s="265">
        <v>0</v>
      </c>
      <c r="S7540" s="252" t="str">
        <f>_xlfn.XLOOKUP(D7540,'data 2026'!E:E,'data 2026'!A:A)</f>
        <v>Chi phí xuất khẩu</v>
      </c>
    </row>
    <row r="7541" spans="1:19">
      <c r="A7541" s="252" t="s">
        <v>1173</v>
      </c>
      <c r="B7541" s="256">
        <v>45794</v>
      </c>
      <c r="C7541" s="252" t="s">
        <v>16954</v>
      </c>
      <c r="D7541" s="252" t="s">
        <v>435</v>
      </c>
      <c r="E7541" s="252" t="s">
        <v>433</v>
      </c>
      <c r="F7541" s="252" t="s">
        <v>1298</v>
      </c>
      <c r="G7541" s="252" t="s">
        <v>1161</v>
      </c>
      <c r="H7541" s="252" t="s">
        <v>114</v>
      </c>
      <c r="I7541" s="252" t="s">
        <v>16950</v>
      </c>
      <c r="J7541" s="252" t="s">
        <v>1433</v>
      </c>
      <c r="K7541" s="252" t="s">
        <v>1420</v>
      </c>
      <c r="L7541" s="264">
        <v>805556</v>
      </c>
      <c r="M7541" s="252" t="s">
        <v>16955</v>
      </c>
      <c r="N7541" s="252" t="s">
        <v>114</v>
      </c>
      <c r="O7541" s="252" t="s">
        <v>1880</v>
      </c>
      <c r="P7541" s="252" t="s">
        <v>114</v>
      </c>
      <c r="Q7541" s="252" t="s">
        <v>114</v>
      </c>
      <c r="R7541" s="265">
        <v>0</v>
      </c>
      <c r="S7541" s="252" t="str">
        <f>_xlfn.XLOOKUP(D7541,'data 2026'!E:E,'data 2026'!A:A)</f>
        <v>Chi phí xuất khẩu</v>
      </c>
    </row>
    <row r="7542" spans="1:19">
      <c r="A7542" s="252" t="s">
        <v>1173</v>
      </c>
      <c r="B7542" s="256">
        <v>45794</v>
      </c>
      <c r="C7542" s="252" t="s">
        <v>16956</v>
      </c>
      <c r="D7542" s="252" t="s">
        <v>435</v>
      </c>
      <c r="E7542" s="252" t="s">
        <v>433</v>
      </c>
      <c r="F7542" s="252" t="s">
        <v>1298</v>
      </c>
      <c r="G7542" s="252" t="s">
        <v>1161</v>
      </c>
      <c r="H7542" s="252" t="s">
        <v>114</v>
      </c>
      <c r="I7542" s="252" t="s">
        <v>16950</v>
      </c>
      <c r="J7542" s="252" t="s">
        <v>1433</v>
      </c>
      <c r="K7542" s="252" t="s">
        <v>1420</v>
      </c>
      <c r="L7542" s="264">
        <v>805556</v>
      </c>
      <c r="M7542" s="252" t="s">
        <v>16957</v>
      </c>
      <c r="N7542" s="252" t="s">
        <v>114</v>
      </c>
      <c r="O7542" s="252" t="s">
        <v>1880</v>
      </c>
      <c r="P7542" s="252" t="s">
        <v>114</v>
      </c>
      <c r="Q7542" s="252" t="s">
        <v>114</v>
      </c>
      <c r="R7542" s="265">
        <v>0</v>
      </c>
      <c r="S7542" s="252" t="str">
        <f>_xlfn.XLOOKUP(D7542,'data 2026'!E:E,'data 2026'!A:A)</f>
        <v>Chi phí xuất khẩu</v>
      </c>
    </row>
    <row r="7543" spans="1:19">
      <c r="A7543" s="252" t="s">
        <v>1173</v>
      </c>
      <c r="B7543" s="256">
        <v>45794</v>
      </c>
      <c r="C7543" s="252" t="s">
        <v>16958</v>
      </c>
      <c r="D7543" s="252" t="s">
        <v>435</v>
      </c>
      <c r="E7543" s="252" t="s">
        <v>433</v>
      </c>
      <c r="F7543" s="252" t="s">
        <v>1298</v>
      </c>
      <c r="G7543" s="252" t="s">
        <v>1161</v>
      </c>
      <c r="H7543" s="252" t="s">
        <v>114</v>
      </c>
      <c r="I7543" s="252" t="s">
        <v>16959</v>
      </c>
      <c r="J7543" s="252" t="s">
        <v>1433</v>
      </c>
      <c r="K7543" s="252" t="s">
        <v>1420</v>
      </c>
      <c r="L7543" s="264">
        <v>2761111</v>
      </c>
      <c r="M7543" s="252" t="s">
        <v>16960</v>
      </c>
      <c r="N7543" s="252" t="s">
        <v>114</v>
      </c>
      <c r="O7543" s="252" t="s">
        <v>1880</v>
      </c>
      <c r="P7543" s="252" t="s">
        <v>114</v>
      </c>
      <c r="Q7543" s="252" t="s">
        <v>114</v>
      </c>
      <c r="R7543" s="265">
        <v>0</v>
      </c>
      <c r="S7543" s="252" t="str">
        <f>_xlfn.XLOOKUP(D7543,'data 2026'!E:E,'data 2026'!A:A)</f>
        <v>Chi phí xuất khẩu</v>
      </c>
    </row>
    <row r="7544" spans="1:19">
      <c r="A7544" s="252" t="s">
        <v>1173</v>
      </c>
      <c r="B7544" s="256">
        <v>45794</v>
      </c>
      <c r="C7544" s="252" t="s">
        <v>16961</v>
      </c>
      <c r="D7544" s="252" t="s">
        <v>435</v>
      </c>
      <c r="E7544" s="252" t="s">
        <v>433</v>
      </c>
      <c r="F7544" s="252" t="s">
        <v>1298</v>
      </c>
      <c r="G7544" s="252" t="s">
        <v>1161</v>
      </c>
      <c r="H7544" s="252" t="s">
        <v>114</v>
      </c>
      <c r="I7544" s="252" t="s">
        <v>16945</v>
      </c>
      <c r="J7544" s="252" t="s">
        <v>1433</v>
      </c>
      <c r="K7544" s="252" t="s">
        <v>1420</v>
      </c>
      <c r="L7544" s="264">
        <v>805556</v>
      </c>
      <c r="M7544" s="252" t="s">
        <v>16962</v>
      </c>
      <c r="N7544" s="252" t="s">
        <v>114</v>
      </c>
      <c r="O7544" s="252" t="s">
        <v>1880</v>
      </c>
      <c r="P7544" s="252" t="s">
        <v>114</v>
      </c>
      <c r="Q7544" s="252" t="s">
        <v>114</v>
      </c>
      <c r="R7544" s="265">
        <v>0</v>
      </c>
      <c r="S7544" s="252" t="str">
        <f>_xlfn.XLOOKUP(D7544,'data 2026'!E:E,'data 2026'!A:A)</f>
        <v>Chi phí xuất khẩu</v>
      </c>
    </row>
    <row r="7545" spans="1:19">
      <c r="A7545" s="252" t="s">
        <v>1173</v>
      </c>
      <c r="B7545" s="256">
        <v>45794</v>
      </c>
      <c r="C7545" s="252" t="s">
        <v>16963</v>
      </c>
      <c r="D7545" s="252" t="s">
        <v>435</v>
      </c>
      <c r="E7545" s="252" t="s">
        <v>433</v>
      </c>
      <c r="F7545" s="252" t="s">
        <v>1298</v>
      </c>
      <c r="G7545" s="252" t="s">
        <v>1161</v>
      </c>
      <c r="H7545" s="252" t="s">
        <v>114</v>
      </c>
      <c r="I7545" s="252" t="s">
        <v>16945</v>
      </c>
      <c r="J7545" s="252" t="s">
        <v>1433</v>
      </c>
      <c r="K7545" s="252" t="s">
        <v>1420</v>
      </c>
      <c r="L7545" s="264">
        <v>805556</v>
      </c>
      <c r="M7545" s="252" t="s">
        <v>16964</v>
      </c>
      <c r="N7545" s="252" t="s">
        <v>114</v>
      </c>
      <c r="O7545" s="252" t="s">
        <v>1880</v>
      </c>
      <c r="P7545" s="252" t="s">
        <v>114</v>
      </c>
      <c r="Q7545" s="252" t="s">
        <v>114</v>
      </c>
      <c r="R7545" s="265">
        <v>0</v>
      </c>
      <c r="S7545" s="252" t="str">
        <f>_xlfn.XLOOKUP(D7545,'data 2026'!E:E,'data 2026'!A:A)</f>
        <v>Chi phí xuất khẩu</v>
      </c>
    </row>
    <row r="7546" spans="1:19">
      <c r="A7546" s="252" t="s">
        <v>1173</v>
      </c>
      <c r="B7546" s="256">
        <v>45794</v>
      </c>
      <c r="C7546" s="252" t="s">
        <v>16965</v>
      </c>
      <c r="D7546" s="252" t="s">
        <v>435</v>
      </c>
      <c r="E7546" s="252" t="s">
        <v>433</v>
      </c>
      <c r="F7546" s="252" t="s">
        <v>1298</v>
      </c>
      <c r="G7546" s="252" t="s">
        <v>1161</v>
      </c>
      <c r="H7546" s="252" t="s">
        <v>114</v>
      </c>
      <c r="I7546" s="252" t="s">
        <v>16945</v>
      </c>
      <c r="J7546" s="252" t="s">
        <v>1433</v>
      </c>
      <c r="K7546" s="252" t="s">
        <v>1420</v>
      </c>
      <c r="L7546" s="264">
        <v>805556</v>
      </c>
      <c r="M7546" s="252" t="s">
        <v>16966</v>
      </c>
      <c r="N7546" s="252" t="s">
        <v>114</v>
      </c>
      <c r="O7546" s="252" t="s">
        <v>1880</v>
      </c>
      <c r="P7546" s="252" t="s">
        <v>114</v>
      </c>
      <c r="Q7546" s="252" t="s">
        <v>114</v>
      </c>
      <c r="R7546" s="265">
        <v>0</v>
      </c>
      <c r="S7546" s="252" t="str">
        <f>_xlfn.XLOOKUP(D7546,'data 2026'!E:E,'data 2026'!A:A)</f>
        <v>Chi phí xuất khẩu</v>
      </c>
    </row>
    <row r="7547" spans="1:19">
      <c r="A7547" s="252" t="s">
        <v>1173</v>
      </c>
      <c r="B7547" s="256">
        <v>45794</v>
      </c>
      <c r="C7547" s="252" t="s">
        <v>16967</v>
      </c>
      <c r="D7547" s="252" t="s">
        <v>435</v>
      </c>
      <c r="E7547" s="252" t="s">
        <v>433</v>
      </c>
      <c r="F7547" s="252" t="s">
        <v>1298</v>
      </c>
      <c r="G7547" s="252" t="s">
        <v>1161</v>
      </c>
      <c r="H7547" s="252" t="s">
        <v>114</v>
      </c>
      <c r="I7547" s="252" t="s">
        <v>16945</v>
      </c>
      <c r="J7547" s="252" t="s">
        <v>1433</v>
      </c>
      <c r="K7547" s="252" t="s">
        <v>1420</v>
      </c>
      <c r="L7547" s="264">
        <v>805556</v>
      </c>
      <c r="M7547" s="252" t="s">
        <v>16968</v>
      </c>
      <c r="N7547" s="252" t="s">
        <v>114</v>
      </c>
      <c r="O7547" s="252" t="s">
        <v>1880</v>
      </c>
      <c r="P7547" s="252" t="s">
        <v>114</v>
      </c>
      <c r="Q7547" s="252" t="s">
        <v>114</v>
      </c>
      <c r="R7547" s="265">
        <v>0</v>
      </c>
      <c r="S7547" s="252" t="str">
        <f>_xlfn.XLOOKUP(D7547,'data 2026'!E:E,'data 2026'!A:A)</f>
        <v>Chi phí xuất khẩu</v>
      </c>
    </row>
    <row r="7548" spans="1:19">
      <c r="A7548" s="252" t="s">
        <v>1173</v>
      </c>
      <c r="B7548" s="256">
        <v>45794</v>
      </c>
      <c r="C7548" s="252" t="s">
        <v>16969</v>
      </c>
      <c r="D7548" s="252" t="s">
        <v>435</v>
      </c>
      <c r="E7548" s="252" t="s">
        <v>433</v>
      </c>
      <c r="F7548" s="252" t="s">
        <v>1298</v>
      </c>
      <c r="G7548" s="252" t="s">
        <v>1161</v>
      </c>
      <c r="H7548" s="252" t="s">
        <v>114</v>
      </c>
      <c r="I7548" s="252" t="s">
        <v>16970</v>
      </c>
      <c r="J7548" s="252" t="s">
        <v>1433</v>
      </c>
      <c r="K7548" s="252" t="s">
        <v>1420</v>
      </c>
      <c r="L7548" s="264">
        <v>805556</v>
      </c>
      <c r="M7548" s="252" t="s">
        <v>16971</v>
      </c>
      <c r="N7548" s="252" t="s">
        <v>114</v>
      </c>
      <c r="O7548" s="252" t="s">
        <v>1880</v>
      </c>
      <c r="P7548" s="252" t="s">
        <v>114</v>
      </c>
      <c r="Q7548" s="252" t="s">
        <v>114</v>
      </c>
      <c r="R7548" s="265">
        <v>0</v>
      </c>
      <c r="S7548" s="252" t="str">
        <f>_xlfn.XLOOKUP(D7548,'data 2026'!E:E,'data 2026'!A:A)</f>
        <v>Chi phí xuất khẩu</v>
      </c>
    </row>
    <row r="7549" spans="1:19">
      <c r="A7549" s="252" t="s">
        <v>1173</v>
      </c>
      <c r="B7549" s="256">
        <v>45794</v>
      </c>
      <c r="C7549" s="252" t="s">
        <v>16972</v>
      </c>
      <c r="D7549" s="252" t="s">
        <v>435</v>
      </c>
      <c r="E7549" s="252" t="s">
        <v>433</v>
      </c>
      <c r="F7549" s="252" t="s">
        <v>1298</v>
      </c>
      <c r="G7549" s="252" t="s">
        <v>1161</v>
      </c>
      <c r="H7549" s="252" t="s">
        <v>114</v>
      </c>
      <c r="I7549" s="252" t="s">
        <v>16973</v>
      </c>
      <c r="J7549" s="252" t="s">
        <v>1433</v>
      </c>
      <c r="K7549" s="252" t="s">
        <v>1420</v>
      </c>
      <c r="L7549" s="264">
        <v>2300926</v>
      </c>
      <c r="M7549" s="252" t="s">
        <v>16974</v>
      </c>
      <c r="N7549" s="252" t="s">
        <v>114</v>
      </c>
      <c r="O7549" s="252" t="s">
        <v>1880</v>
      </c>
      <c r="P7549" s="252" t="s">
        <v>114</v>
      </c>
      <c r="Q7549" s="252" t="s">
        <v>114</v>
      </c>
      <c r="R7549" s="265">
        <v>0</v>
      </c>
      <c r="S7549" s="252" t="str">
        <f>_xlfn.XLOOKUP(D7549,'data 2026'!E:E,'data 2026'!A:A)</f>
        <v>Chi phí xuất khẩu</v>
      </c>
    </row>
    <row r="7550" spans="1:19">
      <c r="A7550" s="252" t="s">
        <v>1173</v>
      </c>
      <c r="B7550" s="256">
        <v>45794</v>
      </c>
      <c r="C7550" s="252" t="s">
        <v>16975</v>
      </c>
      <c r="D7550" s="252" t="s">
        <v>435</v>
      </c>
      <c r="E7550" s="252" t="s">
        <v>433</v>
      </c>
      <c r="F7550" s="252" t="s">
        <v>1298</v>
      </c>
      <c r="G7550" s="252" t="s">
        <v>1161</v>
      </c>
      <c r="H7550" s="252" t="s">
        <v>114</v>
      </c>
      <c r="I7550" s="252" t="s">
        <v>16976</v>
      </c>
      <c r="J7550" s="252" t="s">
        <v>1433</v>
      </c>
      <c r="K7550" s="252" t="s">
        <v>1420</v>
      </c>
      <c r="L7550" s="264">
        <v>805556</v>
      </c>
      <c r="M7550" s="252" t="s">
        <v>16977</v>
      </c>
      <c r="N7550" s="252" t="s">
        <v>114</v>
      </c>
      <c r="O7550" s="252" t="s">
        <v>1880</v>
      </c>
      <c r="P7550" s="252" t="s">
        <v>114</v>
      </c>
      <c r="Q7550" s="252" t="s">
        <v>114</v>
      </c>
      <c r="R7550" s="265">
        <v>0</v>
      </c>
      <c r="S7550" s="252" t="str">
        <f>_xlfn.XLOOKUP(D7550,'data 2026'!E:E,'data 2026'!A:A)</f>
        <v>Chi phí xuất khẩu</v>
      </c>
    </row>
    <row r="7551" spans="1:19">
      <c r="A7551" s="252" t="s">
        <v>1173</v>
      </c>
      <c r="B7551" s="256">
        <v>45794</v>
      </c>
      <c r="C7551" s="252" t="s">
        <v>16978</v>
      </c>
      <c r="D7551" s="252" t="s">
        <v>435</v>
      </c>
      <c r="E7551" s="252" t="s">
        <v>433</v>
      </c>
      <c r="F7551" s="252" t="s">
        <v>1298</v>
      </c>
      <c r="G7551" s="252" t="s">
        <v>1161</v>
      </c>
      <c r="H7551" s="252" t="s">
        <v>114</v>
      </c>
      <c r="I7551" s="252" t="s">
        <v>16976</v>
      </c>
      <c r="J7551" s="252" t="s">
        <v>1433</v>
      </c>
      <c r="K7551" s="252" t="s">
        <v>1420</v>
      </c>
      <c r="L7551" s="264">
        <v>805556</v>
      </c>
      <c r="M7551" s="252" t="s">
        <v>16979</v>
      </c>
      <c r="N7551" s="252" t="s">
        <v>114</v>
      </c>
      <c r="O7551" s="252" t="s">
        <v>1880</v>
      </c>
      <c r="P7551" s="252" t="s">
        <v>114</v>
      </c>
      <c r="Q7551" s="252" t="s">
        <v>114</v>
      </c>
      <c r="R7551" s="265">
        <v>0</v>
      </c>
      <c r="S7551" s="252" t="str">
        <f>_xlfn.XLOOKUP(D7551,'data 2026'!E:E,'data 2026'!A:A)</f>
        <v>Chi phí xuất khẩu</v>
      </c>
    </row>
    <row r="7552" spans="1:19">
      <c r="A7552" s="252" t="s">
        <v>1173</v>
      </c>
      <c r="B7552" s="256">
        <v>45794</v>
      </c>
      <c r="C7552" s="252" t="s">
        <v>16980</v>
      </c>
      <c r="D7552" s="252" t="s">
        <v>435</v>
      </c>
      <c r="E7552" s="252" t="s">
        <v>433</v>
      </c>
      <c r="F7552" s="252" t="s">
        <v>1298</v>
      </c>
      <c r="G7552" s="252" t="s">
        <v>1161</v>
      </c>
      <c r="H7552" s="252" t="s">
        <v>114</v>
      </c>
      <c r="I7552" s="252" t="s">
        <v>16976</v>
      </c>
      <c r="J7552" s="252" t="s">
        <v>1433</v>
      </c>
      <c r="K7552" s="252" t="s">
        <v>1420</v>
      </c>
      <c r="L7552" s="264">
        <v>805556</v>
      </c>
      <c r="M7552" s="252" t="s">
        <v>16981</v>
      </c>
      <c r="N7552" s="252" t="s">
        <v>114</v>
      </c>
      <c r="O7552" s="252" t="s">
        <v>1880</v>
      </c>
      <c r="P7552" s="252" t="s">
        <v>114</v>
      </c>
      <c r="Q7552" s="252" t="s">
        <v>114</v>
      </c>
      <c r="R7552" s="265">
        <v>0</v>
      </c>
      <c r="S7552" s="252" t="str">
        <f>_xlfn.XLOOKUP(D7552,'data 2026'!E:E,'data 2026'!A:A)</f>
        <v>Chi phí xuất khẩu</v>
      </c>
    </row>
    <row r="7553" spans="1:19">
      <c r="A7553" s="252" t="s">
        <v>1173</v>
      </c>
      <c r="B7553" s="256">
        <v>45794</v>
      </c>
      <c r="C7553" s="252" t="s">
        <v>16982</v>
      </c>
      <c r="D7553" s="252" t="s">
        <v>435</v>
      </c>
      <c r="E7553" s="252" t="s">
        <v>433</v>
      </c>
      <c r="F7553" s="252" t="s">
        <v>1298</v>
      </c>
      <c r="G7553" s="252" t="s">
        <v>1161</v>
      </c>
      <c r="H7553" s="252" t="s">
        <v>114</v>
      </c>
      <c r="I7553" s="252" t="s">
        <v>16976</v>
      </c>
      <c r="J7553" s="252" t="s">
        <v>1433</v>
      </c>
      <c r="K7553" s="252" t="s">
        <v>1420</v>
      </c>
      <c r="L7553" s="264">
        <v>787037</v>
      </c>
      <c r="M7553" s="252" t="s">
        <v>16983</v>
      </c>
      <c r="N7553" s="252" t="s">
        <v>114</v>
      </c>
      <c r="O7553" s="252" t="s">
        <v>1880</v>
      </c>
      <c r="P7553" s="252" t="s">
        <v>114</v>
      </c>
      <c r="Q7553" s="252" t="s">
        <v>114</v>
      </c>
      <c r="R7553" s="265">
        <v>0</v>
      </c>
      <c r="S7553" s="252" t="str">
        <f>_xlfn.XLOOKUP(D7553,'data 2026'!E:E,'data 2026'!A:A)</f>
        <v>Chi phí xuất khẩu</v>
      </c>
    </row>
    <row r="7554" spans="1:19">
      <c r="A7554" s="252" t="s">
        <v>1173</v>
      </c>
      <c r="B7554" s="256">
        <v>45794</v>
      </c>
      <c r="C7554" s="252" t="s">
        <v>16984</v>
      </c>
      <c r="D7554" s="252" t="s">
        <v>435</v>
      </c>
      <c r="E7554" s="252" t="s">
        <v>433</v>
      </c>
      <c r="F7554" s="252" t="s">
        <v>1298</v>
      </c>
      <c r="G7554" s="252" t="s">
        <v>1161</v>
      </c>
      <c r="H7554" s="252" t="s">
        <v>114</v>
      </c>
      <c r="I7554" s="252" t="s">
        <v>16976</v>
      </c>
      <c r="J7554" s="252" t="s">
        <v>1433</v>
      </c>
      <c r="K7554" s="252" t="s">
        <v>1420</v>
      </c>
      <c r="L7554" s="264">
        <v>787037</v>
      </c>
      <c r="M7554" s="252" t="s">
        <v>16985</v>
      </c>
      <c r="N7554" s="252" t="s">
        <v>114</v>
      </c>
      <c r="O7554" s="252" t="s">
        <v>1880</v>
      </c>
      <c r="P7554" s="252" t="s">
        <v>114</v>
      </c>
      <c r="Q7554" s="252" t="s">
        <v>114</v>
      </c>
      <c r="R7554" s="265">
        <v>0</v>
      </c>
      <c r="S7554" s="252" t="str">
        <f>_xlfn.XLOOKUP(D7554,'data 2026'!E:E,'data 2026'!A:A)</f>
        <v>Chi phí xuất khẩu</v>
      </c>
    </row>
    <row r="7555" spans="1:19">
      <c r="A7555" s="252" t="s">
        <v>1173</v>
      </c>
      <c r="B7555" s="256">
        <v>45794</v>
      </c>
      <c r="C7555" s="252" t="s">
        <v>16986</v>
      </c>
      <c r="D7555" s="252" t="s">
        <v>435</v>
      </c>
      <c r="E7555" s="252" t="s">
        <v>433</v>
      </c>
      <c r="F7555" s="252" t="s">
        <v>1298</v>
      </c>
      <c r="G7555" s="252" t="s">
        <v>1161</v>
      </c>
      <c r="H7555" s="252" t="s">
        <v>114</v>
      </c>
      <c r="I7555" s="252" t="s">
        <v>16976</v>
      </c>
      <c r="J7555" s="252" t="s">
        <v>1433</v>
      </c>
      <c r="K7555" s="252" t="s">
        <v>1420</v>
      </c>
      <c r="L7555" s="264">
        <v>787037</v>
      </c>
      <c r="M7555" s="252" t="s">
        <v>16987</v>
      </c>
      <c r="N7555" s="252" t="s">
        <v>114</v>
      </c>
      <c r="O7555" s="252" t="s">
        <v>1880</v>
      </c>
      <c r="P7555" s="252" t="s">
        <v>114</v>
      </c>
      <c r="Q7555" s="252" t="s">
        <v>114</v>
      </c>
      <c r="R7555" s="265">
        <v>0</v>
      </c>
      <c r="S7555" s="252" t="str">
        <f>_xlfn.XLOOKUP(D7555,'data 2026'!E:E,'data 2026'!A:A)</f>
        <v>Chi phí xuất khẩu</v>
      </c>
    </row>
    <row r="7556" spans="1:19">
      <c r="A7556" s="252" t="s">
        <v>1173</v>
      </c>
      <c r="B7556" s="256">
        <v>45794</v>
      </c>
      <c r="C7556" s="252" t="s">
        <v>16988</v>
      </c>
      <c r="D7556" s="252" t="s">
        <v>435</v>
      </c>
      <c r="E7556" s="252" t="s">
        <v>433</v>
      </c>
      <c r="F7556" s="252" t="s">
        <v>1298</v>
      </c>
      <c r="G7556" s="252" t="s">
        <v>1161</v>
      </c>
      <c r="H7556" s="252" t="s">
        <v>114</v>
      </c>
      <c r="I7556" s="252" t="s">
        <v>16976</v>
      </c>
      <c r="J7556" s="252" t="s">
        <v>1433</v>
      </c>
      <c r="K7556" s="252" t="s">
        <v>1420</v>
      </c>
      <c r="L7556" s="264">
        <v>805556</v>
      </c>
      <c r="M7556" s="252" t="s">
        <v>16989</v>
      </c>
      <c r="N7556" s="252" t="s">
        <v>114</v>
      </c>
      <c r="O7556" s="252" t="s">
        <v>1880</v>
      </c>
      <c r="P7556" s="252" t="s">
        <v>114</v>
      </c>
      <c r="Q7556" s="252" t="s">
        <v>114</v>
      </c>
      <c r="R7556" s="265">
        <v>0</v>
      </c>
      <c r="S7556" s="252" t="str">
        <f>_xlfn.XLOOKUP(D7556,'data 2026'!E:E,'data 2026'!A:A)</f>
        <v>Chi phí xuất khẩu</v>
      </c>
    </row>
    <row r="7557" spans="1:19">
      <c r="A7557" s="252" t="s">
        <v>1173</v>
      </c>
      <c r="B7557" s="256">
        <v>45794</v>
      </c>
      <c r="C7557" s="252" t="s">
        <v>16990</v>
      </c>
      <c r="D7557" s="252" t="s">
        <v>435</v>
      </c>
      <c r="E7557" s="252" t="s">
        <v>433</v>
      </c>
      <c r="F7557" s="252" t="s">
        <v>1298</v>
      </c>
      <c r="G7557" s="252" t="s">
        <v>1161</v>
      </c>
      <c r="H7557" s="252" t="s">
        <v>114</v>
      </c>
      <c r="I7557" s="252" t="s">
        <v>16976</v>
      </c>
      <c r="J7557" s="252" t="s">
        <v>1433</v>
      </c>
      <c r="K7557" s="252" t="s">
        <v>1420</v>
      </c>
      <c r="L7557" s="264">
        <v>805556</v>
      </c>
      <c r="M7557" s="252" t="s">
        <v>16991</v>
      </c>
      <c r="N7557" s="252" t="s">
        <v>114</v>
      </c>
      <c r="O7557" s="252" t="s">
        <v>1880</v>
      </c>
      <c r="P7557" s="252" t="s">
        <v>114</v>
      </c>
      <c r="Q7557" s="252" t="s">
        <v>114</v>
      </c>
      <c r="R7557" s="265">
        <v>0</v>
      </c>
      <c r="S7557" s="252" t="str">
        <f>_xlfn.XLOOKUP(D7557,'data 2026'!E:E,'data 2026'!A:A)</f>
        <v>Chi phí xuất khẩu</v>
      </c>
    </row>
    <row r="7558" spans="1:19">
      <c r="A7558" s="252" t="s">
        <v>1173</v>
      </c>
      <c r="B7558" s="256">
        <v>45794</v>
      </c>
      <c r="C7558" s="252" t="s">
        <v>16992</v>
      </c>
      <c r="D7558" s="252" t="s">
        <v>435</v>
      </c>
      <c r="E7558" s="252" t="s">
        <v>433</v>
      </c>
      <c r="F7558" s="252" t="s">
        <v>1298</v>
      </c>
      <c r="G7558" s="252" t="s">
        <v>1161</v>
      </c>
      <c r="H7558" s="252" t="s">
        <v>114</v>
      </c>
      <c r="I7558" s="252" t="s">
        <v>16993</v>
      </c>
      <c r="J7558" s="252" t="s">
        <v>1433</v>
      </c>
      <c r="K7558" s="252" t="s">
        <v>1420</v>
      </c>
      <c r="L7558" s="264">
        <v>2761111</v>
      </c>
      <c r="M7558" s="252" t="s">
        <v>16994</v>
      </c>
      <c r="N7558" s="252" t="s">
        <v>114</v>
      </c>
      <c r="O7558" s="252" t="s">
        <v>1880</v>
      </c>
      <c r="P7558" s="252" t="s">
        <v>114</v>
      </c>
      <c r="Q7558" s="252" t="s">
        <v>114</v>
      </c>
      <c r="R7558" s="265">
        <v>0</v>
      </c>
      <c r="S7558" s="252" t="str">
        <f>_xlfn.XLOOKUP(D7558,'data 2026'!E:E,'data 2026'!A:A)</f>
        <v>Chi phí xuất khẩu</v>
      </c>
    </row>
    <row r="7559" spans="1:19">
      <c r="A7559" s="252" t="s">
        <v>1173</v>
      </c>
      <c r="B7559" s="256">
        <v>45794</v>
      </c>
      <c r="C7559" s="252" t="s">
        <v>16995</v>
      </c>
      <c r="D7559" s="252" t="s">
        <v>435</v>
      </c>
      <c r="E7559" s="252" t="s">
        <v>433</v>
      </c>
      <c r="F7559" s="252" t="s">
        <v>1298</v>
      </c>
      <c r="G7559" s="252" t="s">
        <v>1161</v>
      </c>
      <c r="H7559" s="252" t="s">
        <v>114</v>
      </c>
      <c r="I7559" s="252" t="s">
        <v>16993</v>
      </c>
      <c r="J7559" s="252" t="s">
        <v>1433</v>
      </c>
      <c r="K7559" s="252" t="s">
        <v>1420</v>
      </c>
      <c r="L7559" s="264">
        <v>920370</v>
      </c>
      <c r="M7559" s="252" t="s">
        <v>16996</v>
      </c>
      <c r="N7559" s="252" t="s">
        <v>114</v>
      </c>
      <c r="O7559" s="252" t="s">
        <v>1880</v>
      </c>
      <c r="P7559" s="252" t="s">
        <v>114</v>
      </c>
      <c r="Q7559" s="252" t="s">
        <v>114</v>
      </c>
      <c r="R7559" s="265">
        <v>0</v>
      </c>
      <c r="S7559" s="252" t="str">
        <f>_xlfn.XLOOKUP(D7559,'data 2026'!E:E,'data 2026'!A:A)</f>
        <v>Chi phí xuất khẩu</v>
      </c>
    </row>
    <row r="7560" spans="1:19">
      <c r="A7560" s="252" t="s">
        <v>1173</v>
      </c>
      <c r="B7560" s="256">
        <v>45794</v>
      </c>
      <c r="C7560" s="252" t="s">
        <v>16997</v>
      </c>
      <c r="D7560" s="252" t="s">
        <v>435</v>
      </c>
      <c r="E7560" s="252" t="s">
        <v>433</v>
      </c>
      <c r="F7560" s="252" t="s">
        <v>1298</v>
      </c>
      <c r="G7560" s="252" t="s">
        <v>1161</v>
      </c>
      <c r="H7560" s="252" t="s">
        <v>16998</v>
      </c>
      <c r="I7560" s="252" t="s">
        <v>16945</v>
      </c>
      <c r="J7560" s="252" t="s">
        <v>1433</v>
      </c>
      <c r="K7560" s="252" t="s">
        <v>1420</v>
      </c>
      <c r="L7560" s="264">
        <v>833333</v>
      </c>
      <c r="M7560" s="252" t="s">
        <v>16999</v>
      </c>
      <c r="N7560" s="252" t="s">
        <v>114</v>
      </c>
      <c r="O7560" s="252" t="s">
        <v>1880</v>
      </c>
      <c r="P7560" s="252" t="s">
        <v>114</v>
      </c>
      <c r="Q7560" s="252" t="s">
        <v>114</v>
      </c>
      <c r="R7560" s="265">
        <v>0</v>
      </c>
      <c r="S7560" s="252" t="str">
        <f>_xlfn.XLOOKUP(D7560,'data 2026'!E:E,'data 2026'!A:A)</f>
        <v>Chi phí xuất khẩu</v>
      </c>
    </row>
    <row r="7561" spans="1:19">
      <c r="A7561" s="252" t="s">
        <v>1173</v>
      </c>
      <c r="B7561" s="256">
        <v>45794</v>
      </c>
      <c r="C7561" s="252" t="s">
        <v>17000</v>
      </c>
      <c r="D7561" s="252" t="s">
        <v>435</v>
      </c>
      <c r="E7561" s="252" t="s">
        <v>433</v>
      </c>
      <c r="F7561" s="252" t="s">
        <v>1298</v>
      </c>
      <c r="G7561" s="252" t="s">
        <v>1161</v>
      </c>
      <c r="H7561" s="252" t="s">
        <v>114</v>
      </c>
      <c r="I7561" s="252" t="s">
        <v>16945</v>
      </c>
      <c r="J7561" s="252" t="s">
        <v>1433</v>
      </c>
      <c r="K7561" s="252" t="s">
        <v>1420</v>
      </c>
      <c r="L7561" s="264">
        <v>879630</v>
      </c>
      <c r="M7561" s="252" t="s">
        <v>17001</v>
      </c>
      <c r="N7561" s="252" t="s">
        <v>114</v>
      </c>
      <c r="O7561" s="252" t="s">
        <v>1880</v>
      </c>
      <c r="P7561" s="252" t="s">
        <v>114</v>
      </c>
      <c r="Q7561" s="252" t="s">
        <v>114</v>
      </c>
      <c r="R7561" s="265">
        <v>0</v>
      </c>
      <c r="S7561" s="252" t="str">
        <f>_xlfn.XLOOKUP(D7561,'data 2026'!E:E,'data 2026'!A:A)</f>
        <v>Chi phí xuất khẩu</v>
      </c>
    </row>
    <row r="7562" spans="1:19">
      <c r="A7562" s="252" t="s">
        <v>1173</v>
      </c>
      <c r="B7562" s="256">
        <v>45794</v>
      </c>
      <c r="C7562" s="252" t="s">
        <v>17002</v>
      </c>
      <c r="D7562" s="252" t="s">
        <v>435</v>
      </c>
      <c r="E7562" s="252" t="s">
        <v>433</v>
      </c>
      <c r="F7562" s="252" t="s">
        <v>1298</v>
      </c>
      <c r="G7562" s="252" t="s">
        <v>1161</v>
      </c>
      <c r="H7562" s="252" t="s">
        <v>114</v>
      </c>
      <c r="I7562" s="252" t="s">
        <v>16945</v>
      </c>
      <c r="J7562" s="252" t="s">
        <v>1433</v>
      </c>
      <c r="K7562" s="252" t="s">
        <v>1420</v>
      </c>
      <c r="L7562" s="264">
        <v>833333</v>
      </c>
      <c r="M7562" s="252" t="s">
        <v>17003</v>
      </c>
      <c r="N7562" s="252" t="s">
        <v>114</v>
      </c>
      <c r="O7562" s="252" t="s">
        <v>1880</v>
      </c>
      <c r="P7562" s="252" t="s">
        <v>114</v>
      </c>
      <c r="Q7562" s="252" t="s">
        <v>114</v>
      </c>
      <c r="R7562" s="265">
        <v>0</v>
      </c>
      <c r="S7562" s="252" t="str">
        <f>_xlfn.XLOOKUP(D7562,'data 2026'!E:E,'data 2026'!A:A)</f>
        <v>Chi phí xuất khẩu</v>
      </c>
    </row>
    <row r="7563" spans="1:19">
      <c r="A7563" s="252" t="s">
        <v>1173</v>
      </c>
      <c r="B7563" s="256">
        <v>45794</v>
      </c>
      <c r="C7563" s="252" t="s">
        <v>17004</v>
      </c>
      <c r="D7563" s="252" t="s">
        <v>435</v>
      </c>
      <c r="E7563" s="252" t="s">
        <v>433</v>
      </c>
      <c r="F7563" s="252" t="s">
        <v>1298</v>
      </c>
      <c r="G7563" s="252" t="s">
        <v>1161</v>
      </c>
      <c r="H7563" s="252" t="s">
        <v>114</v>
      </c>
      <c r="I7563" s="252" t="s">
        <v>16945</v>
      </c>
      <c r="J7563" s="252" t="s">
        <v>1433</v>
      </c>
      <c r="K7563" s="252" t="s">
        <v>1420</v>
      </c>
      <c r="L7563" s="264">
        <v>833333</v>
      </c>
      <c r="M7563" s="252" t="s">
        <v>17005</v>
      </c>
      <c r="N7563" s="252" t="s">
        <v>114</v>
      </c>
      <c r="O7563" s="252" t="s">
        <v>1880</v>
      </c>
      <c r="P7563" s="252" t="s">
        <v>114</v>
      </c>
      <c r="Q7563" s="252" t="s">
        <v>114</v>
      </c>
      <c r="R7563" s="265">
        <v>0</v>
      </c>
      <c r="S7563" s="252" t="str">
        <f>_xlfn.XLOOKUP(D7563,'data 2026'!E:E,'data 2026'!A:A)</f>
        <v>Chi phí xuất khẩu</v>
      </c>
    </row>
    <row r="7564" spans="1:19">
      <c r="A7564" s="252" t="s">
        <v>1173</v>
      </c>
      <c r="B7564" s="256">
        <v>45794</v>
      </c>
      <c r="C7564" s="252" t="s">
        <v>17006</v>
      </c>
      <c r="D7564" s="252" t="s">
        <v>435</v>
      </c>
      <c r="E7564" s="252" t="s">
        <v>433</v>
      </c>
      <c r="F7564" s="252" t="s">
        <v>1298</v>
      </c>
      <c r="G7564" s="252" t="s">
        <v>1161</v>
      </c>
      <c r="H7564" s="252" t="s">
        <v>114</v>
      </c>
      <c r="I7564" s="252" t="s">
        <v>16945</v>
      </c>
      <c r="J7564" s="252" t="s">
        <v>1433</v>
      </c>
      <c r="K7564" s="252" t="s">
        <v>1420</v>
      </c>
      <c r="L7564" s="264">
        <v>833333</v>
      </c>
      <c r="M7564" s="252" t="s">
        <v>17007</v>
      </c>
      <c r="N7564" s="252" t="s">
        <v>114</v>
      </c>
      <c r="O7564" s="252" t="s">
        <v>1880</v>
      </c>
      <c r="P7564" s="252" t="s">
        <v>114</v>
      </c>
      <c r="Q7564" s="252" t="s">
        <v>114</v>
      </c>
      <c r="R7564" s="265">
        <v>0</v>
      </c>
      <c r="S7564" s="252" t="str">
        <f>_xlfn.XLOOKUP(D7564,'data 2026'!E:E,'data 2026'!A:A)</f>
        <v>Chi phí xuất khẩu</v>
      </c>
    </row>
    <row r="7565" spans="1:19">
      <c r="A7565" s="252" t="s">
        <v>1173</v>
      </c>
      <c r="B7565" s="256">
        <v>45794</v>
      </c>
      <c r="C7565" s="252" t="s">
        <v>17008</v>
      </c>
      <c r="D7565" s="252" t="s">
        <v>435</v>
      </c>
      <c r="E7565" s="252" t="s">
        <v>433</v>
      </c>
      <c r="F7565" s="252" t="s">
        <v>1298</v>
      </c>
      <c r="G7565" s="252" t="s">
        <v>1161</v>
      </c>
      <c r="H7565" s="252" t="s">
        <v>114</v>
      </c>
      <c r="I7565" s="252" t="s">
        <v>17009</v>
      </c>
      <c r="J7565" s="252" t="s">
        <v>1433</v>
      </c>
      <c r="K7565" s="252" t="s">
        <v>1420</v>
      </c>
      <c r="L7565" s="264">
        <v>2300926</v>
      </c>
      <c r="M7565" s="252" t="s">
        <v>17010</v>
      </c>
      <c r="N7565" s="252" t="s">
        <v>114</v>
      </c>
      <c r="O7565" s="252" t="s">
        <v>1880</v>
      </c>
      <c r="P7565" s="252" t="s">
        <v>114</v>
      </c>
      <c r="Q7565" s="252" t="s">
        <v>114</v>
      </c>
      <c r="R7565" s="265">
        <v>0</v>
      </c>
      <c r="S7565" s="252" t="str">
        <f>_xlfn.XLOOKUP(D7565,'data 2026'!E:E,'data 2026'!A:A)</f>
        <v>Chi phí xuất khẩu</v>
      </c>
    </row>
    <row r="7566" spans="1:19">
      <c r="A7566" s="252" t="s">
        <v>1173</v>
      </c>
      <c r="B7566" s="256">
        <v>45794</v>
      </c>
      <c r="C7566" s="252" t="s">
        <v>17011</v>
      </c>
      <c r="D7566" s="252" t="s">
        <v>435</v>
      </c>
      <c r="E7566" s="252" t="s">
        <v>433</v>
      </c>
      <c r="F7566" s="252" t="s">
        <v>1298</v>
      </c>
      <c r="G7566" s="252" t="s">
        <v>1161</v>
      </c>
      <c r="H7566" s="252" t="s">
        <v>114</v>
      </c>
      <c r="I7566" s="252" t="s">
        <v>16950</v>
      </c>
      <c r="J7566" s="252" t="s">
        <v>1433</v>
      </c>
      <c r="K7566" s="252" t="s">
        <v>1420</v>
      </c>
      <c r="L7566" s="264">
        <v>833333</v>
      </c>
      <c r="M7566" s="252" t="s">
        <v>17012</v>
      </c>
      <c r="N7566" s="252" t="s">
        <v>114</v>
      </c>
      <c r="O7566" s="252" t="s">
        <v>1880</v>
      </c>
      <c r="P7566" s="252" t="s">
        <v>114</v>
      </c>
      <c r="Q7566" s="252" t="s">
        <v>114</v>
      </c>
      <c r="R7566" s="265">
        <v>0</v>
      </c>
      <c r="S7566" s="252" t="str">
        <f>_xlfn.XLOOKUP(D7566,'data 2026'!E:E,'data 2026'!A:A)</f>
        <v>Chi phí xuất khẩu</v>
      </c>
    </row>
    <row r="7567" spans="1:19">
      <c r="A7567" s="252" t="s">
        <v>1173</v>
      </c>
      <c r="B7567" s="256">
        <v>45794</v>
      </c>
      <c r="C7567" s="252" t="s">
        <v>17013</v>
      </c>
      <c r="D7567" s="252" t="s">
        <v>435</v>
      </c>
      <c r="E7567" s="252" t="s">
        <v>433</v>
      </c>
      <c r="F7567" s="252" t="s">
        <v>1298</v>
      </c>
      <c r="G7567" s="252" t="s">
        <v>1161</v>
      </c>
      <c r="H7567" s="252" t="s">
        <v>114</v>
      </c>
      <c r="I7567" s="252" t="s">
        <v>16950</v>
      </c>
      <c r="J7567" s="252" t="s">
        <v>1433</v>
      </c>
      <c r="K7567" s="252" t="s">
        <v>1420</v>
      </c>
      <c r="L7567" s="264">
        <v>833333</v>
      </c>
      <c r="M7567" s="252" t="s">
        <v>17014</v>
      </c>
      <c r="N7567" s="252" t="s">
        <v>114</v>
      </c>
      <c r="O7567" s="252" t="s">
        <v>1880</v>
      </c>
      <c r="P7567" s="252" t="s">
        <v>114</v>
      </c>
      <c r="Q7567" s="252" t="s">
        <v>114</v>
      </c>
      <c r="R7567" s="265">
        <v>0</v>
      </c>
      <c r="S7567" s="252" t="str">
        <f>_xlfn.XLOOKUP(D7567,'data 2026'!E:E,'data 2026'!A:A)</f>
        <v>Chi phí xuất khẩu</v>
      </c>
    </row>
    <row r="7568" spans="1:19">
      <c r="A7568" s="252" t="s">
        <v>1173</v>
      </c>
      <c r="B7568" s="256">
        <v>45794</v>
      </c>
      <c r="C7568" s="252" t="s">
        <v>17015</v>
      </c>
      <c r="D7568" s="252" t="s">
        <v>435</v>
      </c>
      <c r="E7568" s="252" t="s">
        <v>433</v>
      </c>
      <c r="F7568" s="252" t="s">
        <v>1298</v>
      </c>
      <c r="G7568" s="252" t="s">
        <v>1161</v>
      </c>
      <c r="H7568" s="252" t="s">
        <v>114</v>
      </c>
      <c r="I7568" s="252" t="s">
        <v>16950</v>
      </c>
      <c r="J7568" s="252" t="s">
        <v>1433</v>
      </c>
      <c r="K7568" s="252" t="s">
        <v>1420</v>
      </c>
      <c r="L7568" s="264">
        <v>925000</v>
      </c>
      <c r="M7568" s="252" t="s">
        <v>17016</v>
      </c>
      <c r="N7568" s="252" t="s">
        <v>114</v>
      </c>
      <c r="O7568" s="252" t="s">
        <v>1880</v>
      </c>
      <c r="P7568" s="252" t="s">
        <v>114</v>
      </c>
      <c r="Q7568" s="252" t="s">
        <v>114</v>
      </c>
      <c r="R7568" s="265">
        <v>0</v>
      </c>
      <c r="S7568" s="252" t="str">
        <f>_xlfn.XLOOKUP(D7568,'data 2026'!E:E,'data 2026'!A:A)</f>
        <v>Chi phí xuất khẩu</v>
      </c>
    </row>
    <row r="7569" spans="1:19">
      <c r="A7569" s="252" t="s">
        <v>1173</v>
      </c>
      <c r="B7569" s="256">
        <v>45794</v>
      </c>
      <c r="C7569" s="252" t="s">
        <v>17017</v>
      </c>
      <c r="D7569" s="252" t="s">
        <v>435</v>
      </c>
      <c r="E7569" s="252" t="s">
        <v>433</v>
      </c>
      <c r="F7569" s="252" t="s">
        <v>1298</v>
      </c>
      <c r="G7569" s="252" t="s">
        <v>1161</v>
      </c>
      <c r="H7569" s="252" t="s">
        <v>114</v>
      </c>
      <c r="I7569" s="252" t="s">
        <v>16950</v>
      </c>
      <c r="J7569" s="252" t="s">
        <v>1433</v>
      </c>
      <c r="K7569" s="252" t="s">
        <v>1420</v>
      </c>
      <c r="L7569" s="264">
        <v>833333</v>
      </c>
      <c r="M7569" s="252" t="s">
        <v>17018</v>
      </c>
      <c r="N7569" s="252" t="s">
        <v>114</v>
      </c>
      <c r="O7569" s="252" t="s">
        <v>1880</v>
      </c>
      <c r="P7569" s="252" t="s">
        <v>114</v>
      </c>
      <c r="Q7569" s="252" t="s">
        <v>114</v>
      </c>
      <c r="R7569" s="265">
        <v>0</v>
      </c>
      <c r="S7569" s="252" t="str">
        <f>_xlfn.XLOOKUP(D7569,'data 2026'!E:E,'data 2026'!A:A)</f>
        <v>Chi phí xuất khẩu</v>
      </c>
    </row>
    <row r="7570" spans="1:19">
      <c r="A7570" s="252" t="s">
        <v>1173</v>
      </c>
      <c r="B7570" s="256">
        <v>45794</v>
      </c>
      <c r="C7570" s="252" t="s">
        <v>17019</v>
      </c>
      <c r="D7570" s="252" t="s">
        <v>435</v>
      </c>
      <c r="E7570" s="252" t="s">
        <v>433</v>
      </c>
      <c r="F7570" s="252" t="s">
        <v>1298</v>
      </c>
      <c r="G7570" s="252" t="s">
        <v>1161</v>
      </c>
      <c r="H7570" s="252" t="s">
        <v>114</v>
      </c>
      <c r="I7570" s="252" t="s">
        <v>17020</v>
      </c>
      <c r="J7570" s="252" t="s">
        <v>1433</v>
      </c>
      <c r="K7570" s="252" t="s">
        <v>1420</v>
      </c>
      <c r="L7570" s="264">
        <v>1666666</v>
      </c>
      <c r="M7570" s="252" t="s">
        <v>17021</v>
      </c>
      <c r="N7570" s="252" t="s">
        <v>114</v>
      </c>
      <c r="O7570" s="252" t="s">
        <v>1880</v>
      </c>
      <c r="P7570" s="252" t="s">
        <v>114</v>
      </c>
      <c r="Q7570" s="252" t="s">
        <v>114</v>
      </c>
      <c r="R7570" s="265">
        <v>0</v>
      </c>
      <c r="S7570" s="252" t="str">
        <f>_xlfn.XLOOKUP(D7570,'data 2026'!E:E,'data 2026'!A:A)</f>
        <v>Chi phí xuất khẩu</v>
      </c>
    </row>
    <row r="7571" spans="1:19">
      <c r="A7571" s="252" t="s">
        <v>1173</v>
      </c>
      <c r="B7571" s="256">
        <v>45794</v>
      </c>
      <c r="C7571" s="252" t="s">
        <v>17022</v>
      </c>
      <c r="D7571" s="252" t="s">
        <v>435</v>
      </c>
      <c r="E7571" s="252" t="s">
        <v>433</v>
      </c>
      <c r="F7571" s="252" t="s">
        <v>1298</v>
      </c>
      <c r="G7571" s="252" t="s">
        <v>1161</v>
      </c>
      <c r="H7571" s="252" t="s">
        <v>114</v>
      </c>
      <c r="I7571" s="252" t="s">
        <v>16959</v>
      </c>
      <c r="J7571" s="252" t="s">
        <v>1433</v>
      </c>
      <c r="K7571" s="252" t="s">
        <v>1420</v>
      </c>
      <c r="L7571" s="264">
        <v>2300926</v>
      </c>
      <c r="M7571" s="252" t="s">
        <v>17023</v>
      </c>
      <c r="N7571" s="252" t="s">
        <v>114</v>
      </c>
      <c r="O7571" s="252" t="s">
        <v>1880</v>
      </c>
      <c r="P7571" s="252" t="s">
        <v>114</v>
      </c>
      <c r="Q7571" s="252" t="s">
        <v>114</v>
      </c>
      <c r="R7571" s="265">
        <v>0</v>
      </c>
      <c r="S7571" s="252" t="str">
        <f>_xlfn.XLOOKUP(D7571,'data 2026'!E:E,'data 2026'!A:A)</f>
        <v>Chi phí xuất khẩu</v>
      </c>
    </row>
    <row r="7572" spans="1:19">
      <c r="A7572" s="252" t="s">
        <v>1173</v>
      </c>
      <c r="B7572" s="256">
        <v>45794</v>
      </c>
      <c r="C7572" s="252" t="s">
        <v>17024</v>
      </c>
      <c r="D7572" s="252" t="s">
        <v>435</v>
      </c>
      <c r="E7572" s="252" t="s">
        <v>433</v>
      </c>
      <c r="F7572" s="252" t="s">
        <v>1298</v>
      </c>
      <c r="G7572" s="252" t="s">
        <v>1161</v>
      </c>
      <c r="H7572" s="252" t="s">
        <v>114</v>
      </c>
      <c r="I7572" s="252" t="s">
        <v>16959</v>
      </c>
      <c r="J7572" s="252" t="s">
        <v>1433</v>
      </c>
      <c r="K7572" s="252" t="s">
        <v>1420</v>
      </c>
      <c r="L7572" s="264">
        <v>460185</v>
      </c>
      <c r="M7572" s="252" t="s">
        <v>17025</v>
      </c>
      <c r="N7572" s="252" t="s">
        <v>114</v>
      </c>
      <c r="O7572" s="252" t="s">
        <v>1880</v>
      </c>
      <c r="P7572" s="252" t="s">
        <v>114</v>
      </c>
      <c r="Q7572" s="252" t="s">
        <v>114</v>
      </c>
      <c r="R7572" s="265">
        <v>0</v>
      </c>
      <c r="S7572" s="252" t="str">
        <f>_xlfn.XLOOKUP(D7572,'data 2026'!E:E,'data 2026'!A:A)</f>
        <v>Chi phí xuất khẩu</v>
      </c>
    </row>
    <row r="7573" spans="1:19">
      <c r="A7573" s="252" t="s">
        <v>1173</v>
      </c>
      <c r="B7573" s="256">
        <v>45794</v>
      </c>
      <c r="C7573" s="252" t="s">
        <v>17026</v>
      </c>
      <c r="D7573" s="252" t="s">
        <v>435</v>
      </c>
      <c r="E7573" s="252" t="s">
        <v>433</v>
      </c>
      <c r="F7573" s="252" t="s">
        <v>1298</v>
      </c>
      <c r="G7573" s="252" t="s">
        <v>1161</v>
      </c>
      <c r="H7573" s="252" t="s">
        <v>114</v>
      </c>
      <c r="I7573" s="252" t="s">
        <v>17027</v>
      </c>
      <c r="J7573" s="252" t="s">
        <v>1433</v>
      </c>
      <c r="K7573" s="252" t="s">
        <v>1420</v>
      </c>
      <c r="L7573" s="264">
        <v>805556</v>
      </c>
      <c r="M7573" s="252" t="s">
        <v>17028</v>
      </c>
      <c r="N7573" s="252" t="s">
        <v>114</v>
      </c>
      <c r="O7573" s="252" t="s">
        <v>1880</v>
      </c>
      <c r="P7573" s="252" t="s">
        <v>114</v>
      </c>
      <c r="Q7573" s="252" t="s">
        <v>114</v>
      </c>
      <c r="R7573" s="265">
        <v>0</v>
      </c>
      <c r="S7573" s="252" t="str">
        <f>_xlfn.XLOOKUP(D7573,'data 2026'!E:E,'data 2026'!A:A)</f>
        <v>Chi phí xuất khẩu</v>
      </c>
    </row>
    <row r="7574" spans="1:19">
      <c r="A7574" s="252" t="s">
        <v>1173</v>
      </c>
      <c r="B7574" s="256">
        <v>45794</v>
      </c>
      <c r="C7574" s="252" t="s">
        <v>17029</v>
      </c>
      <c r="D7574" s="252" t="s">
        <v>435</v>
      </c>
      <c r="E7574" s="252" t="s">
        <v>433</v>
      </c>
      <c r="F7574" s="252" t="s">
        <v>1298</v>
      </c>
      <c r="G7574" s="252" t="s">
        <v>1161</v>
      </c>
      <c r="H7574" s="252" t="s">
        <v>114</v>
      </c>
      <c r="I7574" s="252" t="s">
        <v>17027</v>
      </c>
      <c r="J7574" s="252" t="s">
        <v>1433</v>
      </c>
      <c r="K7574" s="252" t="s">
        <v>1420</v>
      </c>
      <c r="L7574" s="264">
        <v>805556</v>
      </c>
      <c r="M7574" s="252" t="s">
        <v>17030</v>
      </c>
      <c r="N7574" s="252" t="s">
        <v>114</v>
      </c>
      <c r="O7574" s="252" t="s">
        <v>1880</v>
      </c>
      <c r="P7574" s="252" t="s">
        <v>114</v>
      </c>
      <c r="Q7574" s="252" t="s">
        <v>114</v>
      </c>
      <c r="R7574" s="265">
        <v>0</v>
      </c>
      <c r="S7574" s="252" t="str">
        <f>_xlfn.XLOOKUP(D7574,'data 2026'!E:E,'data 2026'!A:A)</f>
        <v>Chi phí xuất khẩu</v>
      </c>
    </row>
    <row r="7575" spans="1:19">
      <c r="A7575" s="252" t="s">
        <v>1173</v>
      </c>
      <c r="B7575" s="256">
        <v>45794</v>
      </c>
      <c r="C7575" s="252" t="s">
        <v>17031</v>
      </c>
      <c r="D7575" s="252" t="s">
        <v>435</v>
      </c>
      <c r="E7575" s="252" t="s">
        <v>433</v>
      </c>
      <c r="F7575" s="252" t="s">
        <v>1298</v>
      </c>
      <c r="G7575" s="252" t="s">
        <v>1161</v>
      </c>
      <c r="H7575" s="252" t="s">
        <v>114</v>
      </c>
      <c r="I7575" s="252" t="s">
        <v>17027</v>
      </c>
      <c r="J7575" s="252" t="s">
        <v>1433</v>
      </c>
      <c r="K7575" s="252" t="s">
        <v>1420</v>
      </c>
      <c r="L7575" s="264">
        <v>805556</v>
      </c>
      <c r="M7575" s="252" t="s">
        <v>17032</v>
      </c>
      <c r="N7575" s="252" t="s">
        <v>114</v>
      </c>
      <c r="O7575" s="252" t="s">
        <v>1880</v>
      </c>
      <c r="P7575" s="252" t="s">
        <v>114</v>
      </c>
      <c r="Q7575" s="252" t="s">
        <v>114</v>
      </c>
      <c r="R7575" s="265">
        <v>0</v>
      </c>
      <c r="S7575" s="252" t="str">
        <f>_xlfn.XLOOKUP(D7575,'data 2026'!E:E,'data 2026'!A:A)</f>
        <v>Chi phí xuất khẩu</v>
      </c>
    </row>
    <row r="7576" spans="1:19">
      <c r="A7576" s="252" t="s">
        <v>1173</v>
      </c>
      <c r="B7576" s="256">
        <v>45794</v>
      </c>
      <c r="C7576" s="252" t="s">
        <v>17033</v>
      </c>
      <c r="D7576" s="252" t="s">
        <v>435</v>
      </c>
      <c r="E7576" s="252" t="s">
        <v>433</v>
      </c>
      <c r="F7576" s="252" t="s">
        <v>1298</v>
      </c>
      <c r="G7576" s="252" t="s">
        <v>1161</v>
      </c>
      <c r="H7576" s="252" t="s">
        <v>114</v>
      </c>
      <c r="I7576" s="252" t="s">
        <v>17034</v>
      </c>
      <c r="J7576" s="252" t="s">
        <v>1433</v>
      </c>
      <c r="K7576" s="252" t="s">
        <v>1420</v>
      </c>
      <c r="L7576" s="264">
        <v>1380556</v>
      </c>
      <c r="M7576" s="252" t="s">
        <v>17035</v>
      </c>
      <c r="N7576" s="252" t="s">
        <v>114</v>
      </c>
      <c r="O7576" s="252" t="s">
        <v>1880</v>
      </c>
      <c r="P7576" s="252" t="s">
        <v>114</v>
      </c>
      <c r="Q7576" s="252" t="s">
        <v>114</v>
      </c>
      <c r="R7576" s="265">
        <v>0</v>
      </c>
      <c r="S7576" s="252" t="str">
        <f>_xlfn.XLOOKUP(D7576,'data 2026'!E:E,'data 2026'!A:A)</f>
        <v>Chi phí xuất khẩu</v>
      </c>
    </row>
    <row r="7577" spans="1:19">
      <c r="A7577" s="252" t="s">
        <v>1173</v>
      </c>
      <c r="B7577" s="256">
        <v>45794</v>
      </c>
      <c r="C7577" s="252" t="s">
        <v>17036</v>
      </c>
      <c r="D7577" s="252" t="s">
        <v>435</v>
      </c>
      <c r="E7577" s="252" t="s">
        <v>433</v>
      </c>
      <c r="F7577" s="252" t="s">
        <v>1298</v>
      </c>
      <c r="G7577" s="252" t="s">
        <v>1161</v>
      </c>
      <c r="H7577" s="252" t="s">
        <v>114</v>
      </c>
      <c r="I7577" s="252" t="s">
        <v>17037</v>
      </c>
      <c r="J7577" s="252" t="s">
        <v>1433</v>
      </c>
      <c r="K7577" s="252" t="s">
        <v>1420</v>
      </c>
      <c r="L7577" s="264">
        <v>805556</v>
      </c>
      <c r="M7577" s="252" t="s">
        <v>17038</v>
      </c>
      <c r="N7577" s="252" t="s">
        <v>114</v>
      </c>
      <c r="O7577" s="252" t="s">
        <v>1880</v>
      </c>
      <c r="P7577" s="252" t="s">
        <v>114</v>
      </c>
      <c r="Q7577" s="252" t="s">
        <v>114</v>
      </c>
      <c r="R7577" s="265">
        <v>0</v>
      </c>
      <c r="S7577" s="252" t="str">
        <f>_xlfn.XLOOKUP(D7577,'data 2026'!E:E,'data 2026'!A:A)</f>
        <v>Chi phí xuất khẩu</v>
      </c>
    </row>
    <row r="7578" spans="1:19">
      <c r="A7578" s="252" t="s">
        <v>1173</v>
      </c>
      <c r="B7578" s="256">
        <v>45794</v>
      </c>
      <c r="C7578" s="252" t="s">
        <v>17039</v>
      </c>
      <c r="D7578" s="252" t="s">
        <v>435</v>
      </c>
      <c r="E7578" s="252" t="s">
        <v>433</v>
      </c>
      <c r="F7578" s="252" t="s">
        <v>1298</v>
      </c>
      <c r="G7578" s="252" t="s">
        <v>1161</v>
      </c>
      <c r="H7578" s="252" t="s">
        <v>114</v>
      </c>
      <c r="I7578" s="252" t="s">
        <v>17037</v>
      </c>
      <c r="J7578" s="252" t="s">
        <v>1433</v>
      </c>
      <c r="K7578" s="252" t="s">
        <v>1420</v>
      </c>
      <c r="L7578" s="264">
        <v>805556</v>
      </c>
      <c r="M7578" s="252" t="s">
        <v>17040</v>
      </c>
      <c r="N7578" s="252" t="s">
        <v>114</v>
      </c>
      <c r="O7578" s="252" t="s">
        <v>1880</v>
      </c>
      <c r="P7578" s="252" t="s">
        <v>114</v>
      </c>
      <c r="Q7578" s="252" t="s">
        <v>114</v>
      </c>
      <c r="R7578" s="265">
        <v>0</v>
      </c>
      <c r="S7578" s="252" t="str">
        <f>_xlfn.XLOOKUP(D7578,'data 2026'!E:E,'data 2026'!A:A)</f>
        <v>Chi phí xuất khẩu</v>
      </c>
    </row>
    <row r="7579" spans="1:19">
      <c r="A7579" s="252" t="s">
        <v>1173</v>
      </c>
      <c r="B7579" s="256">
        <v>45794</v>
      </c>
      <c r="C7579" s="252" t="s">
        <v>17041</v>
      </c>
      <c r="D7579" s="252" t="s">
        <v>435</v>
      </c>
      <c r="E7579" s="252" t="s">
        <v>433</v>
      </c>
      <c r="F7579" s="252" t="s">
        <v>1298</v>
      </c>
      <c r="G7579" s="252" t="s">
        <v>1161</v>
      </c>
      <c r="H7579" s="252" t="s">
        <v>114</v>
      </c>
      <c r="I7579" s="252" t="s">
        <v>17042</v>
      </c>
      <c r="J7579" s="252" t="s">
        <v>1433</v>
      </c>
      <c r="K7579" s="252" t="s">
        <v>1420</v>
      </c>
      <c r="L7579" s="264">
        <v>920370</v>
      </c>
      <c r="M7579" s="252" t="s">
        <v>17043</v>
      </c>
      <c r="N7579" s="252" t="s">
        <v>114</v>
      </c>
      <c r="O7579" s="252" t="s">
        <v>1880</v>
      </c>
      <c r="P7579" s="252" t="s">
        <v>114</v>
      </c>
      <c r="Q7579" s="252" t="s">
        <v>114</v>
      </c>
      <c r="R7579" s="265">
        <v>0</v>
      </c>
      <c r="S7579" s="252" t="str">
        <f>_xlfn.XLOOKUP(D7579,'data 2026'!E:E,'data 2026'!A:A)</f>
        <v>Chi phí xuất khẩu</v>
      </c>
    </row>
    <row r="7580" spans="1:19">
      <c r="A7580" s="252" t="s">
        <v>1173</v>
      </c>
      <c r="B7580" s="256">
        <v>45794</v>
      </c>
      <c r="C7580" s="252" t="s">
        <v>17044</v>
      </c>
      <c r="D7580" s="252" t="s">
        <v>435</v>
      </c>
      <c r="E7580" s="252" t="s">
        <v>433</v>
      </c>
      <c r="F7580" s="252" t="s">
        <v>1298</v>
      </c>
      <c r="G7580" s="252" t="s">
        <v>1161</v>
      </c>
      <c r="H7580" s="252" t="s">
        <v>114</v>
      </c>
      <c r="I7580" s="252" t="s">
        <v>17037</v>
      </c>
      <c r="J7580" s="252" t="s">
        <v>1433</v>
      </c>
      <c r="K7580" s="252" t="s">
        <v>1420</v>
      </c>
      <c r="L7580" s="264">
        <v>787037</v>
      </c>
      <c r="M7580" s="252" t="s">
        <v>17045</v>
      </c>
      <c r="N7580" s="252" t="s">
        <v>114</v>
      </c>
      <c r="O7580" s="252" t="s">
        <v>1880</v>
      </c>
      <c r="P7580" s="252" t="s">
        <v>114</v>
      </c>
      <c r="Q7580" s="252" t="s">
        <v>114</v>
      </c>
      <c r="R7580" s="265">
        <v>0</v>
      </c>
      <c r="S7580" s="252" t="str">
        <f>_xlfn.XLOOKUP(D7580,'data 2026'!E:E,'data 2026'!A:A)</f>
        <v>Chi phí xuất khẩu</v>
      </c>
    </row>
    <row r="7581" spans="1:19">
      <c r="A7581" s="252" t="s">
        <v>1173</v>
      </c>
      <c r="B7581" s="256">
        <v>45794</v>
      </c>
      <c r="C7581" s="252" t="s">
        <v>17046</v>
      </c>
      <c r="D7581" s="252" t="s">
        <v>435</v>
      </c>
      <c r="E7581" s="252" t="s">
        <v>433</v>
      </c>
      <c r="F7581" s="252" t="s">
        <v>1298</v>
      </c>
      <c r="G7581" s="252" t="s">
        <v>1161</v>
      </c>
      <c r="H7581" s="252" t="s">
        <v>114</v>
      </c>
      <c r="I7581" s="252" t="s">
        <v>17037</v>
      </c>
      <c r="J7581" s="252" t="s">
        <v>1433</v>
      </c>
      <c r="K7581" s="252" t="s">
        <v>1420</v>
      </c>
      <c r="L7581" s="264">
        <v>787037</v>
      </c>
      <c r="M7581" s="252" t="s">
        <v>17047</v>
      </c>
      <c r="N7581" s="252" t="s">
        <v>114</v>
      </c>
      <c r="O7581" s="252" t="s">
        <v>1880</v>
      </c>
      <c r="P7581" s="252" t="s">
        <v>114</v>
      </c>
      <c r="Q7581" s="252" t="s">
        <v>114</v>
      </c>
      <c r="R7581" s="265">
        <v>0</v>
      </c>
      <c r="S7581" s="252" t="str">
        <f>_xlfn.XLOOKUP(D7581,'data 2026'!E:E,'data 2026'!A:A)</f>
        <v>Chi phí xuất khẩu</v>
      </c>
    </row>
    <row r="7582" spans="1:19">
      <c r="A7582" s="252" t="s">
        <v>1173</v>
      </c>
      <c r="B7582" s="256">
        <v>45794</v>
      </c>
      <c r="C7582" s="252" t="s">
        <v>17048</v>
      </c>
      <c r="D7582" s="252" t="s">
        <v>435</v>
      </c>
      <c r="E7582" s="252" t="s">
        <v>433</v>
      </c>
      <c r="F7582" s="252" t="s">
        <v>1298</v>
      </c>
      <c r="G7582" s="252" t="s">
        <v>1161</v>
      </c>
      <c r="H7582" s="252" t="s">
        <v>114</v>
      </c>
      <c r="I7582" s="252" t="s">
        <v>17049</v>
      </c>
      <c r="J7582" s="252" t="s">
        <v>1433</v>
      </c>
      <c r="K7582" s="252" t="s">
        <v>1420</v>
      </c>
      <c r="L7582" s="264">
        <v>920370</v>
      </c>
      <c r="M7582" s="252" t="s">
        <v>17050</v>
      </c>
      <c r="N7582" s="252" t="s">
        <v>114</v>
      </c>
      <c r="O7582" s="252" t="s">
        <v>1880</v>
      </c>
      <c r="P7582" s="252" t="s">
        <v>114</v>
      </c>
      <c r="Q7582" s="252" t="s">
        <v>114</v>
      </c>
      <c r="R7582" s="265">
        <v>0</v>
      </c>
      <c r="S7582" s="252" t="str">
        <f>_xlfn.XLOOKUP(D7582,'data 2026'!E:E,'data 2026'!A:A)</f>
        <v>Chi phí xuất khẩu</v>
      </c>
    </row>
    <row r="7583" spans="1:19">
      <c r="A7583" s="252" t="s">
        <v>1173</v>
      </c>
      <c r="B7583" s="256">
        <v>45783</v>
      </c>
      <c r="C7583" s="252" t="s">
        <v>17051</v>
      </c>
      <c r="D7583" s="252" t="s">
        <v>435</v>
      </c>
      <c r="E7583" s="252" t="s">
        <v>433</v>
      </c>
      <c r="F7583" s="252" t="s">
        <v>1298</v>
      </c>
      <c r="G7583" s="252" t="s">
        <v>1161</v>
      </c>
      <c r="H7583" s="252" t="s">
        <v>114</v>
      </c>
      <c r="I7583" s="252" t="s">
        <v>15573</v>
      </c>
      <c r="J7583" s="252" t="s">
        <v>1433</v>
      </c>
      <c r="K7583" s="252" t="s">
        <v>1420</v>
      </c>
      <c r="L7583" s="264">
        <v>5802500</v>
      </c>
      <c r="M7583" s="252" t="s">
        <v>17052</v>
      </c>
      <c r="N7583" s="252" t="s">
        <v>114</v>
      </c>
      <c r="O7583" s="252" t="s">
        <v>1690</v>
      </c>
      <c r="P7583" s="252" t="s">
        <v>114</v>
      </c>
      <c r="Q7583" s="252" t="s">
        <v>114</v>
      </c>
      <c r="R7583" s="265">
        <v>0</v>
      </c>
      <c r="S7583" s="252" t="str">
        <f>_xlfn.XLOOKUP(D7583,'data 2026'!E:E,'data 2026'!A:A)</f>
        <v>Chi phí xuất khẩu</v>
      </c>
    </row>
    <row r="7584" spans="1:19">
      <c r="A7584" s="252" t="s">
        <v>1173</v>
      </c>
      <c r="B7584" s="256">
        <v>45784</v>
      </c>
      <c r="C7584" s="252" t="s">
        <v>17053</v>
      </c>
      <c r="D7584" s="252" t="s">
        <v>435</v>
      </c>
      <c r="E7584" s="252" t="s">
        <v>433</v>
      </c>
      <c r="F7584" s="252" t="s">
        <v>1298</v>
      </c>
      <c r="G7584" s="252" t="s">
        <v>1161</v>
      </c>
      <c r="H7584" s="252" t="s">
        <v>114</v>
      </c>
      <c r="I7584" s="252" t="s">
        <v>17054</v>
      </c>
      <c r="J7584" s="252" t="s">
        <v>1433</v>
      </c>
      <c r="K7584" s="252" t="s">
        <v>1420</v>
      </c>
      <c r="L7584" s="264">
        <v>3000000</v>
      </c>
      <c r="M7584" s="252" t="s">
        <v>17055</v>
      </c>
      <c r="N7584" s="252" t="s">
        <v>114</v>
      </c>
      <c r="O7584" s="252" t="s">
        <v>1690</v>
      </c>
      <c r="P7584" s="252" t="s">
        <v>114</v>
      </c>
      <c r="Q7584" s="252" t="s">
        <v>114</v>
      </c>
      <c r="R7584" s="265">
        <v>0</v>
      </c>
      <c r="S7584" s="252" t="str">
        <f>_xlfn.XLOOKUP(D7584,'data 2026'!E:E,'data 2026'!A:A)</f>
        <v>Chi phí xuất khẩu</v>
      </c>
    </row>
    <row r="7585" spans="1:19">
      <c r="A7585" s="252" t="s">
        <v>1173</v>
      </c>
      <c r="B7585" s="256">
        <v>45790</v>
      </c>
      <c r="C7585" s="252" t="s">
        <v>17056</v>
      </c>
      <c r="D7585" s="252" t="s">
        <v>435</v>
      </c>
      <c r="E7585" s="252" t="s">
        <v>433</v>
      </c>
      <c r="F7585" s="252" t="s">
        <v>1298</v>
      </c>
      <c r="G7585" s="252" t="s">
        <v>1161</v>
      </c>
      <c r="H7585" s="252" t="s">
        <v>114</v>
      </c>
      <c r="I7585" s="252" t="s">
        <v>17057</v>
      </c>
      <c r="J7585" s="252" t="s">
        <v>1433</v>
      </c>
      <c r="K7585" s="252" t="s">
        <v>1420</v>
      </c>
      <c r="L7585" s="264">
        <v>-18351000</v>
      </c>
      <c r="M7585" s="252" t="s">
        <v>17058</v>
      </c>
      <c r="N7585" s="252" t="s">
        <v>114</v>
      </c>
      <c r="O7585" s="252" t="s">
        <v>1690</v>
      </c>
      <c r="P7585" s="252" t="s">
        <v>114</v>
      </c>
      <c r="Q7585" s="252" t="s">
        <v>114</v>
      </c>
      <c r="R7585" s="265">
        <v>0</v>
      </c>
      <c r="S7585" s="252" t="str">
        <f>_xlfn.XLOOKUP(D7585,'data 2026'!E:E,'data 2026'!A:A)</f>
        <v>Chi phí xuất khẩu</v>
      </c>
    </row>
    <row r="7586" spans="1:19">
      <c r="A7586" s="252" t="s">
        <v>1173</v>
      </c>
      <c r="B7586" s="256">
        <v>45790</v>
      </c>
      <c r="C7586" s="252" t="s">
        <v>17059</v>
      </c>
      <c r="D7586" s="252" t="s">
        <v>435</v>
      </c>
      <c r="E7586" s="252" t="s">
        <v>433</v>
      </c>
      <c r="F7586" s="252" t="s">
        <v>1298</v>
      </c>
      <c r="G7586" s="252" t="s">
        <v>1161</v>
      </c>
      <c r="H7586" s="252" t="s">
        <v>114</v>
      </c>
      <c r="I7586" s="252" t="s">
        <v>17057</v>
      </c>
      <c r="J7586" s="252" t="s">
        <v>1433</v>
      </c>
      <c r="K7586" s="252" t="s">
        <v>1420</v>
      </c>
      <c r="L7586" s="264">
        <v>-18351000</v>
      </c>
      <c r="M7586" s="252" t="s">
        <v>17060</v>
      </c>
      <c r="N7586" s="252" t="s">
        <v>114</v>
      </c>
      <c r="O7586" s="252" t="s">
        <v>1690</v>
      </c>
      <c r="P7586" s="252" t="s">
        <v>114</v>
      </c>
      <c r="Q7586" s="252" t="s">
        <v>114</v>
      </c>
      <c r="R7586" s="265">
        <v>0</v>
      </c>
      <c r="S7586" s="252" t="str">
        <f>_xlfn.XLOOKUP(D7586,'data 2026'!E:E,'data 2026'!A:A)</f>
        <v>Chi phí xuất khẩu</v>
      </c>
    </row>
    <row r="7587" spans="1:19">
      <c r="A7587" s="252" t="s">
        <v>1173</v>
      </c>
      <c r="B7587" s="256">
        <v>45796</v>
      </c>
      <c r="C7587" s="252" t="s">
        <v>17061</v>
      </c>
      <c r="D7587" s="252" t="s">
        <v>435</v>
      </c>
      <c r="E7587" s="252" t="s">
        <v>433</v>
      </c>
      <c r="F7587" s="252" t="s">
        <v>1298</v>
      </c>
      <c r="G7587" s="252" t="s">
        <v>1161</v>
      </c>
      <c r="H7587" s="252" t="s">
        <v>17062</v>
      </c>
      <c r="I7587" s="252" t="s">
        <v>17037</v>
      </c>
      <c r="J7587" s="252" t="s">
        <v>1433</v>
      </c>
      <c r="K7587" s="252" t="s">
        <v>1420</v>
      </c>
      <c r="L7587" s="264">
        <v>-21109987</v>
      </c>
      <c r="M7587" s="252" t="s">
        <v>17063</v>
      </c>
      <c r="N7587" s="252" t="s">
        <v>114</v>
      </c>
      <c r="O7587" s="252" t="s">
        <v>1880</v>
      </c>
      <c r="P7587" s="252" t="s">
        <v>114</v>
      </c>
      <c r="Q7587" s="252" t="s">
        <v>114</v>
      </c>
      <c r="R7587" s="265">
        <v>0</v>
      </c>
      <c r="S7587" s="252" t="str">
        <f>_xlfn.XLOOKUP(D7587,'data 2026'!E:E,'data 2026'!A:A)</f>
        <v>Chi phí xuất khẩu</v>
      </c>
    </row>
    <row r="7588" spans="1:19">
      <c r="A7588" s="252" t="s">
        <v>1173</v>
      </c>
      <c r="B7588" s="256">
        <v>45796</v>
      </c>
      <c r="C7588" s="252" t="s">
        <v>17064</v>
      </c>
      <c r="D7588" s="252" t="s">
        <v>435</v>
      </c>
      <c r="E7588" s="252" t="s">
        <v>433</v>
      </c>
      <c r="F7588" s="252" t="s">
        <v>1298</v>
      </c>
      <c r="G7588" s="252" t="s">
        <v>1161</v>
      </c>
      <c r="H7588" s="252" t="s">
        <v>114</v>
      </c>
      <c r="I7588" s="252" t="s">
        <v>17037</v>
      </c>
      <c r="J7588" s="252" t="s">
        <v>1433</v>
      </c>
      <c r="K7588" s="252" t="s">
        <v>1420</v>
      </c>
      <c r="L7588" s="264">
        <v>787037</v>
      </c>
      <c r="M7588" s="252" t="s">
        <v>17065</v>
      </c>
      <c r="N7588" s="252" t="s">
        <v>114</v>
      </c>
      <c r="O7588" s="252" t="s">
        <v>1880</v>
      </c>
      <c r="P7588" s="252" t="s">
        <v>114</v>
      </c>
      <c r="Q7588" s="252" t="s">
        <v>114</v>
      </c>
      <c r="R7588" s="265">
        <v>0</v>
      </c>
      <c r="S7588" s="252" t="str">
        <f>_xlfn.XLOOKUP(D7588,'data 2026'!E:E,'data 2026'!A:A)</f>
        <v>Chi phí xuất khẩu</v>
      </c>
    </row>
    <row r="7589" spans="1:19">
      <c r="A7589" s="252" t="s">
        <v>1173</v>
      </c>
      <c r="B7589" s="256">
        <v>45796</v>
      </c>
      <c r="C7589" s="252" t="s">
        <v>17066</v>
      </c>
      <c r="D7589" s="252" t="s">
        <v>435</v>
      </c>
      <c r="E7589" s="252" t="s">
        <v>433</v>
      </c>
      <c r="F7589" s="252" t="s">
        <v>1298</v>
      </c>
      <c r="G7589" s="252" t="s">
        <v>1161</v>
      </c>
      <c r="H7589" s="252" t="s">
        <v>114</v>
      </c>
      <c r="I7589" s="252" t="s">
        <v>17067</v>
      </c>
      <c r="J7589" s="252" t="s">
        <v>1433</v>
      </c>
      <c r="K7589" s="252" t="s">
        <v>1420</v>
      </c>
      <c r="L7589" s="264">
        <v>920370</v>
      </c>
      <c r="M7589" s="252" t="s">
        <v>17068</v>
      </c>
      <c r="N7589" s="252" t="s">
        <v>114</v>
      </c>
      <c r="O7589" s="252" t="s">
        <v>1880</v>
      </c>
      <c r="P7589" s="252" t="s">
        <v>114</v>
      </c>
      <c r="Q7589" s="252" t="s">
        <v>114</v>
      </c>
      <c r="R7589" s="265">
        <v>0</v>
      </c>
      <c r="S7589" s="252" t="str">
        <f>_xlfn.XLOOKUP(D7589,'data 2026'!E:E,'data 2026'!A:A)</f>
        <v>Chi phí xuất khẩu</v>
      </c>
    </row>
    <row r="7590" spans="1:19">
      <c r="A7590" s="252" t="s">
        <v>1173</v>
      </c>
      <c r="B7590" s="256">
        <v>45796</v>
      </c>
      <c r="C7590" s="252" t="s">
        <v>17069</v>
      </c>
      <c r="D7590" s="252" t="s">
        <v>435</v>
      </c>
      <c r="E7590" s="252" t="s">
        <v>433</v>
      </c>
      <c r="F7590" s="252" t="s">
        <v>1298</v>
      </c>
      <c r="G7590" s="252" t="s">
        <v>1161</v>
      </c>
      <c r="H7590" s="252" t="s">
        <v>114</v>
      </c>
      <c r="I7590" s="252" t="s">
        <v>16976</v>
      </c>
      <c r="J7590" s="252" t="s">
        <v>1433</v>
      </c>
      <c r="K7590" s="252" t="s">
        <v>1420</v>
      </c>
      <c r="L7590" s="264">
        <v>925000</v>
      </c>
      <c r="M7590" s="252" t="s">
        <v>17070</v>
      </c>
      <c r="N7590" s="252" t="s">
        <v>114</v>
      </c>
      <c r="O7590" s="252" t="s">
        <v>1880</v>
      </c>
      <c r="P7590" s="252" t="s">
        <v>114</v>
      </c>
      <c r="Q7590" s="252" t="s">
        <v>114</v>
      </c>
      <c r="R7590" s="265">
        <v>0</v>
      </c>
      <c r="S7590" s="252" t="str">
        <f>_xlfn.XLOOKUP(D7590,'data 2026'!E:E,'data 2026'!A:A)</f>
        <v>Chi phí xuất khẩu</v>
      </c>
    </row>
    <row r="7591" spans="1:19">
      <c r="A7591" s="252" t="s">
        <v>1173</v>
      </c>
      <c r="B7591" s="256">
        <v>45796</v>
      </c>
      <c r="C7591" s="252" t="s">
        <v>17071</v>
      </c>
      <c r="D7591" s="252" t="s">
        <v>435</v>
      </c>
      <c r="E7591" s="252" t="s">
        <v>433</v>
      </c>
      <c r="F7591" s="252" t="s">
        <v>1298</v>
      </c>
      <c r="G7591" s="252" t="s">
        <v>1161</v>
      </c>
      <c r="H7591" s="252" t="s">
        <v>114</v>
      </c>
      <c r="I7591" s="252" t="s">
        <v>17072</v>
      </c>
      <c r="J7591" s="252" t="s">
        <v>1433</v>
      </c>
      <c r="K7591" s="252" t="s">
        <v>1420</v>
      </c>
      <c r="L7591" s="264">
        <v>925000</v>
      </c>
      <c r="M7591" s="252" t="s">
        <v>17073</v>
      </c>
      <c r="N7591" s="252" t="s">
        <v>114</v>
      </c>
      <c r="O7591" s="252" t="s">
        <v>1880</v>
      </c>
      <c r="P7591" s="252" t="s">
        <v>114</v>
      </c>
      <c r="Q7591" s="252" t="s">
        <v>114</v>
      </c>
      <c r="R7591" s="265">
        <v>0</v>
      </c>
      <c r="S7591" s="252" t="str">
        <f>_xlfn.XLOOKUP(D7591,'data 2026'!E:E,'data 2026'!A:A)</f>
        <v>Chi phí xuất khẩu</v>
      </c>
    </row>
    <row r="7592" spans="1:19">
      <c r="A7592" s="252" t="s">
        <v>1173</v>
      </c>
      <c r="B7592" s="256">
        <v>45796</v>
      </c>
      <c r="C7592" s="252" t="s">
        <v>17074</v>
      </c>
      <c r="D7592" s="252" t="s">
        <v>435</v>
      </c>
      <c r="E7592" s="252" t="s">
        <v>433</v>
      </c>
      <c r="F7592" s="252" t="s">
        <v>1298</v>
      </c>
      <c r="G7592" s="252" t="s">
        <v>1161</v>
      </c>
      <c r="H7592" s="252" t="s">
        <v>114</v>
      </c>
      <c r="I7592" s="252" t="s">
        <v>16976</v>
      </c>
      <c r="J7592" s="252" t="s">
        <v>1433</v>
      </c>
      <c r="K7592" s="252" t="s">
        <v>1420</v>
      </c>
      <c r="L7592" s="264">
        <v>925000</v>
      </c>
      <c r="M7592" s="252" t="s">
        <v>17075</v>
      </c>
      <c r="N7592" s="252" t="s">
        <v>114</v>
      </c>
      <c r="O7592" s="252" t="s">
        <v>1880</v>
      </c>
      <c r="P7592" s="252" t="s">
        <v>114</v>
      </c>
      <c r="Q7592" s="252" t="s">
        <v>114</v>
      </c>
      <c r="R7592" s="265">
        <v>0</v>
      </c>
      <c r="S7592" s="252" t="str">
        <f>_xlfn.XLOOKUP(D7592,'data 2026'!E:E,'data 2026'!A:A)</f>
        <v>Chi phí xuất khẩu</v>
      </c>
    </row>
    <row r="7593" spans="1:19">
      <c r="A7593" s="252" t="s">
        <v>1173</v>
      </c>
      <c r="B7593" s="256">
        <v>45796</v>
      </c>
      <c r="C7593" s="252" t="s">
        <v>17076</v>
      </c>
      <c r="D7593" s="252" t="s">
        <v>435</v>
      </c>
      <c r="E7593" s="252" t="s">
        <v>433</v>
      </c>
      <c r="F7593" s="252" t="s">
        <v>1298</v>
      </c>
      <c r="G7593" s="252" t="s">
        <v>1161</v>
      </c>
      <c r="H7593" s="252" t="s">
        <v>114</v>
      </c>
      <c r="I7593" s="252" t="s">
        <v>16976</v>
      </c>
      <c r="J7593" s="252" t="s">
        <v>1433</v>
      </c>
      <c r="K7593" s="252" t="s">
        <v>1420</v>
      </c>
      <c r="L7593" s="264">
        <v>925000</v>
      </c>
      <c r="M7593" s="252" t="s">
        <v>17077</v>
      </c>
      <c r="N7593" s="252" t="s">
        <v>114</v>
      </c>
      <c r="O7593" s="252" t="s">
        <v>1880</v>
      </c>
      <c r="P7593" s="252" t="s">
        <v>114</v>
      </c>
      <c r="Q7593" s="252" t="s">
        <v>114</v>
      </c>
      <c r="R7593" s="265">
        <v>0</v>
      </c>
      <c r="S7593" s="252" t="str">
        <f>_xlfn.XLOOKUP(D7593,'data 2026'!E:E,'data 2026'!A:A)</f>
        <v>Chi phí xuất khẩu</v>
      </c>
    </row>
    <row r="7594" spans="1:19">
      <c r="A7594" s="252" t="s">
        <v>1173</v>
      </c>
      <c r="B7594" s="256">
        <v>45796</v>
      </c>
      <c r="C7594" s="252" t="s">
        <v>17078</v>
      </c>
      <c r="D7594" s="252" t="s">
        <v>435</v>
      </c>
      <c r="E7594" s="252" t="s">
        <v>433</v>
      </c>
      <c r="F7594" s="252" t="s">
        <v>1298</v>
      </c>
      <c r="G7594" s="252" t="s">
        <v>1161</v>
      </c>
      <c r="H7594" s="252" t="s">
        <v>114</v>
      </c>
      <c r="I7594" s="252" t="s">
        <v>16976</v>
      </c>
      <c r="J7594" s="252" t="s">
        <v>1433</v>
      </c>
      <c r="K7594" s="252" t="s">
        <v>1420</v>
      </c>
      <c r="L7594" s="264">
        <v>833333</v>
      </c>
      <c r="M7594" s="252" t="s">
        <v>17079</v>
      </c>
      <c r="N7594" s="252" t="s">
        <v>114</v>
      </c>
      <c r="O7594" s="252" t="s">
        <v>1880</v>
      </c>
      <c r="P7594" s="252" t="s">
        <v>114</v>
      </c>
      <c r="Q7594" s="252" t="s">
        <v>114</v>
      </c>
      <c r="R7594" s="265">
        <v>0</v>
      </c>
      <c r="S7594" s="252" t="str">
        <f>_xlfn.XLOOKUP(D7594,'data 2026'!E:E,'data 2026'!A:A)</f>
        <v>Chi phí xuất khẩu</v>
      </c>
    </row>
    <row r="7595" spans="1:19">
      <c r="A7595" s="252" t="s">
        <v>1173</v>
      </c>
      <c r="B7595" s="256">
        <v>45796</v>
      </c>
      <c r="C7595" s="252" t="s">
        <v>17080</v>
      </c>
      <c r="D7595" s="252" t="s">
        <v>435</v>
      </c>
      <c r="E7595" s="252" t="s">
        <v>433</v>
      </c>
      <c r="F7595" s="252" t="s">
        <v>1298</v>
      </c>
      <c r="G7595" s="252" t="s">
        <v>1161</v>
      </c>
      <c r="H7595" s="252" t="s">
        <v>114</v>
      </c>
      <c r="I7595" s="252" t="s">
        <v>16976</v>
      </c>
      <c r="J7595" s="252" t="s">
        <v>1433</v>
      </c>
      <c r="K7595" s="252" t="s">
        <v>1420</v>
      </c>
      <c r="L7595" s="264">
        <v>833333</v>
      </c>
      <c r="M7595" s="252" t="s">
        <v>17081</v>
      </c>
      <c r="N7595" s="252" t="s">
        <v>114</v>
      </c>
      <c r="O7595" s="252" t="s">
        <v>1880</v>
      </c>
      <c r="P7595" s="252" t="s">
        <v>114</v>
      </c>
      <c r="Q7595" s="252" t="s">
        <v>114</v>
      </c>
      <c r="R7595" s="265">
        <v>0</v>
      </c>
      <c r="S7595" s="252" t="str">
        <f>_xlfn.XLOOKUP(D7595,'data 2026'!E:E,'data 2026'!A:A)</f>
        <v>Chi phí xuất khẩu</v>
      </c>
    </row>
    <row r="7596" spans="1:19">
      <c r="A7596" s="252" t="s">
        <v>1173</v>
      </c>
      <c r="B7596" s="256">
        <v>45796</v>
      </c>
      <c r="C7596" s="252" t="s">
        <v>17082</v>
      </c>
      <c r="D7596" s="252" t="s">
        <v>435</v>
      </c>
      <c r="E7596" s="252" t="s">
        <v>433</v>
      </c>
      <c r="F7596" s="252" t="s">
        <v>1298</v>
      </c>
      <c r="G7596" s="252" t="s">
        <v>1161</v>
      </c>
      <c r="H7596" s="252" t="s">
        <v>114</v>
      </c>
      <c r="I7596" s="252" t="s">
        <v>16976</v>
      </c>
      <c r="J7596" s="252" t="s">
        <v>1433</v>
      </c>
      <c r="K7596" s="252" t="s">
        <v>1420</v>
      </c>
      <c r="L7596" s="264">
        <v>833333</v>
      </c>
      <c r="M7596" s="252" t="s">
        <v>17083</v>
      </c>
      <c r="N7596" s="252" t="s">
        <v>114</v>
      </c>
      <c r="O7596" s="252" t="s">
        <v>1880</v>
      </c>
      <c r="P7596" s="252" t="s">
        <v>114</v>
      </c>
      <c r="Q7596" s="252" t="s">
        <v>114</v>
      </c>
      <c r="R7596" s="265">
        <v>0</v>
      </c>
      <c r="S7596" s="252" t="str">
        <f>_xlfn.XLOOKUP(D7596,'data 2026'!E:E,'data 2026'!A:A)</f>
        <v>Chi phí xuất khẩu</v>
      </c>
    </row>
    <row r="7597" spans="1:19">
      <c r="A7597" s="252" t="s">
        <v>1173</v>
      </c>
      <c r="B7597" s="256">
        <v>45796</v>
      </c>
      <c r="C7597" s="252" t="s">
        <v>17084</v>
      </c>
      <c r="D7597" s="252" t="s">
        <v>435</v>
      </c>
      <c r="E7597" s="252" t="s">
        <v>433</v>
      </c>
      <c r="F7597" s="252" t="s">
        <v>1298</v>
      </c>
      <c r="G7597" s="252" t="s">
        <v>1161</v>
      </c>
      <c r="H7597" s="252" t="s">
        <v>114</v>
      </c>
      <c r="I7597" s="252" t="s">
        <v>16976</v>
      </c>
      <c r="J7597" s="252" t="s">
        <v>1433</v>
      </c>
      <c r="K7597" s="252" t="s">
        <v>1420</v>
      </c>
      <c r="L7597" s="264">
        <v>833333</v>
      </c>
      <c r="M7597" s="252" t="s">
        <v>17085</v>
      </c>
      <c r="N7597" s="252" t="s">
        <v>114</v>
      </c>
      <c r="O7597" s="252" t="s">
        <v>1880</v>
      </c>
      <c r="P7597" s="252" t="s">
        <v>114</v>
      </c>
      <c r="Q7597" s="252" t="s">
        <v>114</v>
      </c>
      <c r="R7597" s="265">
        <v>0</v>
      </c>
      <c r="S7597" s="252" t="str">
        <f>_xlfn.XLOOKUP(D7597,'data 2026'!E:E,'data 2026'!A:A)</f>
        <v>Chi phí xuất khẩu</v>
      </c>
    </row>
    <row r="7598" spans="1:19">
      <c r="A7598" s="252" t="s">
        <v>1173</v>
      </c>
      <c r="B7598" s="256">
        <v>45796</v>
      </c>
      <c r="C7598" s="252" t="s">
        <v>17086</v>
      </c>
      <c r="D7598" s="252" t="s">
        <v>435</v>
      </c>
      <c r="E7598" s="252" t="s">
        <v>433</v>
      </c>
      <c r="F7598" s="252" t="s">
        <v>1298</v>
      </c>
      <c r="G7598" s="252" t="s">
        <v>1161</v>
      </c>
      <c r="H7598" s="252" t="s">
        <v>114</v>
      </c>
      <c r="I7598" s="252" t="s">
        <v>16993</v>
      </c>
      <c r="J7598" s="252" t="s">
        <v>1433</v>
      </c>
      <c r="K7598" s="252" t="s">
        <v>1420</v>
      </c>
      <c r="L7598" s="264">
        <v>3681481</v>
      </c>
      <c r="M7598" s="252" t="s">
        <v>17087</v>
      </c>
      <c r="N7598" s="252" t="s">
        <v>114</v>
      </c>
      <c r="O7598" s="252" t="s">
        <v>1880</v>
      </c>
      <c r="P7598" s="252" t="s">
        <v>114</v>
      </c>
      <c r="Q7598" s="252" t="s">
        <v>114</v>
      </c>
      <c r="R7598" s="265">
        <v>0</v>
      </c>
      <c r="S7598" s="252" t="str">
        <f>_xlfn.XLOOKUP(D7598,'data 2026'!E:E,'data 2026'!A:A)</f>
        <v>Chi phí xuất khẩu</v>
      </c>
    </row>
    <row r="7599" spans="1:19">
      <c r="A7599" s="252" t="s">
        <v>1161</v>
      </c>
      <c r="B7599" s="256">
        <v>45797</v>
      </c>
      <c r="C7599" s="252" t="s">
        <v>17088</v>
      </c>
      <c r="D7599" s="252" t="s">
        <v>588</v>
      </c>
      <c r="E7599" s="252" t="s">
        <v>1210</v>
      </c>
      <c r="F7599" s="252" t="s">
        <v>1298</v>
      </c>
      <c r="G7599" s="252" t="s">
        <v>1161</v>
      </c>
      <c r="H7599" s="252" t="s">
        <v>17089</v>
      </c>
      <c r="I7599" s="252" t="s">
        <v>16013</v>
      </c>
      <c r="J7599" s="252" t="s">
        <v>1433</v>
      </c>
      <c r="K7599" s="252" t="s">
        <v>1420</v>
      </c>
      <c r="L7599" s="264">
        <v>785650</v>
      </c>
      <c r="M7599" s="252" t="s">
        <v>17090</v>
      </c>
      <c r="N7599" s="252" t="s">
        <v>114</v>
      </c>
      <c r="O7599" s="252" t="s">
        <v>13864</v>
      </c>
      <c r="P7599" s="252" t="s">
        <v>17091</v>
      </c>
      <c r="Q7599" s="252" t="s">
        <v>17092</v>
      </c>
      <c r="R7599" s="267">
        <v>50</v>
      </c>
      <c r="S7599" s="252" t="str">
        <f>_xlfn.XLOOKUP(D7599,'data 2026'!E:E,'data 2026'!A:A)</f>
        <v>Thử mẫu -khuôn</v>
      </c>
    </row>
    <row r="7600" spans="1:19">
      <c r="A7600" s="252" t="s">
        <v>1173</v>
      </c>
      <c r="B7600" s="256">
        <v>45778</v>
      </c>
      <c r="C7600" s="252" t="s">
        <v>17093</v>
      </c>
      <c r="D7600" s="252" t="s">
        <v>435</v>
      </c>
      <c r="E7600" s="252" t="s">
        <v>433</v>
      </c>
      <c r="F7600" s="252" t="s">
        <v>1298</v>
      </c>
      <c r="G7600" s="252" t="s">
        <v>1161</v>
      </c>
      <c r="H7600" s="252" t="s">
        <v>17094</v>
      </c>
      <c r="I7600" s="252" t="s">
        <v>11764</v>
      </c>
      <c r="J7600" s="252" t="s">
        <v>1433</v>
      </c>
      <c r="K7600" s="252" t="s">
        <v>1420</v>
      </c>
      <c r="L7600" s="264">
        <v>15500000</v>
      </c>
      <c r="M7600" s="252" t="s">
        <v>17095</v>
      </c>
      <c r="N7600" s="252" t="s">
        <v>114</v>
      </c>
      <c r="O7600" s="252" t="s">
        <v>1690</v>
      </c>
      <c r="P7600" s="252" t="s">
        <v>114</v>
      </c>
      <c r="Q7600" s="252" t="s">
        <v>114</v>
      </c>
      <c r="R7600" s="265">
        <v>0</v>
      </c>
      <c r="S7600" s="252" t="str">
        <f>_xlfn.XLOOKUP(D7600,'data 2026'!E:E,'data 2026'!A:A)</f>
        <v>Chi phí xuất khẩu</v>
      </c>
    </row>
    <row r="7601" spans="1:19">
      <c r="A7601" s="252" t="s">
        <v>1173</v>
      </c>
      <c r="B7601" s="256">
        <v>45778</v>
      </c>
      <c r="C7601" s="252" t="s">
        <v>17093</v>
      </c>
      <c r="D7601" s="252" t="s">
        <v>435</v>
      </c>
      <c r="E7601" s="252" t="s">
        <v>433</v>
      </c>
      <c r="F7601" s="252" t="s">
        <v>1298</v>
      </c>
      <c r="G7601" s="252" t="s">
        <v>1161</v>
      </c>
      <c r="H7601" s="252" t="s">
        <v>17094</v>
      </c>
      <c r="I7601" s="252" t="s">
        <v>11764</v>
      </c>
      <c r="J7601" s="252" t="s">
        <v>1433</v>
      </c>
      <c r="K7601" s="252" t="s">
        <v>1420</v>
      </c>
      <c r="L7601" s="264">
        <v>13925926</v>
      </c>
      <c r="M7601" s="252" t="s">
        <v>17095</v>
      </c>
      <c r="N7601" s="252" t="s">
        <v>114</v>
      </c>
      <c r="O7601" s="252" t="s">
        <v>1690</v>
      </c>
      <c r="P7601" s="252" t="s">
        <v>114</v>
      </c>
      <c r="Q7601" s="252" t="s">
        <v>114</v>
      </c>
      <c r="R7601" s="265">
        <v>0</v>
      </c>
      <c r="S7601" s="252" t="str">
        <f>_xlfn.XLOOKUP(D7601,'data 2026'!E:E,'data 2026'!A:A)</f>
        <v>Chi phí xuất khẩu</v>
      </c>
    </row>
    <row r="7602" spans="1:19">
      <c r="A7602" s="252" t="s">
        <v>1173</v>
      </c>
      <c r="B7602" s="256">
        <v>45778</v>
      </c>
      <c r="C7602" s="252" t="s">
        <v>17093</v>
      </c>
      <c r="D7602" s="252" t="s">
        <v>435</v>
      </c>
      <c r="E7602" s="252" t="s">
        <v>433</v>
      </c>
      <c r="F7602" s="252" t="s">
        <v>1298</v>
      </c>
      <c r="G7602" s="252" t="s">
        <v>1161</v>
      </c>
      <c r="H7602" s="252" t="s">
        <v>17094</v>
      </c>
      <c r="I7602" s="252" t="s">
        <v>11764</v>
      </c>
      <c r="J7602" s="252" t="s">
        <v>1433</v>
      </c>
      <c r="K7602" s="252" t="s">
        <v>1420</v>
      </c>
      <c r="L7602" s="264">
        <v>3100000</v>
      </c>
      <c r="M7602" s="252" t="s">
        <v>17095</v>
      </c>
      <c r="N7602" s="252" t="s">
        <v>114</v>
      </c>
      <c r="O7602" s="252" t="s">
        <v>1690</v>
      </c>
      <c r="P7602" s="252" t="s">
        <v>114</v>
      </c>
      <c r="Q7602" s="252" t="s">
        <v>114</v>
      </c>
      <c r="R7602" s="265">
        <v>0</v>
      </c>
      <c r="S7602" s="252" t="str">
        <f>_xlfn.XLOOKUP(D7602,'data 2026'!E:E,'data 2026'!A:A)</f>
        <v>Chi phí xuất khẩu</v>
      </c>
    </row>
    <row r="7603" spans="1:19">
      <c r="A7603" s="252" t="s">
        <v>1173</v>
      </c>
      <c r="B7603" s="256">
        <v>45778</v>
      </c>
      <c r="C7603" s="252" t="s">
        <v>17093</v>
      </c>
      <c r="D7603" s="252" t="s">
        <v>435</v>
      </c>
      <c r="E7603" s="252" t="s">
        <v>433</v>
      </c>
      <c r="F7603" s="252" t="s">
        <v>1298</v>
      </c>
      <c r="G7603" s="252" t="s">
        <v>1161</v>
      </c>
      <c r="H7603" s="252" t="s">
        <v>17094</v>
      </c>
      <c r="I7603" s="252" t="s">
        <v>11764</v>
      </c>
      <c r="J7603" s="252" t="s">
        <v>1433</v>
      </c>
      <c r="K7603" s="252" t="s">
        <v>1420</v>
      </c>
      <c r="L7603" s="264">
        <v>9245370</v>
      </c>
      <c r="M7603" s="252" t="s">
        <v>17095</v>
      </c>
      <c r="N7603" s="252" t="s">
        <v>114</v>
      </c>
      <c r="O7603" s="252" t="s">
        <v>1690</v>
      </c>
      <c r="P7603" s="252" t="s">
        <v>114</v>
      </c>
      <c r="Q7603" s="252" t="s">
        <v>114</v>
      </c>
      <c r="R7603" s="265">
        <v>0</v>
      </c>
      <c r="S7603" s="252" t="str">
        <f>_xlfn.XLOOKUP(D7603,'data 2026'!E:E,'data 2026'!A:A)</f>
        <v>Chi phí xuất khẩu</v>
      </c>
    </row>
    <row r="7604" spans="1:19">
      <c r="A7604" s="252" t="s">
        <v>1173</v>
      </c>
      <c r="B7604" s="256">
        <v>45778</v>
      </c>
      <c r="C7604" s="252" t="s">
        <v>17093</v>
      </c>
      <c r="D7604" s="252" t="s">
        <v>435</v>
      </c>
      <c r="E7604" s="252" t="s">
        <v>433</v>
      </c>
      <c r="F7604" s="252" t="s">
        <v>1298</v>
      </c>
      <c r="G7604" s="252" t="s">
        <v>1161</v>
      </c>
      <c r="H7604" s="252" t="s">
        <v>17094</v>
      </c>
      <c r="I7604" s="252" t="s">
        <v>11764</v>
      </c>
      <c r="J7604" s="252" t="s">
        <v>1433</v>
      </c>
      <c r="K7604" s="252" t="s">
        <v>1420</v>
      </c>
      <c r="L7604" s="264">
        <v>6200000</v>
      </c>
      <c r="M7604" s="252" t="s">
        <v>17095</v>
      </c>
      <c r="N7604" s="252" t="s">
        <v>114</v>
      </c>
      <c r="O7604" s="252" t="s">
        <v>1690</v>
      </c>
      <c r="P7604" s="252" t="s">
        <v>114</v>
      </c>
      <c r="Q7604" s="252" t="s">
        <v>114</v>
      </c>
      <c r="R7604" s="265">
        <v>0</v>
      </c>
      <c r="S7604" s="252" t="str">
        <f>_xlfn.XLOOKUP(D7604,'data 2026'!E:E,'data 2026'!A:A)</f>
        <v>Chi phí xuất khẩu</v>
      </c>
    </row>
    <row r="7605" spans="1:19">
      <c r="A7605" s="252" t="s">
        <v>1173</v>
      </c>
      <c r="B7605" s="256">
        <v>45778</v>
      </c>
      <c r="C7605" s="252" t="s">
        <v>17093</v>
      </c>
      <c r="D7605" s="252" t="s">
        <v>435</v>
      </c>
      <c r="E7605" s="252" t="s">
        <v>433</v>
      </c>
      <c r="F7605" s="252" t="s">
        <v>1298</v>
      </c>
      <c r="G7605" s="252" t="s">
        <v>1161</v>
      </c>
      <c r="H7605" s="252" t="s">
        <v>17094</v>
      </c>
      <c r="I7605" s="252" t="s">
        <v>11764</v>
      </c>
      <c r="J7605" s="252" t="s">
        <v>1433</v>
      </c>
      <c r="K7605" s="252" t="s">
        <v>1420</v>
      </c>
      <c r="L7605" s="264">
        <v>18600000</v>
      </c>
      <c r="M7605" s="252" t="s">
        <v>17095</v>
      </c>
      <c r="N7605" s="252" t="s">
        <v>114</v>
      </c>
      <c r="O7605" s="252" t="s">
        <v>1690</v>
      </c>
      <c r="P7605" s="252" t="s">
        <v>114</v>
      </c>
      <c r="Q7605" s="252" t="s">
        <v>114</v>
      </c>
      <c r="R7605" s="265">
        <v>0</v>
      </c>
      <c r="S7605" s="252" t="str">
        <f>_xlfn.XLOOKUP(D7605,'data 2026'!E:E,'data 2026'!A:A)</f>
        <v>Chi phí xuất khẩu</v>
      </c>
    </row>
    <row r="7606" spans="1:19">
      <c r="A7606" s="252" t="s">
        <v>1173</v>
      </c>
      <c r="B7606" s="256">
        <v>45778</v>
      </c>
      <c r="C7606" s="252" t="s">
        <v>17093</v>
      </c>
      <c r="D7606" s="252" t="s">
        <v>435</v>
      </c>
      <c r="E7606" s="252" t="s">
        <v>433</v>
      </c>
      <c r="F7606" s="252" t="s">
        <v>1298</v>
      </c>
      <c r="G7606" s="252" t="s">
        <v>1161</v>
      </c>
      <c r="H7606" s="252" t="s">
        <v>17094</v>
      </c>
      <c r="I7606" s="252" t="s">
        <v>11764</v>
      </c>
      <c r="J7606" s="252" t="s">
        <v>1433</v>
      </c>
      <c r="K7606" s="252" t="s">
        <v>1420</v>
      </c>
      <c r="L7606" s="264">
        <v>24800000</v>
      </c>
      <c r="M7606" s="252" t="s">
        <v>17095</v>
      </c>
      <c r="N7606" s="252" t="s">
        <v>114</v>
      </c>
      <c r="O7606" s="252" t="s">
        <v>1690</v>
      </c>
      <c r="P7606" s="252" t="s">
        <v>114</v>
      </c>
      <c r="Q7606" s="252" t="s">
        <v>114</v>
      </c>
      <c r="R7606" s="265">
        <v>0</v>
      </c>
      <c r="S7606" s="252" t="str">
        <f>_xlfn.XLOOKUP(D7606,'data 2026'!E:E,'data 2026'!A:A)</f>
        <v>Chi phí xuất khẩu</v>
      </c>
    </row>
    <row r="7607" spans="1:19">
      <c r="A7607" s="252" t="s">
        <v>1173</v>
      </c>
      <c r="B7607" s="256">
        <v>45778</v>
      </c>
      <c r="C7607" s="252" t="s">
        <v>17093</v>
      </c>
      <c r="D7607" s="252" t="s">
        <v>435</v>
      </c>
      <c r="E7607" s="252" t="s">
        <v>433</v>
      </c>
      <c r="F7607" s="252" t="s">
        <v>1298</v>
      </c>
      <c r="G7607" s="252" t="s">
        <v>1161</v>
      </c>
      <c r="H7607" s="252" t="s">
        <v>17094</v>
      </c>
      <c r="I7607" s="252" t="s">
        <v>11764</v>
      </c>
      <c r="J7607" s="252" t="s">
        <v>1433</v>
      </c>
      <c r="K7607" s="252" t="s">
        <v>1420</v>
      </c>
      <c r="L7607" s="264">
        <v>31000000</v>
      </c>
      <c r="M7607" s="252" t="s">
        <v>17095</v>
      </c>
      <c r="N7607" s="252" t="s">
        <v>114</v>
      </c>
      <c r="O7607" s="252" t="s">
        <v>1690</v>
      </c>
      <c r="P7607" s="252" t="s">
        <v>114</v>
      </c>
      <c r="Q7607" s="252" t="s">
        <v>114</v>
      </c>
      <c r="R7607" s="265">
        <v>0</v>
      </c>
      <c r="S7607" s="252" t="str">
        <f>_xlfn.XLOOKUP(D7607,'data 2026'!E:E,'data 2026'!A:A)</f>
        <v>Chi phí xuất khẩu</v>
      </c>
    </row>
    <row r="7608" spans="1:19">
      <c r="A7608" s="252" t="s">
        <v>1173</v>
      </c>
      <c r="B7608" s="256">
        <v>45778</v>
      </c>
      <c r="C7608" s="252" t="s">
        <v>17093</v>
      </c>
      <c r="D7608" s="252" t="s">
        <v>435</v>
      </c>
      <c r="E7608" s="252" t="s">
        <v>433</v>
      </c>
      <c r="F7608" s="252" t="s">
        <v>1298</v>
      </c>
      <c r="G7608" s="252" t="s">
        <v>1161</v>
      </c>
      <c r="H7608" s="252" t="s">
        <v>17094</v>
      </c>
      <c r="I7608" s="252" t="s">
        <v>11764</v>
      </c>
      <c r="J7608" s="252" t="s">
        <v>1433</v>
      </c>
      <c r="K7608" s="252" t="s">
        <v>1420</v>
      </c>
      <c r="L7608" s="264">
        <v>31000000</v>
      </c>
      <c r="M7608" s="252" t="s">
        <v>17095</v>
      </c>
      <c r="N7608" s="252" t="s">
        <v>114</v>
      </c>
      <c r="O7608" s="252" t="s">
        <v>1690</v>
      </c>
      <c r="P7608" s="252" t="s">
        <v>114</v>
      </c>
      <c r="Q7608" s="252" t="s">
        <v>114</v>
      </c>
      <c r="R7608" s="265">
        <v>0</v>
      </c>
      <c r="S7608" s="252" t="str">
        <f>_xlfn.XLOOKUP(D7608,'data 2026'!E:E,'data 2026'!A:A)</f>
        <v>Chi phí xuất khẩu</v>
      </c>
    </row>
    <row r="7609" spans="1:19">
      <c r="A7609" s="252" t="s">
        <v>1173</v>
      </c>
      <c r="B7609" s="256">
        <v>45778</v>
      </c>
      <c r="C7609" s="252" t="s">
        <v>17093</v>
      </c>
      <c r="D7609" s="252" t="s">
        <v>435</v>
      </c>
      <c r="E7609" s="252" t="s">
        <v>433</v>
      </c>
      <c r="F7609" s="252" t="s">
        <v>1298</v>
      </c>
      <c r="G7609" s="252" t="s">
        <v>1161</v>
      </c>
      <c r="H7609" s="252" t="s">
        <v>17094</v>
      </c>
      <c r="I7609" s="252" t="s">
        <v>11764</v>
      </c>
      <c r="J7609" s="252" t="s">
        <v>1433</v>
      </c>
      <c r="K7609" s="252" t="s">
        <v>1420</v>
      </c>
      <c r="L7609" s="264">
        <v>18600000</v>
      </c>
      <c r="M7609" s="252" t="s">
        <v>17095</v>
      </c>
      <c r="N7609" s="252" t="s">
        <v>114</v>
      </c>
      <c r="O7609" s="252" t="s">
        <v>1690</v>
      </c>
      <c r="P7609" s="252" t="s">
        <v>114</v>
      </c>
      <c r="Q7609" s="252" t="s">
        <v>114</v>
      </c>
      <c r="R7609" s="265">
        <v>0</v>
      </c>
      <c r="S7609" s="252" t="str">
        <f>_xlfn.XLOOKUP(D7609,'data 2026'!E:E,'data 2026'!A:A)</f>
        <v>Chi phí xuất khẩu</v>
      </c>
    </row>
    <row r="7610" spans="1:19">
      <c r="A7610" s="252" t="s">
        <v>1173</v>
      </c>
      <c r="B7610" s="256">
        <v>45778</v>
      </c>
      <c r="C7610" s="252" t="s">
        <v>17093</v>
      </c>
      <c r="D7610" s="252" t="s">
        <v>435</v>
      </c>
      <c r="E7610" s="252" t="s">
        <v>433</v>
      </c>
      <c r="F7610" s="252" t="s">
        <v>1298</v>
      </c>
      <c r="G7610" s="252" t="s">
        <v>1161</v>
      </c>
      <c r="H7610" s="252" t="s">
        <v>17094</v>
      </c>
      <c r="I7610" s="252" t="s">
        <v>11764</v>
      </c>
      <c r="J7610" s="252" t="s">
        <v>1433</v>
      </c>
      <c r="K7610" s="252" t="s">
        <v>1420</v>
      </c>
      <c r="L7610" s="264">
        <v>24800000</v>
      </c>
      <c r="M7610" s="252" t="s">
        <v>17095</v>
      </c>
      <c r="N7610" s="252" t="s">
        <v>114</v>
      </c>
      <c r="O7610" s="252" t="s">
        <v>1690</v>
      </c>
      <c r="P7610" s="252" t="s">
        <v>114</v>
      </c>
      <c r="Q7610" s="252" t="s">
        <v>114</v>
      </c>
      <c r="R7610" s="265">
        <v>0</v>
      </c>
      <c r="S7610" s="252" t="str">
        <f>_xlfn.XLOOKUP(D7610,'data 2026'!E:E,'data 2026'!A:A)</f>
        <v>Chi phí xuất khẩu</v>
      </c>
    </row>
    <row r="7611" spans="1:19">
      <c r="A7611" s="252" t="s">
        <v>1173</v>
      </c>
      <c r="B7611" s="256">
        <v>45778</v>
      </c>
      <c r="C7611" s="252" t="s">
        <v>17093</v>
      </c>
      <c r="D7611" s="252" t="s">
        <v>435</v>
      </c>
      <c r="E7611" s="252" t="s">
        <v>433</v>
      </c>
      <c r="F7611" s="252" t="s">
        <v>1298</v>
      </c>
      <c r="G7611" s="252" t="s">
        <v>1161</v>
      </c>
      <c r="H7611" s="252" t="s">
        <v>17094</v>
      </c>
      <c r="I7611" s="252" t="s">
        <v>11764</v>
      </c>
      <c r="J7611" s="252" t="s">
        <v>1433</v>
      </c>
      <c r="K7611" s="252" t="s">
        <v>1420</v>
      </c>
      <c r="L7611" s="264">
        <v>24800000</v>
      </c>
      <c r="M7611" s="252" t="s">
        <v>17095</v>
      </c>
      <c r="N7611" s="252" t="s">
        <v>114</v>
      </c>
      <c r="O7611" s="252" t="s">
        <v>1690</v>
      </c>
      <c r="P7611" s="252" t="s">
        <v>114</v>
      </c>
      <c r="Q7611" s="252" t="s">
        <v>114</v>
      </c>
      <c r="R7611" s="265">
        <v>0</v>
      </c>
      <c r="S7611" s="252" t="str">
        <f>_xlfn.XLOOKUP(D7611,'data 2026'!E:E,'data 2026'!A:A)</f>
        <v>Chi phí xuất khẩu</v>
      </c>
    </row>
    <row r="7612" spans="1:19">
      <c r="A7612" s="252" t="s">
        <v>1173</v>
      </c>
      <c r="B7612" s="256">
        <v>45778</v>
      </c>
      <c r="C7612" s="252" t="s">
        <v>17093</v>
      </c>
      <c r="D7612" s="252" t="s">
        <v>435</v>
      </c>
      <c r="E7612" s="252" t="s">
        <v>433</v>
      </c>
      <c r="F7612" s="252" t="s">
        <v>1298</v>
      </c>
      <c r="G7612" s="252" t="s">
        <v>1161</v>
      </c>
      <c r="H7612" s="252" t="s">
        <v>17094</v>
      </c>
      <c r="I7612" s="252" t="s">
        <v>11764</v>
      </c>
      <c r="J7612" s="252" t="s">
        <v>1433</v>
      </c>
      <c r="K7612" s="252" t="s">
        <v>1420</v>
      </c>
      <c r="L7612" s="264">
        <v>6200000</v>
      </c>
      <c r="M7612" s="252" t="s">
        <v>17095</v>
      </c>
      <c r="N7612" s="252" t="s">
        <v>114</v>
      </c>
      <c r="O7612" s="252" t="s">
        <v>1690</v>
      </c>
      <c r="P7612" s="252" t="s">
        <v>114</v>
      </c>
      <c r="Q7612" s="252" t="s">
        <v>114</v>
      </c>
      <c r="R7612" s="265">
        <v>0</v>
      </c>
      <c r="S7612" s="252" t="str">
        <f>_xlfn.XLOOKUP(D7612,'data 2026'!E:E,'data 2026'!A:A)</f>
        <v>Chi phí xuất khẩu</v>
      </c>
    </row>
    <row r="7613" spans="1:19">
      <c r="A7613" s="252" t="s">
        <v>1173</v>
      </c>
      <c r="B7613" s="256">
        <v>45778</v>
      </c>
      <c r="C7613" s="252" t="s">
        <v>17093</v>
      </c>
      <c r="D7613" s="252" t="s">
        <v>435</v>
      </c>
      <c r="E7613" s="252" t="s">
        <v>433</v>
      </c>
      <c r="F7613" s="252" t="s">
        <v>1298</v>
      </c>
      <c r="G7613" s="252" t="s">
        <v>1161</v>
      </c>
      <c r="H7613" s="252" t="s">
        <v>17094</v>
      </c>
      <c r="I7613" s="252" t="s">
        <v>11764</v>
      </c>
      <c r="J7613" s="252" t="s">
        <v>1433</v>
      </c>
      <c r="K7613" s="252" t="s">
        <v>1420</v>
      </c>
      <c r="L7613" s="264">
        <v>15500000</v>
      </c>
      <c r="M7613" s="252" t="s">
        <v>17095</v>
      </c>
      <c r="N7613" s="252" t="s">
        <v>114</v>
      </c>
      <c r="O7613" s="252" t="s">
        <v>1690</v>
      </c>
      <c r="P7613" s="252" t="s">
        <v>114</v>
      </c>
      <c r="Q7613" s="252" t="s">
        <v>114</v>
      </c>
      <c r="R7613" s="265">
        <v>0</v>
      </c>
      <c r="S7613" s="252" t="str">
        <f>_xlfn.XLOOKUP(D7613,'data 2026'!E:E,'data 2026'!A:A)</f>
        <v>Chi phí xuất khẩu</v>
      </c>
    </row>
    <row r="7614" spans="1:19">
      <c r="A7614" s="252" t="s">
        <v>1173</v>
      </c>
      <c r="B7614" s="256">
        <v>45778</v>
      </c>
      <c r="C7614" s="252" t="s">
        <v>17093</v>
      </c>
      <c r="D7614" s="252" t="s">
        <v>435</v>
      </c>
      <c r="E7614" s="252" t="s">
        <v>433</v>
      </c>
      <c r="F7614" s="252" t="s">
        <v>1298</v>
      </c>
      <c r="G7614" s="252" t="s">
        <v>1161</v>
      </c>
      <c r="H7614" s="252" t="s">
        <v>17094</v>
      </c>
      <c r="I7614" s="252" t="s">
        <v>11764</v>
      </c>
      <c r="J7614" s="252" t="s">
        <v>1433</v>
      </c>
      <c r="K7614" s="252" t="s">
        <v>1420</v>
      </c>
      <c r="L7614" s="264">
        <v>15500000</v>
      </c>
      <c r="M7614" s="252" t="s">
        <v>17095</v>
      </c>
      <c r="N7614" s="252" t="s">
        <v>114</v>
      </c>
      <c r="O7614" s="252" t="s">
        <v>1690</v>
      </c>
      <c r="P7614" s="252" t="s">
        <v>114</v>
      </c>
      <c r="Q7614" s="252" t="s">
        <v>114</v>
      </c>
      <c r="R7614" s="265">
        <v>0</v>
      </c>
      <c r="S7614" s="252" t="str">
        <f>_xlfn.XLOOKUP(D7614,'data 2026'!E:E,'data 2026'!A:A)</f>
        <v>Chi phí xuất khẩu</v>
      </c>
    </row>
    <row r="7615" spans="1:19">
      <c r="A7615" s="252" t="s">
        <v>1173</v>
      </c>
      <c r="B7615" s="256">
        <v>45778</v>
      </c>
      <c r="C7615" s="252" t="s">
        <v>17093</v>
      </c>
      <c r="D7615" s="252" t="s">
        <v>435</v>
      </c>
      <c r="E7615" s="252" t="s">
        <v>433</v>
      </c>
      <c r="F7615" s="252" t="s">
        <v>1298</v>
      </c>
      <c r="G7615" s="252" t="s">
        <v>1161</v>
      </c>
      <c r="H7615" s="252" t="s">
        <v>17094</v>
      </c>
      <c r="I7615" s="252" t="s">
        <v>11764</v>
      </c>
      <c r="J7615" s="252" t="s">
        <v>1433</v>
      </c>
      <c r="K7615" s="252" t="s">
        <v>1420</v>
      </c>
      <c r="L7615" s="264">
        <v>6200000</v>
      </c>
      <c r="M7615" s="252" t="s">
        <v>17095</v>
      </c>
      <c r="N7615" s="252" t="s">
        <v>114</v>
      </c>
      <c r="O7615" s="252" t="s">
        <v>1690</v>
      </c>
      <c r="P7615" s="252" t="s">
        <v>114</v>
      </c>
      <c r="Q7615" s="252" t="s">
        <v>114</v>
      </c>
      <c r="R7615" s="265">
        <v>0</v>
      </c>
      <c r="S7615" s="252" t="str">
        <f>_xlfn.XLOOKUP(D7615,'data 2026'!E:E,'data 2026'!A:A)</f>
        <v>Chi phí xuất khẩu</v>
      </c>
    </row>
    <row r="7616" spans="1:19">
      <c r="A7616" s="252" t="s">
        <v>1173</v>
      </c>
      <c r="B7616" s="256">
        <v>45778</v>
      </c>
      <c r="C7616" s="252" t="s">
        <v>17093</v>
      </c>
      <c r="D7616" s="252" t="s">
        <v>435</v>
      </c>
      <c r="E7616" s="252" t="s">
        <v>433</v>
      </c>
      <c r="F7616" s="252" t="s">
        <v>1298</v>
      </c>
      <c r="G7616" s="252" t="s">
        <v>1161</v>
      </c>
      <c r="H7616" s="252" t="s">
        <v>17094</v>
      </c>
      <c r="I7616" s="252" t="s">
        <v>11764</v>
      </c>
      <c r="J7616" s="252" t="s">
        <v>1433</v>
      </c>
      <c r="K7616" s="252" t="s">
        <v>1420</v>
      </c>
      <c r="L7616" s="264">
        <v>6200000</v>
      </c>
      <c r="M7616" s="252" t="s">
        <v>17095</v>
      </c>
      <c r="N7616" s="252" t="s">
        <v>114</v>
      </c>
      <c r="O7616" s="252" t="s">
        <v>1690</v>
      </c>
      <c r="P7616" s="252" t="s">
        <v>114</v>
      </c>
      <c r="Q7616" s="252" t="s">
        <v>114</v>
      </c>
      <c r="R7616" s="265">
        <v>0</v>
      </c>
      <c r="S7616" s="252" t="str">
        <f>_xlfn.XLOOKUP(D7616,'data 2026'!E:E,'data 2026'!A:A)</f>
        <v>Chi phí xuất khẩu</v>
      </c>
    </row>
    <row r="7617" spans="1:19">
      <c r="A7617" s="252" t="s">
        <v>1173</v>
      </c>
      <c r="B7617" s="256">
        <v>45784</v>
      </c>
      <c r="C7617" s="252" t="s">
        <v>17096</v>
      </c>
      <c r="D7617" s="252" t="s">
        <v>435</v>
      </c>
      <c r="E7617" s="252" t="s">
        <v>433</v>
      </c>
      <c r="F7617" s="252" t="s">
        <v>1298</v>
      </c>
      <c r="G7617" s="252" t="s">
        <v>1161</v>
      </c>
      <c r="H7617" s="252" t="s">
        <v>17097</v>
      </c>
      <c r="I7617" s="252" t="s">
        <v>17098</v>
      </c>
      <c r="J7617" s="252" t="s">
        <v>1433</v>
      </c>
      <c r="K7617" s="252" t="s">
        <v>1420</v>
      </c>
      <c r="L7617" s="264">
        <v>9300000</v>
      </c>
      <c r="M7617" s="252" t="s">
        <v>17099</v>
      </c>
      <c r="N7617" s="252" t="s">
        <v>114</v>
      </c>
      <c r="O7617" s="252" t="s">
        <v>1690</v>
      </c>
      <c r="P7617" s="252" t="s">
        <v>114</v>
      </c>
      <c r="Q7617" s="252" t="s">
        <v>114</v>
      </c>
      <c r="R7617" s="265">
        <v>0</v>
      </c>
      <c r="S7617" s="252" t="str">
        <f>_xlfn.XLOOKUP(D7617,'data 2026'!E:E,'data 2026'!A:A)</f>
        <v>Chi phí xuất khẩu</v>
      </c>
    </row>
    <row r="7618" spans="1:19">
      <c r="A7618" s="252" t="s">
        <v>1065</v>
      </c>
      <c r="B7618" s="256">
        <v>45797</v>
      </c>
      <c r="C7618" s="252" t="s">
        <v>17100</v>
      </c>
      <c r="D7618" s="252" t="s">
        <v>458</v>
      </c>
      <c r="E7618" s="252" t="s">
        <v>1364</v>
      </c>
      <c r="F7618" s="252" t="s">
        <v>1298</v>
      </c>
      <c r="G7618" s="252" t="s">
        <v>1161</v>
      </c>
      <c r="H7618" s="252" t="s">
        <v>17101</v>
      </c>
      <c r="I7618" s="252" t="s">
        <v>17102</v>
      </c>
      <c r="J7618" s="252" t="s">
        <v>1433</v>
      </c>
      <c r="K7618" s="252" t="s">
        <v>1420</v>
      </c>
      <c r="L7618" s="264">
        <v>2003782</v>
      </c>
      <c r="M7618" s="252" t="s">
        <v>17103</v>
      </c>
      <c r="N7618" s="252" t="s">
        <v>114</v>
      </c>
      <c r="O7618" s="252" t="s">
        <v>1836</v>
      </c>
      <c r="P7618" s="252" t="s">
        <v>114</v>
      </c>
      <c r="Q7618" s="252" t="s">
        <v>114</v>
      </c>
      <c r="R7618" s="265">
        <v>0</v>
      </c>
      <c r="S7618" s="252" t="str">
        <f>_xlfn.XLOOKUP(D7618,'data 2026'!E:E,'data 2026'!A:A)</f>
        <v>Xăng dầu</v>
      </c>
    </row>
    <row r="7619" spans="1:19">
      <c r="A7619" s="252" t="s">
        <v>1173</v>
      </c>
      <c r="B7619" s="256">
        <v>45797</v>
      </c>
      <c r="C7619" s="252" t="s">
        <v>17104</v>
      </c>
      <c r="D7619" s="252" t="s">
        <v>435</v>
      </c>
      <c r="E7619" s="252" t="s">
        <v>433</v>
      </c>
      <c r="F7619" s="252" t="s">
        <v>1298</v>
      </c>
      <c r="G7619" s="252" t="s">
        <v>1161</v>
      </c>
      <c r="H7619" s="252" t="s">
        <v>17105</v>
      </c>
      <c r="I7619" s="252" t="s">
        <v>17105</v>
      </c>
      <c r="J7619" s="252" t="s">
        <v>1433</v>
      </c>
      <c r="K7619" s="252" t="s">
        <v>1420</v>
      </c>
      <c r="L7619" s="264">
        <v>55037482</v>
      </c>
      <c r="M7619" s="252" t="s">
        <v>17106</v>
      </c>
      <c r="N7619" s="252" t="s">
        <v>114</v>
      </c>
      <c r="O7619" s="252" t="s">
        <v>16346</v>
      </c>
      <c r="P7619" s="252" t="s">
        <v>114</v>
      </c>
      <c r="Q7619" s="252" t="s">
        <v>114</v>
      </c>
      <c r="R7619" s="266">
        <v>1</v>
      </c>
      <c r="S7619" s="252" t="str">
        <f>_xlfn.XLOOKUP(D7619,'data 2026'!E:E,'data 2026'!A:A)</f>
        <v>Chi phí xuất khẩu</v>
      </c>
    </row>
    <row r="7620" spans="1:19">
      <c r="A7620" s="252" t="s">
        <v>1173</v>
      </c>
      <c r="B7620" s="256">
        <v>45797</v>
      </c>
      <c r="C7620" s="252" t="s">
        <v>17107</v>
      </c>
      <c r="D7620" s="252" t="s">
        <v>435</v>
      </c>
      <c r="E7620" s="252" t="s">
        <v>433</v>
      </c>
      <c r="F7620" s="252" t="s">
        <v>1298</v>
      </c>
      <c r="G7620" s="252" t="s">
        <v>1161</v>
      </c>
      <c r="H7620" s="252" t="s">
        <v>17108</v>
      </c>
      <c r="I7620" s="252" t="s">
        <v>17108</v>
      </c>
      <c r="J7620" s="252" t="s">
        <v>1433</v>
      </c>
      <c r="K7620" s="252" t="s">
        <v>1420</v>
      </c>
      <c r="L7620" s="264">
        <v>53323232</v>
      </c>
      <c r="M7620" s="252" t="s">
        <v>17109</v>
      </c>
      <c r="N7620" s="252" t="s">
        <v>114</v>
      </c>
      <c r="O7620" s="252" t="s">
        <v>16346</v>
      </c>
      <c r="P7620" s="252" t="s">
        <v>114</v>
      </c>
      <c r="Q7620" s="252" t="s">
        <v>114</v>
      </c>
      <c r="R7620" s="266">
        <v>1</v>
      </c>
      <c r="S7620" s="252" t="str">
        <f>_xlfn.XLOOKUP(D7620,'data 2026'!E:E,'data 2026'!A:A)</f>
        <v>Chi phí xuất khẩu</v>
      </c>
    </row>
    <row r="7621" spans="1:19">
      <c r="A7621" s="252" t="s">
        <v>1173</v>
      </c>
      <c r="B7621" s="256">
        <v>45797</v>
      </c>
      <c r="C7621" s="252" t="s">
        <v>17110</v>
      </c>
      <c r="D7621" s="252" t="s">
        <v>435</v>
      </c>
      <c r="E7621" s="252" t="s">
        <v>433</v>
      </c>
      <c r="F7621" s="252" t="s">
        <v>1298</v>
      </c>
      <c r="G7621" s="252" t="s">
        <v>1161</v>
      </c>
      <c r="H7621" s="252" t="s">
        <v>17111</v>
      </c>
      <c r="I7621" s="252" t="s">
        <v>17111</v>
      </c>
      <c r="J7621" s="252" t="s">
        <v>1433</v>
      </c>
      <c r="K7621" s="252" t="s">
        <v>1420</v>
      </c>
      <c r="L7621" s="264">
        <v>53323232</v>
      </c>
      <c r="M7621" s="252" t="s">
        <v>17112</v>
      </c>
      <c r="N7621" s="252" t="s">
        <v>114</v>
      </c>
      <c r="O7621" s="252" t="s">
        <v>16346</v>
      </c>
      <c r="P7621" s="252" t="s">
        <v>114</v>
      </c>
      <c r="Q7621" s="252" t="s">
        <v>114</v>
      </c>
      <c r="R7621" s="266">
        <v>1</v>
      </c>
      <c r="S7621" s="252" t="str">
        <f>_xlfn.XLOOKUP(D7621,'data 2026'!E:E,'data 2026'!A:A)</f>
        <v>Chi phí xuất khẩu</v>
      </c>
    </row>
    <row r="7622" spans="1:19">
      <c r="A7622" s="252" t="s">
        <v>1161</v>
      </c>
      <c r="B7622" s="256">
        <v>45798</v>
      </c>
      <c r="C7622" s="252" t="s">
        <v>17113</v>
      </c>
      <c r="D7622" s="252" t="s">
        <v>588</v>
      </c>
      <c r="E7622" s="252" t="s">
        <v>1210</v>
      </c>
      <c r="F7622" s="252" t="s">
        <v>1298</v>
      </c>
      <c r="G7622" s="252" t="s">
        <v>1161</v>
      </c>
      <c r="H7622" s="252" t="s">
        <v>15755</v>
      </c>
      <c r="I7622" s="252" t="s">
        <v>17114</v>
      </c>
      <c r="J7622" s="252" t="s">
        <v>1433</v>
      </c>
      <c r="K7622" s="252" t="s">
        <v>1420</v>
      </c>
      <c r="L7622" s="264">
        <v>7347200</v>
      </c>
      <c r="M7622" s="252" t="s">
        <v>17115</v>
      </c>
      <c r="N7622" s="252" t="s">
        <v>114</v>
      </c>
      <c r="O7622" s="252" t="s">
        <v>13864</v>
      </c>
      <c r="P7622" s="252" t="s">
        <v>11635</v>
      </c>
      <c r="Q7622" s="252" t="s">
        <v>11636</v>
      </c>
      <c r="R7622" s="267">
        <v>350</v>
      </c>
      <c r="S7622" s="252" t="str">
        <f>_xlfn.XLOOKUP(D7622,'data 2026'!E:E,'data 2026'!A:A)</f>
        <v>Thử mẫu -khuôn</v>
      </c>
    </row>
    <row r="7623" spans="1:19">
      <c r="A7623" s="252" t="s">
        <v>1173</v>
      </c>
      <c r="B7623" s="256">
        <v>45798</v>
      </c>
      <c r="C7623" s="252" t="s">
        <v>17116</v>
      </c>
      <c r="D7623" s="252" t="s">
        <v>435</v>
      </c>
      <c r="E7623" s="252" t="s">
        <v>433</v>
      </c>
      <c r="F7623" s="252" t="s">
        <v>1298</v>
      </c>
      <c r="G7623" s="252" t="s">
        <v>1161</v>
      </c>
      <c r="H7623" s="252" t="s">
        <v>17117</v>
      </c>
      <c r="I7623" s="252" t="s">
        <v>17117</v>
      </c>
      <c r="J7623" s="252" t="s">
        <v>1433</v>
      </c>
      <c r="K7623" s="252" t="s">
        <v>1420</v>
      </c>
      <c r="L7623" s="264">
        <v>28548333</v>
      </c>
      <c r="M7623" s="252" t="s">
        <v>17118</v>
      </c>
      <c r="N7623" s="252" t="s">
        <v>114</v>
      </c>
      <c r="O7623" s="252" t="s">
        <v>16346</v>
      </c>
      <c r="P7623" s="252" t="s">
        <v>114</v>
      </c>
      <c r="Q7623" s="252" t="s">
        <v>114</v>
      </c>
      <c r="R7623" s="266">
        <v>1</v>
      </c>
      <c r="S7623" s="252" t="str">
        <f>_xlfn.XLOOKUP(D7623,'data 2026'!E:E,'data 2026'!A:A)</f>
        <v>Chi phí xuất khẩu</v>
      </c>
    </row>
    <row r="7624" spans="1:19">
      <c r="A7624" s="252" t="s">
        <v>1065</v>
      </c>
      <c r="B7624" s="256">
        <v>45798</v>
      </c>
      <c r="C7624" s="252" t="s">
        <v>17119</v>
      </c>
      <c r="D7624" s="252" t="s">
        <v>458</v>
      </c>
      <c r="E7624" s="252" t="s">
        <v>1364</v>
      </c>
      <c r="F7624" s="252" t="s">
        <v>1298</v>
      </c>
      <c r="G7624" s="252" t="s">
        <v>1161</v>
      </c>
      <c r="H7624" s="252" t="s">
        <v>17120</v>
      </c>
      <c r="I7624" s="252" t="s">
        <v>17102</v>
      </c>
      <c r="J7624" s="252" t="s">
        <v>1433</v>
      </c>
      <c r="K7624" s="252" t="s">
        <v>1420</v>
      </c>
      <c r="L7624" s="264">
        <v>2348182</v>
      </c>
      <c r="M7624" s="252" t="s">
        <v>17121</v>
      </c>
      <c r="N7624" s="252" t="s">
        <v>114</v>
      </c>
      <c r="O7624" s="252" t="s">
        <v>1836</v>
      </c>
      <c r="P7624" s="252" t="s">
        <v>114</v>
      </c>
      <c r="Q7624" s="252" t="s">
        <v>114</v>
      </c>
      <c r="R7624" s="265">
        <v>0</v>
      </c>
      <c r="S7624" s="252" t="str">
        <f>_xlfn.XLOOKUP(D7624,'data 2026'!E:E,'data 2026'!A:A)</f>
        <v>Xăng dầu</v>
      </c>
    </row>
    <row r="7625" spans="1:19">
      <c r="A7625" s="252" t="s">
        <v>1161</v>
      </c>
      <c r="B7625" s="256">
        <v>45786</v>
      </c>
      <c r="C7625" s="252" t="s">
        <v>17122</v>
      </c>
      <c r="D7625" s="252" t="s">
        <v>415</v>
      </c>
      <c r="E7625" s="252" t="s">
        <v>1355</v>
      </c>
      <c r="F7625" s="252" t="s">
        <v>1298</v>
      </c>
      <c r="G7625" s="252" t="s">
        <v>1161</v>
      </c>
      <c r="H7625" s="252" t="s">
        <v>17123</v>
      </c>
      <c r="I7625" s="252" t="s">
        <v>15935</v>
      </c>
      <c r="J7625" s="252" t="s">
        <v>1433</v>
      </c>
      <c r="K7625" s="252" t="s">
        <v>1420</v>
      </c>
      <c r="L7625" s="264">
        <v>5085890</v>
      </c>
      <c r="M7625" s="252" t="s">
        <v>17124</v>
      </c>
      <c r="N7625" s="252" t="s">
        <v>114</v>
      </c>
      <c r="O7625" s="252" t="s">
        <v>1690</v>
      </c>
      <c r="P7625" s="252" t="s">
        <v>114</v>
      </c>
      <c r="Q7625" s="252" t="s">
        <v>114</v>
      </c>
      <c r="R7625" s="265">
        <v>0</v>
      </c>
      <c r="S7625" s="252" t="str">
        <f>_xlfn.XLOOKUP(D7625,'data 2026'!E:E,'data 2026'!A:A)</f>
        <v>Lương</v>
      </c>
    </row>
    <row r="7626" spans="1:19">
      <c r="A7626" s="252" t="s">
        <v>1173</v>
      </c>
      <c r="B7626" s="256">
        <v>45791</v>
      </c>
      <c r="C7626" s="252" t="s">
        <v>17125</v>
      </c>
      <c r="D7626" s="252" t="s">
        <v>435</v>
      </c>
      <c r="E7626" s="252" t="s">
        <v>433</v>
      </c>
      <c r="F7626" s="252" t="s">
        <v>1298</v>
      </c>
      <c r="G7626" s="252" t="s">
        <v>1161</v>
      </c>
      <c r="H7626" s="252" t="s">
        <v>114</v>
      </c>
      <c r="I7626" s="252" t="s">
        <v>15636</v>
      </c>
      <c r="J7626" s="252" t="s">
        <v>1433</v>
      </c>
      <c r="K7626" s="252" t="s">
        <v>1420</v>
      </c>
      <c r="L7626" s="264">
        <v>-15898333</v>
      </c>
      <c r="M7626" s="252" t="s">
        <v>17126</v>
      </c>
      <c r="N7626" s="252" t="s">
        <v>114</v>
      </c>
      <c r="O7626" s="252" t="s">
        <v>1690</v>
      </c>
      <c r="P7626" s="252" t="s">
        <v>114</v>
      </c>
      <c r="Q7626" s="252" t="s">
        <v>114</v>
      </c>
      <c r="R7626" s="265">
        <v>0</v>
      </c>
      <c r="S7626" s="252" t="str">
        <f>_xlfn.XLOOKUP(D7626,'data 2026'!E:E,'data 2026'!A:A)</f>
        <v>Chi phí xuất khẩu</v>
      </c>
    </row>
    <row r="7627" spans="1:19">
      <c r="A7627" s="252" t="s">
        <v>1173</v>
      </c>
      <c r="B7627" s="256">
        <v>45791</v>
      </c>
      <c r="C7627" s="252" t="s">
        <v>17127</v>
      </c>
      <c r="D7627" s="252" t="s">
        <v>435</v>
      </c>
      <c r="E7627" s="252" t="s">
        <v>433</v>
      </c>
      <c r="F7627" s="252" t="s">
        <v>1298</v>
      </c>
      <c r="G7627" s="252" t="s">
        <v>1161</v>
      </c>
      <c r="H7627" s="252" t="s">
        <v>114</v>
      </c>
      <c r="I7627" s="252" t="s">
        <v>17128</v>
      </c>
      <c r="J7627" s="252" t="s">
        <v>1433</v>
      </c>
      <c r="K7627" s="252" t="s">
        <v>1420</v>
      </c>
      <c r="L7627" s="264">
        <v>850000</v>
      </c>
      <c r="M7627" s="252" t="s">
        <v>17129</v>
      </c>
      <c r="N7627" s="252" t="s">
        <v>114</v>
      </c>
      <c r="O7627" s="252" t="s">
        <v>1690</v>
      </c>
      <c r="P7627" s="252" t="s">
        <v>114</v>
      </c>
      <c r="Q7627" s="252" t="s">
        <v>114</v>
      </c>
      <c r="R7627" s="265">
        <v>0</v>
      </c>
      <c r="S7627" s="252" t="str">
        <f>_xlfn.XLOOKUP(D7627,'data 2026'!E:E,'data 2026'!A:A)</f>
        <v>Chi phí xuất khẩu</v>
      </c>
    </row>
    <row r="7628" spans="1:19">
      <c r="A7628" s="252" t="s">
        <v>1161</v>
      </c>
      <c r="B7628" s="256">
        <v>45799</v>
      </c>
      <c r="C7628" s="252" t="s">
        <v>17130</v>
      </c>
      <c r="D7628" s="252" t="s">
        <v>569</v>
      </c>
      <c r="E7628" s="252" t="s">
        <v>1322</v>
      </c>
      <c r="F7628" s="252" t="s">
        <v>1298</v>
      </c>
      <c r="G7628" s="252" t="s">
        <v>1161</v>
      </c>
      <c r="H7628" s="252" t="s">
        <v>17131</v>
      </c>
      <c r="I7628" s="252" t="s">
        <v>17132</v>
      </c>
      <c r="J7628" s="252" t="s">
        <v>1433</v>
      </c>
      <c r="K7628" s="252" t="s">
        <v>1420</v>
      </c>
      <c r="L7628" s="264">
        <v>31757990</v>
      </c>
      <c r="M7628" s="252" t="s">
        <v>17133</v>
      </c>
      <c r="N7628" s="252" t="s">
        <v>114</v>
      </c>
      <c r="O7628" s="252" t="s">
        <v>1885</v>
      </c>
      <c r="P7628" s="252" t="s">
        <v>114</v>
      </c>
      <c r="Q7628" s="252" t="s">
        <v>114</v>
      </c>
      <c r="R7628" s="265">
        <v>0</v>
      </c>
      <c r="S7628" s="252" t="str">
        <f>_xlfn.XLOOKUP(D7628,'data 2026'!E:E,'data 2026'!A:A)</f>
        <v>Chi phí Marketing</v>
      </c>
    </row>
    <row r="7629" spans="1:19">
      <c r="A7629" s="252" t="s">
        <v>1173</v>
      </c>
      <c r="B7629" s="256">
        <v>45797</v>
      </c>
      <c r="C7629" s="252" t="s">
        <v>17134</v>
      </c>
      <c r="D7629" s="252" t="s">
        <v>435</v>
      </c>
      <c r="E7629" s="252" t="s">
        <v>433</v>
      </c>
      <c r="F7629" s="252" t="s">
        <v>1298</v>
      </c>
      <c r="G7629" s="252" t="s">
        <v>1161</v>
      </c>
      <c r="H7629" s="252" t="s">
        <v>114</v>
      </c>
      <c r="I7629" s="252" t="s">
        <v>16593</v>
      </c>
      <c r="J7629" s="252" t="s">
        <v>1433</v>
      </c>
      <c r="K7629" s="252" t="s">
        <v>1420</v>
      </c>
      <c r="L7629" s="264">
        <v>-28723332</v>
      </c>
      <c r="M7629" s="252" t="s">
        <v>17135</v>
      </c>
      <c r="N7629" s="252" t="s">
        <v>114</v>
      </c>
      <c r="O7629" s="252" t="s">
        <v>1690</v>
      </c>
      <c r="P7629" s="252" t="s">
        <v>114</v>
      </c>
      <c r="Q7629" s="252" t="s">
        <v>114</v>
      </c>
      <c r="R7629" s="265">
        <v>0</v>
      </c>
      <c r="S7629" s="252" t="str">
        <f>_xlfn.XLOOKUP(D7629,'data 2026'!E:E,'data 2026'!A:A)</f>
        <v>Chi phí xuất khẩu</v>
      </c>
    </row>
    <row r="7630" spans="1:19">
      <c r="A7630" s="252" t="s">
        <v>1173</v>
      </c>
      <c r="B7630" s="256">
        <v>45797</v>
      </c>
      <c r="C7630" s="252" t="s">
        <v>17136</v>
      </c>
      <c r="D7630" s="252" t="s">
        <v>435</v>
      </c>
      <c r="E7630" s="252" t="s">
        <v>433</v>
      </c>
      <c r="F7630" s="252" t="s">
        <v>1298</v>
      </c>
      <c r="G7630" s="252" t="s">
        <v>1161</v>
      </c>
      <c r="H7630" s="252" t="s">
        <v>114</v>
      </c>
      <c r="I7630" s="252" t="s">
        <v>17137</v>
      </c>
      <c r="J7630" s="252" t="s">
        <v>1433</v>
      </c>
      <c r="K7630" s="252" t="s">
        <v>1420</v>
      </c>
      <c r="L7630" s="264">
        <v>-28723332</v>
      </c>
      <c r="M7630" s="252" t="s">
        <v>17138</v>
      </c>
      <c r="N7630" s="252" t="s">
        <v>114</v>
      </c>
      <c r="O7630" s="252" t="s">
        <v>1690</v>
      </c>
      <c r="P7630" s="252" t="s">
        <v>114</v>
      </c>
      <c r="Q7630" s="252" t="s">
        <v>114</v>
      </c>
      <c r="R7630" s="265">
        <v>0</v>
      </c>
      <c r="S7630" s="252" t="str">
        <f>_xlfn.XLOOKUP(D7630,'data 2026'!E:E,'data 2026'!A:A)</f>
        <v>Chi phí xuất khẩu</v>
      </c>
    </row>
    <row r="7631" spans="1:19">
      <c r="A7631" s="252" t="s">
        <v>1173</v>
      </c>
      <c r="B7631" s="256">
        <v>45797</v>
      </c>
      <c r="C7631" s="252" t="s">
        <v>17136</v>
      </c>
      <c r="D7631" s="252" t="s">
        <v>435</v>
      </c>
      <c r="E7631" s="252" t="s">
        <v>433</v>
      </c>
      <c r="F7631" s="252" t="s">
        <v>1298</v>
      </c>
      <c r="G7631" s="252" t="s">
        <v>1161</v>
      </c>
      <c r="H7631" s="252" t="s">
        <v>114</v>
      </c>
      <c r="I7631" s="252" t="s">
        <v>17137</v>
      </c>
      <c r="J7631" s="252" t="s">
        <v>1433</v>
      </c>
      <c r="K7631" s="252" t="s">
        <v>1420</v>
      </c>
      <c r="L7631" s="264">
        <v>-28723332</v>
      </c>
      <c r="M7631" s="252" t="s">
        <v>17138</v>
      </c>
      <c r="N7631" s="252" t="s">
        <v>114</v>
      </c>
      <c r="O7631" s="252" t="s">
        <v>1690</v>
      </c>
      <c r="P7631" s="252" t="s">
        <v>114</v>
      </c>
      <c r="Q7631" s="252" t="s">
        <v>114</v>
      </c>
      <c r="R7631" s="265">
        <v>0</v>
      </c>
      <c r="S7631" s="252" t="str">
        <f>_xlfn.XLOOKUP(D7631,'data 2026'!E:E,'data 2026'!A:A)</f>
        <v>Chi phí xuất khẩu</v>
      </c>
    </row>
    <row r="7632" spans="1:19">
      <c r="A7632" s="252" t="s">
        <v>1173</v>
      </c>
      <c r="B7632" s="256">
        <v>45800</v>
      </c>
      <c r="C7632" s="252" t="s">
        <v>17139</v>
      </c>
      <c r="D7632" s="252" t="s">
        <v>435</v>
      </c>
      <c r="E7632" s="252" t="s">
        <v>433</v>
      </c>
      <c r="F7632" s="252" t="s">
        <v>1298</v>
      </c>
      <c r="G7632" s="252" t="s">
        <v>1161</v>
      </c>
      <c r="H7632" s="252" t="s">
        <v>17140</v>
      </c>
      <c r="I7632" s="252" t="s">
        <v>17140</v>
      </c>
      <c r="J7632" s="252" t="s">
        <v>1433</v>
      </c>
      <c r="K7632" s="252" t="s">
        <v>1420</v>
      </c>
      <c r="L7632" s="264">
        <v>48237147</v>
      </c>
      <c r="M7632" s="252" t="s">
        <v>17141</v>
      </c>
      <c r="N7632" s="252" t="s">
        <v>114</v>
      </c>
      <c r="O7632" s="252" t="s">
        <v>16346</v>
      </c>
      <c r="P7632" s="252" t="s">
        <v>114</v>
      </c>
      <c r="Q7632" s="252" t="s">
        <v>114</v>
      </c>
      <c r="R7632" s="266">
        <v>1</v>
      </c>
      <c r="S7632" s="252" t="str">
        <f>_xlfn.XLOOKUP(D7632,'data 2026'!E:E,'data 2026'!A:A)</f>
        <v>Chi phí xuất khẩu</v>
      </c>
    </row>
    <row r="7633" spans="1:19">
      <c r="A7633" s="252" t="s">
        <v>1161</v>
      </c>
      <c r="B7633" s="256">
        <v>45800</v>
      </c>
      <c r="C7633" s="252" t="s">
        <v>17142</v>
      </c>
      <c r="D7633" s="252" t="s">
        <v>588</v>
      </c>
      <c r="E7633" s="252" t="s">
        <v>1210</v>
      </c>
      <c r="F7633" s="252" t="s">
        <v>1298</v>
      </c>
      <c r="G7633" s="252" t="s">
        <v>1161</v>
      </c>
      <c r="H7633" s="252" t="s">
        <v>17143</v>
      </c>
      <c r="I7633" s="252" t="s">
        <v>17144</v>
      </c>
      <c r="J7633" s="252" t="s">
        <v>1433</v>
      </c>
      <c r="K7633" s="252" t="s">
        <v>1420</v>
      </c>
      <c r="L7633" s="264">
        <v>29910</v>
      </c>
      <c r="M7633" s="252" t="s">
        <v>17145</v>
      </c>
      <c r="N7633" s="252" t="s">
        <v>114</v>
      </c>
      <c r="O7633" s="252" t="s">
        <v>3189</v>
      </c>
      <c r="P7633" s="252" t="s">
        <v>16322</v>
      </c>
      <c r="Q7633" s="252" t="s">
        <v>16323</v>
      </c>
      <c r="R7633" s="267">
        <v>1</v>
      </c>
      <c r="S7633" s="252" t="str">
        <f>_xlfn.XLOOKUP(D7633,'data 2026'!E:E,'data 2026'!A:A)</f>
        <v>Thử mẫu -khuôn</v>
      </c>
    </row>
    <row r="7634" spans="1:19">
      <c r="A7634" s="252" t="s">
        <v>1161</v>
      </c>
      <c r="B7634" s="256">
        <v>45801</v>
      </c>
      <c r="C7634" s="252" t="s">
        <v>17146</v>
      </c>
      <c r="D7634" s="252" t="s">
        <v>588</v>
      </c>
      <c r="E7634" s="252" t="s">
        <v>1210</v>
      </c>
      <c r="F7634" s="252" t="s">
        <v>1298</v>
      </c>
      <c r="G7634" s="252" t="s">
        <v>1161</v>
      </c>
      <c r="H7634" s="252" t="s">
        <v>17147</v>
      </c>
      <c r="I7634" s="252" t="s">
        <v>17148</v>
      </c>
      <c r="J7634" s="252" t="s">
        <v>1433</v>
      </c>
      <c r="K7634" s="252" t="s">
        <v>1420</v>
      </c>
      <c r="L7634" s="264">
        <v>2792</v>
      </c>
      <c r="M7634" s="252" t="s">
        <v>17149</v>
      </c>
      <c r="N7634" s="252" t="s">
        <v>114</v>
      </c>
      <c r="O7634" s="252" t="s">
        <v>13864</v>
      </c>
      <c r="P7634" s="252" t="s">
        <v>17150</v>
      </c>
      <c r="Q7634" s="252" t="s">
        <v>17151</v>
      </c>
      <c r="R7634" s="267">
        <v>0.1</v>
      </c>
      <c r="S7634" s="252" t="str">
        <f>_xlfn.XLOOKUP(D7634,'data 2026'!E:E,'data 2026'!A:A)</f>
        <v>Thử mẫu -khuôn</v>
      </c>
    </row>
    <row r="7635" spans="1:19">
      <c r="A7635" s="252" t="s">
        <v>1161</v>
      </c>
      <c r="B7635" s="256">
        <v>45801</v>
      </c>
      <c r="C7635" s="252" t="s">
        <v>17152</v>
      </c>
      <c r="D7635" s="252" t="s">
        <v>588</v>
      </c>
      <c r="E7635" s="252" t="s">
        <v>1210</v>
      </c>
      <c r="F7635" s="252" t="s">
        <v>1298</v>
      </c>
      <c r="G7635" s="252" t="s">
        <v>1161</v>
      </c>
      <c r="H7635" s="252" t="s">
        <v>17153</v>
      </c>
      <c r="I7635" s="252" t="s">
        <v>17148</v>
      </c>
      <c r="J7635" s="252" t="s">
        <v>1433</v>
      </c>
      <c r="K7635" s="252" t="s">
        <v>1420</v>
      </c>
      <c r="L7635" s="264">
        <v>2637</v>
      </c>
      <c r="M7635" s="252" t="s">
        <v>17154</v>
      </c>
      <c r="N7635" s="252" t="s">
        <v>114</v>
      </c>
      <c r="O7635" s="252" t="s">
        <v>13864</v>
      </c>
      <c r="P7635" s="252" t="s">
        <v>11625</v>
      </c>
      <c r="Q7635" s="252" t="s">
        <v>11626</v>
      </c>
      <c r="R7635" s="267">
        <v>0.1</v>
      </c>
      <c r="S7635" s="252" t="str">
        <f>_xlfn.XLOOKUP(D7635,'data 2026'!E:E,'data 2026'!A:A)</f>
        <v>Thử mẫu -khuôn</v>
      </c>
    </row>
    <row r="7636" spans="1:19">
      <c r="A7636" s="252" t="s">
        <v>1161</v>
      </c>
      <c r="B7636" s="256">
        <v>45801</v>
      </c>
      <c r="C7636" s="252" t="s">
        <v>17152</v>
      </c>
      <c r="D7636" s="252" t="s">
        <v>588</v>
      </c>
      <c r="E7636" s="252" t="s">
        <v>1210</v>
      </c>
      <c r="F7636" s="252" t="s">
        <v>1298</v>
      </c>
      <c r="G7636" s="252" t="s">
        <v>1161</v>
      </c>
      <c r="H7636" s="252" t="s">
        <v>17153</v>
      </c>
      <c r="I7636" s="252" t="s">
        <v>17148</v>
      </c>
      <c r="J7636" s="252" t="s">
        <v>1433</v>
      </c>
      <c r="K7636" s="252" t="s">
        <v>1420</v>
      </c>
      <c r="L7636" s="264">
        <v>2613</v>
      </c>
      <c r="M7636" s="252" t="s">
        <v>17154</v>
      </c>
      <c r="N7636" s="252" t="s">
        <v>114</v>
      </c>
      <c r="O7636" s="252" t="s">
        <v>13864</v>
      </c>
      <c r="P7636" s="252" t="s">
        <v>11623</v>
      </c>
      <c r="Q7636" s="252" t="s">
        <v>11624</v>
      </c>
      <c r="R7636" s="267">
        <v>0.1</v>
      </c>
      <c r="S7636" s="252" t="str">
        <f>_xlfn.XLOOKUP(D7636,'data 2026'!E:E,'data 2026'!A:A)</f>
        <v>Thử mẫu -khuôn</v>
      </c>
    </row>
    <row r="7637" spans="1:19">
      <c r="A7637" s="252" t="s">
        <v>1161</v>
      </c>
      <c r="B7637" s="256">
        <v>45801</v>
      </c>
      <c r="C7637" s="252" t="s">
        <v>17152</v>
      </c>
      <c r="D7637" s="252" t="s">
        <v>588</v>
      </c>
      <c r="E7637" s="252" t="s">
        <v>1210</v>
      </c>
      <c r="F7637" s="252" t="s">
        <v>1298</v>
      </c>
      <c r="G7637" s="252" t="s">
        <v>1161</v>
      </c>
      <c r="H7637" s="252" t="s">
        <v>17153</v>
      </c>
      <c r="I7637" s="252" t="s">
        <v>17148</v>
      </c>
      <c r="J7637" s="252" t="s">
        <v>1433</v>
      </c>
      <c r="K7637" s="252" t="s">
        <v>1420</v>
      </c>
      <c r="L7637" s="264">
        <v>842</v>
      </c>
      <c r="M7637" s="252" t="s">
        <v>17154</v>
      </c>
      <c r="N7637" s="252" t="s">
        <v>114</v>
      </c>
      <c r="O7637" s="252" t="s">
        <v>13864</v>
      </c>
      <c r="P7637" s="252" t="s">
        <v>16043</v>
      </c>
      <c r="Q7637" s="252" t="s">
        <v>16044</v>
      </c>
      <c r="R7637" s="267">
        <v>0.1</v>
      </c>
      <c r="S7637" s="252" t="str">
        <f>_xlfn.XLOOKUP(D7637,'data 2026'!E:E,'data 2026'!A:A)</f>
        <v>Thử mẫu -khuôn</v>
      </c>
    </row>
    <row r="7638" spans="1:19">
      <c r="A7638" s="252" t="s">
        <v>1161</v>
      </c>
      <c r="B7638" s="256">
        <v>45801</v>
      </c>
      <c r="C7638" s="252" t="s">
        <v>17152</v>
      </c>
      <c r="D7638" s="252" t="s">
        <v>588</v>
      </c>
      <c r="E7638" s="252" t="s">
        <v>1210</v>
      </c>
      <c r="F7638" s="252" t="s">
        <v>1298</v>
      </c>
      <c r="G7638" s="252" t="s">
        <v>1161</v>
      </c>
      <c r="H7638" s="252" t="s">
        <v>17153</v>
      </c>
      <c r="I7638" s="252" t="s">
        <v>17148</v>
      </c>
      <c r="J7638" s="252" t="s">
        <v>1433</v>
      </c>
      <c r="K7638" s="252" t="s">
        <v>1420</v>
      </c>
      <c r="L7638" s="264">
        <v>2544</v>
      </c>
      <c r="M7638" s="252" t="s">
        <v>17154</v>
      </c>
      <c r="N7638" s="252" t="s">
        <v>114</v>
      </c>
      <c r="O7638" s="252" t="s">
        <v>13864</v>
      </c>
      <c r="P7638" s="252" t="s">
        <v>17155</v>
      </c>
      <c r="Q7638" s="252" t="s">
        <v>17156</v>
      </c>
      <c r="R7638" s="267">
        <v>0.1</v>
      </c>
      <c r="S7638" s="252" t="str">
        <f>_xlfn.XLOOKUP(D7638,'data 2026'!E:E,'data 2026'!A:A)</f>
        <v>Thử mẫu -khuôn</v>
      </c>
    </row>
    <row r="7639" spans="1:19">
      <c r="A7639" s="252" t="s">
        <v>1161</v>
      </c>
      <c r="B7639" s="256">
        <v>45801</v>
      </c>
      <c r="C7639" s="252" t="s">
        <v>17152</v>
      </c>
      <c r="D7639" s="252" t="s">
        <v>588</v>
      </c>
      <c r="E7639" s="252" t="s">
        <v>1210</v>
      </c>
      <c r="F7639" s="252" t="s">
        <v>1298</v>
      </c>
      <c r="G7639" s="252" t="s">
        <v>1161</v>
      </c>
      <c r="H7639" s="252" t="s">
        <v>17153</v>
      </c>
      <c r="I7639" s="252" t="s">
        <v>17148</v>
      </c>
      <c r="J7639" s="252" t="s">
        <v>1433</v>
      </c>
      <c r="K7639" s="252" t="s">
        <v>1420</v>
      </c>
      <c r="L7639" s="264">
        <v>2017</v>
      </c>
      <c r="M7639" s="252" t="s">
        <v>17154</v>
      </c>
      <c r="N7639" s="252" t="s">
        <v>114</v>
      </c>
      <c r="O7639" s="252" t="s">
        <v>13864</v>
      </c>
      <c r="P7639" s="252" t="s">
        <v>17157</v>
      </c>
      <c r="Q7639" s="252" t="s">
        <v>17158</v>
      </c>
      <c r="R7639" s="267">
        <v>0.1</v>
      </c>
      <c r="S7639" s="252" t="str">
        <f>_xlfn.XLOOKUP(D7639,'data 2026'!E:E,'data 2026'!A:A)</f>
        <v>Thử mẫu -khuôn</v>
      </c>
    </row>
    <row r="7640" spans="1:19">
      <c r="A7640" s="252" t="s">
        <v>1161</v>
      </c>
      <c r="B7640" s="256">
        <v>45801</v>
      </c>
      <c r="C7640" s="252" t="s">
        <v>17152</v>
      </c>
      <c r="D7640" s="252" t="s">
        <v>588</v>
      </c>
      <c r="E7640" s="252" t="s">
        <v>1210</v>
      </c>
      <c r="F7640" s="252" t="s">
        <v>1298</v>
      </c>
      <c r="G7640" s="252" t="s">
        <v>1161</v>
      </c>
      <c r="H7640" s="252" t="s">
        <v>17153</v>
      </c>
      <c r="I7640" s="252" t="s">
        <v>17148</v>
      </c>
      <c r="J7640" s="252" t="s">
        <v>1433</v>
      </c>
      <c r="K7640" s="252" t="s">
        <v>1420</v>
      </c>
      <c r="L7640" s="264">
        <v>2872</v>
      </c>
      <c r="M7640" s="252" t="s">
        <v>17154</v>
      </c>
      <c r="N7640" s="252" t="s">
        <v>114</v>
      </c>
      <c r="O7640" s="252" t="s">
        <v>13864</v>
      </c>
      <c r="P7640" s="252" t="s">
        <v>11830</v>
      </c>
      <c r="Q7640" s="252" t="s">
        <v>11831</v>
      </c>
      <c r="R7640" s="267">
        <v>0.1</v>
      </c>
      <c r="S7640" s="252" t="str">
        <f>_xlfn.XLOOKUP(D7640,'data 2026'!E:E,'data 2026'!A:A)</f>
        <v>Thử mẫu -khuôn</v>
      </c>
    </row>
    <row r="7641" spans="1:19">
      <c r="A7641" s="252" t="s">
        <v>1161</v>
      </c>
      <c r="B7641" s="256">
        <v>45801</v>
      </c>
      <c r="C7641" s="252" t="s">
        <v>17152</v>
      </c>
      <c r="D7641" s="252" t="s">
        <v>588</v>
      </c>
      <c r="E7641" s="252" t="s">
        <v>1210</v>
      </c>
      <c r="F7641" s="252" t="s">
        <v>1298</v>
      </c>
      <c r="G7641" s="252" t="s">
        <v>1161</v>
      </c>
      <c r="H7641" s="252" t="s">
        <v>17153</v>
      </c>
      <c r="I7641" s="252" t="s">
        <v>17148</v>
      </c>
      <c r="J7641" s="252" t="s">
        <v>1433</v>
      </c>
      <c r="K7641" s="252" t="s">
        <v>1420</v>
      </c>
      <c r="L7641" s="264">
        <v>1512</v>
      </c>
      <c r="M7641" s="252" t="s">
        <v>17154</v>
      </c>
      <c r="N7641" s="252" t="s">
        <v>114</v>
      </c>
      <c r="O7641" s="252" t="s">
        <v>13864</v>
      </c>
      <c r="P7641" s="252" t="s">
        <v>17159</v>
      </c>
      <c r="Q7641" s="252" t="s">
        <v>17160</v>
      </c>
      <c r="R7641" s="267">
        <v>0.1</v>
      </c>
      <c r="S7641" s="252" t="str">
        <f>_xlfn.XLOOKUP(D7641,'data 2026'!E:E,'data 2026'!A:A)</f>
        <v>Thử mẫu -khuôn</v>
      </c>
    </row>
    <row r="7642" spans="1:19">
      <c r="A7642" s="252" t="s">
        <v>1161</v>
      </c>
      <c r="B7642" s="256">
        <v>45801</v>
      </c>
      <c r="C7642" s="252" t="s">
        <v>17152</v>
      </c>
      <c r="D7642" s="252" t="s">
        <v>588</v>
      </c>
      <c r="E7642" s="252" t="s">
        <v>1210</v>
      </c>
      <c r="F7642" s="252" t="s">
        <v>1298</v>
      </c>
      <c r="G7642" s="252" t="s">
        <v>1161</v>
      </c>
      <c r="H7642" s="252" t="s">
        <v>17153</v>
      </c>
      <c r="I7642" s="252" t="s">
        <v>17148</v>
      </c>
      <c r="J7642" s="252" t="s">
        <v>1433</v>
      </c>
      <c r="K7642" s="252" t="s">
        <v>1420</v>
      </c>
      <c r="L7642" s="264">
        <v>2768</v>
      </c>
      <c r="M7642" s="252" t="s">
        <v>17154</v>
      </c>
      <c r="N7642" s="252" t="s">
        <v>114</v>
      </c>
      <c r="O7642" s="252" t="s">
        <v>13864</v>
      </c>
      <c r="P7642" s="252" t="s">
        <v>15525</v>
      </c>
      <c r="Q7642" s="252" t="s">
        <v>15526</v>
      </c>
      <c r="R7642" s="267">
        <v>0.1</v>
      </c>
      <c r="S7642" s="252" t="str">
        <f>_xlfn.XLOOKUP(D7642,'data 2026'!E:E,'data 2026'!A:A)</f>
        <v>Thử mẫu -khuôn</v>
      </c>
    </row>
    <row r="7643" spans="1:19">
      <c r="A7643" s="252" t="s">
        <v>1161</v>
      </c>
      <c r="B7643" s="256">
        <v>45801</v>
      </c>
      <c r="C7643" s="252" t="s">
        <v>17152</v>
      </c>
      <c r="D7643" s="252" t="s">
        <v>588</v>
      </c>
      <c r="E7643" s="252" t="s">
        <v>1210</v>
      </c>
      <c r="F7643" s="252" t="s">
        <v>1298</v>
      </c>
      <c r="G7643" s="252" t="s">
        <v>1161</v>
      </c>
      <c r="H7643" s="252" t="s">
        <v>17147</v>
      </c>
      <c r="I7643" s="252" t="s">
        <v>17148</v>
      </c>
      <c r="J7643" s="252" t="s">
        <v>1433</v>
      </c>
      <c r="K7643" s="252" t="s">
        <v>1420</v>
      </c>
      <c r="L7643" s="264">
        <v>2553</v>
      </c>
      <c r="M7643" s="252" t="s">
        <v>17154</v>
      </c>
      <c r="N7643" s="252" t="s">
        <v>114</v>
      </c>
      <c r="O7643" s="252" t="s">
        <v>13864</v>
      </c>
      <c r="P7643" s="252" t="s">
        <v>17161</v>
      </c>
      <c r="Q7643" s="252" t="s">
        <v>17162</v>
      </c>
      <c r="R7643" s="267">
        <v>0.1</v>
      </c>
      <c r="S7643" s="252" t="str">
        <f>_xlfn.XLOOKUP(D7643,'data 2026'!E:E,'data 2026'!A:A)</f>
        <v>Thử mẫu -khuôn</v>
      </c>
    </row>
    <row r="7644" spans="1:19">
      <c r="A7644" s="252" t="s">
        <v>1173</v>
      </c>
      <c r="B7644" s="256">
        <v>45784</v>
      </c>
      <c r="C7644" s="252" t="s">
        <v>17163</v>
      </c>
      <c r="D7644" s="252" t="s">
        <v>435</v>
      </c>
      <c r="E7644" s="252" t="s">
        <v>433</v>
      </c>
      <c r="F7644" s="252" t="s">
        <v>1298</v>
      </c>
      <c r="G7644" s="252" t="s">
        <v>1161</v>
      </c>
      <c r="H7644" s="252" t="s">
        <v>114</v>
      </c>
      <c r="I7644" s="252" t="s">
        <v>17164</v>
      </c>
      <c r="J7644" s="252" t="s">
        <v>1433</v>
      </c>
      <c r="K7644" s="252" t="s">
        <v>1420</v>
      </c>
      <c r="L7644" s="264">
        <v>-17841925</v>
      </c>
      <c r="M7644" s="252" t="s">
        <v>17165</v>
      </c>
      <c r="N7644" s="252" t="s">
        <v>114</v>
      </c>
      <c r="O7644" s="252" t="s">
        <v>1690</v>
      </c>
      <c r="P7644" s="252" t="s">
        <v>114</v>
      </c>
      <c r="Q7644" s="252" t="s">
        <v>114</v>
      </c>
      <c r="R7644" s="265">
        <v>0</v>
      </c>
      <c r="S7644" s="252" t="str">
        <f>_xlfn.XLOOKUP(D7644,'data 2026'!E:E,'data 2026'!A:A)</f>
        <v>Chi phí xuất khẩu</v>
      </c>
    </row>
    <row r="7645" spans="1:19">
      <c r="A7645" s="252" t="s">
        <v>1173</v>
      </c>
      <c r="B7645" s="256">
        <v>45800</v>
      </c>
      <c r="C7645" s="252" t="s">
        <v>17166</v>
      </c>
      <c r="D7645" s="252" t="s">
        <v>435</v>
      </c>
      <c r="E7645" s="252" t="s">
        <v>433</v>
      </c>
      <c r="F7645" s="252" t="s">
        <v>1298</v>
      </c>
      <c r="G7645" s="252" t="s">
        <v>1161</v>
      </c>
      <c r="H7645" s="252" t="s">
        <v>17140</v>
      </c>
      <c r="I7645" s="252" t="s">
        <v>17140</v>
      </c>
      <c r="J7645" s="252" t="s">
        <v>1433</v>
      </c>
      <c r="K7645" s="252" t="s">
        <v>1420</v>
      </c>
      <c r="L7645" s="264">
        <v>-48237147</v>
      </c>
      <c r="M7645" s="252" t="s">
        <v>17167</v>
      </c>
      <c r="N7645" s="252" t="s">
        <v>114</v>
      </c>
      <c r="O7645" s="252" t="s">
        <v>16346</v>
      </c>
      <c r="P7645" s="252" t="s">
        <v>114</v>
      </c>
      <c r="Q7645" s="252" t="s">
        <v>114</v>
      </c>
      <c r="R7645" s="266">
        <v>-1</v>
      </c>
      <c r="S7645" s="252" t="str">
        <f>_xlfn.XLOOKUP(D7645,'data 2026'!E:E,'data 2026'!A:A)</f>
        <v>Chi phí xuất khẩu</v>
      </c>
    </row>
    <row r="7646" spans="1:19">
      <c r="A7646" s="252" t="s">
        <v>1173</v>
      </c>
      <c r="B7646" s="256">
        <v>45800</v>
      </c>
      <c r="C7646" s="252" t="s">
        <v>17168</v>
      </c>
      <c r="D7646" s="252" t="s">
        <v>435</v>
      </c>
      <c r="E7646" s="252" t="s">
        <v>433</v>
      </c>
      <c r="F7646" s="252" t="s">
        <v>1298</v>
      </c>
      <c r="G7646" s="252" t="s">
        <v>1161</v>
      </c>
      <c r="H7646" s="252" t="s">
        <v>17140</v>
      </c>
      <c r="I7646" s="252" t="s">
        <v>17140</v>
      </c>
      <c r="J7646" s="252" t="s">
        <v>1433</v>
      </c>
      <c r="K7646" s="252" t="s">
        <v>1420</v>
      </c>
      <c r="L7646" s="264">
        <v>47697147</v>
      </c>
      <c r="M7646" s="252" t="s">
        <v>17169</v>
      </c>
      <c r="N7646" s="252" t="s">
        <v>114</v>
      </c>
      <c r="O7646" s="252" t="s">
        <v>16346</v>
      </c>
      <c r="P7646" s="252" t="s">
        <v>114</v>
      </c>
      <c r="Q7646" s="252" t="s">
        <v>114</v>
      </c>
      <c r="R7646" s="266">
        <v>1</v>
      </c>
      <c r="S7646" s="252" t="str">
        <f>_xlfn.XLOOKUP(D7646,'data 2026'!E:E,'data 2026'!A:A)</f>
        <v>Chi phí xuất khẩu</v>
      </c>
    </row>
    <row r="7647" spans="1:19">
      <c r="A7647" s="252" t="s">
        <v>1173</v>
      </c>
      <c r="B7647" s="256">
        <v>45801</v>
      </c>
      <c r="C7647" s="252" t="s">
        <v>17170</v>
      </c>
      <c r="D7647" s="252" t="s">
        <v>435</v>
      </c>
      <c r="E7647" s="252" t="s">
        <v>433</v>
      </c>
      <c r="F7647" s="252" t="s">
        <v>1298</v>
      </c>
      <c r="G7647" s="252" t="s">
        <v>1161</v>
      </c>
      <c r="H7647" s="252" t="s">
        <v>17171</v>
      </c>
      <c r="I7647" s="252" t="s">
        <v>17171</v>
      </c>
      <c r="J7647" s="252" t="s">
        <v>1433</v>
      </c>
      <c r="K7647" s="252" t="s">
        <v>1420</v>
      </c>
      <c r="L7647" s="264">
        <v>86391850</v>
      </c>
      <c r="M7647" s="252" t="s">
        <v>17172</v>
      </c>
      <c r="N7647" s="252" t="s">
        <v>114</v>
      </c>
      <c r="O7647" s="252" t="s">
        <v>16346</v>
      </c>
      <c r="P7647" s="252" t="s">
        <v>114</v>
      </c>
      <c r="Q7647" s="252" t="s">
        <v>114</v>
      </c>
      <c r="R7647" s="266">
        <v>1</v>
      </c>
      <c r="S7647" s="252" t="str">
        <f>_xlfn.XLOOKUP(D7647,'data 2026'!E:E,'data 2026'!A:A)</f>
        <v>Chi phí xuất khẩu</v>
      </c>
    </row>
    <row r="7648" spans="1:19">
      <c r="A7648" s="252" t="s">
        <v>1173</v>
      </c>
      <c r="B7648" s="256">
        <v>45801</v>
      </c>
      <c r="C7648" s="252" t="s">
        <v>17173</v>
      </c>
      <c r="D7648" s="252" t="s">
        <v>435</v>
      </c>
      <c r="E7648" s="252" t="s">
        <v>433</v>
      </c>
      <c r="F7648" s="252" t="s">
        <v>1298</v>
      </c>
      <c r="G7648" s="252" t="s">
        <v>1161</v>
      </c>
      <c r="H7648" s="252" t="s">
        <v>17174</v>
      </c>
      <c r="I7648" s="252" t="s">
        <v>17174</v>
      </c>
      <c r="J7648" s="252" t="s">
        <v>1433</v>
      </c>
      <c r="K7648" s="252" t="s">
        <v>1420</v>
      </c>
      <c r="L7648" s="264">
        <v>55037482</v>
      </c>
      <c r="M7648" s="252" t="s">
        <v>17175</v>
      </c>
      <c r="N7648" s="252" t="s">
        <v>114</v>
      </c>
      <c r="O7648" s="252" t="s">
        <v>16346</v>
      </c>
      <c r="P7648" s="252" t="s">
        <v>114</v>
      </c>
      <c r="Q7648" s="252" t="s">
        <v>114</v>
      </c>
      <c r="R7648" s="266">
        <v>1</v>
      </c>
      <c r="S7648" s="252" t="str">
        <f>_xlfn.XLOOKUP(D7648,'data 2026'!E:E,'data 2026'!A:A)</f>
        <v>Chi phí xuất khẩu</v>
      </c>
    </row>
    <row r="7649" spans="1:19">
      <c r="A7649" s="252" t="s">
        <v>1173</v>
      </c>
      <c r="B7649" s="256">
        <v>45801</v>
      </c>
      <c r="C7649" s="252" t="s">
        <v>17176</v>
      </c>
      <c r="D7649" s="252" t="s">
        <v>435</v>
      </c>
      <c r="E7649" s="252" t="s">
        <v>433</v>
      </c>
      <c r="F7649" s="252" t="s">
        <v>1298</v>
      </c>
      <c r="G7649" s="252" t="s">
        <v>1161</v>
      </c>
      <c r="H7649" s="252" t="s">
        <v>17177</v>
      </c>
      <c r="I7649" s="252" t="s">
        <v>17177</v>
      </c>
      <c r="J7649" s="252" t="s">
        <v>1433</v>
      </c>
      <c r="K7649" s="252" t="s">
        <v>1420</v>
      </c>
      <c r="L7649" s="264">
        <v>43893890</v>
      </c>
      <c r="M7649" s="252" t="s">
        <v>17178</v>
      </c>
      <c r="N7649" s="252" t="s">
        <v>114</v>
      </c>
      <c r="O7649" s="252" t="s">
        <v>16346</v>
      </c>
      <c r="P7649" s="252" t="s">
        <v>114</v>
      </c>
      <c r="Q7649" s="252" t="s">
        <v>114</v>
      </c>
      <c r="R7649" s="266">
        <v>1</v>
      </c>
      <c r="S7649" s="252" t="str">
        <f>_xlfn.XLOOKUP(D7649,'data 2026'!E:E,'data 2026'!A:A)</f>
        <v>Chi phí xuất khẩu</v>
      </c>
    </row>
    <row r="7650" spans="1:19">
      <c r="A7650" s="252" t="s">
        <v>1173</v>
      </c>
      <c r="B7650" s="256">
        <v>45801</v>
      </c>
      <c r="C7650" s="252" t="s">
        <v>17179</v>
      </c>
      <c r="D7650" s="252" t="s">
        <v>435</v>
      </c>
      <c r="E7650" s="252" t="s">
        <v>433</v>
      </c>
      <c r="F7650" s="252" t="s">
        <v>1298</v>
      </c>
      <c r="G7650" s="252" t="s">
        <v>1161</v>
      </c>
      <c r="H7650" s="252" t="s">
        <v>17180</v>
      </c>
      <c r="I7650" s="252" t="s">
        <v>17180</v>
      </c>
      <c r="J7650" s="252" t="s">
        <v>1433</v>
      </c>
      <c r="K7650" s="252" t="s">
        <v>1420</v>
      </c>
      <c r="L7650" s="264">
        <v>61837221</v>
      </c>
      <c r="M7650" s="252" t="s">
        <v>17181</v>
      </c>
      <c r="N7650" s="252" t="s">
        <v>114</v>
      </c>
      <c r="O7650" s="252" t="s">
        <v>16346</v>
      </c>
      <c r="P7650" s="252" t="s">
        <v>114</v>
      </c>
      <c r="Q7650" s="252" t="s">
        <v>114</v>
      </c>
      <c r="R7650" s="266">
        <v>1</v>
      </c>
      <c r="S7650" s="252" t="str">
        <f>_xlfn.XLOOKUP(D7650,'data 2026'!E:E,'data 2026'!A:A)</f>
        <v>Chi phí xuất khẩu</v>
      </c>
    </row>
    <row r="7651" spans="1:19">
      <c r="A7651" s="252" t="s">
        <v>1173</v>
      </c>
      <c r="B7651" s="256">
        <v>45801</v>
      </c>
      <c r="C7651" s="252" t="s">
        <v>17182</v>
      </c>
      <c r="D7651" s="252" t="s">
        <v>435</v>
      </c>
      <c r="E7651" s="252" t="s">
        <v>433</v>
      </c>
      <c r="F7651" s="252" t="s">
        <v>1298</v>
      </c>
      <c r="G7651" s="252" t="s">
        <v>1161</v>
      </c>
      <c r="H7651" s="252" t="s">
        <v>17183</v>
      </c>
      <c r="I7651" s="252" t="s">
        <v>17183</v>
      </c>
      <c r="J7651" s="252" t="s">
        <v>1433</v>
      </c>
      <c r="K7651" s="252" t="s">
        <v>1420</v>
      </c>
      <c r="L7651" s="264">
        <v>92701110</v>
      </c>
      <c r="M7651" s="252" t="s">
        <v>17184</v>
      </c>
      <c r="N7651" s="252" t="s">
        <v>114</v>
      </c>
      <c r="O7651" s="252" t="s">
        <v>16346</v>
      </c>
      <c r="P7651" s="252" t="s">
        <v>114</v>
      </c>
      <c r="Q7651" s="252" t="s">
        <v>114</v>
      </c>
      <c r="R7651" s="266">
        <v>1</v>
      </c>
      <c r="S7651" s="252" t="str">
        <f>_xlfn.XLOOKUP(D7651,'data 2026'!E:E,'data 2026'!A:A)</f>
        <v>Chi phí xuất khẩu</v>
      </c>
    </row>
    <row r="7652" spans="1:19">
      <c r="A7652" s="252" t="s">
        <v>1173</v>
      </c>
      <c r="B7652" s="256">
        <v>45798</v>
      </c>
      <c r="C7652" s="252" t="s">
        <v>17185</v>
      </c>
      <c r="D7652" s="252" t="s">
        <v>435</v>
      </c>
      <c r="E7652" s="252" t="s">
        <v>433</v>
      </c>
      <c r="F7652" s="252" t="s">
        <v>1298</v>
      </c>
      <c r="G7652" s="252" t="s">
        <v>1161</v>
      </c>
      <c r="H7652" s="252" t="s">
        <v>114</v>
      </c>
      <c r="I7652" s="252" t="s">
        <v>17186</v>
      </c>
      <c r="J7652" s="252" t="s">
        <v>1433</v>
      </c>
      <c r="K7652" s="252" t="s">
        <v>1420</v>
      </c>
      <c r="L7652" s="264">
        <v>250000</v>
      </c>
      <c r="M7652" s="252" t="s">
        <v>17187</v>
      </c>
      <c r="N7652" s="252" t="s">
        <v>114</v>
      </c>
      <c r="O7652" s="252" t="s">
        <v>1690</v>
      </c>
      <c r="P7652" s="252" t="s">
        <v>114</v>
      </c>
      <c r="Q7652" s="252" t="s">
        <v>114</v>
      </c>
      <c r="R7652" s="265">
        <v>0</v>
      </c>
      <c r="S7652" s="252" t="str">
        <f>_xlfn.XLOOKUP(D7652,'data 2026'!E:E,'data 2026'!A:A)</f>
        <v>Chi phí xuất khẩu</v>
      </c>
    </row>
    <row r="7653" spans="1:19">
      <c r="A7653" s="252" t="s">
        <v>1173</v>
      </c>
      <c r="B7653" s="256">
        <v>45798</v>
      </c>
      <c r="C7653" s="252" t="s">
        <v>17188</v>
      </c>
      <c r="D7653" s="252" t="s">
        <v>435</v>
      </c>
      <c r="E7653" s="252" t="s">
        <v>433</v>
      </c>
      <c r="F7653" s="252" t="s">
        <v>1298</v>
      </c>
      <c r="G7653" s="252" t="s">
        <v>1161</v>
      </c>
      <c r="H7653" s="252" t="s">
        <v>114</v>
      </c>
      <c r="I7653" s="252" t="s">
        <v>17189</v>
      </c>
      <c r="J7653" s="252" t="s">
        <v>1433</v>
      </c>
      <c r="K7653" s="252" t="s">
        <v>1420</v>
      </c>
      <c r="L7653" s="264">
        <v>1250000</v>
      </c>
      <c r="M7653" s="252" t="s">
        <v>17190</v>
      </c>
      <c r="N7653" s="252" t="s">
        <v>114</v>
      </c>
      <c r="O7653" s="252" t="s">
        <v>1690</v>
      </c>
      <c r="P7653" s="252" t="s">
        <v>114</v>
      </c>
      <c r="Q7653" s="252" t="s">
        <v>114</v>
      </c>
      <c r="R7653" s="265">
        <v>0</v>
      </c>
      <c r="S7653" s="252" t="str">
        <f>_xlfn.XLOOKUP(D7653,'data 2026'!E:E,'data 2026'!A:A)</f>
        <v>Chi phí xuất khẩu</v>
      </c>
    </row>
    <row r="7654" spans="1:19">
      <c r="A7654" s="252" t="s">
        <v>1173</v>
      </c>
      <c r="B7654" s="256">
        <v>45798</v>
      </c>
      <c r="C7654" s="252" t="s">
        <v>17191</v>
      </c>
      <c r="D7654" s="252" t="s">
        <v>435</v>
      </c>
      <c r="E7654" s="252" t="s">
        <v>433</v>
      </c>
      <c r="F7654" s="252" t="s">
        <v>1298</v>
      </c>
      <c r="G7654" s="252" t="s">
        <v>1161</v>
      </c>
      <c r="H7654" s="252" t="s">
        <v>114</v>
      </c>
      <c r="I7654" s="252" t="s">
        <v>17189</v>
      </c>
      <c r="J7654" s="252" t="s">
        <v>1433</v>
      </c>
      <c r="K7654" s="252" t="s">
        <v>1420</v>
      </c>
      <c r="L7654" s="264">
        <v>1250000</v>
      </c>
      <c r="M7654" s="252" t="s">
        <v>17192</v>
      </c>
      <c r="N7654" s="252" t="s">
        <v>114</v>
      </c>
      <c r="O7654" s="252" t="s">
        <v>1690</v>
      </c>
      <c r="P7654" s="252" t="s">
        <v>114</v>
      </c>
      <c r="Q7654" s="252" t="s">
        <v>114</v>
      </c>
      <c r="R7654" s="265">
        <v>0</v>
      </c>
      <c r="S7654" s="252" t="str">
        <f>_xlfn.XLOOKUP(D7654,'data 2026'!E:E,'data 2026'!A:A)</f>
        <v>Chi phí xuất khẩu</v>
      </c>
    </row>
    <row r="7655" spans="1:19">
      <c r="A7655" s="252" t="s">
        <v>1173</v>
      </c>
      <c r="B7655" s="256">
        <v>45797</v>
      </c>
      <c r="C7655" s="252" t="s">
        <v>17193</v>
      </c>
      <c r="D7655" s="252" t="s">
        <v>435</v>
      </c>
      <c r="E7655" s="252" t="s">
        <v>433</v>
      </c>
      <c r="F7655" s="252" t="s">
        <v>1298</v>
      </c>
      <c r="G7655" s="252" t="s">
        <v>1161</v>
      </c>
      <c r="H7655" s="252" t="s">
        <v>114</v>
      </c>
      <c r="I7655" s="252" t="s">
        <v>17194</v>
      </c>
      <c r="J7655" s="252" t="s">
        <v>1433</v>
      </c>
      <c r="K7655" s="252" t="s">
        <v>1420</v>
      </c>
      <c r="L7655" s="264">
        <v>1750000</v>
      </c>
      <c r="M7655" s="252" t="s">
        <v>17195</v>
      </c>
      <c r="N7655" s="252" t="s">
        <v>114</v>
      </c>
      <c r="O7655" s="252" t="s">
        <v>1690</v>
      </c>
      <c r="P7655" s="252" t="s">
        <v>114</v>
      </c>
      <c r="Q7655" s="252" t="s">
        <v>114</v>
      </c>
      <c r="R7655" s="265">
        <v>0</v>
      </c>
      <c r="S7655" s="252" t="str">
        <f>_xlfn.XLOOKUP(D7655,'data 2026'!E:E,'data 2026'!A:A)</f>
        <v>Chi phí xuất khẩu</v>
      </c>
    </row>
    <row r="7656" spans="1:19">
      <c r="A7656" s="252" t="s">
        <v>1173</v>
      </c>
      <c r="B7656" s="256">
        <v>45797</v>
      </c>
      <c r="C7656" s="252" t="s">
        <v>17196</v>
      </c>
      <c r="D7656" s="252" t="s">
        <v>435</v>
      </c>
      <c r="E7656" s="252" t="s">
        <v>433</v>
      </c>
      <c r="F7656" s="252" t="s">
        <v>1298</v>
      </c>
      <c r="G7656" s="252" t="s">
        <v>1161</v>
      </c>
      <c r="H7656" s="252" t="s">
        <v>114</v>
      </c>
      <c r="I7656" s="252" t="s">
        <v>17197</v>
      </c>
      <c r="J7656" s="252" t="s">
        <v>1433</v>
      </c>
      <c r="K7656" s="252" t="s">
        <v>1420</v>
      </c>
      <c r="L7656" s="264">
        <v>2000000</v>
      </c>
      <c r="M7656" s="252" t="s">
        <v>17198</v>
      </c>
      <c r="N7656" s="252" t="s">
        <v>114</v>
      </c>
      <c r="O7656" s="252" t="s">
        <v>1690</v>
      </c>
      <c r="P7656" s="252" t="s">
        <v>114</v>
      </c>
      <c r="Q7656" s="252" t="s">
        <v>114</v>
      </c>
      <c r="R7656" s="265">
        <v>0</v>
      </c>
      <c r="S7656" s="252" t="str">
        <f>_xlfn.XLOOKUP(D7656,'data 2026'!E:E,'data 2026'!A:A)</f>
        <v>Chi phí xuất khẩu</v>
      </c>
    </row>
    <row r="7657" spans="1:19">
      <c r="A7657" s="252" t="s">
        <v>1173</v>
      </c>
      <c r="B7657" s="256">
        <v>45797</v>
      </c>
      <c r="C7657" s="252" t="s">
        <v>17199</v>
      </c>
      <c r="D7657" s="252" t="s">
        <v>435</v>
      </c>
      <c r="E7657" s="252" t="s">
        <v>433</v>
      </c>
      <c r="F7657" s="252" t="s">
        <v>1298</v>
      </c>
      <c r="G7657" s="252" t="s">
        <v>1161</v>
      </c>
      <c r="H7657" s="252" t="s">
        <v>114</v>
      </c>
      <c r="I7657" s="252" t="s">
        <v>17200</v>
      </c>
      <c r="J7657" s="252" t="s">
        <v>1433</v>
      </c>
      <c r="K7657" s="252" t="s">
        <v>1420</v>
      </c>
      <c r="L7657" s="264">
        <v>2500000</v>
      </c>
      <c r="M7657" s="252" t="s">
        <v>17201</v>
      </c>
      <c r="N7657" s="252" t="s">
        <v>114</v>
      </c>
      <c r="O7657" s="252" t="s">
        <v>1690</v>
      </c>
      <c r="P7657" s="252" t="s">
        <v>114</v>
      </c>
      <c r="Q7657" s="252" t="s">
        <v>114</v>
      </c>
      <c r="R7657" s="265">
        <v>0</v>
      </c>
      <c r="S7657" s="252" t="str">
        <f>_xlfn.XLOOKUP(D7657,'data 2026'!E:E,'data 2026'!A:A)</f>
        <v>Chi phí xuất khẩu</v>
      </c>
    </row>
    <row r="7658" spans="1:19">
      <c r="A7658" s="252" t="s">
        <v>1173</v>
      </c>
      <c r="B7658" s="256">
        <v>45797</v>
      </c>
      <c r="C7658" s="252" t="s">
        <v>17202</v>
      </c>
      <c r="D7658" s="252" t="s">
        <v>435</v>
      </c>
      <c r="E7658" s="252" t="s">
        <v>433</v>
      </c>
      <c r="F7658" s="252" t="s">
        <v>1298</v>
      </c>
      <c r="G7658" s="252" t="s">
        <v>1161</v>
      </c>
      <c r="H7658" s="252" t="s">
        <v>114</v>
      </c>
      <c r="I7658" s="252" t="s">
        <v>17203</v>
      </c>
      <c r="J7658" s="252" t="s">
        <v>1433</v>
      </c>
      <c r="K7658" s="252" t="s">
        <v>1420</v>
      </c>
      <c r="L7658" s="264">
        <v>1250000</v>
      </c>
      <c r="M7658" s="252" t="s">
        <v>17204</v>
      </c>
      <c r="N7658" s="252" t="s">
        <v>114</v>
      </c>
      <c r="O7658" s="252" t="s">
        <v>1690</v>
      </c>
      <c r="P7658" s="252" t="s">
        <v>114</v>
      </c>
      <c r="Q7658" s="252" t="s">
        <v>114</v>
      </c>
      <c r="R7658" s="265">
        <v>0</v>
      </c>
      <c r="S7658" s="252" t="str">
        <f>_xlfn.XLOOKUP(D7658,'data 2026'!E:E,'data 2026'!A:A)</f>
        <v>Chi phí xuất khẩu</v>
      </c>
    </row>
    <row r="7659" spans="1:19">
      <c r="A7659" s="252" t="s">
        <v>1173</v>
      </c>
      <c r="B7659" s="256">
        <v>45797</v>
      </c>
      <c r="C7659" s="252" t="s">
        <v>17205</v>
      </c>
      <c r="D7659" s="252" t="s">
        <v>435</v>
      </c>
      <c r="E7659" s="252" t="s">
        <v>433</v>
      </c>
      <c r="F7659" s="252" t="s">
        <v>1298</v>
      </c>
      <c r="G7659" s="252" t="s">
        <v>1161</v>
      </c>
      <c r="H7659" s="252" t="s">
        <v>114</v>
      </c>
      <c r="I7659" s="252" t="s">
        <v>17206</v>
      </c>
      <c r="J7659" s="252" t="s">
        <v>1433</v>
      </c>
      <c r="K7659" s="252" t="s">
        <v>1420</v>
      </c>
      <c r="L7659" s="264">
        <v>500000</v>
      </c>
      <c r="M7659" s="252" t="s">
        <v>17207</v>
      </c>
      <c r="N7659" s="252" t="s">
        <v>114</v>
      </c>
      <c r="O7659" s="252" t="s">
        <v>1690</v>
      </c>
      <c r="P7659" s="252" t="s">
        <v>114</v>
      </c>
      <c r="Q7659" s="252" t="s">
        <v>114</v>
      </c>
      <c r="R7659" s="265">
        <v>0</v>
      </c>
      <c r="S7659" s="252" t="str">
        <f>_xlfn.XLOOKUP(D7659,'data 2026'!E:E,'data 2026'!A:A)</f>
        <v>Chi phí xuất khẩu</v>
      </c>
    </row>
    <row r="7660" spans="1:19">
      <c r="A7660" s="252" t="s">
        <v>1173</v>
      </c>
      <c r="B7660" s="256">
        <v>45797</v>
      </c>
      <c r="C7660" s="252" t="s">
        <v>17208</v>
      </c>
      <c r="D7660" s="252" t="s">
        <v>435</v>
      </c>
      <c r="E7660" s="252" t="s">
        <v>433</v>
      </c>
      <c r="F7660" s="252" t="s">
        <v>1298</v>
      </c>
      <c r="G7660" s="252" t="s">
        <v>1161</v>
      </c>
      <c r="H7660" s="252" t="s">
        <v>114</v>
      </c>
      <c r="I7660" s="252" t="s">
        <v>17200</v>
      </c>
      <c r="J7660" s="252" t="s">
        <v>1433</v>
      </c>
      <c r="K7660" s="252" t="s">
        <v>1420</v>
      </c>
      <c r="L7660" s="264">
        <v>2500000</v>
      </c>
      <c r="M7660" s="252" t="s">
        <v>17209</v>
      </c>
      <c r="N7660" s="252" t="s">
        <v>114</v>
      </c>
      <c r="O7660" s="252" t="s">
        <v>1690</v>
      </c>
      <c r="P7660" s="252" t="s">
        <v>114</v>
      </c>
      <c r="Q7660" s="252" t="s">
        <v>114</v>
      </c>
      <c r="R7660" s="265">
        <v>0</v>
      </c>
      <c r="S7660" s="252" t="str">
        <f>_xlfn.XLOOKUP(D7660,'data 2026'!E:E,'data 2026'!A:A)</f>
        <v>Chi phí xuất khẩu</v>
      </c>
    </row>
    <row r="7661" spans="1:19">
      <c r="A7661" s="252" t="s">
        <v>1173</v>
      </c>
      <c r="B7661" s="256">
        <v>45797</v>
      </c>
      <c r="C7661" s="252" t="s">
        <v>17210</v>
      </c>
      <c r="D7661" s="252" t="s">
        <v>435</v>
      </c>
      <c r="E7661" s="252" t="s">
        <v>433</v>
      </c>
      <c r="F7661" s="252" t="s">
        <v>1298</v>
      </c>
      <c r="G7661" s="252" t="s">
        <v>1161</v>
      </c>
      <c r="H7661" s="252" t="s">
        <v>114</v>
      </c>
      <c r="I7661" s="252" t="s">
        <v>17211</v>
      </c>
      <c r="J7661" s="252" t="s">
        <v>1433</v>
      </c>
      <c r="K7661" s="252" t="s">
        <v>1420</v>
      </c>
      <c r="L7661" s="264">
        <v>1500000</v>
      </c>
      <c r="M7661" s="252" t="s">
        <v>17212</v>
      </c>
      <c r="N7661" s="252" t="s">
        <v>114</v>
      </c>
      <c r="O7661" s="252" t="s">
        <v>1690</v>
      </c>
      <c r="P7661" s="252" t="s">
        <v>114</v>
      </c>
      <c r="Q7661" s="252" t="s">
        <v>114</v>
      </c>
      <c r="R7661" s="265">
        <v>0</v>
      </c>
      <c r="S7661" s="252" t="str">
        <f>_xlfn.XLOOKUP(D7661,'data 2026'!E:E,'data 2026'!A:A)</f>
        <v>Chi phí xuất khẩu</v>
      </c>
    </row>
    <row r="7662" spans="1:19">
      <c r="A7662" s="252" t="s">
        <v>1173</v>
      </c>
      <c r="B7662" s="256">
        <v>45797</v>
      </c>
      <c r="C7662" s="252" t="s">
        <v>17213</v>
      </c>
      <c r="D7662" s="252" t="s">
        <v>435</v>
      </c>
      <c r="E7662" s="252" t="s">
        <v>433</v>
      </c>
      <c r="F7662" s="252" t="s">
        <v>1298</v>
      </c>
      <c r="G7662" s="252" t="s">
        <v>1161</v>
      </c>
      <c r="H7662" s="252" t="s">
        <v>114</v>
      </c>
      <c r="I7662" s="252" t="s">
        <v>17211</v>
      </c>
      <c r="J7662" s="252" t="s">
        <v>1433</v>
      </c>
      <c r="K7662" s="252" t="s">
        <v>1420</v>
      </c>
      <c r="L7662" s="264">
        <v>1500000</v>
      </c>
      <c r="M7662" s="252" t="s">
        <v>17214</v>
      </c>
      <c r="N7662" s="252" t="s">
        <v>114</v>
      </c>
      <c r="O7662" s="252" t="s">
        <v>1690</v>
      </c>
      <c r="P7662" s="252" t="s">
        <v>114</v>
      </c>
      <c r="Q7662" s="252" t="s">
        <v>114</v>
      </c>
      <c r="R7662" s="265">
        <v>0</v>
      </c>
      <c r="S7662" s="252" t="str">
        <f>_xlfn.XLOOKUP(D7662,'data 2026'!E:E,'data 2026'!A:A)</f>
        <v>Chi phí xuất khẩu</v>
      </c>
    </row>
    <row r="7663" spans="1:19">
      <c r="A7663" s="252" t="s">
        <v>1173</v>
      </c>
      <c r="B7663" s="256">
        <v>45797</v>
      </c>
      <c r="C7663" s="252" t="s">
        <v>17215</v>
      </c>
      <c r="D7663" s="252" t="s">
        <v>435</v>
      </c>
      <c r="E7663" s="252" t="s">
        <v>433</v>
      </c>
      <c r="F7663" s="252" t="s">
        <v>1298</v>
      </c>
      <c r="G7663" s="252" t="s">
        <v>1161</v>
      </c>
      <c r="H7663" s="252" t="s">
        <v>114</v>
      </c>
      <c r="I7663" s="252" t="s">
        <v>17216</v>
      </c>
      <c r="J7663" s="252" t="s">
        <v>1433</v>
      </c>
      <c r="K7663" s="252" t="s">
        <v>1420</v>
      </c>
      <c r="L7663" s="264">
        <v>1250000</v>
      </c>
      <c r="M7663" s="252" t="s">
        <v>17217</v>
      </c>
      <c r="N7663" s="252" t="s">
        <v>114</v>
      </c>
      <c r="O7663" s="252" t="s">
        <v>1690</v>
      </c>
      <c r="P7663" s="252" t="s">
        <v>114</v>
      </c>
      <c r="Q7663" s="252" t="s">
        <v>114</v>
      </c>
      <c r="R7663" s="265">
        <v>0</v>
      </c>
      <c r="S7663" s="252" t="str">
        <f>_xlfn.XLOOKUP(D7663,'data 2026'!E:E,'data 2026'!A:A)</f>
        <v>Chi phí xuất khẩu</v>
      </c>
    </row>
    <row r="7664" spans="1:19">
      <c r="A7664" s="252" t="s">
        <v>1173</v>
      </c>
      <c r="B7664" s="256">
        <v>45797</v>
      </c>
      <c r="C7664" s="252" t="s">
        <v>17218</v>
      </c>
      <c r="D7664" s="252" t="s">
        <v>435</v>
      </c>
      <c r="E7664" s="252" t="s">
        <v>433</v>
      </c>
      <c r="F7664" s="252" t="s">
        <v>1298</v>
      </c>
      <c r="G7664" s="252" t="s">
        <v>1161</v>
      </c>
      <c r="H7664" s="252" t="s">
        <v>114</v>
      </c>
      <c r="I7664" s="252" t="s">
        <v>17197</v>
      </c>
      <c r="J7664" s="252" t="s">
        <v>1433</v>
      </c>
      <c r="K7664" s="252" t="s">
        <v>1420</v>
      </c>
      <c r="L7664" s="264">
        <v>2000000</v>
      </c>
      <c r="M7664" s="252" t="s">
        <v>17219</v>
      </c>
      <c r="N7664" s="252" t="s">
        <v>114</v>
      </c>
      <c r="O7664" s="252" t="s">
        <v>1690</v>
      </c>
      <c r="P7664" s="252" t="s">
        <v>114</v>
      </c>
      <c r="Q7664" s="252" t="s">
        <v>114</v>
      </c>
      <c r="R7664" s="265">
        <v>0</v>
      </c>
      <c r="S7664" s="252" t="str">
        <f>_xlfn.XLOOKUP(D7664,'data 2026'!E:E,'data 2026'!A:A)</f>
        <v>Chi phí xuất khẩu</v>
      </c>
    </row>
    <row r="7665" spans="1:19">
      <c r="A7665" s="252" t="s">
        <v>1173</v>
      </c>
      <c r="B7665" s="256">
        <v>45797</v>
      </c>
      <c r="C7665" s="252" t="s">
        <v>17220</v>
      </c>
      <c r="D7665" s="252" t="s">
        <v>435</v>
      </c>
      <c r="E7665" s="252" t="s">
        <v>433</v>
      </c>
      <c r="F7665" s="252" t="s">
        <v>1298</v>
      </c>
      <c r="G7665" s="252" t="s">
        <v>1161</v>
      </c>
      <c r="H7665" s="252" t="s">
        <v>114</v>
      </c>
      <c r="I7665" s="252" t="s">
        <v>17221</v>
      </c>
      <c r="J7665" s="252" t="s">
        <v>1433</v>
      </c>
      <c r="K7665" s="252" t="s">
        <v>1420</v>
      </c>
      <c r="L7665" s="264">
        <v>750000</v>
      </c>
      <c r="M7665" s="252" t="s">
        <v>17222</v>
      </c>
      <c r="N7665" s="252" t="s">
        <v>114</v>
      </c>
      <c r="O7665" s="252" t="s">
        <v>1690</v>
      </c>
      <c r="P7665" s="252" t="s">
        <v>114</v>
      </c>
      <c r="Q7665" s="252" t="s">
        <v>114</v>
      </c>
      <c r="R7665" s="265">
        <v>0</v>
      </c>
      <c r="S7665" s="252" t="str">
        <f>_xlfn.XLOOKUP(D7665,'data 2026'!E:E,'data 2026'!A:A)</f>
        <v>Chi phí xuất khẩu</v>
      </c>
    </row>
    <row r="7666" spans="1:19">
      <c r="A7666" s="252" t="s">
        <v>1173</v>
      </c>
      <c r="B7666" s="256">
        <v>45797</v>
      </c>
      <c r="C7666" s="252" t="s">
        <v>17223</v>
      </c>
      <c r="D7666" s="252" t="s">
        <v>435</v>
      </c>
      <c r="E7666" s="252" t="s">
        <v>433</v>
      </c>
      <c r="F7666" s="252" t="s">
        <v>1298</v>
      </c>
      <c r="G7666" s="252" t="s">
        <v>1161</v>
      </c>
      <c r="H7666" s="252" t="s">
        <v>114</v>
      </c>
      <c r="I7666" s="252" t="s">
        <v>17224</v>
      </c>
      <c r="J7666" s="252" t="s">
        <v>1433</v>
      </c>
      <c r="K7666" s="252" t="s">
        <v>1420</v>
      </c>
      <c r="L7666" s="264">
        <v>500000</v>
      </c>
      <c r="M7666" s="252" t="s">
        <v>17225</v>
      </c>
      <c r="N7666" s="252" t="s">
        <v>114</v>
      </c>
      <c r="O7666" s="252" t="s">
        <v>1690</v>
      </c>
      <c r="P7666" s="252" t="s">
        <v>114</v>
      </c>
      <c r="Q7666" s="252" t="s">
        <v>114</v>
      </c>
      <c r="R7666" s="265">
        <v>0</v>
      </c>
      <c r="S7666" s="252" t="str">
        <f>_xlfn.XLOOKUP(D7666,'data 2026'!E:E,'data 2026'!A:A)</f>
        <v>Chi phí xuất khẩu</v>
      </c>
    </row>
    <row r="7667" spans="1:19">
      <c r="A7667" s="252" t="s">
        <v>1173</v>
      </c>
      <c r="B7667" s="256">
        <v>45797</v>
      </c>
      <c r="C7667" s="252" t="s">
        <v>17226</v>
      </c>
      <c r="D7667" s="252" t="s">
        <v>435</v>
      </c>
      <c r="E7667" s="252" t="s">
        <v>433</v>
      </c>
      <c r="F7667" s="252" t="s">
        <v>1298</v>
      </c>
      <c r="G7667" s="252" t="s">
        <v>1161</v>
      </c>
      <c r="H7667" s="252" t="s">
        <v>114</v>
      </c>
      <c r="I7667" s="252" t="s">
        <v>17224</v>
      </c>
      <c r="J7667" s="252" t="s">
        <v>1433</v>
      </c>
      <c r="K7667" s="252" t="s">
        <v>1420</v>
      </c>
      <c r="L7667" s="264">
        <v>500000</v>
      </c>
      <c r="M7667" s="252" t="s">
        <v>17227</v>
      </c>
      <c r="N7667" s="252" t="s">
        <v>114</v>
      </c>
      <c r="O7667" s="252" t="s">
        <v>1690</v>
      </c>
      <c r="P7667" s="252" t="s">
        <v>114</v>
      </c>
      <c r="Q7667" s="252" t="s">
        <v>114</v>
      </c>
      <c r="R7667" s="265">
        <v>0</v>
      </c>
      <c r="S7667" s="252" t="str">
        <f>_xlfn.XLOOKUP(D7667,'data 2026'!E:E,'data 2026'!A:A)</f>
        <v>Chi phí xuất khẩu</v>
      </c>
    </row>
    <row r="7668" spans="1:19">
      <c r="A7668" s="252" t="s">
        <v>1173</v>
      </c>
      <c r="B7668" s="256">
        <v>45797</v>
      </c>
      <c r="C7668" s="252" t="s">
        <v>17228</v>
      </c>
      <c r="D7668" s="252" t="s">
        <v>435</v>
      </c>
      <c r="E7668" s="252" t="s">
        <v>433</v>
      </c>
      <c r="F7668" s="252" t="s">
        <v>1298</v>
      </c>
      <c r="G7668" s="252" t="s">
        <v>1161</v>
      </c>
      <c r="H7668" s="252" t="s">
        <v>114</v>
      </c>
      <c r="I7668" s="252" t="s">
        <v>17197</v>
      </c>
      <c r="J7668" s="252" t="s">
        <v>1433</v>
      </c>
      <c r="K7668" s="252" t="s">
        <v>1420</v>
      </c>
      <c r="L7668" s="264">
        <v>2000000</v>
      </c>
      <c r="M7668" s="252" t="s">
        <v>17229</v>
      </c>
      <c r="N7668" s="252" t="s">
        <v>114</v>
      </c>
      <c r="O7668" s="252" t="s">
        <v>1690</v>
      </c>
      <c r="P7668" s="252" t="s">
        <v>114</v>
      </c>
      <c r="Q7668" s="252" t="s">
        <v>114</v>
      </c>
      <c r="R7668" s="265">
        <v>0</v>
      </c>
      <c r="S7668" s="252" t="str">
        <f>_xlfn.XLOOKUP(D7668,'data 2026'!E:E,'data 2026'!A:A)</f>
        <v>Chi phí xuất khẩu</v>
      </c>
    </row>
    <row r="7669" spans="1:19">
      <c r="A7669" s="252" t="s">
        <v>1173</v>
      </c>
      <c r="B7669" s="256">
        <v>45797</v>
      </c>
      <c r="C7669" s="252" t="s">
        <v>17230</v>
      </c>
      <c r="D7669" s="252" t="s">
        <v>435</v>
      </c>
      <c r="E7669" s="252" t="s">
        <v>433</v>
      </c>
      <c r="F7669" s="252" t="s">
        <v>1298</v>
      </c>
      <c r="G7669" s="252" t="s">
        <v>1161</v>
      </c>
      <c r="H7669" s="252" t="s">
        <v>114</v>
      </c>
      <c r="I7669" s="252" t="s">
        <v>17231</v>
      </c>
      <c r="J7669" s="252" t="s">
        <v>1433</v>
      </c>
      <c r="K7669" s="252" t="s">
        <v>1420</v>
      </c>
      <c r="L7669" s="264">
        <v>500000</v>
      </c>
      <c r="M7669" s="252" t="s">
        <v>17232</v>
      </c>
      <c r="N7669" s="252" t="s">
        <v>114</v>
      </c>
      <c r="O7669" s="252" t="s">
        <v>1690</v>
      </c>
      <c r="P7669" s="252" t="s">
        <v>114</v>
      </c>
      <c r="Q7669" s="252" t="s">
        <v>114</v>
      </c>
      <c r="R7669" s="265">
        <v>0</v>
      </c>
      <c r="S7669" s="252" t="str">
        <f>_xlfn.XLOOKUP(D7669,'data 2026'!E:E,'data 2026'!A:A)</f>
        <v>Chi phí xuất khẩu</v>
      </c>
    </row>
    <row r="7670" spans="1:19">
      <c r="A7670" s="252" t="s">
        <v>1173</v>
      </c>
      <c r="B7670" s="256">
        <v>45797</v>
      </c>
      <c r="C7670" s="252" t="s">
        <v>17233</v>
      </c>
      <c r="D7670" s="252" t="s">
        <v>435</v>
      </c>
      <c r="E7670" s="252" t="s">
        <v>433</v>
      </c>
      <c r="F7670" s="252" t="s">
        <v>1298</v>
      </c>
      <c r="G7670" s="252" t="s">
        <v>1161</v>
      </c>
      <c r="H7670" s="252" t="s">
        <v>114</v>
      </c>
      <c r="I7670" s="252" t="s">
        <v>17200</v>
      </c>
      <c r="J7670" s="252" t="s">
        <v>1433</v>
      </c>
      <c r="K7670" s="252" t="s">
        <v>1420</v>
      </c>
      <c r="L7670" s="264">
        <v>2500000</v>
      </c>
      <c r="M7670" s="252" t="s">
        <v>17234</v>
      </c>
      <c r="N7670" s="252" t="s">
        <v>114</v>
      </c>
      <c r="O7670" s="252" t="s">
        <v>1690</v>
      </c>
      <c r="P7670" s="252" t="s">
        <v>114</v>
      </c>
      <c r="Q7670" s="252" t="s">
        <v>114</v>
      </c>
      <c r="R7670" s="265">
        <v>0</v>
      </c>
      <c r="S7670" s="252" t="str">
        <f>_xlfn.XLOOKUP(D7670,'data 2026'!E:E,'data 2026'!A:A)</f>
        <v>Chi phí xuất khẩu</v>
      </c>
    </row>
    <row r="7671" spans="1:19">
      <c r="A7671" s="252" t="s">
        <v>1173</v>
      </c>
      <c r="B7671" s="256">
        <v>45797</v>
      </c>
      <c r="C7671" s="252" t="s">
        <v>17235</v>
      </c>
      <c r="D7671" s="252" t="s">
        <v>435</v>
      </c>
      <c r="E7671" s="252" t="s">
        <v>433</v>
      </c>
      <c r="F7671" s="252" t="s">
        <v>1298</v>
      </c>
      <c r="G7671" s="252" t="s">
        <v>1161</v>
      </c>
      <c r="H7671" s="252" t="s">
        <v>114</v>
      </c>
      <c r="I7671" s="252" t="s">
        <v>17200</v>
      </c>
      <c r="J7671" s="252" t="s">
        <v>1433</v>
      </c>
      <c r="K7671" s="252" t="s">
        <v>1420</v>
      </c>
      <c r="L7671" s="264">
        <v>2500000</v>
      </c>
      <c r="M7671" s="252" t="s">
        <v>17236</v>
      </c>
      <c r="N7671" s="252" t="s">
        <v>114</v>
      </c>
      <c r="O7671" s="252" t="s">
        <v>1690</v>
      </c>
      <c r="P7671" s="252" t="s">
        <v>114</v>
      </c>
      <c r="Q7671" s="252" t="s">
        <v>114</v>
      </c>
      <c r="R7671" s="265">
        <v>0</v>
      </c>
      <c r="S7671" s="252" t="str">
        <f>_xlfn.XLOOKUP(D7671,'data 2026'!E:E,'data 2026'!A:A)</f>
        <v>Chi phí xuất khẩu</v>
      </c>
    </row>
    <row r="7672" spans="1:19">
      <c r="A7672" s="252" t="s">
        <v>1173</v>
      </c>
      <c r="B7672" s="256">
        <v>45797</v>
      </c>
      <c r="C7672" s="252" t="s">
        <v>17237</v>
      </c>
      <c r="D7672" s="252" t="s">
        <v>435</v>
      </c>
      <c r="E7672" s="252" t="s">
        <v>433</v>
      </c>
      <c r="F7672" s="252" t="s">
        <v>1298</v>
      </c>
      <c r="G7672" s="252" t="s">
        <v>1161</v>
      </c>
      <c r="H7672" s="252" t="s">
        <v>114</v>
      </c>
      <c r="I7672" s="252" t="s">
        <v>17238</v>
      </c>
      <c r="J7672" s="252" t="s">
        <v>1433</v>
      </c>
      <c r="K7672" s="252" t="s">
        <v>1420</v>
      </c>
      <c r="L7672" s="264">
        <v>1000000</v>
      </c>
      <c r="M7672" s="252" t="s">
        <v>17239</v>
      </c>
      <c r="N7672" s="252" t="s">
        <v>114</v>
      </c>
      <c r="O7672" s="252" t="s">
        <v>1690</v>
      </c>
      <c r="P7672" s="252" t="s">
        <v>114</v>
      </c>
      <c r="Q7672" s="252" t="s">
        <v>114</v>
      </c>
      <c r="R7672" s="265">
        <v>0</v>
      </c>
      <c r="S7672" s="252" t="str">
        <f>_xlfn.XLOOKUP(D7672,'data 2026'!E:E,'data 2026'!A:A)</f>
        <v>Chi phí xuất khẩu</v>
      </c>
    </row>
    <row r="7673" spans="1:19">
      <c r="A7673" s="252" t="s">
        <v>1173</v>
      </c>
      <c r="B7673" s="256">
        <v>45797</v>
      </c>
      <c r="C7673" s="252" t="s">
        <v>17240</v>
      </c>
      <c r="D7673" s="252" t="s">
        <v>435</v>
      </c>
      <c r="E7673" s="252" t="s">
        <v>433</v>
      </c>
      <c r="F7673" s="252" t="s">
        <v>1298</v>
      </c>
      <c r="G7673" s="252" t="s">
        <v>1161</v>
      </c>
      <c r="H7673" s="252" t="s">
        <v>114</v>
      </c>
      <c r="I7673" s="252" t="s">
        <v>17238</v>
      </c>
      <c r="J7673" s="252" t="s">
        <v>1433</v>
      </c>
      <c r="K7673" s="252" t="s">
        <v>1420</v>
      </c>
      <c r="L7673" s="264">
        <v>1000000</v>
      </c>
      <c r="M7673" s="252" t="s">
        <v>17241</v>
      </c>
      <c r="N7673" s="252" t="s">
        <v>114</v>
      </c>
      <c r="O7673" s="252" t="s">
        <v>1690</v>
      </c>
      <c r="P7673" s="252" t="s">
        <v>114</v>
      </c>
      <c r="Q7673" s="252" t="s">
        <v>114</v>
      </c>
      <c r="R7673" s="265">
        <v>0</v>
      </c>
      <c r="S7673" s="252" t="str">
        <f>_xlfn.XLOOKUP(D7673,'data 2026'!E:E,'data 2026'!A:A)</f>
        <v>Chi phí xuất khẩu</v>
      </c>
    </row>
    <row r="7674" spans="1:19">
      <c r="A7674" s="252" t="s">
        <v>1173</v>
      </c>
      <c r="B7674" s="256">
        <v>45797</v>
      </c>
      <c r="C7674" s="252" t="s">
        <v>17242</v>
      </c>
      <c r="D7674" s="252" t="s">
        <v>435</v>
      </c>
      <c r="E7674" s="252" t="s">
        <v>433</v>
      </c>
      <c r="F7674" s="252" t="s">
        <v>1298</v>
      </c>
      <c r="G7674" s="252" t="s">
        <v>1161</v>
      </c>
      <c r="H7674" s="252" t="s">
        <v>114</v>
      </c>
      <c r="I7674" s="252" t="s">
        <v>17243</v>
      </c>
      <c r="J7674" s="252" t="s">
        <v>1433</v>
      </c>
      <c r="K7674" s="252" t="s">
        <v>1420</v>
      </c>
      <c r="L7674" s="264">
        <v>1250000</v>
      </c>
      <c r="M7674" s="252" t="s">
        <v>17244</v>
      </c>
      <c r="N7674" s="252" t="s">
        <v>114</v>
      </c>
      <c r="O7674" s="252" t="s">
        <v>1690</v>
      </c>
      <c r="P7674" s="252" t="s">
        <v>114</v>
      </c>
      <c r="Q7674" s="252" t="s">
        <v>114</v>
      </c>
      <c r="R7674" s="265">
        <v>0</v>
      </c>
      <c r="S7674" s="252" t="str">
        <f>_xlfn.XLOOKUP(D7674,'data 2026'!E:E,'data 2026'!A:A)</f>
        <v>Chi phí xuất khẩu</v>
      </c>
    </row>
    <row r="7675" spans="1:19">
      <c r="A7675" s="252" t="s">
        <v>1173</v>
      </c>
      <c r="B7675" s="256">
        <v>45803</v>
      </c>
      <c r="C7675" s="252" t="s">
        <v>17245</v>
      </c>
      <c r="D7675" s="252" t="s">
        <v>435</v>
      </c>
      <c r="E7675" s="252" t="s">
        <v>433</v>
      </c>
      <c r="F7675" s="252" t="s">
        <v>1298</v>
      </c>
      <c r="G7675" s="252" t="s">
        <v>1161</v>
      </c>
      <c r="H7675" s="252" t="s">
        <v>17246</v>
      </c>
      <c r="I7675" s="252" t="s">
        <v>17246</v>
      </c>
      <c r="J7675" s="252" t="s">
        <v>1433</v>
      </c>
      <c r="K7675" s="252" t="s">
        <v>1420</v>
      </c>
      <c r="L7675" s="264">
        <v>21251442</v>
      </c>
      <c r="M7675" s="252" t="s">
        <v>17247</v>
      </c>
      <c r="N7675" s="252" t="s">
        <v>114</v>
      </c>
      <c r="O7675" s="252" t="s">
        <v>16346</v>
      </c>
      <c r="P7675" s="252" t="s">
        <v>114</v>
      </c>
      <c r="Q7675" s="252" t="s">
        <v>114</v>
      </c>
      <c r="R7675" s="266">
        <v>1</v>
      </c>
      <c r="S7675" s="252" t="str">
        <f>_xlfn.XLOOKUP(D7675,'data 2026'!E:E,'data 2026'!A:A)</f>
        <v>Chi phí xuất khẩu</v>
      </c>
    </row>
    <row r="7676" spans="1:19">
      <c r="A7676" s="252" t="s">
        <v>1173</v>
      </c>
      <c r="B7676" s="256">
        <v>45800</v>
      </c>
      <c r="C7676" s="252" t="s">
        <v>17248</v>
      </c>
      <c r="D7676" s="252" t="s">
        <v>435</v>
      </c>
      <c r="E7676" s="252" t="s">
        <v>433</v>
      </c>
      <c r="F7676" s="252" t="s">
        <v>1298</v>
      </c>
      <c r="G7676" s="252" t="s">
        <v>1161</v>
      </c>
      <c r="H7676" s="252" t="s">
        <v>17140</v>
      </c>
      <c r="I7676" s="252" t="s">
        <v>17140</v>
      </c>
      <c r="J7676" s="252" t="s">
        <v>1433</v>
      </c>
      <c r="K7676" s="252" t="s">
        <v>1420</v>
      </c>
      <c r="L7676" s="264">
        <v>-47697147</v>
      </c>
      <c r="M7676" s="252" t="s">
        <v>17249</v>
      </c>
      <c r="N7676" s="252" t="s">
        <v>114</v>
      </c>
      <c r="O7676" s="252" t="s">
        <v>16346</v>
      </c>
      <c r="P7676" s="252" t="s">
        <v>114</v>
      </c>
      <c r="Q7676" s="252" t="s">
        <v>114</v>
      </c>
      <c r="R7676" s="266">
        <v>-1</v>
      </c>
      <c r="S7676" s="252" t="str">
        <f>_xlfn.XLOOKUP(D7676,'data 2026'!E:E,'data 2026'!A:A)</f>
        <v>Chi phí xuất khẩu</v>
      </c>
    </row>
    <row r="7677" spans="1:19">
      <c r="A7677" s="252" t="s">
        <v>1173</v>
      </c>
      <c r="B7677" s="256">
        <v>45800</v>
      </c>
      <c r="C7677" s="252" t="s">
        <v>17250</v>
      </c>
      <c r="D7677" s="252" t="s">
        <v>435</v>
      </c>
      <c r="E7677" s="252" t="s">
        <v>433</v>
      </c>
      <c r="F7677" s="252" t="s">
        <v>1298</v>
      </c>
      <c r="G7677" s="252" t="s">
        <v>1161</v>
      </c>
      <c r="H7677" s="252" t="s">
        <v>17140</v>
      </c>
      <c r="I7677" s="252" t="s">
        <v>17140</v>
      </c>
      <c r="J7677" s="252" t="s">
        <v>1433</v>
      </c>
      <c r="K7677" s="252" t="s">
        <v>1420</v>
      </c>
      <c r="L7677" s="264">
        <v>48469071</v>
      </c>
      <c r="M7677" s="252" t="s">
        <v>17251</v>
      </c>
      <c r="N7677" s="252" t="s">
        <v>114</v>
      </c>
      <c r="O7677" s="252" t="s">
        <v>16346</v>
      </c>
      <c r="P7677" s="252" t="s">
        <v>114</v>
      </c>
      <c r="Q7677" s="252" t="s">
        <v>114</v>
      </c>
      <c r="R7677" s="266">
        <v>1</v>
      </c>
      <c r="S7677" s="252" t="str">
        <f>_xlfn.XLOOKUP(D7677,'data 2026'!E:E,'data 2026'!A:A)</f>
        <v>Chi phí xuất khẩu</v>
      </c>
    </row>
    <row r="7678" spans="1:19">
      <c r="A7678" s="252" t="s">
        <v>1065</v>
      </c>
      <c r="B7678" s="256">
        <v>45803</v>
      </c>
      <c r="C7678" s="252" t="s">
        <v>17252</v>
      </c>
      <c r="D7678" s="252" t="s">
        <v>458</v>
      </c>
      <c r="E7678" s="252" t="s">
        <v>1364</v>
      </c>
      <c r="F7678" s="252" t="s">
        <v>1298</v>
      </c>
      <c r="G7678" s="252" t="s">
        <v>1161</v>
      </c>
      <c r="H7678" s="252" t="s">
        <v>17253</v>
      </c>
      <c r="I7678" s="252" t="s">
        <v>17102</v>
      </c>
      <c r="J7678" s="252" t="s">
        <v>1433</v>
      </c>
      <c r="K7678" s="252" t="s">
        <v>1420</v>
      </c>
      <c r="L7678" s="264">
        <v>2035091</v>
      </c>
      <c r="M7678" s="252" t="s">
        <v>17254</v>
      </c>
      <c r="N7678" s="252" t="s">
        <v>114</v>
      </c>
      <c r="O7678" s="252" t="s">
        <v>1836</v>
      </c>
      <c r="P7678" s="252" t="s">
        <v>114</v>
      </c>
      <c r="Q7678" s="252" t="s">
        <v>114</v>
      </c>
      <c r="R7678" s="265">
        <v>0</v>
      </c>
      <c r="S7678" s="252" t="str">
        <f>_xlfn.XLOOKUP(D7678,'data 2026'!E:E,'data 2026'!A:A)</f>
        <v>Xăng dầu</v>
      </c>
    </row>
    <row r="7679" spans="1:19">
      <c r="A7679" s="252" t="s">
        <v>1161</v>
      </c>
      <c r="B7679" s="256">
        <v>45803</v>
      </c>
      <c r="C7679" s="252" t="s">
        <v>17255</v>
      </c>
      <c r="D7679" s="252" t="s">
        <v>588</v>
      </c>
      <c r="E7679" s="252" t="s">
        <v>1210</v>
      </c>
      <c r="F7679" s="252" t="s">
        <v>1298</v>
      </c>
      <c r="G7679" s="252" t="s">
        <v>1161</v>
      </c>
      <c r="H7679" s="252" t="s">
        <v>17256</v>
      </c>
      <c r="I7679" s="252" t="s">
        <v>17257</v>
      </c>
      <c r="J7679" s="252" t="s">
        <v>1433</v>
      </c>
      <c r="K7679" s="252" t="s">
        <v>1420</v>
      </c>
      <c r="L7679" s="264">
        <v>216500</v>
      </c>
      <c r="M7679" s="252" t="s">
        <v>17258</v>
      </c>
      <c r="N7679" s="252" t="s">
        <v>114</v>
      </c>
      <c r="O7679" s="252" t="s">
        <v>13864</v>
      </c>
      <c r="P7679" s="252" t="s">
        <v>16817</v>
      </c>
      <c r="Q7679" s="252" t="s">
        <v>16818</v>
      </c>
      <c r="R7679" s="267">
        <v>25</v>
      </c>
      <c r="S7679" s="252" t="str">
        <f>_xlfn.XLOOKUP(D7679,'data 2026'!E:E,'data 2026'!A:A)</f>
        <v>Thử mẫu -khuôn</v>
      </c>
    </row>
    <row r="7680" spans="1:19">
      <c r="A7680" s="252" t="s">
        <v>1173</v>
      </c>
      <c r="B7680" s="256">
        <v>45800</v>
      </c>
      <c r="C7680" s="252" t="s">
        <v>17259</v>
      </c>
      <c r="D7680" s="252" t="s">
        <v>435</v>
      </c>
      <c r="E7680" s="252" t="s">
        <v>433</v>
      </c>
      <c r="F7680" s="252" t="s">
        <v>1298</v>
      </c>
      <c r="G7680" s="252" t="s">
        <v>1161</v>
      </c>
      <c r="H7680" s="252" t="s">
        <v>114</v>
      </c>
      <c r="I7680" s="252" t="s">
        <v>17260</v>
      </c>
      <c r="J7680" s="252" t="s">
        <v>1433</v>
      </c>
      <c r="K7680" s="252" t="s">
        <v>1420</v>
      </c>
      <c r="L7680" s="264">
        <v>800000</v>
      </c>
      <c r="M7680" s="252" t="s">
        <v>17261</v>
      </c>
      <c r="N7680" s="252" t="s">
        <v>114</v>
      </c>
      <c r="O7680" s="252" t="s">
        <v>1690</v>
      </c>
      <c r="P7680" s="252" t="s">
        <v>114</v>
      </c>
      <c r="Q7680" s="252" t="s">
        <v>114</v>
      </c>
      <c r="R7680" s="265">
        <v>0</v>
      </c>
      <c r="S7680" s="252" t="str">
        <f>_xlfn.XLOOKUP(D7680,'data 2026'!E:E,'data 2026'!A:A)</f>
        <v>Chi phí xuất khẩu</v>
      </c>
    </row>
    <row r="7681" spans="1:19">
      <c r="A7681" s="252" t="s">
        <v>1173</v>
      </c>
      <c r="B7681" s="256">
        <v>45801</v>
      </c>
      <c r="C7681" s="252" t="s">
        <v>17262</v>
      </c>
      <c r="D7681" s="252" t="s">
        <v>435</v>
      </c>
      <c r="E7681" s="252" t="s">
        <v>433</v>
      </c>
      <c r="F7681" s="252" t="s">
        <v>1298</v>
      </c>
      <c r="G7681" s="252" t="s">
        <v>1161</v>
      </c>
      <c r="H7681" s="252" t="s">
        <v>17177</v>
      </c>
      <c r="I7681" s="252" t="s">
        <v>17177</v>
      </c>
      <c r="J7681" s="252" t="s">
        <v>1433</v>
      </c>
      <c r="K7681" s="252" t="s">
        <v>1420</v>
      </c>
      <c r="L7681" s="264">
        <v>-43893890</v>
      </c>
      <c r="M7681" s="252" t="s">
        <v>17263</v>
      </c>
      <c r="N7681" s="252" t="s">
        <v>114</v>
      </c>
      <c r="O7681" s="252" t="s">
        <v>16346</v>
      </c>
      <c r="P7681" s="252" t="s">
        <v>114</v>
      </c>
      <c r="Q7681" s="252" t="s">
        <v>114</v>
      </c>
      <c r="R7681" s="266">
        <v>-1</v>
      </c>
      <c r="S7681" s="252" t="str">
        <f>_xlfn.XLOOKUP(D7681,'data 2026'!E:E,'data 2026'!A:A)</f>
        <v>Chi phí xuất khẩu</v>
      </c>
    </row>
    <row r="7682" spans="1:19">
      <c r="A7682" s="252" t="s">
        <v>1173</v>
      </c>
      <c r="B7682" s="256">
        <v>45801</v>
      </c>
      <c r="C7682" s="252" t="s">
        <v>17264</v>
      </c>
      <c r="D7682" s="252" t="s">
        <v>435</v>
      </c>
      <c r="E7682" s="252" t="s">
        <v>433</v>
      </c>
      <c r="F7682" s="252" t="s">
        <v>1298</v>
      </c>
      <c r="G7682" s="252" t="s">
        <v>1161</v>
      </c>
      <c r="H7682" s="252" t="s">
        <v>17177</v>
      </c>
      <c r="I7682" s="252" t="s">
        <v>17177</v>
      </c>
      <c r="J7682" s="252" t="s">
        <v>1433</v>
      </c>
      <c r="K7682" s="252" t="s">
        <v>1420</v>
      </c>
      <c r="L7682" s="264">
        <v>45352705</v>
      </c>
      <c r="M7682" s="252" t="s">
        <v>17265</v>
      </c>
      <c r="N7682" s="252" t="s">
        <v>114</v>
      </c>
      <c r="O7682" s="252" t="s">
        <v>16346</v>
      </c>
      <c r="P7682" s="252" t="s">
        <v>114</v>
      </c>
      <c r="Q7682" s="252" t="s">
        <v>114</v>
      </c>
      <c r="R7682" s="266">
        <v>1</v>
      </c>
      <c r="S7682" s="252" t="str">
        <f>_xlfn.XLOOKUP(D7682,'data 2026'!E:E,'data 2026'!A:A)</f>
        <v>Chi phí xuất khẩu</v>
      </c>
    </row>
    <row r="7683" spans="1:19">
      <c r="A7683" s="252" t="s">
        <v>1173</v>
      </c>
      <c r="B7683" s="256">
        <v>45790</v>
      </c>
      <c r="C7683" s="252" t="s">
        <v>17266</v>
      </c>
      <c r="D7683" s="252" t="s">
        <v>435</v>
      </c>
      <c r="E7683" s="252" t="s">
        <v>433</v>
      </c>
      <c r="F7683" s="252" t="s">
        <v>1298</v>
      </c>
      <c r="G7683" s="252" t="s">
        <v>1161</v>
      </c>
      <c r="H7683" s="252" t="s">
        <v>114</v>
      </c>
      <c r="I7683" s="252" t="s">
        <v>17267</v>
      </c>
      <c r="J7683" s="252" t="s">
        <v>1433</v>
      </c>
      <c r="K7683" s="252" t="s">
        <v>1420</v>
      </c>
      <c r="L7683" s="264">
        <v>10456000</v>
      </c>
      <c r="M7683" s="252" t="s">
        <v>17268</v>
      </c>
      <c r="N7683" s="252" t="s">
        <v>114</v>
      </c>
      <c r="O7683" s="252" t="s">
        <v>1690</v>
      </c>
      <c r="P7683" s="252" t="s">
        <v>114</v>
      </c>
      <c r="Q7683" s="252" t="s">
        <v>114</v>
      </c>
      <c r="R7683" s="265">
        <v>0</v>
      </c>
      <c r="S7683" s="252" t="str">
        <f>_xlfn.XLOOKUP(D7683,'data 2026'!E:E,'data 2026'!A:A)</f>
        <v>Chi phí xuất khẩu</v>
      </c>
    </row>
    <row r="7684" spans="1:19">
      <c r="A7684" s="252" t="s">
        <v>1173</v>
      </c>
      <c r="B7684" s="256">
        <v>45801</v>
      </c>
      <c r="C7684" s="252" t="s">
        <v>17269</v>
      </c>
      <c r="D7684" s="252" t="s">
        <v>435</v>
      </c>
      <c r="E7684" s="252" t="s">
        <v>433</v>
      </c>
      <c r="F7684" s="252" t="s">
        <v>1298</v>
      </c>
      <c r="G7684" s="252" t="s">
        <v>1161</v>
      </c>
      <c r="H7684" s="252" t="s">
        <v>17171</v>
      </c>
      <c r="I7684" s="252" t="s">
        <v>17171</v>
      </c>
      <c r="J7684" s="252" t="s">
        <v>1433</v>
      </c>
      <c r="K7684" s="252" t="s">
        <v>1420</v>
      </c>
      <c r="L7684" s="264">
        <v>-86391850</v>
      </c>
      <c r="M7684" s="252" t="s">
        <v>17270</v>
      </c>
      <c r="N7684" s="252" t="s">
        <v>114</v>
      </c>
      <c r="O7684" s="252" t="s">
        <v>16346</v>
      </c>
      <c r="P7684" s="252" t="s">
        <v>114</v>
      </c>
      <c r="Q7684" s="252" t="s">
        <v>114</v>
      </c>
      <c r="R7684" s="266">
        <v>-1</v>
      </c>
      <c r="S7684" s="252" t="str">
        <f>_xlfn.XLOOKUP(D7684,'data 2026'!E:E,'data 2026'!A:A)</f>
        <v>Chi phí xuất khẩu</v>
      </c>
    </row>
    <row r="7685" spans="1:19">
      <c r="A7685" s="252" t="s">
        <v>1173</v>
      </c>
      <c r="B7685" s="256">
        <v>45801</v>
      </c>
      <c r="C7685" s="252" t="s">
        <v>17271</v>
      </c>
      <c r="D7685" s="252" t="s">
        <v>435</v>
      </c>
      <c r="E7685" s="252" t="s">
        <v>433</v>
      </c>
      <c r="F7685" s="252" t="s">
        <v>1298</v>
      </c>
      <c r="G7685" s="252" t="s">
        <v>1161</v>
      </c>
      <c r="H7685" s="252" t="s">
        <v>17171</v>
      </c>
      <c r="I7685" s="252" t="s">
        <v>17171</v>
      </c>
      <c r="J7685" s="252" t="s">
        <v>1433</v>
      </c>
      <c r="K7685" s="252" t="s">
        <v>1420</v>
      </c>
      <c r="L7685" s="264">
        <v>90241850</v>
      </c>
      <c r="M7685" s="252" t="s">
        <v>17272</v>
      </c>
      <c r="N7685" s="252" t="s">
        <v>114</v>
      </c>
      <c r="O7685" s="252" t="s">
        <v>16346</v>
      </c>
      <c r="P7685" s="252" t="s">
        <v>114</v>
      </c>
      <c r="Q7685" s="252" t="s">
        <v>114</v>
      </c>
      <c r="R7685" s="266">
        <v>1</v>
      </c>
      <c r="S7685" s="252" t="str">
        <f>_xlfn.XLOOKUP(D7685,'data 2026'!E:E,'data 2026'!A:A)</f>
        <v>Chi phí xuất khẩu</v>
      </c>
    </row>
    <row r="7686" spans="1:19">
      <c r="A7686" s="252" t="s">
        <v>1161</v>
      </c>
      <c r="B7686" s="256">
        <v>45804</v>
      </c>
      <c r="C7686" s="252" t="s">
        <v>17273</v>
      </c>
      <c r="D7686" s="252" t="s">
        <v>587</v>
      </c>
      <c r="E7686" s="252" t="s">
        <v>1210</v>
      </c>
      <c r="F7686" s="252" t="s">
        <v>1298</v>
      </c>
      <c r="G7686" s="252" t="s">
        <v>1161</v>
      </c>
      <c r="H7686" s="252" t="s">
        <v>17274</v>
      </c>
      <c r="I7686" s="252" t="s">
        <v>17275</v>
      </c>
      <c r="J7686" s="252" t="s">
        <v>1433</v>
      </c>
      <c r="K7686" s="252" t="s">
        <v>1420</v>
      </c>
      <c r="L7686" s="264">
        <v>3078093</v>
      </c>
      <c r="M7686" s="252" t="s">
        <v>17276</v>
      </c>
      <c r="N7686" s="252" t="s">
        <v>114</v>
      </c>
      <c r="O7686" s="252" t="s">
        <v>1885</v>
      </c>
      <c r="P7686" s="252" t="s">
        <v>114</v>
      </c>
      <c r="Q7686" s="252" t="s">
        <v>114</v>
      </c>
      <c r="R7686" s="265">
        <v>0</v>
      </c>
      <c r="S7686" s="252" t="str">
        <f>_xlfn.XLOOKUP(D7686,'data 2026'!E:E,'data 2026'!A:A)</f>
        <v>Thử mẫu -khuôn</v>
      </c>
    </row>
    <row r="7687" spans="1:19">
      <c r="A7687" s="252" t="s">
        <v>1105</v>
      </c>
      <c r="B7687" s="256">
        <v>45801</v>
      </c>
      <c r="C7687" s="252" t="s">
        <v>17277</v>
      </c>
      <c r="D7687" s="252" t="s">
        <v>682</v>
      </c>
      <c r="E7687" s="252" t="s">
        <v>1310</v>
      </c>
      <c r="F7687" s="252" t="s">
        <v>1311</v>
      </c>
      <c r="G7687" s="252" t="s">
        <v>1312</v>
      </c>
      <c r="H7687" s="252" t="s">
        <v>17278</v>
      </c>
      <c r="I7687" s="252" t="s">
        <v>17278</v>
      </c>
      <c r="J7687" s="252" t="s">
        <v>1433</v>
      </c>
      <c r="K7687" s="252" t="s">
        <v>1420</v>
      </c>
      <c r="L7687" s="264">
        <v>50000000</v>
      </c>
      <c r="M7687" s="252" t="s">
        <v>17279</v>
      </c>
      <c r="N7687" s="252" t="s">
        <v>114</v>
      </c>
      <c r="O7687" s="252" t="s">
        <v>1880</v>
      </c>
      <c r="P7687" s="252" t="s">
        <v>114</v>
      </c>
      <c r="Q7687" s="252" t="s">
        <v>114</v>
      </c>
      <c r="R7687" s="265">
        <v>0</v>
      </c>
      <c r="S7687" s="252" t="str">
        <f>_xlfn.XLOOKUP(D7687,'data 2026'!E:E,'data 2026'!A:A)</f>
        <v>Chi phí ủng hộ, hỗ trợ</v>
      </c>
    </row>
    <row r="7688" spans="1:19">
      <c r="A7688" s="252" t="s">
        <v>1172</v>
      </c>
      <c r="B7688" s="256">
        <v>45804</v>
      </c>
      <c r="C7688" s="252" t="s">
        <v>17280</v>
      </c>
      <c r="D7688" s="252" t="s">
        <v>646</v>
      </c>
      <c r="E7688" s="252" t="s">
        <v>1297</v>
      </c>
      <c r="F7688" s="252" t="s">
        <v>1299</v>
      </c>
      <c r="G7688" s="252" t="s">
        <v>1300</v>
      </c>
      <c r="H7688" s="252" t="s">
        <v>17281</v>
      </c>
      <c r="I7688" s="252" t="s">
        <v>17281</v>
      </c>
      <c r="J7688" s="252" t="s">
        <v>1433</v>
      </c>
      <c r="K7688" s="252" t="s">
        <v>1420</v>
      </c>
      <c r="L7688" s="264">
        <v>1500000</v>
      </c>
      <c r="M7688" s="252" t="s">
        <v>17282</v>
      </c>
      <c r="N7688" s="252" t="s">
        <v>114</v>
      </c>
      <c r="O7688" s="252" t="s">
        <v>1836</v>
      </c>
      <c r="P7688" s="252" t="s">
        <v>114</v>
      </c>
      <c r="Q7688" s="252" t="s">
        <v>114</v>
      </c>
      <c r="R7688" s="265">
        <v>0</v>
      </c>
      <c r="S7688" s="252" t="str">
        <f>_xlfn.XLOOKUP(D7688,'data 2026'!E:E,'data 2026'!A:A)</f>
        <v>Lương</v>
      </c>
    </row>
    <row r="7689" spans="1:19">
      <c r="A7689" s="252" t="s">
        <v>1173</v>
      </c>
      <c r="B7689" s="256">
        <v>45798</v>
      </c>
      <c r="C7689" s="252" t="s">
        <v>17283</v>
      </c>
      <c r="D7689" s="252" t="s">
        <v>435</v>
      </c>
      <c r="E7689" s="252" t="s">
        <v>433</v>
      </c>
      <c r="F7689" s="252" t="s">
        <v>1298</v>
      </c>
      <c r="G7689" s="252" t="s">
        <v>1161</v>
      </c>
      <c r="H7689" s="252" t="s">
        <v>17117</v>
      </c>
      <c r="I7689" s="252" t="s">
        <v>17117</v>
      </c>
      <c r="J7689" s="252" t="s">
        <v>1433</v>
      </c>
      <c r="K7689" s="252" t="s">
        <v>1420</v>
      </c>
      <c r="L7689" s="264">
        <v>-13500000</v>
      </c>
      <c r="M7689" s="252" t="s">
        <v>17284</v>
      </c>
      <c r="N7689" s="252" t="s">
        <v>114</v>
      </c>
      <c r="O7689" s="252" t="s">
        <v>16346</v>
      </c>
      <c r="P7689" s="252" t="s">
        <v>114</v>
      </c>
      <c r="Q7689" s="252" t="s">
        <v>114</v>
      </c>
      <c r="R7689" s="266">
        <v>-1</v>
      </c>
      <c r="S7689" s="252" t="str">
        <f>_xlfn.XLOOKUP(D7689,'data 2026'!E:E,'data 2026'!A:A)</f>
        <v>Chi phí xuất khẩu</v>
      </c>
    </row>
    <row r="7690" spans="1:19">
      <c r="A7690" s="252" t="s">
        <v>1173</v>
      </c>
      <c r="B7690" s="256">
        <v>45798</v>
      </c>
      <c r="C7690" s="252" t="s">
        <v>17285</v>
      </c>
      <c r="D7690" s="252" t="s">
        <v>435</v>
      </c>
      <c r="E7690" s="252" t="s">
        <v>433</v>
      </c>
      <c r="F7690" s="252" t="s">
        <v>1298</v>
      </c>
      <c r="G7690" s="252" t="s">
        <v>1161</v>
      </c>
      <c r="H7690" s="252" t="s">
        <v>17117</v>
      </c>
      <c r="I7690" s="252" t="s">
        <v>17117</v>
      </c>
      <c r="J7690" s="252" t="s">
        <v>1433</v>
      </c>
      <c r="K7690" s="252" t="s">
        <v>1420</v>
      </c>
      <c r="L7690" s="264">
        <v>28338333</v>
      </c>
      <c r="M7690" s="252" t="s">
        <v>17286</v>
      </c>
      <c r="N7690" s="252" t="s">
        <v>114</v>
      </c>
      <c r="O7690" s="252" t="s">
        <v>16346</v>
      </c>
      <c r="P7690" s="252" t="s">
        <v>114</v>
      </c>
      <c r="Q7690" s="252" t="s">
        <v>114</v>
      </c>
      <c r="R7690" s="266">
        <v>1</v>
      </c>
      <c r="S7690" s="252" t="str">
        <f>_xlfn.XLOOKUP(D7690,'data 2026'!E:E,'data 2026'!A:A)</f>
        <v>Chi phí xuất khẩu</v>
      </c>
    </row>
    <row r="7691" spans="1:19">
      <c r="A7691" s="252" t="s">
        <v>1173</v>
      </c>
      <c r="B7691" s="256">
        <v>45797</v>
      </c>
      <c r="C7691" s="252" t="s">
        <v>17287</v>
      </c>
      <c r="D7691" s="252" t="s">
        <v>435</v>
      </c>
      <c r="E7691" s="252" t="s">
        <v>433</v>
      </c>
      <c r="F7691" s="252" t="s">
        <v>1298</v>
      </c>
      <c r="G7691" s="252" t="s">
        <v>1161</v>
      </c>
      <c r="H7691" s="252" t="s">
        <v>17105</v>
      </c>
      <c r="I7691" s="252" t="s">
        <v>17105</v>
      </c>
      <c r="J7691" s="252" t="s">
        <v>1433</v>
      </c>
      <c r="K7691" s="252" t="s">
        <v>1420</v>
      </c>
      <c r="L7691" s="264">
        <v>-26314150</v>
      </c>
      <c r="M7691" s="252" t="s">
        <v>17288</v>
      </c>
      <c r="N7691" s="252" t="s">
        <v>114</v>
      </c>
      <c r="O7691" s="252" t="s">
        <v>16346</v>
      </c>
      <c r="P7691" s="252" t="s">
        <v>114</v>
      </c>
      <c r="Q7691" s="252" t="s">
        <v>114</v>
      </c>
      <c r="R7691" s="266">
        <v>-1</v>
      </c>
      <c r="S7691" s="252" t="str">
        <f>_xlfn.XLOOKUP(D7691,'data 2026'!E:E,'data 2026'!A:A)</f>
        <v>Chi phí xuất khẩu</v>
      </c>
    </row>
    <row r="7692" spans="1:19">
      <c r="A7692" s="252" t="s">
        <v>1173</v>
      </c>
      <c r="B7692" s="256">
        <v>45797</v>
      </c>
      <c r="C7692" s="252" t="s">
        <v>17289</v>
      </c>
      <c r="D7692" s="252" t="s">
        <v>435</v>
      </c>
      <c r="E7692" s="252" t="s">
        <v>433</v>
      </c>
      <c r="F7692" s="252" t="s">
        <v>1298</v>
      </c>
      <c r="G7692" s="252" t="s">
        <v>1161</v>
      </c>
      <c r="H7692" s="252" t="s">
        <v>17105</v>
      </c>
      <c r="I7692" s="252" t="s">
        <v>17105</v>
      </c>
      <c r="J7692" s="252" t="s">
        <v>1433</v>
      </c>
      <c r="K7692" s="252" t="s">
        <v>1420</v>
      </c>
      <c r="L7692" s="264">
        <v>54710815</v>
      </c>
      <c r="M7692" s="252" t="s">
        <v>17290</v>
      </c>
      <c r="N7692" s="252" t="s">
        <v>114</v>
      </c>
      <c r="O7692" s="252" t="s">
        <v>16346</v>
      </c>
      <c r="P7692" s="252" t="s">
        <v>114</v>
      </c>
      <c r="Q7692" s="252" t="s">
        <v>114</v>
      </c>
      <c r="R7692" s="266">
        <v>1</v>
      </c>
      <c r="S7692" s="252" t="str">
        <f>_xlfn.XLOOKUP(D7692,'data 2026'!E:E,'data 2026'!A:A)</f>
        <v>Chi phí xuất khẩu</v>
      </c>
    </row>
    <row r="7693" spans="1:19">
      <c r="A7693" s="252" t="s">
        <v>1173</v>
      </c>
      <c r="B7693" s="256">
        <v>45797</v>
      </c>
      <c r="C7693" s="252" t="s">
        <v>17291</v>
      </c>
      <c r="D7693" s="252" t="s">
        <v>435</v>
      </c>
      <c r="E7693" s="252" t="s">
        <v>433</v>
      </c>
      <c r="F7693" s="252" t="s">
        <v>1298</v>
      </c>
      <c r="G7693" s="252" t="s">
        <v>1161</v>
      </c>
      <c r="H7693" s="252" t="s">
        <v>17108</v>
      </c>
      <c r="I7693" s="252" t="s">
        <v>17108</v>
      </c>
      <c r="J7693" s="252" t="s">
        <v>1433</v>
      </c>
      <c r="K7693" s="252" t="s">
        <v>1420</v>
      </c>
      <c r="L7693" s="264">
        <v>-24599900</v>
      </c>
      <c r="M7693" s="252" t="s">
        <v>17292</v>
      </c>
      <c r="N7693" s="252" t="s">
        <v>114</v>
      </c>
      <c r="O7693" s="252" t="s">
        <v>16346</v>
      </c>
      <c r="P7693" s="252" t="s">
        <v>114</v>
      </c>
      <c r="Q7693" s="252" t="s">
        <v>114</v>
      </c>
      <c r="R7693" s="266">
        <v>-1</v>
      </c>
      <c r="S7693" s="252" t="str">
        <f>_xlfn.XLOOKUP(D7693,'data 2026'!E:E,'data 2026'!A:A)</f>
        <v>Chi phí xuất khẩu</v>
      </c>
    </row>
    <row r="7694" spans="1:19">
      <c r="A7694" s="252" t="s">
        <v>1173</v>
      </c>
      <c r="B7694" s="256">
        <v>45797</v>
      </c>
      <c r="C7694" s="252" t="s">
        <v>17293</v>
      </c>
      <c r="D7694" s="252" t="s">
        <v>435</v>
      </c>
      <c r="E7694" s="252" t="s">
        <v>433</v>
      </c>
      <c r="F7694" s="252" t="s">
        <v>1298</v>
      </c>
      <c r="G7694" s="252" t="s">
        <v>1161</v>
      </c>
      <c r="H7694" s="252" t="s">
        <v>17108</v>
      </c>
      <c r="I7694" s="252" t="s">
        <v>17108</v>
      </c>
      <c r="J7694" s="252" t="s">
        <v>1433</v>
      </c>
      <c r="K7694" s="252" t="s">
        <v>1420</v>
      </c>
      <c r="L7694" s="264">
        <v>52996565</v>
      </c>
      <c r="M7694" s="252" t="s">
        <v>17294</v>
      </c>
      <c r="N7694" s="252" t="s">
        <v>114</v>
      </c>
      <c r="O7694" s="252" t="s">
        <v>16346</v>
      </c>
      <c r="P7694" s="252" t="s">
        <v>114</v>
      </c>
      <c r="Q7694" s="252" t="s">
        <v>114</v>
      </c>
      <c r="R7694" s="266">
        <v>1</v>
      </c>
      <c r="S7694" s="252" t="str">
        <f>_xlfn.XLOOKUP(D7694,'data 2026'!E:E,'data 2026'!A:A)</f>
        <v>Chi phí xuất khẩu</v>
      </c>
    </row>
    <row r="7695" spans="1:19">
      <c r="A7695" s="252" t="s">
        <v>1173</v>
      </c>
      <c r="B7695" s="256">
        <v>45797</v>
      </c>
      <c r="C7695" s="252" t="s">
        <v>17295</v>
      </c>
      <c r="D7695" s="252" t="s">
        <v>435</v>
      </c>
      <c r="E7695" s="252" t="s">
        <v>433</v>
      </c>
      <c r="F7695" s="252" t="s">
        <v>1298</v>
      </c>
      <c r="G7695" s="252" t="s">
        <v>1161</v>
      </c>
      <c r="H7695" s="252" t="s">
        <v>17111</v>
      </c>
      <c r="I7695" s="252" t="s">
        <v>17111</v>
      </c>
      <c r="J7695" s="252" t="s">
        <v>1433</v>
      </c>
      <c r="K7695" s="252" t="s">
        <v>1420</v>
      </c>
      <c r="L7695" s="264">
        <v>-24599900</v>
      </c>
      <c r="M7695" s="252" t="s">
        <v>17296</v>
      </c>
      <c r="N7695" s="252" t="s">
        <v>114</v>
      </c>
      <c r="O7695" s="252" t="s">
        <v>16346</v>
      </c>
      <c r="P7695" s="252" t="s">
        <v>114</v>
      </c>
      <c r="Q7695" s="252" t="s">
        <v>114</v>
      </c>
      <c r="R7695" s="266">
        <v>-1</v>
      </c>
      <c r="S7695" s="252" t="str">
        <f>_xlfn.XLOOKUP(D7695,'data 2026'!E:E,'data 2026'!A:A)</f>
        <v>Chi phí xuất khẩu</v>
      </c>
    </row>
    <row r="7696" spans="1:19">
      <c r="A7696" s="252" t="s">
        <v>1173</v>
      </c>
      <c r="B7696" s="256">
        <v>45797</v>
      </c>
      <c r="C7696" s="252" t="s">
        <v>17297</v>
      </c>
      <c r="D7696" s="252" t="s">
        <v>435</v>
      </c>
      <c r="E7696" s="252" t="s">
        <v>433</v>
      </c>
      <c r="F7696" s="252" t="s">
        <v>1298</v>
      </c>
      <c r="G7696" s="252" t="s">
        <v>1161</v>
      </c>
      <c r="H7696" s="252" t="s">
        <v>17111</v>
      </c>
      <c r="I7696" s="252" t="s">
        <v>17111</v>
      </c>
      <c r="J7696" s="252" t="s">
        <v>1433</v>
      </c>
      <c r="K7696" s="252" t="s">
        <v>1420</v>
      </c>
      <c r="L7696" s="264">
        <v>52996565</v>
      </c>
      <c r="M7696" s="252" t="s">
        <v>17298</v>
      </c>
      <c r="N7696" s="252" t="s">
        <v>114</v>
      </c>
      <c r="O7696" s="252" t="s">
        <v>16346</v>
      </c>
      <c r="P7696" s="252" t="s">
        <v>114</v>
      </c>
      <c r="Q7696" s="252" t="s">
        <v>114</v>
      </c>
      <c r="R7696" s="266">
        <v>1</v>
      </c>
      <c r="S7696" s="252" t="str">
        <f>_xlfn.XLOOKUP(D7696,'data 2026'!E:E,'data 2026'!A:A)</f>
        <v>Chi phí xuất khẩu</v>
      </c>
    </row>
    <row r="7697" spans="1:19">
      <c r="A7697" s="252" t="s">
        <v>1173</v>
      </c>
      <c r="B7697" s="256">
        <v>45800</v>
      </c>
      <c r="C7697" s="252" t="s">
        <v>17299</v>
      </c>
      <c r="D7697" s="252" t="s">
        <v>435</v>
      </c>
      <c r="E7697" s="252" t="s">
        <v>433</v>
      </c>
      <c r="F7697" s="252" t="s">
        <v>1298</v>
      </c>
      <c r="G7697" s="252" t="s">
        <v>1161</v>
      </c>
      <c r="H7697" s="252" t="s">
        <v>17140</v>
      </c>
      <c r="I7697" s="252" t="s">
        <v>17140</v>
      </c>
      <c r="J7697" s="252" t="s">
        <v>1433</v>
      </c>
      <c r="K7697" s="252" t="s">
        <v>1420</v>
      </c>
      <c r="L7697" s="264">
        <v>-48469071</v>
      </c>
      <c r="M7697" s="252" t="s">
        <v>17300</v>
      </c>
      <c r="N7697" s="252" t="s">
        <v>114</v>
      </c>
      <c r="O7697" s="252" t="s">
        <v>16346</v>
      </c>
      <c r="P7697" s="252" t="s">
        <v>114</v>
      </c>
      <c r="Q7697" s="252" t="s">
        <v>114</v>
      </c>
      <c r="R7697" s="266">
        <v>-1</v>
      </c>
      <c r="S7697" s="252" t="str">
        <f>_xlfn.XLOOKUP(D7697,'data 2026'!E:E,'data 2026'!A:A)</f>
        <v>Chi phí xuất khẩu</v>
      </c>
    </row>
    <row r="7698" spans="1:19">
      <c r="A7698" s="252" t="s">
        <v>1173</v>
      </c>
      <c r="B7698" s="256">
        <v>45800</v>
      </c>
      <c r="C7698" s="252" t="s">
        <v>17301</v>
      </c>
      <c r="D7698" s="252" t="s">
        <v>435</v>
      </c>
      <c r="E7698" s="252" t="s">
        <v>433</v>
      </c>
      <c r="F7698" s="252" t="s">
        <v>1298</v>
      </c>
      <c r="G7698" s="252" t="s">
        <v>1161</v>
      </c>
      <c r="H7698" s="252" t="s">
        <v>17140</v>
      </c>
      <c r="I7698" s="252" t="s">
        <v>17140</v>
      </c>
      <c r="J7698" s="252" t="s">
        <v>1433</v>
      </c>
      <c r="K7698" s="252" t="s">
        <v>1420</v>
      </c>
      <c r="L7698" s="264">
        <v>46643447</v>
      </c>
      <c r="M7698" s="252" t="s">
        <v>17302</v>
      </c>
      <c r="N7698" s="252" t="s">
        <v>114</v>
      </c>
      <c r="O7698" s="252" t="s">
        <v>16346</v>
      </c>
      <c r="P7698" s="252" t="s">
        <v>114</v>
      </c>
      <c r="Q7698" s="252" t="s">
        <v>114</v>
      </c>
      <c r="R7698" s="266">
        <v>1</v>
      </c>
      <c r="S7698" s="252" t="str">
        <f>_xlfn.XLOOKUP(D7698,'data 2026'!E:E,'data 2026'!A:A)</f>
        <v>Chi phí xuất khẩu</v>
      </c>
    </row>
    <row r="7699" spans="1:19">
      <c r="A7699" s="252" t="s">
        <v>1173</v>
      </c>
      <c r="B7699" s="256">
        <v>45801</v>
      </c>
      <c r="C7699" s="252" t="s">
        <v>17303</v>
      </c>
      <c r="D7699" s="252" t="s">
        <v>435</v>
      </c>
      <c r="E7699" s="252" t="s">
        <v>433</v>
      </c>
      <c r="F7699" s="252" t="s">
        <v>1298</v>
      </c>
      <c r="G7699" s="252" t="s">
        <v>1161</v>
      </c>
      <c r="H7699" s="252" t="s">
        <v>17177</v>
      </c>
      <c r="I7699" s="252" t="s">
        <v>17177</v>
      </c>
      <c r="J7699" s="252" t="s">
        <v>1433</v>
      </c>
      <c r="K7699" s="252" t="s">
        <v>1420</v>
      </c>
      <c r="L7699" s="264">
        <v>-45352705</v>
      </c>
      <c r="M7699" s="252" t="s">
        <v>17304</v>
      </c>
      <c r="N7699" s="252" t="s">
        <v>114</v>
      </c>
      <c r="O7699" s="252" t="s">
        <v>16346</v>
      </c>
      <c r="P7699" s="252" t="s">
        <v>114</v>
      </c>
      <c r="Q7699" s="252" t="s">
        <v>114</v>
      </c>
      <c r="R7699" s="266">
        <v>-1</v>
      </c>
      <c r="S7699" s="252" t="str">
        <f>_xlfn.XLOOKUP(D7699,'data 2026'!E:E,'data 2026'!A:A)</f>
        <v>Chi phí xuất khẩu</v>
      </c>
    </row>
    <row r="7700" spans="1:19">
      <c r="A7700" s="252" t="s">
        <v>1173</v>
      </c>
      <c r="B7700" s="256">
        <v>45801</v>
      </c>
      <c r="C7700" s="252" t="s">
        <v>17305</v>
      </c>
      <c r="D7700" s="252" t="s">
        <v>435</v>
      </c>
      <c r="E7700" s="252" t="s">
        <v>433</v>
      </c>
      <c r="F7700" s="252" t="s">
        <v>1298</v>
      </c>
      <c r="G7700" s="252" t="s">
        <v>1161</v>
      </c>
      <c r="H7700" s="252" t="s">
        <v>17177</v>
      </c>
      <c r="I7700" s="252" t="s">
        <v>17177</v>
      </c>
      <c r="J7700" s="252" t="s">
        <v>1433</v>
      </c>
      <c r="K7700" s="252" t="s">
        <v>1420</v>
      </c>
      <c r="L7700" s="264">
        <v>46371224</v>
      </c>
      <c r="M7700" s="252" t="s">
        <v>17306</v>
      </c>
      <c r="N7700" s="252" t="s">
        <v>114</v>
      </c>
      <c r="O7700" s="252" t="s">
        <v>16346</v>
      </c>
      <c r="P7700" s="252" t="s">
        <v>114</v>
      </c>
      <c r="Q7700" s="252" t="s">
        <v>114</v>
      </c>
      <c r="R7700" s="266">
        <v>1</v>
      </c>
      <c r="S7700" s="252" t="str">
        <f>_xlfn.XLOOKUP(D7700,'data 2026'!E:E,'data 2026'!A:A)</f>
        <v>Chi phí xuất khẩu</v>
      </c>
    </row>
    <row r="7701" spans="1:19">
      <c r="A7701" s="252" t="s">
        <v>1173</v>
      </c>
      <c r="B7701" s="256">
        <v>45804</v>
      </c>
      <c r="C7701" s="252" t="s">
        <v>17307</v>
      </c>
      <c r="D7701" s="252" t="s">
        <v>435</v>
      </c>
      <c r="E7701" s="252" t="s">
        <v>433</v>
      </c>
      <c r="F7701" s="252" t="s">
        <v>1298</v>
      </c>
      <c r="G7701" s="252" t="s">
        <v>1161</v>
      </c>
      <c r="H7701" s="252" t="s">
        <v>17308</v>
      </c>
      <c r="I7701" s="252" t="s">
        <v>17308</v>
      </c>
      <c r="J7701" s="252" t="s">
        <v>1433</v>
      </c>
      <c r="K7701" s="252" t="s">
        <v>1420</v>
      </c>
      <c r="L7701" s="264">
        <v>57976110</v>
      </c>
      <c r="M7701" s="252" t="s">
        <v>17309</v>
      </c>
      <c r="N7701" s="252" t="s">
        <v>114</v>
      </c>
      <c r="O7701" s="252" t="s">
        <v>16346</v>
      </c>
      <c r="P7701" s="252" t="s">
        <v>114</v>
      </c>
      <c r="Q7701" s="252" t="s">
        <v>114</v>
      </c>
      <c r="R7701" s="266">
        <v>1</v>
      </c>
      <c r="S7701" s="252" t="str">
        <f>_xlfn.XLOOKUP(D7701,'data 2026'!E:E,'data 2026'!A:A)</f>
        <v>Chi phí xuất khẩu</v>
      </c>
    </row>
    <row r="7702" spans="1:19">
      <c r="A7702" s="252" t="s">
        <v>1173</v>
      </c>
      <c r="B7702" s="256">
        <v>45804</v>
      </c>
      <c r="C7702" s="252" t="s">
        <v>17310</v>
      </c>
      <c r="D7702" s="252" t="s">
        <v>435</v>
      </c>
      <c r="E7702" s="252" t="s">
        <v>433</v>
      </c>
      <c r="F7702" s="252" t="s">
        <v>1298</v>
      </c>
      <c r="G7702" s="252" t="s">
        <v>1161</v>
      </c>
      <c r="H7702" s="252" t="s">
        <v>17311</v>
      </c>
      <c r="I7702" s="252" t="s">
        <v>17311</v>
      </c>
      <c r="J7702" s="252" t="s">
        <v>1433</v>
      </c>
      <c r="K7702" s="252" t="s">
        <v>1420</v>
      </c>
      <c r="L7702" s="264">
        <v>92677960</v>
      </c>
      <c r="M7702" s="252" t="s">
        <v>17312</v>
      </c>
      <c r="N7702" s="252" t="s">
        <v>114</v>
      </c>
      <c r="O7702" s="252" t="s">
        <v>16346</v>
      </c>
      <c r="P7702" s="252" t="s">
        <v>114</v>
      </c>
      <c r="Q7702" s="252" t="s">
        <v>114</v>
      </c>
      <c r="R7702" s="266">
        <v>1</v>
      </c>
      <c r="S7702" s="252" t="str">
        <f>_xlfn.XLOOKUP(D7702,'data 2026'!E:E,'data 2026'!A:A)</f>
        <v>Chi phí xuất khẩu</v>
      </c>
    </row>
    <row r="7703" spans="1:19">
      <c r="A7703" s="252" t="s">
        <v>1173</v>
      </c>
      <c r="B7703" s="256">
        <v>45804</v>
      </c>
      <c r="C7703" s="252" t="s">
        <v>17313</v>
      </c>
      <c r="D7703" s="252" t="s">
        <v>435</v>
      </c>
      <c r="E7703" s="252" t="s">
        <v>433</v>
      </c>
      <c r="F7703" s="252" t="s">
        <v>1298</v>
      </c>
      <c r="G7703" s="252" t="s">
        <v>1161</v>
      </c>
      <c r="H7703" s="252" t="s">
        <v>17314</v>
      </c>
      <c r="I7703" s="252" t="s">
        <v>17314</v>
      </c>
      <c r="J7703" s="252" t="s">
        <v>1433</v>
      </c>
      <c r="K7703" s="252" t="s">
        <v>1420</v>
      </c>
      <c r="L7703" s="264">
        <v>61210554</v>
      </c>
      <c r="M7703" s="252" t="s">
        <v>17315</v>
      </c>
      <c r="N7703" s="252" t="s">
        <v>114</v>
      </c>
      <c r="O7703" s="252" t="s">
        <v>16346</v>
      </c>
      <c r="P7703" s="252" t="s">
        <v>114</v>
      </c>
      <c r="Q7703" s="252" t="s">
        <v>114</v>
      </c>
      <c r="R7703" s="266">
        <v>1</v>
      </c>
      <c r="S7703" s="252" t="str">
        <f>_xlfn.XLOOKUP(D7703,'data 2026'!E:E,'data 2026'!A:A)</f>
        <v>Chi phí xuất khẩu</v>
      </c>
    </row>
    <row r="7704" spans="1:19">
      <c r="A7704" s="252" t="s">
        <v>1173</v>
      </c>
      <c r="B7704" s="256">
        <v>45804</v>
      </c>
      <c r="C7704" s="252" t="s">
        <v>17316</v>
      </c>
      <c r="D7704" s="252" t="s">
        <v>435</v>
      </c>
      <c r="E7704" s="252" t="s">
        <v>433</v>
      </c>
      <c r="F7704" s="252" t="s">
        <v>1298</v>
      </c>
      <c r="G7704" s="252" t="s">
        <v>1161</v>
      </c>
      <c r="H7704" s="252" t="s">
        <v>17317</v>
      </c>
      <c r="I7704" s="252" t="s">
        <v>17317</v>
      </c>
      <c r="J7704" s="252" t="s">
        <v>1433</v>
      </c>
      <c r="K7704" s="252" t="s">
        <v>1420</v>
      </c>
      <c r="L7704" s="264">
        <v>177705555</v>
      </c>
      <c r="M7704" s="252" t="s">
        <v>17318</v>
      </c>
      <c r="N7704" s="252" t="s">
        <v>114</v>
      </c>
      <c r="O7704" s="252" t="s">
        <v>16346</v>
      </c>
      <c r="P7704" s="252" t="s">
        <v>114</v>
      </c>
      <c r="Q7704" s="252" t="s">
        <v>114</v>
      </c>
      <c r="R7704" s="266">
        <v>1</v>
      </c>
      <c r="S7704" s="252" t="str">
        <f>_xlfn.XLOOKUP(D7704,'data 2026'!E:E,'data 2026'!A:A)</f>
        <v>Chi phí xuất khẩu</v>
      </c>
    </row>
    <row r="7705" spans="1:19">
      <c r="A7705" s="252" t="s">
        <v>1173</v>
      </c>
      <c r="B7705" s="256">
        <v>45804</v>
      </c>
      <c r="C7705" s="252" t="s">
        <v>17319</v>
      </c>
      <c r="D7705" s="252" t="s">
        <v>435</v>
      </c>
      <c r="E7705" s="252" t="s">
        <v>433</v>
      </c>
      <c r="F7705" s="252" t="s">
        <v>1298</v>
      </c>
      <c r="G7705" s="252" t="s">
        <v>1161</v>
      </c>
      <c r="H7705" s="252" t="s">
        <v>17320</v>
      </c>
      <c r="I7705" s="252" t="s">
        <v>17320</v>
      </c>
      <c r="J7705" s="252" t="s">
        <v>1433</v>
      </c>
      <c r="K7705" s="252" t="s">
        <v>1420</v>
      </c>
      <c r="L7705" s="264">
        <v>43816110</v>
      </c>
      <c r="M7705" s="252" t="s">
        <v>17321</v>
      </c>
      <c r="N7705" s="252" t="s">
        <v>114</v>
      </c>
      <c r="O7705" s="252" t="s">
        <v>16346</v>
      </c>
      <c r="P7705" s="252" t="s">
        <v>114</v>
      </c>
      <c r="Q7705" s="252" t="s">
        <v>114</v>
      </c>
      <c r="R7705" s="266">
        <v>1</v>
      </c>
      <c r="S7705" s="252" t="str">
        <f>_xlfn.XLOOKUP(D7705,'data 2026'!E:E,'data 2026'!A:A)</f>
        <v>Chi phí xuất khẩu</v>
      </c>
    </row>
    <row r="7706" spans="1:19">
      <c r="A7706" s="252" t="s">
        <v>1173</v>
      </c>
      <c r="B7706" s="256">
        <v>45804</v>
      </c>
      <c r="C7706" s="252" t="s">
        <v>17322</v>
      </c>
      <c r="D7706" s="252" t="s">
        <v>435</v>
      </c>
      <c r="E7706" s="252" t="s">
        <v>433</v>
      </c>
      <c r="F7706" s="252" t="s">
        <v>1298</v>
      </c>
      <c r="G7706" s="252" t="s">
        <v>1161</v>
      </c>
      <c r="H7706" s="252" t="s">
        <v>17323</v>
      </c>
      <c r="I7706" s="252" t="s">
        <v>17323</v>
      </c>
      <c r="J7706" s="252" t="s">
        <v>1433</v>
      </c>
      <c r="K7706" s="252" t="s">
        <v>1420</v>
      </c>
      <c r="L7706" s="264">
        <v>26708518</v>
      </c>
      <c r="M7706" s="252" t="s">
        <v>17324</v>
      </c>
      <c r="N7706" s="252" t="s">
        <v>114</v>
      </c>
      <c r="O7706" s="252" t="s">
        <v>16346</v>
      </c>
      <c r="P7706" s="252" t="s">
        <v>114</v>
      </c>
      <c r="Q7706" s="252" t="s">
        <v>114</v>
      </c>
      <c r="R7706" s="266">
        <v>1</v>
      </c>
      <c r="S7706" s="252" t="str">
        <f>_xlfn.XLOOKUP(D7706,'data 2026'!E:E,'data 2026'!A:A)</f>
        <v>Chi phí xuất khẩu</v>
      </c>
    </row>
    <row r="7707" spans="1:19">
      <c r="A7707" s="252" t="s">
        <v>1173</v>
      </c>
      <c r="B7707" s="256">
        <v>45804</v>
      </c>
      <c r="C7707" s="252" t="s">
        <v>17325</v>
      </c>
      <c r="D7707" s="252" t="s">
        <v>435</v>
      </c>
      <c r="E7707" s="252" t="s">
        <v>433</v>
      </c>
      <c r="F7707" s="252" t="s">
        <v>1298</v>
      </c>
      <c r="G7707" s="252" t="s">
        <v>1161</v>
      </c>
      <c r="H7707" s="252" t="s">
        <v>17326</v>
      </c>
      <c r="I7707" s="252" t="s">
        <v>17326</v>
      </c>
      <c r="J7707" s="252" t="s">
        <v>1433</v>
      </c>
      <c r="K7707" s="252" t="s">
        <v>1420</v>
      </c>
      <c r="L7707" s="264">
        <v>91536296</v>
      </c>
      <c r="M7707" s="252" t="s">
        <v>17327</v>
      </c>
      <c r="N7707" s="252" t="s">
        <v>114</v>
      </c>
      <c r="O7707" s="252" t="s">
        <v>16346</v>
      </c>
      <c r="P7707" s="252" t="s">
        <v>114</v>
      </c>
      <c r="Q7707" s="252" t="s">
        <v>114</v>
      </c>
      <c r="R7707" s="266">
        <v>1</v>
      </c>
      <c r="S7707" s="252" t="str">
        <f>_xlfn.XLOOKUP(D7707,'data 2026'!E:E,'data 2026'!A:A)</f>
        <v>Chi phí xuất khẩu</v>
      </c>
    </row>
    <row r="7708" spans="1:19">
      <c r="A7708" s="252" t="s">
        <v>1173</v>
      </c>
      <c r="B7708" s="256">
        <v>45804</v>
      </c>
      <c r="C7708" s="252" t="s">
        <v>17328</v>
      </c>
      <c r="D7708" s="252" t="s">
        <v>435</v>
      </c>
      <c r="E7708" s="252" t="s">
        <v>433</v>
      </c>
      <c r="F7708" s="252" t="s">
        <v>1298</v>
      </c>
      <c r="G7708" s="252" t="s">
        <v>1161</v>
      </c>
      <c r="H7708" s="252" t="s">
        <v>17329</v>
      </c>
      <c r="I7708" s="252" t="s">
        <v>17329</v>
      </c>
      <c r="J7708" s="252" t="s">
        <v>1433</v>
      </c>
      <c r="K7708" s="252" t="s">
        <v>1420</v>
      </c>
      <c r="L7708" s="264">
        <v>91891850</v>
      </c>
      <c r="M7708" s="252" t="s">
        <v>17330</v>
      </c>
      <c r="N7708" s="252" t="s">
        <v>114</v>
      </c>
      <c r="O7708" s="252" t="s">
        <v>16346</v>
      </c>
      <c r="P7708" s="252" t="s">
        <v>114</v>
      </c>
      <c r="Q7708" s="252" t="s">
        <v>114</v>
      </c>
      <c r="R7708" s="266">
        <v>1</v>
      </c>
      <c r="S7708" s="252" t="str">
        <f>_xlfn.XLOOKUP(D7708,'data 2026'!E:E,'data 2026'!A:A)</f>
        <v>Chi phí xuất khẩu</v>
      </c>
    </row>
    <row r="7709" spans="1:19">
      <c r="A7709" s="252" t="s">
        <v>1173</v>
      </c>
      <c r="B7709" s="256">
        <v>45804</v>
      </c>
      <c r="C7709" s="252" t="s">
        <v>17331</v>
      </c>
      <c r="D7709" s="252" t="s">
        <v>435</v>
      </c>
      <c r="E7709" s="252" t="s">
        <v>433</v>
      </c>
      <c r="F7709" s="252" t="s">
        <v>1298</v>
      </c>
      <c r="G7709" s="252" t="s">
        <v>1161</v>
      </c>
      <c r="H7709" s="252" t="s">
        <v>17332</v>
      </c>
      <c r="I7709" s="252" t="s">
        <v>17332</v>
      </c>
      <c r="J7709" s="252" t="s">
        <v>1433</v>
      </c>
      <c r="K7709" s="252" t="s">
        <v>1420</v>
      </c>
      <c r="L7709" s="264">
        <v>524140000</v>
      </c>
      <c r="M7709" s="252" t="s">
        <v>17333</v>
      </c>
      <c r="N7709" s="252" t="s">
        <v>114</v>
      </c>
      <c r="O7709" s="252" t="s">
        <v>16346</v>
      </c>
      <c r="P7709" s="252" t="s">
        <v>114</v>
      </c>
      <c r="Q7709" s="252" t="s">
        <v>114</v>
      </c>
      <c r="R7709" s="266">
        <v>1</v>
      </c>
      <c r="S7709" s="252" t="str">
        <f>_xlfn.XLOOKUP(D7709,'data 2026'!E:E,'data 2026'!A:A)</f>
        <v>Chi phí xuất khẩu</v>
      </c>
    </row>
    <row r="7710" spans="1:19">
      <c r="A7710" s="252" t="s">
        <v>1173</v>
      </c>
      <c r="B7710" s="256">
        <v>45804</v>
      </c>
      <c r="C7710" s="252" t="s">
        <v>17334</v>
      </c>
      <c r="D7710" s="252" t="s">
        <v>435</v>
      </c>
      <c r="E7710" s="252" t="s">
        <v>433</v>
      </c>
      <c r="F7710" s="252" t="s">
        <v>1298</v>
      </c>
      <c r="G7710" s="252" t="s">
        <v>1161</v>
      </c>
      <c r="H7710" s="252" t="s">
        <v>17335</v>
      </c>
      <c r="I7710" s="252" t="s">
        <v>17335</v>
      </c>
      <c r="J7710" s="252" t="s">
        <v>1433</v>
      </c>
      <c r="K7710" s="252" t="s">
        <v>1420</v>
      </c>
      <c r="L7710" s="264">
        <v>41078333</v>
      </c>
      <c r="M7710" s="252" t="s">
        <v>17336</v>
      </c>
      <c r="N7710" s="252" t="s">
        <v>114</v>
      </c>
      <c r="O7710" s="252" t="s">
        <v>16346</v>
      </c>
      <c r="P7710" s="252" t="s">
        <v>114</v>
      </c>
      <c r="Q7710" s="252" t="s">
        <v>114</v>
      </c>
      <c r="R7710" s="266">
        <v>1</v>
      </c>
      <c r="S7710" s="252" t="str">
        <f>_xlfn.XLOOKUP(D7710,'data 2026'!E:E,'data 2026'!A:A)</f>
        <v>Chi phí xuất khẩu</v>
      </c>
    </row>
    <row r="7711" spans="1:19">
      <c r="A7711" s="252" t="s">
        <v>1172</v>
      </c>
      <c r="B7711" s="256">
        <v>45805</v>
      </c>
      <c r="C7711" s="252" t="s">
        <v>17337</v>
      </c>
      <c r="D7711" s="252">
        <v>6423002402</v>
      </c>
      <c r="E7711" s="252" t="s">
        <v>1198</v>
      </c>
      <c r="F7711" s="252" t="s">
        <v>1299</v>
      </c>
      <c r="G7711" s="252" t="s">
        <v>1300</v>
      </c>
      <c r="H7711" s="252" t="s">
        <v>17338</v>
      </c>
      <c r="I7711" s="252" t="s">
        <v>17339</v>
      </c>
      <c r="J7711" s="252" t="s">
        <v>1433</v>
      </c>
      <c r="K7711" s="252" t="s">
        <v>1420</v>
      </c>
      <c r="L7711" s="264">
        <v>560000</v>
      </c>
      <c r="M7711" s="252" t="s">
        <v>17340</v>
      </c>
      <c r="N7711" s="252" t="s">
        <v>114</v>
      </c>
      <c r="O7711" s="252" t="s">
        <v>1766</v>
      </c>
      <c r="P7711" s="252" t="s">
        <v>17341</v>
      </c>
      <c r="Q7711" s="252" t="s">
        <v>17342</v>
      </c>
      <c r="R7711" s="266">
        <v>1</v>
      </c>
      <c r="S7711" s="252" t="e">
        <f>_xlfn.XLOOKUP(D7711,'data 2026'!E:E,'data 2026'!A:A)</f>
        <v>#N/A</v>
      </c>
    </row>
    <row r="7712" spans="1:19">
      <c r="A7712" s="252" t="s">
        <v>1065</v>
      </c>
      <c r="B7712" s="256">
        <v>45805</v>
      </c>
      <c r="C7712" s="252" t="s">
        <v>17343</v>
      </c>
      <c r="D7712" s="252" t="s">
        <v>526</v>
      </c>
      <c r="E7712" s="252" t="s">
        <v>1339</v>
      </c>
      <c r="F7712" s="252" t="s">
        <v>1298</v>
      </c>
      <c r="G7712" s="252" t="s">
        <v>1161</v>
      </c>
      <c r="H7712" s="252" t="s">
        <v>17344</v>
      </c>
      <c r="I7712" s="252" t="s">
        <v>17345</v>
      </c>
      <c r="J7712" s="252" t="s">
        <v>1433</v>
      </c>
      <c r="K7712" s="252" t="s">
        <v>1420</v>
      </c>
      <c r="L7712" s="264">
        <v>1300000</v>
      </c>
      <c r="M7712" s="252" t="s">
        <v>17346</v>
      </c>
      <c r="N7712" s="252" t="s">
        <v>114</v>
      </c>
      <c r="O7712" s="252" t="s">
        <v>1902</v>
      </c>
      <c r="P7712" s="252" t="s">
        <v>114</v>
      </c>
      <c r="Q7712" s="252" t="s">
        <v>114</v>
      </c>
      <c r="R7712" s="265">
        <v>0</v>
      </c>
      <c r="S7712" s="252" t="str">
        <f>_xlfn.XLOOKUP(D7712,'data 2026'!E:E,'data 2026'!A:A)</f>
        <v>Sửa chữa xe nâng, xe tải, nhà xưởng</v>
      </c>
    </row>
    <row r="7713" spans="1:19">
      <c r="A7713" s="252" t="s">
        <v>1173</v>
      </c>
      <c r="B7713" s="256">
        <v>45803</v>
      </c>
      <c r="C7713" s="252" t="s">
        <v>17347</v>
      </c>
      <c r="D7713" s="252" t="s">
        <v>435</v>
      </c>
      <c r="E7713" s="252" t="s">
        <v>433</v>
      </c>
      <c r="F7713" s="252" t="s">
        <v>1298</v>
      </c>
      <c r="G7713" s="252" t="s">
        <v>1161</v>
      </c>
      <c r="H7713" s="252" t="s">
        <v>114</v>
      </c>
      <c r="I7713" s="252" t="s">
        <v>17164</v>
      </c>
      <c r="J7713" s="252" t="s">
        <v>1433</v>
      </c>
      <c r="K7713" s="252" t="s">
        <v>1420</v>
      </c>
      <c r="L7713" s="264">
        <v>-23823147</v>
      </c>
      <c r="M7713" s="252" t="s">
        <v>17348</v>
      </c>
      <c r="N7713" s="252" t="s">
        <v>114</v>
      </c>
      <c r="O7713" s="252" t="s">
        <v>1690</v>
      </c>
      <c r="P7713" s="252" t="s">
        <v>114</v>
      </c>
      <c r="Q7713" s="252" t="s">
        <v>114</v>
      </c>
      <c r="R7713" s="265">
        <v>0</v>
      </c>
      <c r="S7713" s="252" t="str">
        <f>_xlfn.XLOOKUP(D7713,'data 2026'!E:E,'data 2026'!A:A)</f>
        <v>Chi phí xuất khẩu</v>
      </c>
    </row>
    <row r="7714" spans="1:19">
      <c r="A7714" s="252" t="s">
        <v>1161</v>
      </c>
      <c r="B7714" s="256">
        <v>45804</v>
      </c>
      <c r="C7714" s="252" t="s">
        <v>17349</v>
      </c>
      <c r="D7714" s="252" t="s">
        <v>411</v>
      </c>
      <c r="E7714" s="252" t="s">
        <v>96</v>
      </c>
      <c r="F7714" s="252" t="s">
        <v>1298</v>
      </c>
      <c r="G7714" s="252" t="s">
        <v>1161</v>
      </c>
      <c r="H7714" s="252" t="s">
        <v>9472</v>
      </c>
      <c r="I7714" s="252" t="s">
        <v>9473</v>
      </c>
      <c r="J7714" s="252" t="s">
        <v>1433</v>
      </c>
      <c r="K7714" s="252" t="s">
        <v>1420</v>
      </c>
      <c r="L7714" s="264">
        <v>574541</v>
      </c>
      <c r="M7714" s="252" t="s">
        <v>17350</v>
      </c>
      <c r="N7714" s="252" t="s">
        <v>114</v>
      </c>
      <c r="O7714" s="252" t="s">
        <v>1885</v>
      </c>
      <c r="P7714" s="252" t="s">
        <v>114</v>
      </c>
      <c r="Q7714" s="252" t="s">
        <v>114</v>
      </c>
      <c r="R7714" s="265">
        <v>0</v>
      </c>
      <c r="S7714" s="252" t="str">
        <f>_xlfn.XLOOKUP(D7714,'data 2026'!E:E,'data 2026'!A:A)</f>
        <v>Lương</v>
      </c>
    </row>
    <row r="7715" spans="1:19">
      <c r="A7715" s="252" t="s">
        <v>1171</v>
      </c>
      <c r="B7715" s="256">
        <v>45783</v>
      </c>
      <c r="C7715" s="252" t="s">
        <v>17351</v>
      </c>
      <c r="D7715" s="252" t="s">
        <v>655</v>
      </c>
      <c r="E7715" s="252" t="s">
        <v>1202</v>
      </c>
      <c r="F7715" s="252" t="s">
        <v>1294</v>
      </c>
      <c r="G7715" s="252" t="s">
        <v>1295</v>
      </c>
      <c r="H7715" s="252" t="s">
        <v>17352</v>
      </c>
      <c r="I7715" s="252" t="s">
        <v>17352</v>
      </c>
      <c r="J7715" s="252" t="s">
        <v>1433</v>
      </c>
      <c r="K7715" s="252" t="s">
        <v>1420</v>
      </c>
      <c r="L7715" s="264">
        <v>1425000</v>
      </c>
      <c r="M7715" s="252" t="s">
        <v>17353</v>
      </c>
      <c r="N7715" s="252" t="s">
        <v>114</v>
      </c>
      <c r="O7715" s="252" t="s">
        <v>1690</v>
      </c>
      <c r="P7715" s="252" t="s">
        <v>114</v>
      </c>
      <c r="Q7715" s="252" t="s">
        <v>114</v>
      </c>
      <c r="R7715" s="265">
        <v>0</v>
      </c>
      <c r="S7715" s="252" t="str">
        <f>_xlfn.XLOOKUP(D7715,'data 2026'!E:E,'data 2026'!A:A)</f>
        <v>Chi phí dịch vụ, tư vấn</v>
      </c>
    </row>
    <row r="7716" spans="1:19">
      <c r="A7716" s="252" t="s">
        <v>1171</v>
      </c>
      <c r="B7716" s="256">
        <v>45783</v>
      </c>
      <c r="C7716" s="252" t="s">
        <v>17354</v>
      </c>
      <c r="D7716" s="252" t="s">
        <v>655</v>
      </c>
      <c r="E7716" s="252" t="s">
        <v>1202</v>
      </c>
      <c r="F7716" s="252" t="s">
        <v>1294</v>
      </c>
      <c r="G7716" s="252" t="s">
        <v>1295</v>
      </c>
      <c r="H7716" s="252" t="s">
        <v>17352</v>
      </c>
      <c r="I7716" s="252" t="s">
        <v>17352</v>
      </c>
      <c r="J7716" s="252" t="s">
        <v>1433</v>
      </c>
      <c r="K7716" s="252" t="s">
        <v>1420</v>
      </c>
      <c r="L7716" s="264">
        <v>2150000</v>
      </c>
      <c r="M7716" s="252" t="s">
        <v>17355</v>
      </c>
      <c r="N7716" s="252" t="s">
        <v>114</v>
      </c>
      <c r="O7716" s="252" t="s">
        <v>1690</v>
      </c>
      <c r="P7716" s="252" t="s">
        <v>114</v>
      </c>
      <c r="Q7716" s="252" t="s">
        <v>114</v>
      </c>
      <c r="R7716" s="265">
        <v>0</v>
      </c>
      <c r="S7716" s="252" t="str">
        <f>_xlfn.XLOOKUP(D7716,'data 2026'!E:E,'data 2026'!A:A)</f>
        <v>Chi phí dịch vụ, tư vấn</v>
      </c>
    </row>
    <row r="7717" spans="1:19">
      <c r="A7717" s="252" t="s">
        <v>1173</v>
      </c>
      <c r="B7717" s="256">
        <v>45805</v>
      </c>
      <c r="C7717" s="252" t="s">
        <v>17356</v>
      </c>
      <c r="D7717" s="252" t="s">
        <v>435</v>
      </c>
      <c r="E7717" s="252" t="s">
        <v>433</v>
      </c>
      <c r="F7717" s="252" t="s">
        <v>1298</v>
      </c>
      <c r="G7717" s="252" t="s">
        <v>1161</v>
      </c>
      <c r="H7717" s="252" t="s">
        <v>17357</v>
      </c>
      <c r="I7717" s="252" t="s">
        <v>17357</v>
      </c>
      <c r="J7717" s="252" t="s">
        <v>1433</v>
      </c>
      <c r="K7717" s="252" t="s">
        <v>1420</v>
      </c>
      <c r="L7717" s="264">
        <v>54392777</v>
      </c>
      <c r="M7717" s="252" t="s">
        <v>17358</v>
      </c>
      <c r="N7717" s="252" t="s">
        <v>114</v>
      </c>
      <c r="O7717" s="252" t="s">
        <v>16346</v>
      </c>
      <c r="P7717" s="252" t="s">
        <v>114</v>
      </c>
      <c r="Q7717" s="252" t="s">
        <v>114</v>
      </c>
      <c r="R7717" s="266">
        <v>1</v>
      </c>
      <c r="S7717" s="252" t="str">
        <f>_xlfn.XLOOKUP(D7717,'data 2026'!E:E,'data 2026'!A:A)</f>
        <v>Chi phí xuất khẩu</v>
      </c>
    </row>
    <row r="7718" spans="1:19">
      <c r="A7718" s="252" t="s">
        <v>1173</v>
      </c>
      <c r="B7718" s="256">
        <v>45805</v>
      </c>
      <c r="C7718" s="252" t="s">
        <v>17359</v>
      </c>
      <c r="D7718" s="252" t="s">
        <v>435</v>
      </c>
      <c r="E7718" s="252" t="s">
        <v>433</v>
      </c>
      <c r="F7718" s="252" t="s">
        <v>1298</v>
      </c>
      <c r="G7718" s="252" t="s">
        <v>1161</v>
      </c>
      <c r="H7718" s="252" t="s">
        <v>17360</v>
      </c>
      <c r="I7718" s="252" t="s">
        <v>17360</v>
      </c>
      <c r="J7718" s="252" t="s">
        <v>1433</v>
      </c>
      <c r="K7718" s="252" t="s">
        <v>1420</v>
      </c>
      <c r="L7718" s="264">
        <v>364671666</v>
      </c>
      <c r="M7718" s="252" t="s">
        <v>17361</v>
      </c>
      <c r="N7718" s="252" t="s">
        <v>114</v>
      </c>
      <c r="O7718" s="252" t="s">
        <v>16346</v>
      </c>
      <c r="P7718" s="252" t="s">
        <v>114</v>
      </c>
      <c r="Q7718" s="252" t="s">
        <v>114</v>
      </c>
      <c r="R7718" s="266">
        <v>1</v>
      </c>
      <c r="S7718" s="252" t="str">
        <f>_xlfn.XLOOKUP(D7718,'data 2026'!E:E,'data 2026'!A:A)</f>
        <v>Chi phí xuất khẩu</v>
      </c>
    </row>
    <row r="7719" spans="1:19">
      <c r="A7719" s="252" t="s">
        <v>1173</v>
      </c>
      <c r="B7719" s="256">
        <v>45805</v>
      </c>
      <c r="C7719" s="252" t="s">
        <v>17362</v>
      </c>
      <c r="D7719" s="252" t="s">
        <v>435</v>
      </c>
      <c r="E7719" s="252" t="s">
        <v>433</v>
      </c>
      <c r="F7719" s="252" t="s">
        <v>1298</v>
      </c>
      <c r="G7719" s="252" t="s">
        <v>1161</v>
      </c>
      <c r="H7719" s="252" t="s">
        <v>114</v>
      </c>
      <c r="I7719" s="252" t="s">
        <v>16945</v>
      </c>
      <c r="J7719" s="252" t="s">
        <v>1433</v>
      </c>
      <c r="K7719" s="252" t="s">
        <v>1420</v>
      </c>
      <c r="L7719" s="264">
        <v>833333</v>
      </c>
      <c r="M7719" s="252" t="s">
        <v>17363</v>
      </c>
      <c r="N7719" s="252" t="s">
        <v>114</v>
      </c>
      <c r="O7719" s="252" t="s">
        <v>1880</v>
      </c>
      <c r="P7719" s="252" t="s">
        <v>114</v>
      </c>
      <c r="Q7719" s="252" t="s">
        <v>114</v>
      </c>
      <c r="R7719" s="265">
        <v>0</v>
      </c>
      <c r="S7719" s="252" t="str">
        <f>_xlfn.XLOOKUP(D7719,'data 2026'!E:E,'data 2026'!A:A)</f>
        <v>Chi phí xuất khẩu</v>
      </c>
    </row>
    <row r="7720" spans="1:19">
      <c r="A7720" s="252" t="s">
        <v>1173</v>
      </c>
      <c r="B7720" s="256">
        <v>45805</v>
      </c>
      <c r="C7720" s="252" t="s">
        <v>17364</v>
      </c>
      <c r="D7720" s="252" t="s">
        <v>435</v>
      </c>
      <c r="E7720" s="252" t="s">
        <v>433</v>
      </c>
      <c r="F7720" s="252" t="s">
        <v>1298</v>
      </c>
      <c r="G7720" s="252" t="s">
        <v>1161</v>
      </c>
      <c r="H7720" s="252" t="s">
        <v>114</v>
      </c>
      <c r="I7720" s="252" t="s">
        <v>16945</v>
      </c>
      <c r="J7720" s="252" t="s">
        <v>1433</v>
      </c>
      <c r="K7720" s="252" t="s">
        <v>1420</v>
      </c>
      <c r="L7720" s="264">
        <v>833333</v>
      </c>
      <c r="M7720" s="252" t="s">
        <v>17365</v>
      </c>
      <c r="N7720" s="252" t="s">
        <v>114</v>
      </c>
      <c r="O7720" s="252" t="s">
        <v>1880</v>
      </c>
      <c r="P7720" s="252" t="s">
        <v>114</v>
      </c>
      <c r="Q7720" s="252" t="s">
        <v>114</v>
      </c>
      <c r="R7720" s="265">
        <v>0</v>
      </c>
      <c r="S7720" s="252" t="str">
        <f>_xlfn.XLOOKUP(D7720,'data 2026'!E:E,'data 2026'!A:A)</f>
        <v>Chi phí xuất khẩu</v>
      </c>
    </row>
    <row r="7721" spans="1:19">
      <c r="A7721" s="252" t="s">
        <v>1173</v>
      </c>
      <c r="B7721" s="256">
        <v>45805</v>
      </c>
      <c r="C7721" s="252" t="s">
        <v>17366</v>
      </c>
      <c r="D7721" s="252" t="s">
        <v>435</v>
      </c>
      <c r="E7721" s="252" t="s">
        <v>433</v>
      </c>
      <c r="F7721" s="252" t="s">
        <v>1298</v>
      </c>
      <c r="G7721" s="252" t="s">
        <v>1161</v>
      </c>
      <c r="H7721" s="252" t="s">
        <v>114</v>
      </c>
      <c r="I7721" s="252" t="s">
        <v>16945</v>
      </c>
      <c r="J7721" s="252" t="s">
        <v>1433</v>
      </c>
      <c r="K7721" s="252" t="s">
        <v>1420</v>
      </c>
      <c r="L7721" s="264">
        <v>833333</v>
      </c>
      <c r="M7721" s="252" t="s">
        <v>17367</v>
      </c>
      <c r="N7721" s="252" t="s">
        <v>114</v>
      </c>
      <c r="O7721" s="252" t="s">
        <v>1880</v>
      </c>
      <c r="P7721" s="252" t="s">
        <v>114</v>
      </c>
      <c r="Q7721" s="252" t="s">
        <v>114</v>
      </c>
      <c r="R7721" s="265">
        <v>0</v>
      </c>
      <c r="S7721" s="252" t="str">
        <f>_xlfn.XLOOKUP(D7721,'data 2026'!E:E,'data 2026'!A:A)</f>
        <v>Chi phí xuất khẩu</v>
      </c>
    </row>
    <row r="7722" spans="1:19">
      <c r="A7722" s="252" t="s">
        <v>1173</v>
      </c>
      <c r="B7722" s="256">
        <v>45805</v>
      </c>
      <c r="C7722" s="252" t="s">
        <v>17368</v>
      </c>
      <c r="D7722" s="252" t="s">
        <v>435</v>
      </c>
      <c r="E7722" s="252" t="s">
        <v>433</v>
      </c>
      <c r="F7722" s="252" t="s">
        <v>1298</v>
      </c>
      <c r="G7722" s="252" t="s">
        <v>1161</v>
      </c>
      <c r="H7722" s="252" t="s">
        <v>114</v>
      </c>
      <c r="I7722" s="252" t="s">
        <v>17369</v>
      </c>
      <c r="J7722" s="252" t="s">
        <v>1433</v>
      </c>
      <c r="K7722" s="252" t="s">
        <v>1420</v>
      </c>
      <c r="L7722" s="264">
        <v>1380556</v>
      </c>
      <c r="M7722" s="252" t="s">
        <v>17370</v>
      </c>
      <c r="N7722" s="252" t="s">
        <v>114</v>
      </c>
      <c r="O7722" s="252" t="s">
        <v>1880</v>
      </c>
      <c r="P7722" s="252" t="s">
        <v>114</v>
      </c>
      <c r="Q7722" s="252" t="s">
        <v>114</v>
      </c>
      <c r="R7722" s="265">
        <v>0</v>
      </c>
      <c r="S7722" s="252" t="str">
        <f>_xlfn.XLOOKUP(D7722,'data 2026'!E:E,'data 2026'!A:A)</f>
        <v>Chi phí xuất khẩu</v>
      </c>
    </row>
    <row r="7723" spans="1:19">
      <c r="A7723" s="252" t="s">
        <v>1173</v>
      </c>
      <c r="B7723" s="256">
        <v>45805</v>
      </c>
      <c r="C7723" s="252" t="s">
        <v>17371</v>
      </c>
      <c r="D7723" s="252" t="s">
        <v>435</v>
      </c>
      <c r="E7723" s="252" t="s">
        <v>433</v>
      </c>
      <c r="F7723" s="252" t="s">
        <v>1298</v>
      </c>
      <c r="G7723" s="252" t="s">
        <v>1161</v>
      </c>
      <c r="H7723" s="252" t="s">
        <v>114</v>
      </c>
      <c r="I7723" s="252" t="s">
        <v>17372</v>
      </c>
      <c r="J7723" s="252" t="s">
        <v>1433</v>
      </c>
      <c r="K7723" s="252" t="s">
        <v>1420</v>
      </c>
      <c r="L7723" s="264">
        <v>787037</v>
      </c>
      <c r="M7723" s="252" t="s">
        <v>17373</v>
      </c>
      <c r="N7723" s="252" t="s">
        <v>114</v>
      </c>
      <c r="O7723" s="252" t="s">
        <v>1880</v>
      </c>
      <c r="P7723" s="252" t="s">
        <v>114</v>
      </c>
      <c r="Q7723" s="252" t="s">
        <v>114</v>
      </c>
      <c r="R7723" s="265">
        <v>0</v>
      </c>
      <c r="S7723" s="252" t="str">
        <f>_xlfn.XLOOKUP(D7723,'data 2026'!E:E,'data 2026'!A:A)</f>
        <v>Chi phí xuất khẩu</v>
      </c>
    </row>
    <row r="7724" spans="1:19">
      <c r="A7724" s="252" t="s">
        <v>1173</v>
      </c>
      <c r="B7724" s="256">
        <v>45805</v>
      </c>
      <c r="C7724" s="252" t="s">
        <v>17374</v>
      </c>
      <c r="D7724" s="252" t="s">
        <v>435</v>
      </c>
      <c r="E7724" s="252" t="s">
        <v>433</v>
      </c>
      <c r="F7724" s="252" t="s">
        <v>1298</v>
      </c>
      <c r="G7724" s="252" t="s">
        <v>1161</v>
      </c>
      <c r="H7724" s="252" t="s">
        <v>114</v>
      </c>
      <c r="I7724" s="252" t="s">
        <v>17372</v>
      </c>
      <c r="J7724" s="252" t="s">
        <v>1433</v>
      </c>
      <c r="K7724" s="252" t="s">
        <v>1420</v>
      </c>
      <c r="L7724" s="264">
        <v>787037</v>
      </c>
      <c r="M7724" s="252" t="s">
        <v>17375</v>
      </c>
      <c r="N7724" s="252" t="s">
        <v>114</v>
      </c>
      <c r="O7724" s="252" t="s">
        <v>1880</v>
      </c>
      <c r="P7724" s="252" t="s">
        <v>114</v>
      </c>
      <c r="Q7724" s="252" t="s">
        <v>114</v>
      </c>
      <c r="R7724" s="265">
        <v>0</v>
      </c>
      <c r="S7724" s="252" t="str">
        <f>_xlfn.XLOOKUP(D7724,'data 2026'!E:E,'data 2026'!A:A)</f>
        <v>Chi phí xuất khẩu</v>
      </c>
    </row>
    <row r="7725" spans="1:19">
      <c r="A7725" s="252" t="s">
        <v>1173</v>
      </c>
      <c r="B7725" s="256">
        <v>45805</v>
      </c>
      <c r="C7725" s="252" t="s">
        <v>17376</v>
      </c>
      <c r="D7725" s="252" t="s">
        <v>435</v>
      </c>
      <c r="E7725" s="252" t="s">
        <v>433</v>
      </c>
      <c r="F7725" s="252" t="s">
        <v>1298</v>
      </c>
      <c r="G7725" s="252" t="s">
        <v>1161</v>
      </c>
      <c r="H7725" s="252" t="s">
        <v>114</v>
      </c>
      <c r="I7725" s="252" t="s">
        <v>17372</v>
      </c>
      <c r="J7725" s="252" t="s">
        <v>1433</v>
      </c>
      <c r="K7725" s="252" t="s">
        <v>1420</v>
      </c>
      <c r="L7725" s="264">
        <v>787037</v>
      </c>
      <c r="M7725" s="252" t="s">
        <v>17377</v>
      </c>
      <c r="N7725" s="252" t="s">
        <v>114</v>
      </c>
      <c r="O7725" s="252" t="s">
        <v>1880</v>
      </c>
      <c r="P7725" s="252" t="s">
        <v>114</v>
      </c>
      <c r="Q7725" s="252" t="s">
        <v>114</v>
      </c>
      <c r="R7725" s="265">
        <v>0</v>
      </c>
      <c r="S7725" s="252" t="str">
        <f>_xlfn.XLOOKUP(D7725,'data 2026'!E:E,'data 2026'!A:A)</f>
        <v>Chi phí xuất khẩu</v>
      </c>
    </row>
    <row r="7726" spans="1:19">
      <c r="A7726" s="252" t="s">
        <v>1173</v>
      </c>
      <c r="B7726" s="256">
        <v>45805</v>
      </c>
      <c r="C7726" s="252" t="s">
        <v>17378</v>
      </c>
      <c r="D7726" s="252" t="s">
        <v>435</v>
      </c>
      <c r="E7726" s="252" t="s">
        <v>433</v>
      </c>
      <c r="F7726" s="252" t="s">
        <v>1298</v>
      </c>
      <c r="G7726" s="252" t="s">
        <v>1161</v>
      </c>
      <c r="H7726" s="252" t="s">
        <v>114</v>
      </c>
      <c r="I7726" s="252" t="s">
        <v>17379</v>
      </c>
      <c r="J7726" s="252" t="s">
        <v>1433</v>
      </c>
      <c r="K7726" s="252" t="s">
        <v>1420</v>
      </c>
      <c r="L7726" s="264">
        <v>1840741</v>
      </c>
      <c r="M7726" s="252" t="s">
        <v>17380</v>
      </c>
      <c r="N7726" s="252" t="s">
        <v>114</v>
      </c>
      <c r="O7726" s="252" t="s">
        <v>1880</v>
      </c>
      <c r="P7726" s="252" t="s">
        <v>114</v>
      </c>
      <c r="Q7726" s="252" t="s">
        <v>114</v>
      </c>
      <c r="R7726" s="265">
        <v>0</v>
      </c>
      <c r="S7726" s="252" t="str">
        <f>_xlfn.XLOOKUP(D7726,'data 2026'!E:E,'data 2026'!A:A)</f>
        <v>Chi phí xuất khẩu</v>
      </c>
    </row>
    <row r="7727" spans="1:19">
      <c r="A7727" s="252" t="s">
        <v>1173</v>
      </c>
      <c r="B7727" s="256">
        <v>45805</v>
      </c>
      <c r="C7727" s="252" t="s">
        <v>17381</v>
      </c>
      <c r="D7727" s="252" t="s">
        <v>435</v>
      </c>
      <c r="E7727" s="252" t="s">
        <v>433</v>
      </c>
      <c r="F7727" s="252" t="s">
        <v>1298</v>
      </c>
      <c r="G7727" s="252" t="s">
        <v>1161</v>
      </c>
      <c r="H7727" s="252" t="s">
        <v>114</v>
      </c>
      <c r="I7727" s="252" t="s">
        <v>17372</v>
      </c>
      <c r="J7727" s="252" t="s">
        <v>1433</v>
      </c>
      <c r="K7727" s="252" t="s">
        <v>1420</v>
      </c>
      <c r="L7727" s="264">
        <v>787037</v>
      </c>
      <c r="M7727" s="252" t="s">
        <v>17382</v>
      </c>
      <c r="N7727" s="252" t="s">
        <v>114</v>
      </c>
      <c r="O7727" s="252" t="s">
        <v>1880</v>
      </c>
      <c r="P7727" s="252" t="s">
        <v>114</v>
      </c>
      <c r="Q7727" s="252" t="s">
        <v>114</v>
      </c>
      <c r="R7727" s="265">
        <v>0</v>
      </c>
      <c r="S7727" s="252" t="str">
        <f>_xlfn.XLOOKUP(D7727,'data 2026'!E:E,'data 2026'!A:A)</f>
        <v>Chi phí xuất khẩu</v>
      </c>
    </row>
    <row r="7728" spans="1:19">
      <c r="A7728" s="252" t="s">
        <v>1173</v>
      </c>
      <c r="B7728" s="256">
        <v>45805</v>
      </c>
      <c r="C7728" s="252" t="s">
        <v>17383</v>
      </c>
      <c r="D7728" s="252" t="s">
        <v>435</v>
      </c>
      <c r="E7728" s="252" t="s">
        <v>433</v>
      </c>
      <c r="F7728" s="252" t="s">
        <v>1298</v>
      </c>
      <c r="G7728" s="252" t="s">
        <v>1161</v>
      </c>
      <c r="H7728" s="252" t="s">
        <v>114</v>
      </c>
      <c r="I7728" s="252" t="s">
        <v>17384</v>
      </c>
      <c r="J7728" s="252" t="s">
        <v>1433</v>
      </c>
      <c r="K7728" s="252" t="s">
        <v>1420</v>
      </c>
      <c r="L7728" s="264">
        <v>1611111</v>
      </c>
      <c r="M7728" s="252" t="s">
        <v>17385</v>
      </c>
      <c r="N7728" s="252" t="s">
        <v>114</v>
      </c>
      <c r="O7728" s="252" t="s">
        <v>1880</v>
      </c>
      <c r="P7728" s="252" t="s">
        <v>114</v>
      </c>
      <c r="Q7728" s="252" t="s">
        <v>114</v>
      </c>
      <c r="R7728" s="265">
        <v>0</v>
      </c>
      <c r="S7728" s="252" t="str">
        <f>_xlfn.XLOOKUP(D7728,'data 2026'!E:E,'data 2026'!A:A)</f>
        <v>Chi phí xuất khẩu</v>
      </c>
    </row>
    <row r="7729" spans="1:19">
      <c r="A7729" s="252" t="s">
        <v>1173</v>
      </c>
      <c r="B7729" s="256">
        <v>45805</v>
      </c>
      <c r="C7729" s="252" t="s">
        <v>17386</v>
      </c>
      <c r="D7729" s="252" t="s">
        <v>435</v>
      </c>
      <c r="E7729" s="252" t="s">
        <v>433</v>
      </c>
      <c r="F7729" s="252" t="s">
        <v>1298</v>
      </c>
      <c r="G7729" s="252" t="s">
        <v>1161</v>
      </c>
      <c r="H7729" s="252" t="s">
        <v>114</v>
      </c>
      <c r="I7729" s="252" t="s">
        <v>17384</v>
      </c>
      <c r="J7729" s="252" t="s">
        <v>1433</v>
      </c>
      <c r="K7729" s="252" t="s">
        <v>1420</v>
      </c>
      <c r="L7729" s="264">
        <v>805556</v>
      </c>
      <c r="M7729" s="252" t="s">
        <v>17387</v>
      </c>
      <c r="N7729" s="252" t="s">
        <v>114</v>
      </c>
      <c r="O7729" s="252" t="s">
        <v>1880</v>
      </c>
      <c r="P7729" s="252" t="s">
        <v>114</v>
      </c>
      <c r="Q7729" s="252" t="s">
        <v>114</v>
      </c>
      <c r="R7729" s="265">
        <v>0</v>
      </c>
      <c r="S7729" s="252" t="str">
        <f>_xlfn.XLOOKUP(D7729,'data 2026'!E:E,'data 2026'!A:A)</f>
        <v>Chi phí xuất khẩu</v>
      </c>
    </row>
    <row r="7730" spans="1:19">
      <c r="A7730" s="252" t="s">
        <v>1173</v>
      </c>
      <c r="B7730" s="256">
        <v>45805</v>
      </c>
      <c r="C7730" s="252" t="s">
        <v>17388</v>
      </c>
      <c r="D7730" s="252" t="s">
        <v>435</v>
      </c>
      <c r="E7730" s="252" t="s">
        <v>433</v>
      </c>
      <c r="F7730" s="252" t="s">
        <v>1298</v>
      </c>
      <c r="G7730" s="252" t="s">
        <v>1161</v>
      </c>
      <c r="H7730" s="252" t="s">
        <v>114</v>
      </c>
      <c r="I7730" s="252" t="s">
        <v>17384</v>
      </c>
      <c r="J7730" s="252" t="s">
        <v>1433</v>
      </c>
      <c r="K7730" s="252" t="s">
        <v>1420</v>
      </c>
      <c r="L7730" s="264">
        <v>805556</v>
      </c>
      <c r="M7730" s="252" t="s">
        <v>17389</v>
      </c>
      <c r="N7730" s="252" t="s">
        <v>114</v>
      </c>
      <c r="O7730" s="252" t="s">
        <v>1880</v>
      </c>
      <c r="P7730" s="252" t="s">
        <v>114</v>
      </c>
      <c r="Q7730" s="252" t="s">
        <v>114</v>
      </c>
      <c r="R7730" s="265">
        <v>0</v>
      </c>
      <c r="S7730" s="252" t="str">
        <f>_xlfn.XLOOKUP(D7730,'data 2026'!E:E,'data 2026'!A:A)</f>
        <v>Chi phí xuất khẩu</v>
      </c>
    </row>
    <row r="7731" spans="1:19">
      <c r="A7731" s="252" t="s">
        <v>1173</v>
      </c>
      <c r="B7731" s="256">
        <v>45805</v>
      </c>
      <c r="C7731" s="252" t="s">
        <v>17390</v>
      </c>
      <c r="D7731" s="252" t="s">
        <v>435</v>
      </c>
      <c r="E7731" s="252" t="s">
        <v>433</v>
      </c>
      <c r="F7731" s="252" t="s">
        <v>1298</v>
      </c>
      <c r="G7731" s="252" t="s">
        <v>1161</v>
      </c>
      <c r="H7731" s="252" t="s">
        <v>114</v>
      </c>
      <c r="I7731" s="252" t="s">
        <v>17384</v>
      </c>
      <c r="J7731" s="252" t="s">
        <v>1433</v>
      </c>
      <c r="K7731" s="252" t="s">
        <v>1420</v>
      </c>
      <c r="L7731" s="264">
        <v>1611111</v>
      </c>
      <c r="M7731" s="252" t="s">
        <v>17391</v>
      </c>
      <c r="N7731" s="252" t="s">
        <v>114</v>
      </c>
      <c r="O7731" s="252" t="s">
        <v>1880</v>
      </c>
      <c r="P7731" s="252" t="s">
        <v>114</v>
      </c>
      <c r="Q7731" s="252" t="s">
        <v>114</v>
      </c>
      <c r="R7731" s="265">
        <v>0</v>
      </c>
      <c r="S7731" s="252" t="str">
        <f>_xlfn.XLOOKUP(D7731,'data 2026'!E:E,'data 2026'!A:A)</f>
        <v>Chi phí xuất khẩu</v>
      </c>
    </row>
    <row r="7732" spans="1:19">
      <c r="A7732" s="252" t="s">
        <v>1173</v>
      </c>
      <c r="B7732" s="256">
        <v>45805</v>
      </c>
      <c r="C7732" s="252" t="s">
        <v>17392</v>
      </c>
      <c r="D7732" s="252" t="s">
        <v>435</v>
      </c>
      <c r="E7732" s="252" t="s">
        <v>433</v>
      </c>
      <c r="F7732" s="252" t="s">
        <v>1298</v>
      </c>
      <c r="G7732" s="252" t="s">
        <v>1161</v>
      </c>
      <c r="H7732" s="252" t="s">
        <v>114</v>
      </c>
      <c r="I7732" s="252" t="s">
        <v>17384</v>
      </c>
      <c r="J7732" s="252" t="s">
        <v>1433</v>
      </c>
      <c r="K7732" s="252" t="s">
        <v>1420</v>
      </c>
      <c r="L7732" s="264">
        <v>1851852</v>
      </c>
      <c r="M7732" s="252" t="s">
        <v>17393</v>
      </c>
      <c r="N7732" s="252" t="s">
        <v>114</v>
      </c>
      <c r="O7732" s="252" t="s">
        <v>1880</v>
      </c>
      <c r="P7732" s="252" t="s">
        <v>114</v>
      </c>
      <c r="Q7732" s="252" t="s">
        <v>114</v>
      </c>
      <c r="R7732" s="265">
        <v>0</v>
      </c>
      <c r="S7732" s="252" t="str">
        <f>_xlfn.XLOOKUP(D7732,'data 2026'!E:E,'data 2026'!A:A)</f>
        <v>Chi phí xuất khẩu</v>
      </c>
    </row>
    <row r="7733" spans="1:19">
      <c r="A7733" s="252" t="s">
        <v>1173</v>
      </c>
      <c r="B7733" s="256">
        <v>45805</v>
      </c>
      <c r="C7733" s="252" t="s">
        <v>17394</v>
      </c>
      <c r="D7733" s="252" t="s">
        <v>435</v>
      </c>
      <c r="E7733" s="252" t="s">
        <v>433</v>
      </c>
      <c r="F7733" s="252" t="s">
        <v>1298</v>
      </c>
      <c r="G7733" s="252" t="s">
        <v>1161</v>
      </c>
      <c r="H7733" s="252" t="s">
        <v>114</v>
      </c>
      <c r="I7733" s="252" t="s">
        <v>17384</v>
      </c>
      <c r="J7733" s="252" t="s">
        <v>1433</v>
      </c>
      <c r="K7733" s="252" t="s">
        <v>1420</v>
      </c>
      <c r="L7733" s="264">
        <v>925000</v>
      </c>
      <c r="M7733" s="252" t="s">
        <v>17395</v>
      </c>
      <c r="N7733" s="252" t="s">
        <v>114</v>
      </c>
      <c r="O7733" s="252" t="s">
        <v>1880</v>
      </c>
      <c r="P7733" s="252" t="s">
        <v>114</v>
      </c>
      <c r="Q7733" s="252" t="s">
        <v>114</v>
      </c>
      <c r="R7733" s="265">
        <v>0</v>
      </c>
      <c r="S7733" s="252" t="str">
        <f>_xlfn.XLOOKUP(D7733,'data 2026'!E:E,'data 2026'!A:A)</f>
        <v>Chi phí xuất khẩu</v>
      </c>
    </row>
    <row r="7734" spans="1:19">
      <c r="A7734" s="252" t="s">
        <v>1173</v>
      </c>
      <c r="B7734" s="256">
        <v>45805</v>
      </c>
      <c r="C7734" s="252" t="s">
        <v>17396</v>
      </c>
      <c r="D7734" s="252" t="s">
        <v>435</v>
      </c>
      <c r="E7734" s="252" t="s">
        <v>433</v>
      </c>
      <c r="F7734" s="252" t="s">
        <v>1298</v>
      </c>
      <c r="G7734" s="252" t="s">
        <v>1161</v>
      </c>
      <c r="H7734" s="252" t="s">
        <v>114</v>
      </c>
      <c r="I7734" s="252" t="s">
        <v>17384</v>
      </c>
      <c r="J7734" s="252" t="s">
        <v>1433</v>
      </c>
      <c r="K7734" s="252" t="s">
        <v>1420</v>
      </c>
      <c r="L7734" s="264">
        <v>805556</v>
      </c>
      <c r="M7734" s="252" t="s">
        <v>17397</v>
      </c>
      <c r="N7734" s="252" t="s">
        <v>114</v>
      </c>
      <c r="O7734" s="252" t="s">
        <v>1880</v>
      </c>
      <c r="P7734" s="252" t="s">
        <v>114</v>
      </c>
      <c r="Q7734" s="252" t="s">
        <v>114</v>
      </c>
      <c r="R7734" s="265">
        <v>0</v>
      </c>
      <c r="S7734" s="252" t="str">
        <f>_xlfn.XLOOKUP(D7734,'data 2026'!E:E,'data 2026'!A:A)</f>
        <v>Chi phí xuất khẩu</v>
      </c>
    </row>
    <row r="7735" spans="1:19">
      <c r="A7735" s="252" t="s">
        <v>1173</v>
      </c>
      <c r="B7735" s="256">
        <v>45805</v>
      </c>
      <c r="C7735" s="252" t="s">
        <v>17398</v>
      </c>
      <c r="D7735" s="252" t="s">
        <v>435</v>
      </c>
      <c r="E7735" s="252" t="s">
        <v>433</v>
      </c>
      <c r="F7735" s="252" t="s">
        <v>1298</v>
      </c>
      <c r="G7735" s="252" t="s">
        <v>1161</v>
      </c>
      <c r="H7735" s="252" t="s">
        <v>114</v>
      </c>
      <c r="I7735" s="252" t="s">
        <v>17399</v>
      </c>
      <c r="J7735" s="252" t="s">
        <v>1433</v>
      </c>
      <c r="K7735" s="252" t="s">
        <v>1420</v>
      </c>
      <c r="L7735" s="264">
        <v>460185</v>
      </c>
      <c r="M7735" s="252" t="s">
        <v>17400</v>
      </c>
      <c r="N7735" s="252" t="s">
        <v>114</v>
      </c>
      <c r="O7735" s="252" t="s">
        <v>1880</v>
      </c>
      <c r="P7735" s="252" t="s">
        <v>114</v>
      </c>
      <c r="Q7735" s="252" t="s">
        <v>114</v>
      </c>
      <c r="R7735" s="265">
        <v>0</v>
      </c>
      <c r="S7735" s="252" t="str">
        <f>_xlfn.XLOOKUP(D7735,'data 2026'!E:E,'data 2026'!A:A)</f>
        <v>Chi phí xuất khẩu</v>
      </c>
    </row>
    <row r="7736" spans="1:19">
      <c r="A7736" s="252" t="s">
        <v>1173</v>
      </c>
      <c r="B7736" s="256">
        <v>45801</v>
      </c>
      <c r="C7736" s="252" t="s">
        <v>17401</v>
      </c>
      <c r="D7736" s="252" t="s">
        <v>435</v>
      </c>
      <c r="E7736" s="252" t="s">
        <v>433</v>
      </c>
      <c r="F7736" s="252" t="s">
        <v>1298</v>
      </c>
      <c r="G7736" s="252" t="s">
        <v>1161</v>
      </c>
      <c r="H7736" s="252" t="s">
        <v>17174</v>
      </c>
      <c r="I7736" s="252" t="s">
        <v>17174</v>
      </c>
      <c r="J7736" s="252" t="s">
        <v>1433</v>
      </c>
      <c r="K7736" s="252" t="s">
        <v>1420</v>
      </c>
      <c r="L7736" s="264">
        <v>-55037482</v>
      </c>
      <c r="M7736" s="252" t="s">
        <v>17402</v>
      </c>
      <c r="N7736" s="252" t="s">
        <v>114</v>
      </c>
      <c r="O7736" s="252" t="s">
        <v>16346</v>
      </c>
      <c r="P7736" s="252" t="s">
        <v>114</v>
      </c>
      <c r="Q7736" s="252" t="s">
        <v>114</v>
      </c>
      <c r="R7736" s="266">
        <v>-1</v>
      </c>
      <c r="S7736" s="252" t="str">
        <f>_xlfn.XLOOKUP(D7736,'data 2026'!E:E,'data 2026'!A:A)</f>
        <v>Chi phí xuất khẩu</v>
      </c>
    </row>
    <row r="7737" spans="1:19">
      <c r="A7737" s="252" t="s">
        <v>1173</v>
      </c>
      <c r="B7737" s="256">
        <v>45805</v>
      </c>
      <c r="C7737" s="252" t="s">
        <v>17403</v>
      </c>
      <c r="D7737" s="252" t="s">
        <v>435</v>
      </c>
      <c r="E7737" s="252" t="s">
        <v>433</v>
      </c>
      <c r="F7737" s="252" t="s">
        <v>1298</v>
      </c>
      <c r="G7737" s="252" t="s">
        <v>1161</v>
      </c>
      <c r="H7737" s="252" t="s">
        <v>114</v>
      </c>
      <c r="I7737" s="252" t="s">
        <v>17399</v>
      </c>
      <c r="J7737" s="252" t="s">
        <v>1433</v>
      </c>
      <c r="K7737" s="252" t="s">
        <v>1420</v>
      </c>
      <c r="L7737" s="264">
        <v>4141667</v>
      </c>
      <c r="M7737" s="252" t="s">
        <v>17404</v>
      </c>
      <c r="N7737" s="252" t="s">
        <v>114</v>
      </c>
      <c r="O7737" s="252" t="s">
        <v>1880</v>
      </c>
      <c r="P7737" s="252" t="s">
        <v>114</v>
      </c>
      <c r="Q7737" s="252" t="s">
        <v>114</v>
      </c>
      <c r="R7737" s="265">
        <v>0</v>
      </c>
      <c r="S7737" s="252" t="str">
        <f>_xlfn.XLOOKUP(D7737,'data 2026'!E:E,'data 2026'!A:A)</f>
        <v>Chi phí xuất khẩu</v>
      </c>
    </row>
    <row r="7738" spans="1:19">
      <c r="A7738" s="252" t="s">
        <v>1173</v>
      </c>
      <c r="B7738" s="256">
        <v>45801</v>
      </c>
      <c r="C7738" s="252" t="s">
        <v>17405</v>
      </c>
      <c r="D7738" s="252" t="s">
        <v>435</v>
      </c>
      <c r="E7738" s="252" t="s">
        <v>433</v>
      </c>
      <c r="F7738" s="252" t="s">
        <v>1298</v>
      </c>
      <c r="G7738" s="252" t="s">
        <v>1161</v>
      </c>
      <c r="H7738" s="252" t="s">
        <v>17174</v>
      </c>
      <c r="I7738" s="252" t="s">
        <v>17174</v>
      </c>
      <c r="J7738" s="252" t="s">
        <v>1433</v>
      </c>
      <c r="K7738" s="252" t="s">
        <v>1420</v>
      </c>
      <c r="L7738" s="264">
        <v>55043182</v>
      </c>
      <c r="M7738" s="252" t="s">
        <v>17406</v>
      </c>
      <c r="N7738" s="252" t="s">
        <v>114</v>
      </c>
      <c r="O7738" s="252" t="s">
        <v>16346</v>
      </c>
      <c r="P7738" s="252" t="s">
        <v>114</v>
      </c>
      <c r="Q7738" s="252" t="s">
        <v>114</v>
      </c>
      <c r="R7738" s="266">
        <v>1</v>
      </c>
      <c r="S7738" s="252" t="str">
        <f>_xlfn.XLOOKUP(D7738,'data 2026'!E:E,'data 2026'!A:A)</f>
        <v>Chi phí xuất khẩu</v>
      </c>
    </row>
    <row r="7739" spans="1:19">
      <c r="A7739" s="252" t="s">
        <v>1173</v>
      </c>
      <c r="B7739" s="256">
        <v>45805</v>
      </c>
      <c r="C7739" s="252" t="s">
        <v>17407</v>
      </c>
      <c r="D7739" s="252" t="s">
        <v>435</v>
      </c>
      <c r="E7739" s="252" t="s">
        <v>433</v>
      </c>
      <c r="F7739" s="252" t="s">
        <v>1298</v>
      </c>
      <c r="G7739" s="252" t="s">
        <v>1161</v>
      </c>
      <c r="H7739" s="252" t="s">
        <v>114</v>
      </c>
      <c r="I7739" s="252" t="s">
        <v>17384</v>
      </c>
      <c r="J7739" s="252" t="s">
        <v>1433</v>
      </c>
      <c r="K7739" s="252" t="s">
        <v>1420</v>
      </c>
      <c r="L7739" s="264">
        <v>805556</v>
      </c>
      <c r="M7739" s="252" t="s">
        <v>17408</v>
      </c>
      <c r="N7739" s="252" t="s">
        <v>114</v>
      </c>
      <c r="O7739" s="252" t="s">
        <v>1880</v>
      </c>
      <c r="P7739" s="252" t="s">
        <v>114</v>
      </c>
      <c r="Q7739" s="252" t="s">
        <v>114</v>
      </c>
      <c r="R7739" s="265">
        <v>0</v>
      </c>
      <c r="S7739" s="252" t="str">
        <f>_xlfn.XLOOKUP(D7739,'data 2026'!E:E,'data 2026'!A:A)</f>
        <v>Chi phí xuất khẩu</v>
      </c>
    </row>
    <row r="7740" spans="1:19">
      <c r="A7740" s="252" t="s">
        <v>1173</v>
      </c>
      <c r="B7740" s="256">
        <v>45805</v>
      </c>
      <c r="C7740" s="252" t="s">
        <v>17409</v>
      </c>
      <c r="D7740" s="252" t="s">
        <v>435</v>
      </c>
      <c r="E7740" s="252" t="s">
        <v>433</v>
      </c>
      <c r="F7740" s="252" t="s">
        <v>1298</v>
      </c>
      <c r="G7740" s="252" t="s">
        <v>1161</v>
      </c>
      <c r="H7740" s="252" t="s">
        <v>114</v>
      </c>
      <c r="I7740" s="252" t="s">
        <v>17384</v>
      </c>
      <c r="J7740" s="252" t="s">
        <v>1433</v>
      </c>
      <c r="K7740" s="252" t="s">
        <v>1420</v>
      </c>
      <c r="L7740" s="264">
        <v>805556</v>
      </c>
      <c r="M7740" s="252" t="s">
        <v>17410</v>
      </c>
      <c r="N7740" s="252" t="s">
        <v>114</v>
      </c>
      <c r="O7740" s="252" t="s">
        <v>1880</v>
      </c>
      <c r="P7740" s="252" t="s">
        <v>114</v>
      </c>
      <c r="Q7740" s="252" t="s">
        <v>114</v>
      </c>
      <c r="R7740" s="265">
        <v>0</v>
      </c>
      <c r="S7740" s="252" t="str">
        <f>_xlfn.XLOOKUP(D7740,'data 2026'!E:E,'data 2026'!A:A)</f>
        <v>Chi phí xuất khẩu</v>
      </c>
    </row>
    <row r="7741" spans="1:19">
      <c r="A7741" s="252" t="s">
        <v>1173</v>
      </c>
      <c r="B7741" s="256">
        <v>45805</v>
      </c>
      <c r="C7741" s="252" t="s">
        <v>17411</v>
      </c>
      <c r="D7741" s="252" t="s">
        <v>435</v>
      </c>
      <c r="E7741" s="252" t="s">
        <v>433</v>
      </c>
      <c r="F7741" s="252" t="s">
        <v>1298</v>
      </c>
      <c r="G7741" s="252" t="s">
        <v>1161</v>
      </c>
      <c r="H7741" s="252" t="s">
        <v>114</v>
      </c>
      <c r="I7741" s="252" t="s">
        <v>17384</v>
      </c>
      <c r="J7741" s="252" t="s">
        <v>1433</v>
      </c>
      <c r="K7741" s="252" t="s">
        <v>1420</v>
      </c>
      <c r="L7741" s="264">
        <v>805556</v>
      </c>
      <c r="M7741" s="252" t="s">
        <v>17412</v>
      </c>
      <c r="N7741" s="252" t="s">
        <v>114</v>
      </c>
      <c r="O7741" s="252" t="s">
        <v>1880</v>
      </c>
      <c r="P7741" s="252" t="s">
        <v>114</v>
      </c>
      <c r="Q7741" s="252" t="s">
        <v>114</v>
      </c>
      <c r="R7741" s="265">
        <v>0</v>
      </c>
      <c r="S7741" s="252" t="str">
        <f>_xlfn.XLOOKUP(D7741,'data 2026'!E:E,'data 2026'!A:A)</f>
        <v>Chi phí xuất khẩu</v>
      </c>
    </row>
    <row r="7742" spans="1:19">
      <c r="A7742" s="252" t="s">
        <v>1173</v>
      </c>
      <c r="B7742" s="256">
        <v>45805</v>
      </c>
      <c r="C7742" s="252" t="s">
        <v>17413</v>
      </c>
      <c r="D7742" s="252" t="s">
        <v>435</v>
      </c>
      <c r="E7742" s="252" t="s">
        <v>433</v>
      </c>
      <c r="F7742" s="252" t="s">
        <v>1298</v>
      </c>
      <c r="G7742" s="252" t="s">
        <v>1161</v>
      </c>
      <c r="H7742" s="252" t="s">
        <v>114</v>
      </c>
      <c r="I7742" s="252" t="s">
        <v>17384</v>
      </c>
      <c r="J7742" s="252" t="s">
        <v>1433</v>
      </c>
      <c r="K7742" s="252" t="s">
        <v>1420</v>
      </c>
      <c r="L7742" s="264">
        <v>805556</v>
      </c>
      <c r="M7742" s="252" t="s">
        <v>17414</v>
      </c>
      <c r="N7742" s="252" t="s">
        <v>114</v>
      </c>
      <c r="O7742" s="252" t="s">
        <v>1880</v>
      </c>
      <c r="P7742" s="252" t="s">
        <v>114</v>
      </c>
      <c r="Q7742" s="252" t="s">
        <v>114</v>
      </c>
      <c r="R7742" s="265">
        <v>0</v>
      </c>
      <c r="S7742" s="252" t="str">
        <f>_xlfn.XLOOKUP(D7742,'data 2026'!E:E,'data 2026'!A:A)</f>
        <v>Chi phí xuất khẩu</v>
      </c>
    </row>
    <row r="7743" spans="1:19">
      <c r="A7743" s="252" t="s">
        <v>1173</v>
      </c>
      <c r="B7743" s="256">
        <v>45805</v>
      </c>
      <c r="C7743" s="252" t="s">
        <v>17415</v>
      </c>
      <c r="D7743" s="252" t="s">
        <v>435</v>
      </c>
      <c r="E7743" s="252" t="s">
        <v>433</v>
      </c>
      <c r="F7743" s="252" t="s">
        <v>1298</v>
      </c>
      <c r="G7743" s="252" t="s">
        <v>1161</v>
      </c>
      <c r="H7743" s="252" t="s">
        <v>114</v>
      </c>
      <c r="I7743" s="252" t="s">
        <v>17384</v>
      </c>
      <c r="J7743" s="252" t="s">
        <v>1433</v>
      </c>
      <c r="K7743" s="252" t="s">
        <v>1420</v>
      </c>
      <c r="L7743" s="264">
        <v>805556</v>
      </c>
      <c r="M7743" s="252" t="s">
        <v>17416</v>
      </c>
      <c r="N7743" s="252" t="s">
        <v>114</v>
      </c>
      <c r="O7743" s="252" t="s">
        <v>1880</v>
      </c>
      <c r="P7743" s="252" t="s">
        <v>114</v>
      </c>
      <c r="Q7743" s="252" t="s">
        <v>114</v>
      </c>
      <c r="R7743" s="265">
        <v>0</v>
      </c>
      <c r="S7743" s="252" t="str">
        <f>_xlfn.XLOOKUP(D7743,'data 2026'!E:E,'data 2026'!A:A)</f>
        <v>Chi phí xuất khẩu</v>
      </c>
    </row>
    <row r="7744" spans="1:19">
      <c r="A7744" s="252" t="s">
        <v>1173</v>
      </c>
      <c r="B7744" s="256">
        <v>45805</v>
      </c>
      <c r="C7744" s="252" t="s">
        <v>17417</v>
      </c>
      <c r="D7744" s="252" t="s">
        <v>435</v>
      </c>
      <c r="E7744" s="252" t="s">
        <v>433</v>
      </c>
      <c r="F7744" s="252" t="s">
        <v>1298</v>
      </c>
      <c r="G7744" s="252" t="s">
        <v>1161</v>
      </c>
      <c r="H7744" s="252" t="s">
        <v>114</v>
      </c>
      <c r="I7744" s="252" t="s">
        <v>17384</v>
      </c>
      <c r="J7744" s="252" t="s">
        <v>1433</v>
      </c>
      <c r="K7744" s="252" t="s">
        <v>1420</v>
      </c>
      <c r="L7744" s="264">
        <v>925000</v>
      </c>
      <c r="M7744" s="252" t="s">
        <v>17418</v>
      </c>
      <c r="N7744" s="252" t="s">
        <v>114</v>
      </c>
      <c r="O7744" s="252" t="s">
        <v>1880</v>
      </c>
      <c r="P7744" s="252" t="s">
        <v>114</v>
      </c>
      <c r="Q7744" s="252" t="s">
        <v>114</v>
      </c>
      <c r="R7744" s="265">
        <v>0</v>
      </c>
      <c r="S7744" s="252" t="str">
        <f>_xlfn.XLOOKUP(D7744,'data 2026'!E:E,'data 2026'!A:A)</f>
        <v>Chi phí xuất khẩu</v>
      </c>
    </row>
    <row r="7745" spans="1:19">
      <c r="A7745" s="252" t="s">
        <v>1173</v>
      </c>
      <c r="B7745" s="256">
        <v>45805</v>
      </c>
      <c r="C7745" s="252" t="s">
        <v>17419</v>
      </c>
      <c r="D7745" s="252" t="s">
        <v>435</v>
      </c>
      <c r="E7745" s="252" t="s">
        <v>433</v>
      </c>
      <c r="F7745" s="252" t="s">
        <v>1298</v>
      </c>
      <c r="G7745" s="252" t="s">
        <v>1161</v>
      </c>
      <c r="H7745" s="252" t="s">
        <v>114</v>
      </c>
      <c r="I7745" s="252" t="s">
        <v>17384</v>
      </c>
      <c r="J7745" s="252" t="s">
        <v>1433</v>
      </c>
      <c r="K7745" s="252" t="s">
        <v>1420</v>
      </c>
      <c r="L7745" s="264">
        <v>934259</v>
      </c>
      <c r="M7745" s="252" t="s">
        <v>17420</v>
      </c>
      <c r="N7745" s="252" t="s">
        <v>114</v>
      </c>
      <c r="O7745" s="252" t="s">
        <v>1880</v>
      </c>
      <c r="P7745" s="252" t="s">
        <v>114</v>
      </c>
      <c r="Q7745" s="252" t="s">
        <v>114</v>
      </c>
      <c r="R7745" s="265">
        <v>0</v>
      </c>
      <c r="S7745" s="252" t="str">
        <f>_xlfn.XLOOKUP(D7745,'data 2026'!E:E,'data 2026'!A:A)</f>
        <v>Chi phí xuất khẩu</v>
      </c>
    </row>
    <row r="7746" spans="1:19">
      <c r="A7746" s="252" t="s">
        <v>1173</v>
      </c>
      <c r="B7746" s="256">
        <v>45805</v>
      </c>
      <c r="C7746" s="252" t="s">
        <v>17421</v>
      </c>
      <c r="D7746" s="252" t="s">
        <v>435</v>
      </c>
      <c r="E7746" s="252" t="s">
        <v>433</v>
      </c>
      <c r="F7746" s="252" t="s">
        <v>1298</v>
      </c>
      <c r="G7746" s="252" t="s">
        <v>1161</v>
      </c>
      <c r="H7746" s="252" t="s">
        <v>114</v>
      </c>
      <c r="I7746" s="252" t="s">
        <v>17384</v>
      </c>
      <c r="J7746" s="252" t="s">
        <v>1433</v>
      </c>
      <c r="K7746" s="252" t="s">
        <v>1420</v>
      </c>
      <c r="L7746" s="264">
        <v>925000</v>
      </c>
      <c r="M7746" s="252" t="s">
        <v>17422</v>
      </c>
      <c r="N7746" s="252" t="s">
        <v>114</v>
      </c>
      <c r="O7746" s="252" t="s">
        <v>1880</v>
      </c>
      <c r="P7746" s="252" t="s">
        <v>114</v>
      </c>
      <c r="Q7746" s="252" t="s">
        <v>114</v>
      </c>
      <c r="R7746" s="265">
        <v>0</v>
      </c>
      <c r="S7746" s="252" t="str">
        <f>_xlfn.XLOOKUP(D7746,'data 2026'!E:E,'data 2026'!A:A)</f>
        <v>Chi phí xuất khẩu</v>
      </c>
    </row>
    <row r="7747" spans="1:19">
      <c r="A7747" s="252" t="s">
        <v>1173</v>
      </c>
      <c r="B7747" s="256">
        <v>45805</v>
      </c>
      <c r="C7747" s="252" t="s">
        <v>17423</v>
      </c>
      <c r="D7747" s="252" t="s">
        <v>435</v>
      </c>
      <c r="E7747" s="252" t="s">
        <v>433</v>
      </c>
      <c r="F7747" s="252" t="s">
        <v>1298</v>
      </c>
      <c r="G7747" s="252" t="s">
        <v>1161</v>
      </c>
      <c r="H7747" s="252" t="s">
        <v>114</v>
      </c>
      <c r="I7747" s="252" t="s">
        <v>17384</v>
      </c>
      <c r="J7747" s="252" t="s">
        <v>1433</v>
      </c>
      <c r="K7747" s="252" t="s">
        <v>1420</v>
      </c>
      <c r="L7747" s="264">
        <v>925000</v>
      </c>
      <c r="M7747" s="252" t="s">
        <v>17424</v>
      </c>
      <c r="N7747" s="252" t="s">
        <v>114</v>
      </c>
      <c r="O7747" s="252" t="s">
        <v>1880</v>
      </c>
      <c r="P7747" s="252" t="s">
        <v>114</v>
      </c>
      <c r="Q7747" s="252" t="s">
        <v>114</v>
      </c>
      <c r="R7747" s="265">
        <v>0</v>
      </c>
      <c r="S7747" s="252" t="str">
        <f>_xlfn.XLOOKUP(D7747,'data 2026'!E:E,'data 2026'!A:A)</f>
        <v>Chi phí xuất khẩu</v>
      </c>
    </row>
    <row r="7748" spans="1:19">
      <c r="A7748" s="252" t="s">
        <v>1173</v>
      </c>
      <c r="B7748" s="256">
        <v>45805</v>
      </c>
      <c r="C7748" s="252" t="s">
        <v>17425</v>
      </c>
      <c r="D7748" s="252" t="s">
        <v>435</v>
      </c>
      <c r="E7748" s="252" t="s">
        <v>433</v>
      </c>
      <c r="F7748" s="252" t="s">
        <v>1298</v>
      </c>
      <c r="G7748" s="252" t="s">
        <v>1161</v>
      </c>
      <c r="H7748" s="252" t="s">
        <v>114</v>
      </c>
      <c r="I7748" s="252" t="s">
        <v>17384</v>
      </c>
      <c r="J7748" s="252" t="s">
        <v>1433</v>
      </c>
      <c r="K7748" s="252" t="s">
        <v>1420</v>
      </c>
      <c r="L7748" s="264">
        <v>934259</v>
      </c>
      <c r="M7748" s="252" t="s">
        <v>17426</v>
      </c>
      <c r="N7748" s="252" t="s">
        <v>114</v>
      </c>
      <c r="O7748" s="252" t="s">
        <v>1880</v>
      </c>
      <c r="P7748" s="252" t="s">
        <v>114</v>
      </c>
      <c r="Q7748" s="252" t="s">
        <v>114</v>
      </c>
      <c r="R7748" s="265">
        <v>0</v>
      </c>
      <c r="S7748" s="252" t="str">
        <f>_xlfn.XLOOKUP(D7748,'data 2026'!E:E,'data 2026'!A:A)</f>
        <v>Chi phí xuất khẩu</v>
      </c>
    </row>
    <row r="7749" spans="1:19">
      <c r="A7749" s="252" t="s">
        <v>1173</v>
      </c>
      <c r="B7749" s="256">
        <v>45805</v>
      </c>
      <c r="C7749" s="252" t="s">
        <v>17427</v>
      </c>
      <c r="D7749" s="252" t="s">
        <v>435</v>
      </c>
      <c r="E7749" s="252" t="s">
        <v>433</v>
      </c>
      <c r="F7749" s="252" t="s">
        <v>1298</v>
      </c>
      <c r="G7749" s="252" t="s">
        <v>1161</v>
      </c>
      <c r="H7749" s="252" t="s">
        <v>114</v>
      </c>
      <c r="I7749" s="252" t="s">
        <v>17399</v>
      </c>
      <c r="J7749" s="252" t="s">
        <v>1433</v>
      </c>
      <c r="K7749" s="252" t="s">
        <v>1420</v>
      </c>
      <c r="L7749" s="264">
        <v>3681481</v>
      </c>
      <c r="M7749" s="252" t="s">
        <v>17428</v>
      </c>
      <c r="N7749" s="252" t="s">
        <v>114</v>
      </c>
      <c r="O7749" s="252" t="s">
        <v>1880</v>
      </c>
      <c r="P7749" s="252" t="s">
        <v>114</v>
      </c>
      <c r="Q7749" s="252" t="s">
        <v>114</v>
      </c>
      <c r="R7749" s="265">
        <v>0</v>
      </c>
      <c r="S7749" s="252" t="str">
        <f>_xlfn.XLOOKUP(D7749,'data 2026'!E:E,'data 2026'!A:A)</f>
        <v>Chi phí xuất khẩu</v>
      </c>
    </row>
    <row r="7750" spans="1:19">
      <c r="A7750" s="252" t="s">
        <v>1173</v>
      </c>
      <c r="B7750" s="256">
        <v>45805</v>
      </c>
      <c r="C7750" s="252" t="s">
        <v>17429</v>
      </c>
      <c r="D7750" s="252" t="s">
        <v>435</v>
      </c>
      <c r="E7750" s="252" t="s">
        <v>433</v>
      </c>
      <c r="F7750" s="252" t="s">
        <v>1298</v>
      </c>
      <c r="G7750" s="252" t="s">
        <v>1161</v>
      </c>
      <c r="H7750" s="252" t="s">
        <v>114</v>
      </c>
      <c r="I7750" s="252" t="s">
        <v>17399</v>
      </c>
      <c r="J7750" s="252" t="s">
        <v>1433</v>
      </c>
      <c r="K7750" s="252" t="s">
        <v>1420</v>
      </c>
      <c r="L7750" s="264">
        <v>460185</v>
      </c>
      <c r="M7750" s="252" t="s">
        <v>17430</v>
      </c>
      <c r="N7750" s="252" t="s">
        <v>114</v>
      </c>
      <c r="O7750" s="252" t="s">
        <v>1880</v>
      </c>
      <c r="P7750" s="252" t="s">
        <v>114</v>
      </c>
      <c r="Q7750" s="252" t="s">
        <v>114</v>
      </c>
      <c r="R7750" s="265">
        <v>0</v>
      </c>
      <c r="S7750" s="252" t="str">
        <f>_xlfn.XLOOKUP(D7750,'data 2026'!E:E,'data 2026'!A:A)</f>
        <v>Chi phí xuất khẩu</v>
      </c>
    </row>
    <row r="7751" spans="1:19">
      <c r="A7751" s="252" t="s">
        <v>1173</v>
      </c>
      <c r="B7751" s="256">
        <v>45805</v>
      </c>
      <c r="C7751" s="252" t="s">
        <v>17431</v>
      </c>
      <c r="D7751" s="252" t="s">
        <v>435</v>
      </c>
      <c r="E7751" s="252" t="s">
        <v>433</v>
      </c>
      <c r="F7751" s="252" t="s">
        <v>1298</v>
      </c>
      <c r="G7751" s="252" t="s">
        <v>1161</v>
      </c>
      <c r="H7751" s="252" t="s">
        <v>114</v>
      </c>
      <c r="I7751" s="252" t="s">
        <v>17399</v>
      </c>
      <c r="J7751" s="252" t="s">
        <v>1433</v>
      </c>
      <c r="K7751" s="252" t="s">
        <v>1420</v>
      </c>
      <c r="L7751" s="264">
        <v>460185</v>
      </c>
      <c r="M7751" s="252" t="s">
        <v>17432</v>
      </c>
      <c r="N7751" s="252" t="s">
        <v>114</v>
      </c>
      <c r="O7751" s="252" t="s">
        <v>1880</v>
      </c>
      <c r="P7751" s="252" t="s">
        <v>114</v>
      </c>
      <c r="Q7751" s="252" t="s">
        <v>114</v>
      </c>
      <c r="R7751" s="265">
        <v>0</v>
      </c>
      <c r="S7751" s="252" t="str">
        <f>_xlfn.XLOOKUP(D7751,'data 2026'!E:E,'data 2026'!A:A)</f>
        <v>Chi phí xuất khẩu</v>
      </c>
    </row>
    <row r="7752" spans="1:19">
      <c r="A7752" s="252" t="s">
        <v>1173</v>
      </c>
      <c r="B7752" s="256">
        <v>45805</v>
      </c>
      <c r="C7752" s="252" t="s">
        <v>17433</v>
      </c>
      <c r="D7752" s="252" t="s">
        <v>435</v>
      </c>
      <c r="E7752" s="252" t="s">
        <v>433</v>
      </c>
      <c r="F7752" s="252" t="s">
        <v>1298</v>
      </c>
      <c r="G7752" s="252" t="s">
        <v>1161</v>
      </c>
      <c r="H7752" s="252" t="s">
        <v>17360</v>
      </c>
      <c r="I7752" s="252" t="s">
        <v>17360</v>
      </c>
      <c r="J7752" s="252" t="s">
        <v>1433</v>
      </c>
      <c r="K7752" s="252" t="s">
        <v>1420</v>
      </c>
      <c r="L7752" s="264">
        <v>-364671666</v>
      </c>
      <c r="M7752" s="252" t="s">
        <v>17434</v>
      </c>
      <c r="N7752" s="252" t="s">
        <v>114</v>
      </c>
      <c r="O7752" s="252" t="s">
        <v>16346</v>
      </c>
      <c r="P7752" s="252" t="s">
        <v>114</v>
      </c>
      <c r="Q7752" s="252" t="s">
        <v>114</v>
      </c>
      <c r="R7752" s="266">
        <v>-1</v>
      </c>
      <c r="S7752" s="252" t="str">
        <f>_xlfn.XLOOKUP(D7752,'data 2026'!E:E,'data 2026'!A:A)</f>
        <v>Chi phí xuất khẩu</v>
      </c>
    </row>
    <row r="7753" spans="1:19">
      <c r="A7753" s="252" t="s">
        <v>1173</v>
      </c>
      <c r="B7753" s="256">
        <v>45804</v>
      </c>
      <c r="C7753" s="252" t="s">
        <v>17435</v>
      </c>
      <c r="D7753" s="252" t="s">
        <v>435</v>
      </c>
      <c r="E7753" s="252" t="s">
        <v>433</v>
      </c>
      <c r="F7753" s="252" t="s">
        <v>1298</v>
      </c>
      <c r="G7753" s="252" t="s">
        <v>1161</v>
      </c>
      <c r="H7753" s="252" t="s">
        <v>17317</v>
      </c>
      <c r="I7753" s="252" t="s">
        <v>17317</v>
      </c>
      <c r="J7753" s="252" t="s">
        <v>1433</v>
      </c>
      <c r="K7753" s="252" t="s">
        <v>1420</v>
      </c>
      <c r="L7753" s="264">
        <v>-177705555</v>
      </c>
      <c r="M7753" s="252" t="s">
        <v>17436</v>
      </c>
      <c r="N7753" s="252" t="s">
        <v>114</v>
      </c>
      <c r="O7753" s="252" t="s">
        <v>16346</v>
      </c>
      <c r="P7753" s="252" t="s">
        <v>114</v>
      </c>
      <c r="Q7753" s="252" t="s">
        <v>114</v>
      </c>
      <c r="R7753" s="266">
        <v>-1</v>
      </c>
      <c r="S7753" s="252" t="str">
        <f>_xlfn.XLOOKUP(D7753,'data 2026'!E:E,'data 2026'!A:A)</f>
        <v>Chi phí xuất khẩu</v>
      </c>
    </row>
    <row r="7754" spans="1:19">
      <c r="A7754" s="252" t="s">
        <v>1173</v>
      </c>
      <c r="B7754" s="256">
        <v>45804</v>
      </c>
      <c r="C7754" s="252" t="s">
        <v>17437</v>
      </c>
      <c r="D7754" s="252" t="s">
        <v>435</v>
      </c>
      <c r="E7754" s="252" t="s">
        <v>433</v>
      </c>
      <c r="F7754" s="252" t="s">
        <v>1298</v>
      </c>
      <c r="G7754" s="252" t="s">
        <v>1161</v>
      </c>
      <c r="H7754" s="252" t="s">
        <v>17317</v>
      </c>
      <c r="I7754" s="252" t="s">
        <v>17317</v>
      </c>
      <c r="J7754" s="252" t="s">
        <v>1433</v>
      </c>
      <c r="K7754" s="252" t="s">
        <v>1420</v>
      </c>
      <c r="L7754" s="264">
        <v>175899135</v>
      </c>
      <c r="M7754" s="252" t="s">
        <v>17438</v>
      </c>
      <c r="N7754" s="252" t="s">
        <v>114</v>
      </c>
      <c r="O7754" s="252" t="s">
        <v>16346</v>
      </c>
      <c r="P7754" s="252" t="s">
        <v>114</v>
      </c>
      <c r="Q7754" s="252" t="s">
        <v>114</v>
      </c>
      <c r="R7754" s="266">
        <v>1</v>
      </c>
      <c r="S7754" s="252" t="str">
        <f>_xlfn.XLOOKUP(D7754,'data 2026'!E:E,'data 2026'!A:A)</f>
        <v>Chi phí xuất khẩu</v>
      </c>
    </row>
    <row r="7755" spans="1:19">
      <c r="A7755" s="252" t="s">
        <v>1173</v>
      </c>
      <c r="B7755" s="256">
        <v>45804</v>
      </c>
      <c r="C7755" s="252" t="s">
        <v>17439</v>
      </c>
      <c r="D7755" s="252" t="s">
        <v>435</v>
      </c>
      <c r="E7755" s="252" t="s">
        <v>433</v>
      </c>
      <c r="F7755" s="252" t="s">
        <v>1298</v>
      </c>
      <c r="G7755" s="252" t="s">
        <v>1161</v>
      </c>
      <c r="H7755" s="252" t="s">
        <v>17314</v>
      </c>
      <c r="I7755" s="252" t="s">
        <v>17314</v>
      </c>
      <c r="J7755" s="252" t="s">
        <v>1433</v>
      </c>
      <c r="K7755" s="252" t="s">
        <v>1420</v>
      </c>
      <c r="L7755" s="264">
        <v>-61210554</v>
      </c>
      <c r="M7755" s="252" t="s">
        <v>17440</v>
      </c>
      <c r="N7755" s="252" t="s">
        <v>114</v>
      </c>
      <c r="O7755" s="252" t="s">
        <v>16346</v>
      </c>
      <c r="P7755" s="252" t="s">
        <v>114</v>
      </c>
      <c r="Q7755" s="252" t="s">
        <v>114</v>
      </c>
      <c r="R7755" s="266">
        <v>-1</v>
      </c>
      <c r="S7755" s="252" t="str">
        <f>_xlfn.XLOOKUP(D7755,'data 2026'!E:E,'data 2026'!A:A)</f>
        <v>Chi phí xuất khẩu</v>
      </c>
    </row>
    <row r="7756" spans="1:19">
      <c r="A7756" s="252" t="s">
        <v>1173</v>
      </c>
      <c r="B7756" s="256">
        <v>45804</v>
      </c>
      <c r="C7756" s="252" t="s">
        <v>17441</v>
      </c>
      <c r="D7756" s="252" t="s">
        <v>435</v>
      </c>
      <c r="E7756" s="252" t="s">
        <v>433</v>
      </c>
      <c r="F7756" s="252" t="s">
        <v>1298</v>
      </c>
      <c r="G7756" s="252" t="s">
        <v>1161</v>
      </c>
      <c r="H7756" s="252" t="s">
        <v>17314</v>
      </c>
      <c r="I7756" s="252" t="s">
        <v>17314</v>
      </c>
      <c r="J7756" s="252" t="s">
        <v>1433</v>
      </c>
      <c r="K7756" s="252" t="s">
        <v>1420</v>
      </c>
      <c r="L7756" s="264">
        <v>60060554</v>
      </c>
      <c r="M7756" s="252" t="s">
        <v>17442</v>
      </c>
      <c r="N7756" s="252" t="s">
        <v>114</v>
      </c>
      <c r="O7756" s="252" t="s">
        <v>16346</v>
      </c>
      <c r="P7756" s="252" t="s">
        <v>114</v>
      </c>
      <c r="Q7756" s="252" t="s">
        <v>114</v>
      </c>
      <c r="R7756" s="266">
        <v>1</v>
      </c>
      <c r="S7756" s="252" t="str">
        <f>_xlfn.XLOOKUP(D7756,'data 2026'!E:E,'data 2026'!A:A)</f>
        <v>Chi phí xuất khẩu</v>
      </c>
    </row>
    <row r="7757" spans="1:19">
      <c r="A7757" s="252" t="s">
        <v>1173</v>
      </c>
      <c r="B7757" s="256">
        <v>45801</v>
      </c>
      <c r="C7757" s="252" t="s">
        <v>17443</v>
      </c>
      <c r="D7757" s="252" t="s">
        <v>435</v>
      </c>
      <c r="E7757" s="252" t="s">
        <v>433</v>
      </c>
      <c r="F7757" s="252" t="s">
        <v>1298</v>
      </c>
      <c r="G7757" s="252" t="s">
        <v>1161</v>
      </c>
      <c r="H7757" s="252" t="s">
        <v>17171</v>
      </c>
      <c r="I7757" s="252" t="s">
        <v>17171</v>
      </c>
      <c r="J7757" s="252" t="s">
        <v>1433</v>
      </c>
      <c r="K7757" s="252" t="s">
        <v>1420</v>
      </c>
      <c r="L7757" s="264">
        <v>-90241850</v>
      </c>
      <c r="M7757" s="252" t="s">
        <v>17444</v>
      </c>
      <c r="N7757" s="252" t="s">
        <v>114</v>
      </c>
      <c r="O7757" s="252" t="s">
        <v>16346</v>
      </c>
      <c r="P7757" s="252" t="s">
        <v>114</v>
      </c>
      <c r="Q7757" s="252" t="s">
        <v>114</v>
      </c>
      <c r="R7757" s="266">
        <v>-1</v>
      </c>
      <c r="S7757" s="252" t="str">
        <f>_xlfn.XLOOKUP(D7757,'data 2026'!E:E,'data 2026'!A:A)</f>
        <v>Chi phí xuất khẩu</v>
      </c>
    </row>
    <row r="7758" spans="1:19">
      <c r="A7758" s="252" t="s">
        <v>1173</v>
      </c>
      <c r="B7758" s="256">
        <v>45801</v>
      </c>
      <c r="C7758" s="252" t="s">
        <v>17445</v>
      </c>
      <c r="D7758" s="252" t="s">
        <v>435</v>
      </c>
      <c r="E7758" s="252" t="s">
        <v>433</v>
      </c>
      <c r="F7758" s="252" t="s">
        <v>1298</v>
      </c>
      <c r="G7758" s="252" t="s">
        <v>1161</v>
      </c>
      <c r="H7758" s="252" t="s">
        <v>17171</v>
      </c>
      <c r="I7758" s="252" t="s">
        <v>17171</v>
      </c>
      <c r="J7758" s="252" t="s">
        <v>1433</v>
      </c>
      <c r="K7758" s="252" t="s">
        <v>1420</v>
      </c>
      <c r="L7758" s="264">
        <v>86541850</v>
      </c>
      <c r="M7758" s="252" t="s">
        <v>17446</v>
      </c>
      <c r="N7758" s="252" t="s">
        <v>114</v>
      </c>
      <c r="O7758" s="252" t="s">
        <v>16346</v>
      </c>
      <c r="P7758" s="252" t="s">
        <v>114</v>
      </c>
      <c r="Q7758" s="252" t="s">
        <v>114</v>
      </c>
      <c r="R7758" s="266">
        <v>1</v>
      </c>
      <c r="S7758" s="252" t="str">
        <f>_xlfn.XLOOKUP(D7758,'data 2026'!E:E,'data 2026'!A:A)</f>
        <v>Chi phí xuất khẩu</v>
      </c>
    </row>
    <row r="7759" spans="1:19">
      <c r="A7759" s="252" t="s">
        <v>1173</v>
      </c>
      <c r="B7759" s="256">
        <v>45778</v>
      </c>
      <c r="C7759" s="252" t="s">
        <v>17447</v>
      </c>
      <c r="D7759" s="252" t="s">
        <v>435</v>
      </c>
      <c r="E7759" s="252" t="s">
        <v>433</v>
      </c>
      <c r="F7759" s="252" t="s">
        <v>1298</v>
      </c>
      <c r="G7759" s="252" t="s">
        <v>1161</v>
      </c>
      <c r="H7759" s="252" t="s">
        <v>17448</v>
      </c>
      <c r="I7759" s="252" t="s">
        <v>16425</v>
      </c>
      <c r="J7759" s="252" t="s">
        <v>1433</v>
      </c>
      <c r="K7759" s="252" t="s">
        <v>1420</v>
      </c>
      <c r="L7759" s="264">
        <v>1103796</v>
      </c>
      <c r="M7759" s="252" t="s">
        <v>17449</v>
      </c>
      <c r="N7759" s="252" t="s">
        <v>114</v>
      </c>
      <c r="O7759" s="252" t="s">
        <v>1690</v>
      </c>
      <c r="P7759" s="252" t="s">
        <v>114</v>
      </c>
      <c r="Q7759" s="252" t="s">
        <v>114</v>
      </c>
      <c r="R7759" s="265">
        <v>0</v>
      </c>
      <c r="S7759" s="252" t="str">
        <f>_xlfn.XLOOKUP(D7759,'data 2026'!E:E,'data 2026'!A:A)</f>
        <v>Chi phí xuất khẩu</v>
      </c>
    </row>
    <row r="7760" spans="1:19">
      <c r="A7760" s="252" t="s">
        <v>1173</v>
      </c>
      <c r="B7760" s="256">
        <v>45778</v>
      </c>
      <c r="C7760" s="252" t="s">
        <v>17447</v>
      </c>
      <c r="D7760" s="252" t="s">
        <v>435</v>
      </c>
      <c r="E7760" s="252" t="s">
        <v>433</v>
      </c>
      <c r="F7760" s="252" t="s">
        <v>1298</v>
      </c>
      <c r="G7760" s="252" t="s">
        <v>1161</v>
      </c>
      <c r="H7760" s="252" t="s">
        <v>17450</v>
      </c>
      <c r="I7760" s="252" t="s">
        <v>16425</v>
      </c>
      <c r="J7760" s="252" t="s">
        <v>1433</v>
      </c>
      <c r="K7760" s="252" t="s">
        <v>1420</v>
      </c>
      <c r="L7760" s="264">
        <v>994630</v>
      </c>
      <c r="M7760" s="252" t="s">
        <v>17449</v>
      </c>
      <c r="N7760" s="252" t="s">
        <v>114</v>
      </c>
      <c r="O7760" s="252" t="s">
        <v>1690</v>
      </c>
      <c r="P7760" s="252" t="s">
        <v>114</v>
      </c>
      <c r="Q7760" s="252" t="s">
        <v>114</v>
      </c>
      <c r="R7760" s="265">
        <v>0</v>
      </c>
      <c r="S7760" s="252" t="str">
        <f>_xlfn.XLOOKUP(D7760,'data 2026'!E:E,'data 2026'!A:A)</f>
        <v>Chi phí xuất khẩu</v>
      </c>
    </row>
    <row r="7761" spans="1:19">
      <c r="A7761" s="252" t="s">
        <v>1173</v>
      </c>
      <c r="B7761" s="256">
        <v>45778</v>
      </c>
      <c r="C7761" s="252" t="s">
        <v>17447</v>
      </c>
      <c r="D7761" s="252" t="s">
        <v>435</v>
      </c>
      <c r="E7761" s="252" t="s">
        <v>433</v>
      </c>
      <c r="F7761" s="252" t="s">
        <v>1298</v>
      </c>
      <c r="G7761" s="252" t="s">
        <v>1161</v>
      </c>
      <c r="H7761" s="252" t="s">
        <v>17451</v>
      </c>
      <c r="I7761" s="252" t="s">
        <v>16425</v>
      </c>
      <c r="J7761" s="252" t="s">
        <v>1433</v>
      </c>
      <c r="K7761" s="252" t="s">
        <v>1420</v>
      </c>
      <c r="L7761" s="264">
        <v>1491945</v>
      </c>
      <c r="M7761" s="252" t="s">
        <v>17449</v>
      </c>
      <c r="N7761" s="252" t="s">
        <v>114</v>
      </c>
      <c r="O7761" s="252" t="s">
        <v>1690</v>
      </c>
      <c r="P7761" s="252" t="s">
        <v>114</v>
      </c>
      <c r="Q7761" s="252" t="s">
        <v>114</v>
      </c>
      <c r="R7761" s="265">
        <v>0</v>
      </c>
      <c r="S7761" s="252" t="str">
        <f>_xlfn.XLOOKUP(D7761,'data 2026'!E:E,'data 2026'!A:A)</f>
        <v>Chi phí xuất khẩu</v>
      </c>
    </row>
    <row r="7762" spans="1:19">
      <c r="A7762" s="252" t="s">
        <v>1173</v>
      </c>
      <c r="B7762" s="256">
        <v>45778</v>
      </c>
      <c r="C7762" s="252" t="s">
        <v>17447</v>
      </c>
      <c r="D7762" s="252" t="s">
        <v>435</v>
      </c>
      <c r="E7762" s="252" t="s">
        <v>433</v>
      </c>
      <c r="F7762" s="252" t="s">
        <v>1298</v>
      </c>
      <c r="G7762" s="252" t="s">
        <v>1161</v>
      </c>
      <c r="H7762" s="252" t="s">
        <v>17452</v>
      </c>
      <c r="I7762" s="252" t="s">
        <v>16425</v>
      </c>
      <c r="J7762" s="252" t="s">
        <v>1433</v>
      </c>
      <c r="K7762" s="252" t="s">
        <v>1420</v>
      </c>
      <c r="L7762" s="264">
        <v>1188704</v>
      </c>
      <c r="M7762" s="252" t="s">
        <v>17449</v>
      </c>
      <c r="N7762" s="252" t="s">
        <v>114</v>
      </c>
      <c r="O7762" s="252" t="s">
        <v>1690</v>
      </c>
      <c r="P7762" s="252" t="s">
        <v>114</v>
      </c>
      <c r="Q7762" s="252" t="s">
        <v>114</v>
      </c>
      <c r="R7762" s="265">
        <v>0</v>
      </c>
      <c r="S7762" s="252" t="str">
        <f>_xlfn.XLOOKUP(D7762,'data 2026'!E:E,'data 2026'!A:A)</f>
        <v>Chi phí xuất khẩu</v>
      </c>
    </row>
    <row r="7763" spans="1:19">
      <c r="A7763" s="252" t="s">
        <v>1173</v>
      </c>
      <c r="B7763" s="256">
        <v>45778</v>
      </c>
      <c r="C7763" s="252" t="s">
        <v>17447</v>
      </c>
      <c r="D7763" s="252" t="s">
        <v>435</v>
      </c>
      <c r="E7763" s="252" t="s">
        <v>433</v>
      </c>
      <c r="F7763" s="252" t="s">
        <v>1298</v>
      </c>
      <c r="G7763" s="252" t="s">
        <v>1161</v>
      </c>
      <c r="H7763" s="252" t="s">
        <v>17453</v>
      </c>
      <c r="I7763" s="252" t="s">
        <v>16425</v>
      </c>
      <c r="J7763" s="252" t="s">
        <v>1433</v>
      </c>
      <c r="K7763" s="252" t="s">
        <v>1420</v>
      </c>
      <c r="L7763" s="264">
        <v>1261481</v>
      </c>
      <c r="M7763" s="252" t="s">
        <v>17449</v>
      </c>
      <c r="N7763" s="252" t="s">
        <v>114</v>
      </c>
      <c r="O7763" s="252" t="s">
        <v>1690</v>
      </c>
      <c r="P7763" s="252" t="s">
        <v>114</v>
      </c>
      <c r="Q7763" s="252" t="s">
        <v>114</v>
      </c>
      <c r="R7763" s="265">
        <v>0</v>
      </c>
      <c r="S7763" s="252" t="str">
        <f>_xlfn.XLOOKUP(D7763,'data 2026'!E:E,'data 2026'!A:A)</f>
        <v>Chi phí xuất khẩu</v>
      </c>
    </row>
    <row r="7764" spans="1:19">
      <c r="A7764" s="252" t="s">
        <v>1173</v>
      </c>
      <c r="B7764" s="256">
        <v>45778</v>
      </c>
      <c r="C7764" s="252" t="s">
        <v>17447</v>
      </c>
      <c r="D7764" s="252" t="s">
        <v>435</v>
      </c>
      <c r="E7764" s="252" t="s">
        <v>433</v>
      </c>
      <c r="F7764" s="252" t="s">
        <v>1298</v>
      </c>
      <c r="G7764" s="252" t="s">
        <v>1161</v>
      </c>
      <c r="H7764" s="252" t="s">
        <v>17454</v>
      </c>
      <c r="I7764" s="252" t="s">
        <v>16425</v>
      </c>
      <c r="J7764" s="252" t="s">
        <v>1433</v>
      </c>
      <c r="K7764" s="252" t="s">
        <v>1420</v>
      </c>
      <c r="L7764" s="264">
        <v>2450185</v>
      </c>
      <c r="M7764" s="252" t="s">
        <v>17449</v>
      </c>
      <c r="N7764" s="252" t="s">
        <v>114</v>
      </c>
      <c r="O7764" s="252" t="s">
        <v>1690</v>
      </c>
      <c r="P7764" s="252" t="s">
        <v>114</v>
      </c>
      <c r="Q7764" s="252" t="s">
        <v>114</v>
      </c>
      <c r="R7764" s="265">
        <v>0</v>
      </c>
      <c r="S7764" s="252" t="str">
        <f>_xlfn.XLOOKUP(D7764,'data 2026'!E:E,'data 2026'!A:A)</f>
        <v>Chi phí xuất khẩu</v>
      </c>
    </row>
    <row r="7765" spans="1:19">
      <c r="A7765" s="252" t="s">
        <v>1173</v>
      </c>
      <c r="B7765" s="256">
        <v>45778</v>
      </c>
      <c r="C7765" s="252" t="s">
        <v>17447</v>
      </c>
      <c r="D7765" s="252" t="s">
        <v>435</v>
      </c>
      <c r="E7765" s="252" t="s">
        <v>433</v>
      </c>
      <c r="F7765" s="252" t="s">
        <v>1298</v>
      </c>
      <c r="G7765" s="252" t="s">
        <v>1161</v>
      </c>
      <c r="H7765" s="252" t="s">
        <v>17455</v>
      </c>
      <c r="I7765" s="252" t="s">
        <v>16425</v>
      </c>
      <c r="J7765" s="252" t="s">
        <v>1433</v>
      </c>
      <c r="K7765" s="252" t="s">
        <v>1420</v>
      </c>
      <c r="L7765" s="264">
        <v>946111</v>
      </c>
      <c r="M7765" s="252" t="s">
        <v>17449</v>
      </c>
      <c r="N7765" s="252" t="s">
        <v>114</v>
      </c>
      <c r="O7765" s="252" t="s">
        <v>1690</v>
      </c>
      <c r="P7765" s="252" t="s">
        <v>114</v>
      </c>
      <c r="Q7765" s="252" t="s">
        <v>114</v>
      </c>
      <c r="R7765" s="265">
        <v>0</v>
      </c>
      <c r="S7765" s="252" t="str">
        <f>_xlfn.XLOOKUP(D7765,'data 2026'!E:E,'data 2026'!A:A)</f>
        <v>Chi phí xuất khẩu</v>
      </c>
    </row>
    <row r="7766" spans="1:19">
      <c r="A7766" s="252" t="s">
        <v>1173</v>
      </c>
      <c r="B7766" s="256">
        <v>45778</v>
      </c>
      <c r="C7766" s="252" t="s">
        <v>17447</v>
      </c>
      <c r="D7766" s="252" t="s">
        <v>435</v>
      </c>
      <c r="E7766" s="252" t="s">
        <v>433</v>
      </c>
      <c r="F7766" s="252" t="s">
        <v>1298</v>
      </c>
      <c r="G7766" s="252" t="s">
        <v>1161</v>
      </c>
      <c r="H7766" s="252" t="s">
        <v>17456</v>
      </c>
      <c r="I7766" s="252" t="s">
        <v>16425</v>
      </c>
      <c r="J7766" s="252" t="s">
        <v>1433</v>
      </c>
      <c r="K7766" s="252" t="s">
        <v>1420</v>
      </c>
      <c r="L7766" s="264">
        <v>1188704</v>
      </c>
      <c r="M7766" s="252" t="s">
        <v>17449</v>
      </c>
      <c r="N7766" s="252" t="s">
        <v>114</v>
      </c>
      <c r="O7766" s="252" t="s">
        <v>1690</v>
      </c>
      <c r="P7766" s="252" t="s">
        <v>114</v>
      </c>
      <c r="Q7766" s="252" t="s">
        <v>114</v>
      </c>
      <c r="R7766" s="265">
        <v>0</v>
      </c>
      <c r="S7766" s="252" t="str">
        <f>_xlfn.XLOOKUP(D7766,'data 2026'!E:E,'data 2026'!A:A)</f>
        <v>Chi phí xuất khẩu</v>
      </c>
    </row>
    <row r="7767" spans="1:19">
      <c r="A7767" s="252" t="s">
        <v>1161</v>
      </c>
      <c r="B7767" s="256">
        <v>45799</v>
      </c>
      <c r="C7767" s="252" t="s">
        <v>17457</v>
      </c>
      <c r="D7767" s="252" t="s">
        <v>587</v>
      </c>
      <c r="E7767" s="252" t="s">
        <v>1210</v>
      </c>
      <c r="F7767" s="252" t="s">
        <v>1298</v>
      </c>
      <c r="G7767" s="252" t="s">
        <v>1161</v>
      </c>
      <c r="H7767" s="252" t="s">
        <v>17458</v>
      </c>
      <c r="I7767" s="252" t="s">
        <v>17459</v>
      </c>
      <c r="J7767" s="252" t="s">
        <v>1433</v>
      </c>
      <c r="K7767" s="252" t="s">
        <v>1420</v>
      </c>
      <c r="L7767" s="264">
        <v>1673889</v>
      </c>
      <c r="M7767" s="252" t="s">
        <v>17460</v>
      </c>
      <c r="N7767" s="252" t="s">
        <v>114</v>
      </c>
      <c r="O7767" s="252" t="s">
        <v>1690</v>
      </c>
      <c r="P7767" s="252" t="s">
        <v>114</v>
      </c>
      <c r="Q7767" s="252" t="s">
        <v>114</v>
      </c>
      <c r="R7767" s="265">
        <v>0</v>
      </c>
      <c r="S7767" s="252" t="str">
        <f>_xlfn.XLOOKUP(D7767,'data 2026'!E:E,'data 2026'!A:A)</f>
        <v>Thử mẫu -khuôn</v>
      </c>
    </row>
    <row r="7768" spans="1:19">
      <c r="A7768" s="252" t="s">
        <v>1161</v>
      </c>
      <c r="B7768" s="256">
        <v>45799</v>
      </c>
      <c r="C7768" s="252" t="s">
        <v>17457</v>
      </c>
      <c r="D7768" s="252" t="s">
        <v>587</v>
      </c>
      <c r="E7768" s="252" t="s">
        <v>1210</v>
      </c>
      <c r="F7768" s="252" t="s">
        <v>1298</v>
      </c>
      <c r="G7768" s="252" t="s">
        <v>1161</v>
      </c>
      <c r="H7768" s="252" t="s">
        <v>17461</v>
      </c>
      <c r="I7768" s="252" t="s">
        <v>17459</v>
      </c>
      <c r="J7768" s="252" t="s">
        <v>1433</v>
      </c>
      <c r="K7768" s="252" t="s">
        <v>1420</v>
      </c>
      <c r="L7768" s="264">
        <v>2547222</v>
      </c>
      <c r="M7768" s="252" t="s">
        <v>17460</v>
      </c>
      <c r="N7768" s="252" t="s">
        <v>114</v>
      </c>
      <c r="O7768" s="252" t="s">
        <v>1690</v>
      </c>
      <c r="P7768" s="252" t="s">
        <v>114</v>
      </c>
      <c r="Q7768" s="252" t="s">
        <v>114</v>
      </c>
      <c r="R7768" s="265">
        <v>0</v>
      </c>
      <c r="S7768" s="252" t="str">
        <f>_xlfn.XLOOKUP(D7768,'data 2026'!E:E,'data 2026'!A:A)</f>
        <v>Thử mẫu -khuôn</v>
      </c>
    </row>
    <row r="7769" spans="1:19">
      <c r="A7769" s="252" t="s">
        <v>1161</v>
      </c>
      <c r="B7769" s="256">
        <v>45799</v>
      </c>
      <c r="C7769" s="252" t="s">
        <v>17457</v>
      </c>
      <c r="D7769" s="252" t="s">
        <v>587</v>
      </c>
      <c r="E7769" s="252" t="s">
        <v>1210</v>
      </c>
      <c r="F7769" s="252" t="s">
        <v>1298</v>
      </c>
      <c r="G7769" s="252" t="s">
        <v>1161</v>
      </c>
      <c r="H7769" s="252" t="s">
        <v>17462</v>
      </c>
      <c r="I7769" s="252" t="s">
        <v>17459</v>
      </c>
      <c r="J7769" s="252" t="s">
        <v>1433</v>
      </c>
      <c r="K7769" s="252" t="s">
        <v>1420</v>
      </c>
      <c r="L7769" s="264">
        <v>849074</v>
      </c>
      <c r="M7769" s="252" t="s">
        <v>17460</v>
      </c>
      <c r="N7769" s="252" t="s">
        <v>114</v>
      </c>
      <c r="O7769" s="252" t="s">
        <v>1690</v>
      </c>
      <c r="P7769" s="252" t="s">
        <v>114</v>
      </c>
      <c r="Q7769" s="252" t="s">
        <v>114</v>
      </c>
      <c r="R7769" s="265">
        <v>0</v>
      </c>
      <c r="S7769" s="252" t="str">
        <f>_xlfn.XLOOKUP(D7769,'data 2026'!E:E,'data 2026'!A:A)</f>
        <v>Thử mẫu -khuôn</v>
      </c>
    </row>
    <row r="7770" spans="1:19">
      <c r="A7770" s="252" t="s">
        <v>1161</v>
      </c>
      <c r="B7770" s="256">
        <v>45806</v>
      </c>
      <c r="C7770" s="252" t="s">
        <v>17463</v>
      </c>
      <c r="D7770" s="252" t="s">
        <v>588</v>
      </c>
      <c r="E7770" s="252" t="s">
        <v>1210</v>
      </c>
      <c r="F7770" s="252" t="s">
        <v>1298</v>
      </c>
      <c r="G7770" s="252" t="s">
        <v>1161</v>
      </c>
      <c r="H7770" s="252" t="s">
        <v>17464</v>
      </c>
      <c r="I7770" s="252" t="s">
        <v>16811</v>
      </c>
      <c r="J7770" s="252" t="s">
        <v>1433</v>
      </c>
      <c r="K7770" s="252" t="s">
        <v>1420</v>
      </c>
      <c r="L7770" s="264">
        <v>14120700</v>
      </c>
      <c r="M7770" s="252" t="s">
        <v>17465</v>
      </c>
      <c r="N7770" s="252" t="s">
        <v>114</v>
      </c>
      <c r="O7770" s="252" t="s">
        <v>13864</v>
      </c>
      <c r="P7770" s="252" t="s">
        <v>11621</v>
      </c>
      <c r="Q7770" s="252" t="s">
        <v>11622</v>
      </c>
      <c r="R7770" s="267">
        <v>550</v>
      </c>
      <c r="S7770" s="252" t="str">
        <f>_xlfn.XLOOKUP(D7770,'data 2026'!E:E,'data 2026'!A:A)</f>
        <v>Thử mẫu -khuôn</v>
      </c>
    </row>
    <row r="7771" spans="1:19">
      <c r="A7771" s="252" t="s">
        <v>1161</v>
      </c>
      <c r="B7771" s="256">
        <v>45806</v>
      </c>
      <c r="C7771" s="252" t="s">
        <v>17463</v>
      </c>
      <c r="D7771" s="252" t="s">
        <v>588</v>
      </c>
      <c r="E7771" s="252" t="s">
        <v>1210</v>
      </c>
      <c r="F7771" s="252" t="s">
        <v>1298</v>
      </c>
      <c r="G7771" s="252" t="s">
        <v>1161</v>
      </c>
      <c r="H7771" s="252" t="s">
        <v>17466</v>
      </c>
      <c r="I7771" s="252" t="s">
        <v>16811</v>
      </c>
      <c r="J7771" s="252" t="s">
        <v>1433</v>
      </c>
      <c r="K7771" s="252" t="s">
        <v>1420</v>
      </c>
      <c r="L7771" s="264">
        <v>14120700</v>
      </c>
      <c r="M7771" s="252" t="s">
        <v>17465</v>
      </c>
      <c r="N7771" s="252" t="s">
        <v>114</v>
      </c>
      <c r="O7771" s="252" t="s">
        <v>13864</v>
      </c>
      <c r="P7771" s="252" t="s">
        <v>11621</v>
      </c>
      <c r="Q7771" s="252" t="s">
        <v>11622</v>
      </c>
      <c r="R7771" s="267">
        <v>550</v>
      </c>
      <c r="S7771" s="252" t="str">
        <f>_xlfn.XLOOKUP(D7771,'data 2026'!E:E,'data 2026'!A:A)</f>
        <v>Thử mẫu -khuôn</v>
      </c>
    </row>
    <row r="7772" spans="1:19">
      <c r="A7772" s="252" t="s">
        <v>1173</v>
      </c>
      <c r="B7772" s="256">
        <v>45778</v>
      </c>
      <c r="C7772" s="252" t="s">
        <v>17467</v>
      </c>
      <c r="D7772" s="252" t="s">
        <v>435</v>
      </c>
      <c r="E7772" s="252" t="s">
        <v>433</v>
      </c>
      <c r="F7772" s="252" t="s">
        <v>1298</v>
      </c>
      <c r="G7772" s="252" t="s">
        <v>1161</v>
      </c>
      <c r="H7772" s="252" t="s">
        <v>17468</v>
      </c>
      <c r="I7772" s="252" t="s">
        <v>17468</v>
      </c>
      <c r="J7772" s="252" t="s">
        <v>1433</v>
      </c>
      <c r="K7772" s="252" t="s">
        <v>1420</v>
      </c>
      <c r="L7772" s="264">
        <v>-69357256</v>
      </c>
      <c r="M7772" s="252" t="s">
        <v>17469</v>
      </c>
      <c r="N7772" s="252" t="s">
        <v>114</v>
      </c>
      <c r="O7772" s="252" t="s">
        <v>1690</v>
      </c>
      <c r="P7772" s="252" t="s">
        <v>114</v>
      </c>
      <c r="Q7772" s="252" t="s">
        <v>114</v>
      </c>
      <c r="R7772" s="265">
        <v>0</v>
      </c>
      <c r="S7772" s="252" t="str">
        <f>_xlfn.XLOOKUP(D7772,'data 2026'!E:E,'data 2026'!A:A)</f>
        <v>Chi phí xuất khẩu</v>
      </c>
    </row>
    <row r="7773" spans="1:19">
      <c r="A7773" s="252" t="s">
        <v>1173</v>
      </c>
      <c r="B7773" s="256">
        <v>45796</v>
      </c>
      <c r="C7773" s="252" t="s">
        <v>17470</v>
      </c>
      <c r="D7773" s="252" t="s">
        <v>435</v>
      </c>
      <c r="E7773" s="252" t="s">
        <v>433</v>
      </c>
      <c r="F7773" s="252" t="s">
        <v>1298</v>
      </c>
      <c r="G7773" s="252" t="s">
        <v>1161</v>
      </c>
      <c r="H7773" s="252" t="s">
        <v>114</v>
      </c>
      <c r="I7773" s="252" t="s">
        <v>15555</v>
      </c>
      <c r="J7773" s="252" t="s">
        <v>1433</v>
      </c>
      <c r="K7773" s="252" t="s">
        <v>1420</v>
      </c>
      <c r="L7773" s="264">
        <v>500000</v>
      </c>
      <c r="M7773" s="252" t="s">
        <v>17471</v>
      </c>
      <c r="N7773" s="252" t="s">
        <v>114</v>
      </c>
      <c r="O7773" s="252" t="s">
        <v>1690</v>
      </c>
      <c r="P7773" s="252" t="s">
        <v>114</v>
      </c>
      <c r="Q7773" s="252" t="s">
        <v>114</v>
      </c>
      <c r="R7773" s="265">
        <v>0</v>
      </c>
      <c r="S7773" s="252" t="str">
        <f>_xlfn.XLOOKUP(D7773,'data 2026'!E:E,'data 2026'!A:A)</f>
        <v>Chi phí xuất khẩu</v>
      </c>
    </row>
    <row r="7774" spans="1:19">
      <c r="A7774" s="252" t="s">
        <v>1173</v>
      </c>
      <c r="B7774" s="256">
        <v>45796</v>
      </c>
      <c r="C7774" s="252" t="s">
        <v>17470</v>
      </c>
      <c r="D7774" s="252" t="s">
        <v>435</v>
      </c>
      <c r="E7774" s="252" t="s">
        <v>433</v>
      </c>
      <c r="F7774" s="252" t="s">
        <v>1298</v>
      </c>
      <c r="G7774" s="252" t="s">
        <v>1161</v>
      </c>
      <c r="H7774" s="252" t="s">
        <v>114</v>
      </c>
      <c r="I7774" s="252" t="s">
        <v>15555</v>
      </c>
      <c r="J7774" s="252" t="s">
        <v>1433</v>
      </c>
      <c r="K7774" s="252" t="s">
        <v>1420</v>
      </c>
      <c r="L7774" s="264">
        <v>500000</v>
      </c>
      <c r="M7774" s="252" t="s">
        <v>17471</v>
      </c>
      <c r="N7774" s="252" t="s">
        <v>114</v>
      </c>
      <c r="O7774" s="252" t="s">
        <v>1690</v>
      </c>
      <c r="P7774" s="252" t="s">
        <v>114</v>
      </c>
      <c r="Q7774" s="252" t="s">
        <v>114</v>
      </c>
      <c r="R7774" s="265">
        <v>0</v>
      </c>
      <c r="S7774" s="252" t="str">
        <f>_xlfn.XLOOKUP(D7774,'data 2026'!E:E,'data 2026'!A:A)</f>
        <v>Chi phí xuất khẩu</v>
      </c>
    </row>
    <row r="7775" spans="1:19">
      <c r="A7775" s="252" t="s">
        <v>1173</v>
      </c>
      <c r="B7775" s="256">
        <v>45796</v>
      </c>
      <c r="C7775" s="252" t="s">
        <v>17470</v>
      </c>
      <c r="D7775" s="252" t="s">
        <v>435</v>
      </c>
      <c r="E7775" s="252" t="s">
        <v>433</v>
      </c>
      <c r="F7775" s="252" t="s">
        <v>1298</v>
      </c>
      <c r="G7775" s="252" t="s">
        <v>1161</v>
      </c>
      <c r="H7775" s="252" t="s">
        <v>114</v>
      </c>
      <c r="I7775" s="252" t="s">
        <v>15555</v>
      </c>
      <c r="J7775" s="252" t="s">
        <v>1433</v>
      </c>
      <c r="K7775" s="252" t="s">
        <v>1420</v>
      </c>
      <c r="L7775" s="264">
        <v>100000</v>
      </c>
      <c r="M7775" s="252" t="s">
        <v>17471</v>
      </c>
      <c r="N7775" s="252" t="s">
        <v>114</v>
      </c>
      <c r="O7775" s="252" t="s">
        <v>1690</v>
      </c>
      <c r="P7775" s="252" t="s">
        <v>114</v>
      </c>
      <c r="Q7775" s="252" t="s">
        <v>114</v>
      </c>
      <c r="R7775" s="265">
        <v>0</v>
      </c>
      <c r="S7775" s="252" t="str">
        <f>_xlfn.XLOOKUP(D7775,'data 2026'!E:E,'data 2026'!A:A)</f>
        <v>Chi phí xuất khẩu</v>
      </c>
    </row>
    <row r="7776" spans="1:19">
      <c r="A7776" s="252" t="s">
        <v>1173</v>
      </c>
      <c r="B7776" s="256">
        <v>45796</v>
      </c>
      <c r="C7776" s="252" t="s">
        <v>17470</v>
      </c>
      <c r="D7776" s="252" t="s">
        <v>435</v>
      </c>
      <c r="E7776" s="252" t="s">
        <v>433</v>
      </c>
      <c r="F7776" s="252" t="s">
        <v>1298</v>
      </c>
      <c r="G7776" s="252" t="s">
        <v>1161</v>
      </c>
      <c r="H7776" s="252" t="s">
        <v>114</v>
      </c>
      <c r="I7776" s="252" t="s">
        <v>15555</v>
      </c>
      <c r="J7776" s="252" t="s">
        <v>1433</v>
      </c>
      <c r="K7776" s="252" t="s">
        <v>1420</v>
      </c>
      <c r="L7776" s="264">
        <v>700000</v>
      </c>
      <c r="M7776" s="252" t="s">
        <v>17471</v>
      </c>
      <c r="N7776" s="252" t="s">
        <v>114</v>
      </c>
      <c r="O7776" s="252" t="s">
        <v>1690</v>
      </c>
      <c r="P7776" s="252" t="s">
        <v>114</v>
      </c>
      <c r="Q7776" s="252" t="s">
        <v>114</v>
      </c>
      <c r="R7776" s="265">
        <v>0</v>
      </c>
      <c r="S7776" s="252" t="str">
        <f>_xlfn.XLOOKUP(D7776,'data 2026'!E:E,'data 2026'!A:A)</f>
        <v>Chi phí xuất khẩu</v>
      </c>
    </row>
    <row r="7777" spans="1:19">
      <c r="A7777" s="252" t="s">
        <v>1173</v>
      </c>
      <c r="B7777" s="256">
        <v>45796</v>
      </c>
      <c r="C7777" s="252" t="s">
        <v>17470</v>
      </c>
      <c r="D7777" s="252" t="s">
        <v>435</v>
      </c>
      <c r="E7777" s="252" t="s">
        <v>433</v>
      </c>
      <c r="F7777" s="252" t="s">
        <v>1298</v>
      </c>
      <c r="G7777" s="252" t="s">
        <v>1161</v>
      </c>
      <c r="H7777" s="252" t="s">
        <v>114</v>
      </c>
      <c r="I7777" s="252" t="s">
        <v>15555</v>
      </c>
      <c r="J7777" s="252" t="s">
        <v>1433</v>
      </c>
      <c r="K7777" s="252" t="s">
        <v>1420</v>
      </c>
      <c r="L7777" s="264">
        <v>200000</v>
      </c>
      <c r="M7777" s="252" t="s">
        <v>17471</v>
      </c>
      <c r="N7777" s="252" t="s">
        <v>114</v>
      </c>
      <c r="O7777" s="252" t="s">
        <v>1690</v>
      </c>
      <c r="P7777" s="252" t="s">
        <v>114</v>
      </c>
      <c r="Q7777" s="252" t="s">
        <v>114</v>
      </c>
      <c r="R7777" s="265">
        <v>0</v>
      </c>
      <c r="S7777" s="252" t="str">
        <f>_xlfn.XLOOKUP(D7777,'data 2026'!E:E,'data 2026'!A:A)</f>
        <v>Chi phí xuất khẩu</v>
      </c>
    </row>
    <row r="7778" spans="1:19">
      <c r="A7778" s="252" t="s">
        <v>1173</v>
      </c>
      <c r="B7778" s="256">
        <v>45796</v>
      </c>
      <c r="C7778" s="252" t="s">
        <v>17470</v>
      </c>
      <c r="D7778" s="252" t="s">
        <v>435</v>
      </c>
      <c r="E7778" s="252" t="s">
        <v>433</v>
      </c>
      <c r="F7778" s="252" t="s">
        <v>1298</v>
      </c>
      <c r="G7778" s="252" t="s">
        <v>1161</v>
      </c>
      <c r="H7778" s="252" t="s">
        <v>114</v>
      </c>
      <c r="I7778" s="252" t="s">
        <v>15555</v>
      </c>
      <c r="J7778" s="252" t="s">
        <v>1433</v>
      </c>
      <c r="K7778" s="252" t="s">
        <v>1420</v>
      </c>
      <c r="L7778" s="264">
        <v>600000</v>
      </c>
      <c r="M7778" s="252" t="s">
        <v>17471</v>
      </c>
      <c r="N7778" s="252" t="s">
        <v>114</v>
      </c>
      <c r="O7778" s="252" t="s">
        <v>1690</v>
      </c>
      <c r="P7778" s="252" t="s">
        <v>114</v>
      </c>
      <c r="Q7778" s="252" t="s">
        <v>114</v>
      </c>
      <c r="R7778" s="265">
        <v>0</v>
      </c>
      <c r="S7778" s="252" t="str">
        <f>_xlfn.XLOOKUP(D7778,'data 2026'!E:E,'data 2026'!A:A)</f>
        <v>Chi phí xuất khẩu</v>
      </c>
    </row>
    <row r="7779" spans="1:19">
      <c r="A7779" s="252" t="s">
        <v>1173</v>
      </c>
      <c r="B7779" s="256">
        <v>45796</v>
      </c>
      <c r="C7779" s="252" t="s">
        <v>17470</v>
      </c>
      <c r="D7779" s="252" t="s">
        <v>435</v>
      </c>
      <c r="E7779" s="252" t="s">
        <v>433</v>
      </c>
      <c r="F7779" s="252" t="s">
        <v>1298</v>
      </c>
      <c r="G7779" s="252" t="s">
        <v>1161</v>
      </c>
      <c r="H7779" s="252" t="s">
        <v>114</v>
      </c>
      <c r="I7779" s="252" t="s">
        <v>15555</v>
      </c>
      <c r="J7779" s="252" t="s">
        <v>1433</v>
      </c>
      <c r="K7779" s="252" t="s">
        <v>1420</v>
      </c>
      <c r="L7779" s="264">
        <v>800000</v>
      </c>
      <c r="M7779" s="252" t="s">
        <v>17471</v>
      </c>
      <c r="N7779" s="252" t="s">
        <v>114</v>
      </c>
      <c r="O7779" s="252" t="s">
        <v>1690</v>
      </c>
      <c r="P7779" s="252" t="s">
        <v>114</v>
      </c>
      <c r="Q7779" s="252" t="s">
        <v>114</v>
      </c>
      <c r="R7779" s="265">
        <v>0</v>
      </c>
      <c r="S7779" s="252" t="str">
        <f>_xlfn.XLOOKUP(D7779,'data 2026'!E:E,'data 2026'!A:A)</f>
        <v>Chi phí xuất khẩu</v>
      </c>
    </row>
    <row r="7780" spans="1:19">
      <c r="A7780" s="252" t="s">
        <v>1173</v>
      </c>
      <c r="B7780" s="256">
        <v>45796</v>
      </c>
      <c r="C7780" s="252" t="s">
        <v>17470</v>
      </c>
      <c r="D7780" s="252" t="s">
        <v>435</v>
      </c>
      <c r="E7780" s="252" t="s">
        <v>433</v>
      </c>
      <c r="F7780" s="252" t="s">
        <v>1298</v>
      </c>
      <c r="G7780" s="252" t="s">
        <v>1161</v>
      </c>
      <c r="H7780" s="252" t="s">
        <v>114</v>
      </c>
      <c r="I7780" s="252" t="s">
        <v>15555</v>
      </c>
      <c r="J7780" s="252" t="s">
        <v>1433</v>
      </c>
      <c r="K7780" s="252" t="s">
        <v>1420</v>
      </c>
      <c r="L7780" s="264">
        <v>1000000</v>
      </c>
      <c r="M7780" s="252" t="s">
        <v>17471</v>
      </c>
      <c r="N7780" s="252" t="s">
        <v>114</v>
      </c>
      <c r="O7780" s="252" t="s">
        <v>1690</v>
      </c>
      <c r="P7780" s="252" t="s">
        <v>114</v>
      </c>
      <c r="Q7780" s="252" t="s">
        <v>114</v>
      </c>
      <c r="R7780" s="265">
        <v>0</v>
      </c>
      <c r="S7780" s="252" t="str">
        <f>_xlfn.XLOOKUP(D7780,'data 2026'!E:E,'data 2026'!A:A)</f>
        <v>Chi phí xuất khẩu</v>
      </c>
    </row>
    <row r="7781" spans="1:19">
      <c r="A7781" s="252" t="s">
        <v>1173</v>
      </c>
      <c r="B7781" s="256">
        <v>45796</v>
      </c>
      <c r="C7781" s="252" t="s">
        <v>17470</v>
      </c>
      <c r="D7781" s="252" t="s">
        <v>435</v>
      </c>
      <c r="E7781" s="252" t="s">
        <v>433</v>
      </c>
      <c r="F7781" s="252" t="s">
        <v>1298</v>
      </c>
      <c r="G7781" s="252" t="s">
        <v>1161</v>
      </c>
      <c r="H7781" s="252" t="s">
        <v>114</v>
      </c>
      <c r="I7781" s="252" t="s">
        <v>15555</v>
      </c>
      <c r="J7781" s="252" t="s">
        <v>1433</v>
      </c>
      <c r="K7781" s="252" t="s">
        <v>1420</v>
      </c>
      <c r="L7781" s="264">
        <v>1000000</v>
      </c>
      <c r="M7781" s="252" t="s">
        <v>17471</v>
      </c>
      <c r="N7781" s="252" t="s">
        <v>114</v>
      </c>
      <c r="O7781" s="252" t="s">
        <v>1690</v>
      </c>
      <c r="P7781" s="252" t="s">
        <v>114</v>
      </c>
      <c r="Q7781" s="252" t="s">
        <v>114</v>
      </c>
      <c r="R7781" s="265">
        <v>0</v>
      </c>
      <c r="S7781" s="252" t="str">
        <f>_xlfn.XLOOKUP(D7781,'data 2026'!E:E,'data 2026'!A:A)</f>
        <v>Chi phí xuất khẩu</v>
      </c>
    </row>
    <row r="7782" spans="1:19">
      <c r="A7782" s="252" t="s">
        <v>1173</v>
      </c>
      <c r="B7782" s="256">
        <v>45796</v>
      </c>
      <c r="C7782" s="252" t="s">
        <v>17470</v>
      </c>
      <c r="D7782" s="252" t="s">
        <v>435</v>
      </c>
      <c r="E7782" s="252" t="s">
        <v>433</v>
      </c>
      <c r="F7782" s="252" t="s">
        <v>1298</v>
      </c>
      <c r="G7782" s="252" t="s">
        <v>1161</v>
      </c>
      <c r="H7782" s="252" t="s">
        <v>114</v>
      </c>
      <c r="I7782" s="252" t="s">
        <v>15555</v>
      </c>
      <c r="J7782" s="252" t="s">
        <v>1433</v>
      </c>
      <c r="K7782" s="252" t="s">
        <v>1420</v>
      </c>
      <c r="L7782" s="264">
        <v>600000</v>
      </c>
      <c r="M7782" s="252" t="s">
        <v>17471</v>
      </c>
      <c r="N7782" s="252" t="s">
        <v>114</v>
      </c>
      <c r="O7782" s="252" t="s">
        <v>1690</v>
      </c>
      <c r="P7782" s="252" t="s">
        <v>114</v>
      </c>
      <c r="Q7782" s="252" t="s">
        <v>114</v>
      </c>
      <c r="R7782" s="265">
        <v>0</v>
      </c>
      <c r="S7782" s="252" t="str">
        <f>_xlfn.XLOOKUP(D7782,'data 2026'!E:E,'data 2026'!A:A)</f>
        <v>Chi phí xuất khẩu</v>
      </c>
    </row>
    <row r="7783" spans="1:19">
      <c r="A7783" s="252" t="s">
        <v>1173</v>
      </c>
      <c r="B7783" s="256">
        <v>45796</v>
      </c>
      <c r="C7783" s="252" t="s">
        <v>17470</v>
      </c>
      <c r="D7783" s="252" t="s">
        <v>435</v>
      </c>
      <c r="E7783" s="252" t="s">
        <v>433</v>
      </c>
      <c r="F7783" s="252" t="s">
        <v>1298</v>
      </c>
      <c r="G7783" s="252" t="s">
        <v>1161</v>
      </c>
      <c r="H7783" s="252" t="s">
        <v>114</v>
      </c>
      <c r="I7783" s="252" t="s">
        <v>15555</v>
      </c>
      <c r="J7783" s="252" t="s">
        <v>1433</v>
      </c>
      <c r="K7783" s="252" t="s">
        <v>1420</v>
      </c>
      <c r="L7783" s="264">
        <v>800000</v>
      </c>
      <c r="M7783" s="252" t="s">
        <v>17471</v>
      </c>
      <c r="N7783" s="252" t="s">
        <v>114</v>
      </c>
      <c r="O7783" s="252" t="s">
        <v>1690</v>
      </c>
      <c r="P7783" s="252" t="s">
        <v>114</v>
      </c>
      <c r="Q7783" s="252" t="s">
        <v>114</v>
      </c>
      <c r="R7783" s="265">
        <v>0</v>
      </c>
      <c r="S7783" s="252" t="str">
        <f>_xlfn.XLOOKUP(D7783,'data 2026'!E:E,'data 2026'!A:A)</f>
        <v>Chi phí xuất khẩu</v>
      </c>
    </row>
    <row r="7784" spans="1:19">
      <c r="A7784" s="252" t="s">
        <v>1173</v>
      </c>
      <c r="B7784" s="256">
        <v>45796</v>
      </c>
      <c r="C7784" s="252" t="s">
        <v>17470</v>
      </c>
      <c r="D7784" s="252" t="s">
        <v>435</v>
      </c>
      <c r="E7784" s="252" t="s">
        <v>433</v>
      </c>
      <c r="F7784" s="252" t="s">
        <v>1298</v>
      </c>
      <c r="G7784" s="252" t="s">
        <v>1161</v>
      </c>
      <c r="H7784" s="252" t="s">
        <v>114</v>
      </c>
      <c r="I7784" s="252" t="s">
        <v>15555</v>
      </c>
      <c r="J7784" s="252" t="s">
        <v>1433</v>
      </c>
      <c r="K7784" s="252" t="s">
        <v>1420</v>
      </c>
      <c r="L7784" s="264">
        <v>300000</v>
      </c>
      <c r="M7784" s="252" t="s">
        <v>17471</v>
      </c>
      <c r="N7784" s="252" t="s">
        <v>114</v>
      </c>
      <c r="O7784" s="252" t="s">
        <v>1690</v>
      </c>
      <c r="P7784" s="252" t="s">
        <v>114</v>
      </c>
      <c r="Q7784" s="252" t="s">
        <v>114</v>
      </c>
      <c r="R7784" s="265">
        <v>0</v>
      </c>
      <c r="S7784" s="252" t="str">
        <f>_xlfn.XLOOKUP(D7784,'data 2026'!E:E,'data 2026'!A:A)</f>
        <v>Chi phí xuất khẩu</v>
      </c>
    </row>
    <row r="7785" spans="1:19">
      <c r="A7785" s="252" t="s">
        <v>1173</v>
      </c>
      <c r="B7785" s="256">
        <v>45796</v>
      </c>
      <c r="C7785" s="252" t="s">
        <v>17470</v>
      </c>
      <c r="D7785" s="252" t="s">
        <v>435</v>
      </c>
      <c r="E7785" s="252" t="s">
        <v>433</v>
      </c>
      <c r="F7785" s="252" t="s">
        <v>1298</v>
      </c>
      <c r="G7785" s="252" t="s">
        <v>1161</v>
      </c>
      <c r="H7785" s="252" t="s">
        <v>114</v>
      </c>
      <c r="I7785" s="252" t="s">
        <v>15555</v>
      </c>
      <c r="J7785" s="252" t="s">
        <v>1433</v>
      </c>
      <c r="K7785" s="252" t="s">
        <v>1420</v>
      </c>
      <c r="L7785" s="264">
        <v>800000</v>
      </c>
      <c r="M7785" s="252" t="s">
        <v>17471</v>
      </c>
      <c r="N7785" s="252" t="s">
        <v>114</v>
      </c>
      <c r="O7785" s="252" t="s">
        <v>1690</v>
      </c>
      <c r="P7785" s="252" t="s">
        <v>114</v>
      </c>
      <c r="Q7785" s="252" t="s">
        <v>114</v>
      </c>
      <c r="R7785" s="265">
        <v>0</v>
      </c>
      <c r="S7785" s="252" t="str">
        <f>_xlfn.XLOOKUP(D7785,'data 2026'!E:E,'data 2026'!A:A)</f>
        <v>Chi phí xuất khẩu</v>
      </c>
    </row>
    <row r="7786" spans="1:19">
      <c r="A7786" s="252" t="s">
        <v>1173</v>
      </c>
      <c r="B7786" s="256">
        <v>45796</v>
      </c>
      <c r="C7786" s="252" t="s">
        <v>17470</v>
      </c>
      <c r="D7786" s="252" t="s">
        <v>435</v>
      </c>
      <c r="E7786" s="252" t="s">
        <v>433</v>
      </c>
      <c r="F7786" s="252" t="s">
        <v>1298</v>
      </c>
      <c r="G7786" s="252" t="s">
        <v>1161</v>
      </c>
      <c r="H7786" s="252" t="s">
        <v>114</v>
      </c>
      <c r="I7786" s="252" t="s">
        <v>15555</v>
      </c>
      <c r="J7786" s="252" t="s">
        <v>1433</v>
      </c>
      <c r="K7786" s="252" t="s">
        <v>1420</v>
      </c>
      <c r="L7786" s="264">
        <v>200000</v>
      </c>
      <c r="M7786" s="252" t="s">
        <v>17471</v>
      </c>
      <c r="N7786" s="252" t="s">
        <v>114</v>
      </c>
      <c r="O7786" s="252" t="s">
        <v>1690</v>
      </c>
      <c r="P7786" s="252" t="s">
        <v>114</v>
      </c>
      <c r="Q7786" s="252" t="s">
        <v>114</v>
      </c>
      <c r="R7786" s="265">
        <v>0</v>
      </c>
      <c r="S7786" s="252" t="str">
        <f>_xlfn.XLOOKUP(D7786,'data 2026'!E:E,'data 2026'!A:A)</f>
        <v>Chi phí xuất khẩu</v>
      </c>
    </row>
    <row r="7787" spans="1:19">
      <c r="A7787" s="252" t="s">
        <v>1173</v>
      </c>
      <c r="B7787" s="256">
        <v>45796</v>
      </c>
      <c r="C7787" s="252" t="s">
        <v>17470</v>
      </c>
      <c r="D7787" s="252" t="s">
        <v>435</v>
      </c>
      <c r="E7787" s="252" t="s">
        <v>433</v>
      </c>
      <c r="F7787" s="252" t="s">
        <v>1298</v>
      </c>
      <c r="G7787" s="252" t="s">
        <v>1161</v>
      </c>
      <c r="H7787" s="252" t="s">
        <v>114</v>
      </c>
      <c r="I7787" s="252" t="s">
        <v>15555</v>
      </c>
      <c r="J7787" s="252" t="s">
        <v>1433</v>
      </c>
      <c r="K7787" s="252" t="s">
        <v>1420</v>
      </c>
      <c r="L7787" s="264">
        <v>1000000</v>
      </c>
      <c r="M7787" s="252" t="s">
        <v>17471</v>
      </c>
      <c r="N7787" s="252" t="s">
        <v>114</v>
      </c>
      <c r="O7787" s="252" t="s">
        <v>1690</v>
      </c>
      <c r="P7787" s="252" t="s">
        <v>114</v>
      </c>
      <c r="Q7787" s="252" t="s">
        <v>114</v>
      </c>
      <c r="R7787" s="265">
        <v>0</v>
      </c>
      <c r="S7787" s="252" t="str">
        <f>_xlfn.XLOOKUP(D7787,'data 2026'!E:E,'data 2026'!A:A)</f>
        <v>Chi phí xuất khẩu</v>
      </c>
    </row>
    <row r="7788" spans="1:19">
      <c r="A7788" s="252" t="s">
        <v>1173</v>
      </c>
      <c r="B7788" s="256">
        <v>45796</v>
      </c>
      <c r="C7788" s="252" t="s">
        <v>17470</v>
      </c>
      <c r="D7788" s="252" t="s">
        <v>435</v>
      </c>
      <c r="E7788" s="252" t="s">
        <v>433</v>
      </c>
      <c r="F7788" s="252" t="s">
        <v>1298</v>
      </c>
      <c r="G7788" s="252" t="s">
        <v>1161</v>
      </c>
      <c r="H7788" s="252" t="s">
        <v>114</v>
      </c>
      <c r="I7788" s="252" t="s">
        <v>15555</v>
      </c>
      <c r="J7788" s="252" t="s">
        <v>1433</v>
      </c>
      <c r="K7788" s="252" t="s">
        <v>1420</v>
      </c>
      <c r="L7788" s="264">
        <v>500000</v>
      </c>
      <c r="M7788" s="252" t="s">
        <v>17471</v>
      </c>
      <c r="N7788" s="252" t="s">
        <v>114</v>
      </c>
      <c r="O7788" s="252" t="s">
        <v>1690</v>
      </c>
      <c r="P7788" s="252" t="s">
        <v>114</v>
      </c>
      <c r="Q7788" s="252" t="s">
        <v>114</v>
      </c>
      <c r="R7788" s="265">
        <v>0</v>
      </c>
      <c r="S7788" s="252" t="str">
        <f>_xlfn.XLOOKUP(D7788,'data 2026'!E:E,'data 2026'!A:A)</f>
        <v>Chi phí xuất khẩu</v>
      </c>
    </row>
    <row r="7789" spans="1:19">
      <c r="A7789" s="252" t="s">
        <v>1173</v>
      </c>
      <c r="B7789" s="256">
        <v>45796</v>
      </c>
      <c r="C7789" s="252" t="s">
        <v>17470</v>
      </c>
      <c r="D7789" s="252" t="s">
        <v>435</v>
      </c>
      <c r="E7789" s="252" t="s">
        <v>433</v>
      </c>
      <c r="F7789" s="252" t="s">
        <v>1298</v>
      </c>
      <c r="G7789" s="252" t="s">
        <v>1161</v>
      </c>
      <c r="H7789" s="252" t="s">
        <v>114</v>
      </c>
      <c r="I7789" s="252" t="s">
        <v>15555</v>
      </c>
      <c r="J7789" s="252" t="s">
        <v>1433</v>
      </c>
      <c r="K7789" s="252" t="s">
        <v>1420</v>
      </c>
      <c r="L7789" s="264">
        <v>1000000</v>
      </c>
      <c r="M7789" s="252" t="s">
        <v>17471</v>
      </c>
      <c r="N7789" s="252" t="s">
        <v>114</v>
      </c>
      <c r="O7789" s="252" t="s">
        <v>1690</v>
      </c>
      <c r="P7789" s="252" t="s">
        <v>114</v>
      </c>
      <c r="Q7789" s="252" t="s">
        <v>114</v>
      </c>
      <c r="R7789" s="265">
        <v>0</v>
      </c>
      <c r="S7789" s="252" t="str">
        <f>_xlfn.XLOOKUP(D7789,'data 2026'!E:E,'data 2026'!A:A)</f>
        <v>Chi phí xuất khẩu</v>
      </c>
    </row>
    <row r="7790" spans="1:19">
      <c r="A7790" s="252" t="s">
        <v>1173</v>
      </c>
      <c r="B7790" s="256">
        <v>45796</v>
      </c>
      <c r="C7790" s="252" t="s">
        <v>17470</v>
      </c>
      <c r="D7790" s="252" t="s">
        <v>435</v>
      </c>
      <c r="E7790" s="252" t="s">
        <v>433</v>
      </c>
      <c r="F7790" s="252" t="s">
        <v>1298</v>
      </c>
      <c r="G7790" s="252" t="s">
        <v>1161</v>
      </c>
      <c r="H7790" s="252" t="s">
        <v>114</v>
      </c>
      <c r="I7790" s="252" t="s">
        <v>15555</v>
      </c>
      <c r="J7790" s="252" t="s">
        <v>1433</v>
      </c>
      <c r="K7790" s="252" t="s">
        <v>1420</v>
      </c>
      <c r="L7790" s="264">
        <v>400000</v>
      </c>
      <c r="M7790" s="252" t="s">
        <v>17471</v>
      </c>
      <c r="N7790" s="252" t="s">
        <v>114</v>
      </c>
      <c r="O7790" s="252" t="s">
        <v>1690</v>
      </c>
      <c r="P7790" s="252" t="s">
        <v>114</v>
      </c>
      <c r="Q7790" s="252" t="s">
        <v>114</v>
      </c>
      <c r="R7790" s="265">
        <v>0</v>
      </c>
      <c r="S7790" s="252" t="str">
        <f>_xlfn.XLOOKUP(D7790,'data 2026'!E:E,'data 2026'!A:A)</f>
        <v>Chi phí xuất khẩu</v>
      </c>
    </row>
    <row r="7791" spans="1:19">
      <c r="A7791" s="252" t="s">
        <v>1173</v>
      </c>
      <c r="B7791" s="256">
        <v>45796</v>
      </c>
      <c r="C7791" s="252" t="s">
        <v>17470</v>
      </c>
      <c r="D7791" s="252" t="s">
        <v>435</v>
      </c>
      <c r="E7791" s="252" t="s">
        <v>433</v>
      </c>
      <c r="F7791" s="252" t="s">
        <v>1298</v>
      </c>
      <c r="G7791" s="252" t="s">
        <v>1161</v>
      </c>
      <c r="H7791" s="252" t="s">
        <v>114</v>
      </c>
      <c r="I7791" s="252" t="s">
        <v>15555</v>
      </c>
      <c r="J7791" s="252" t="s">
        <v>1433</v>
      </c>
      <c r="K7791" s="252" t="s">
        <v>1420</v>
      </c>
      <c r="L7791" s="264">
        <v>400000</v>
      </c>
      <c r="M7791" s="252" t="s">
        <v>17471</v>
      </c>
      <c r="N7791" s="252" t="s">
        <v>114</v>
      </c>
      <c r="O7791" s="252" t="s">
        <v>1690</v>
      </c>
      <c r="P7791" s="252" t="s">
        <v>114</v>
      </c>
      <c r="Q7791" s="252" t="s">
        <v>114</v>
      </c>
      <c r="R7791" s="265">
        <v>0</v>
      </c>
      <c r="S7791" s="252" t="str">
        <f>_xlfn.XLOOKUP(D7791,'data 2026'!E:E,'data 2026'!A:A)</f>
        <v>Chi phí xuất khẩu</v>
      </c>
    </row>
    <row r="7792" spans="1:19">
      <c r="A7792" s="252" t="s">
        <v>1173</v>
      </c>
      <c r="B7792" s="256">
        <v>45796</v>
      </c>
      <c r="C7792" s="252" t="s">
        <v>17470</v>
      </c>
      <c r="D7792" s="252" t="s">
        <v>435</v>
      </c>
      <c r="E7792" s="252" t="s">
        <v>433</v>
      </c>
      <c r="F7792" s="252" t="s">
        <v>1298</v>
      </c>
      <c r="G7792" s="252" t="s">
        <v>1161</v>
      </c>
      <c r="H7792" s="252" t="s">
        <v>114</v>
      </c>
      <c r="I7792" s="252" t="s">
        <v>15555</v>
      </c>
      <c r="J7792" s="252" t="s">
        <v>1433</v>
      </c>
      <c r="K7792" s="252" t="s">
        <v>1420</v>
      </c>
      <c r="L7792" s="264">
        <v>500000</v>
      </c>
      <c r="M7792" s="252" t="s">
        <v>17471</v>
      </c>
      <c r="N7792" s="252" t="s">
        <v>114</v>
      </c>
      <c r="O7792" s="252" t="s">
        <v>1690</v>
      </c>
      <c r="P7792" s="252" t="s">
        <v>114</v>
      </c>
      <c r="Q7792" s="252" t="s">
        <v>114</v>
      </c>
      <c r="R7792" s="265">
        <v>0</v>
      </c>
      <c r="S7792" s="252" t="str">
        <f>_xlfn.XLOOKUP(D7792,'data 2026'!E:E,'data 2026'!A:A)</f>
        <v>Chi phí xuất khẩu</v>
      </c>
    </row>
    <row r="7793" spans="1:19">
      <c r="A7793" s="252" t="s">
        <v>1173</v>
      </c>
      <c r="B7793" s="256">
        <v>45796</v>
      </c>
      <c r="C7793" s="252" t="s">
        <v>17470</v>
      </c>
      <c r="D7793" s="252" t="s">
        <v>435</v>
      </c>
      <c r="E7793" s="252" t="s">
        <v>433</v>
      </c>
      <c r="F7793" s="252" t="s">
        <v>1298</v>
      </c>
      <c r="G7793" s="252" t="s">
        <v>1161</v>
      </c>
      <c r="H7793" s="252" t="s">
        <v>114</v>
      </c>
      <c r="I7793" s="252" t="s">
        <v>15555</v>
      </c>
      <c r="J7793" s="252" t="s">
        <v>1433</v>
      </c>
      <c r="K7793" s="252" t="s">
        <v>1420</v>
      </c>
      <c r="L7793" s="264">
        <v>200000</v>
      </c>
      <c r="M7793" s="252" t="s">
        <v>17471</v>
      </c>
      <c r="N7793" s="252" t="s">
        <v>114</v>
      </c>
      <c r="O7793" s="252" t="s">
        <v>1690</v>
      </c>
      <c r="P7793" s="252" t="s">
        <v>114</v>
      </c>
      <c r="Q7793" s="252" t="s">
        <v>114</v>
      </c>
      <c r="R7793" s="265">
        <v>0</v>
      </c>
      <c r="S7793" s="252" t="str">
        <f>_xlfn.XLOOKUP(D7793,'data 2026'!E:E,'data 2026'!A:A)</f>
        <v>Chi phí xuất khẩu</v>
      </c>
    </row>
    <row r="7794" spans="1:19">
      <c r="A7794" s="252" t="s">
        <v>1173</v>
      </c>
      <c r="B7794" s="256">
        <v>45796</v>
      </c>
      <c r="C7794" s="252" t="s">
        <v>17470</v>
      </c>
      <c r="D7794" s="252" t="s">
        <v>435</v>
      </c>
      <c r="E7794" s="252" t="s">
        <v>433</v>
      </c>
      <c r="F7794" s="252" t="s">
        <v>1298</v>
      </c>
      <c r="G7794" s="252" t="s">
        <v>1161</v>
      </c>
      <c r="H7794" s="252" t="s">
        <v>114</v>
      </c>
      <c r="I7794" s="252" t="s">
        <v>15555</v>
      </c>
      <c r="J7794" s="252" t="s">
        <v>1433</v>
      </c>
      <c r="K7794" s="252" t="s">
        <v>1420</v>
      </c>
      <c r="L7794" s="264">
        <v>200000</v>
      </c>
      <c r="M7794" s="252" t="s">
        <v>17471</v>
      </c>
      <c r="N7794" s="252" t="s">
        <v>114</v>
      </c>
      <c r="O7794" s="252" t="s">
        <v>1690</v>
      </c>
      <c r="P7794" s="252" t="s">
        <v>114</v>
      </c>
      <c r="Q7794" s="252" t="s">
        <v>114</v>
      </c>
      <c r="R7794" s="265">
        <v>0</v>
      </c>
      <c r="S7794" s="252" t="str">
        <f>_xlfn.XLOOKUP(D7794,'data 2026'!E:E,'data 2026'!A:A)</f>
        <v>Chi phí xuất khẩu</v>
      </c>
    </row>
    <row r="7795" spans="1:19">
      <c r="A7795" s="252" t="s">
        <v>1173</v>
      </c>
      <c r="B7795" s="256">
        <v>45796</v>
      </c>
      <c r="C7795" s="252" t="s">
        <v>17470</v>
      </c>
      <c r="D7795" s="252" t="s">
        <v>435</v>
      </c>
      <c r="E7795" s="252" t="s">
        <v>433</v>
      </c>
      <c r="F7795" s="252" t="s">
        <v>1298</v>
      </c>
      <c r="G7795" s="252" t="s">
        <v>1161</v>
      </c>
      <c r="H7795" s="252" t="s">
        <v>114</v>
      </c>
      <c r="I7795" s="252" t="s">
        <v>15555</v>
      </c>
      <c r="J7795" s="252" t="s">
        <v>1433</v>
      </c>
      <c r="K7795" s="252" t="s">
        <v>1420</v>
      </c>
      <c r="L7795" s="264">
        <v>500000</v>
      </c>
      <c r="M7795" s="252" t="s">
        <v>17471</v>
      </c>
      <c r="N7795" s="252" t="s">
        <v>114</v>
      </c>
      <c r="O7795" s="252" t="s">
        <v>1690</v>
      </c>
      <c r="P7795" s="252" t="s">
        <v>114</v>
      </c>
      <c r="Q7795" s="252" t="s">
        <v>114</v>
      </c>
      <c r="R7795" s="265">
        <v>0</v>
      </c>
      <c r="S7795" s="252" t="str">
        <f>_xlfn.XLOOKUP(D7795,'data 2026'!E:E,'data 2026'!A:A)</f>
        <v>Chi phí xuất khẩu</v>
      </c>
    </row>
    <row r="7796" spans="1:19">
      <c r="A7796" s="252" t="s">
        <v>1173</v>
      </c>
      <c r="B7796" s="256">
        <v>45796</v>
      </c>
      <c r="C7796" s="252" t="s">
        <v>17472</v>
      </c>
      <c r="D7796" s="252" t="s">
        <v>435</v>
      </c>
      <c r="E7796" s="252" t="s">
        <v>433</v>
      </c>
      <c r="F7796" s="252" t="s">
        <v>1298</v>
      </c>
      <c r="G7796" s="252" t="s">
        <v>1161</v>
      </c>
      <c r="H7796" s="252" t="s">
        <v>16468</v>
      </c>
      <c r="I7796" s="252" t="s">
        <v>17473</v>
      </c>
      <c r="J7796" s="252" t="s">
        <v>1433</v>
      </c>
      <c r="K7796" s="252" t="s">
        <v>1420</v>
      </c>
      <c r="L7796" s="264">
        <v>1400000</v>
      </c>
      <c r="M7796" s="252" t="s">
        <v>17474</v>
      </c>
      <c r="N7796" s="252" t="s">
        <v>114</v>
      </c>
      <c r="O7796" s="252" t="s">
        <v>1690</v>
      </c>
      <c r="P7796" s="252" t="s">
        <v>114</v>
      </c>
      <c r="Q7796" s="252" t="s">
        <v>114</v>
      </c>
      <c r="R7796" s="265">
        <v>0</v>
      </c>
      <c r="S7796" s="252" t="str">
        <f>_xlfn.XLOOKUP(D7796,'data 2026'!E:E,'data 2026'!A:A)</f>
        <v>Chi phí xuất khẩu</v>
      </c>
    </row>
    <row r="7797" spans="1:19">
      <c r="A7797" s="252" t="s">
        <v>1173</v>
      </c>
      <c r="B7797" s="256">
        <v>45796</v>
      </c>
      <c r="C7797" s="252" t="s">
        <v>17472</v>
      </c>
      <c r="D7797" s="252" t="s">
        <v>435</v>
      </c>
      <c r="E7797" s="252" t="s">
        <v>433</v>
      </c>
      <c r="F7797" s="252" t="s">
        <v>1298</v>
      </c>
      <c r="G7797" s="252" t="s">
        <v>1161</v>
      </c>
      <c r="H7797" s="252" t="s">
        <v>15557</v>
      </c>
      <c r="I7797" s="252" t="s">
        <v>17473</v>
      </c>
      <c r="J7797" s="252" t="s">
        <v>1433</v>
      </c>
      <c r="K7797" s="252" t="s">
        <v>1420</v>
      </c>
      <c r="L7797" s="264">
        <v>350000</v>
      </c>
      <c r="M7797" s="252" t="s">
        <v>17474</v>
      </c>
      <c r="N7797" s="252" t="s">
        <v>114</v>
      </c>
      <c r="O7797" s="252" t="s">
        <v>1690</v>
      </c>
      <c r="P7797" s="252" t="s">
        <v>114</v>
      </c>
      <c r="Q7797" s="252" t="s">
        <v>114</v>
      </c>
      <c r="R7797" s="265">
        <v>0</v>
      </c>
      <c r="S7797" s="252" t="str">
        <f>_xlfn.XLOOKUP(D7797,'data 2026'!E:E,'data 2026'!A:A)</f>
        <v>Chi phí xuất khẩu</v>
      </c>
    </row>
    <row r="7798" spans="1:19">
      <c r="A7798" s="252" t="s">
        <v>1173</v>
      </c>
      <c r="B7798" s="256">
        <v>45796</v>
      </c>
      <c r="C7798" s="252" t="s">
        <v>17472</v>
      </c>
      <c r="D7798" s="252" t="s">
        <v>435</v>
      </c>
      <c r="E7798" s="252" t="s">
        <v>433</v>
      </c>
      <c r="F7798" s="252" t="s">
        <v>1298</v>
      </c>
      <c r="G7798" s="252" t="s">
        <v>1161</v>
      </c>
      <c r="H7798" s="252" t="s">
        <v>16470</v>
      </c>
      <c r="I7798" s="252" t="s">
        <v>17473</v>
      </c>
      <c r="J7798" s="252" t="s">
        <v>1433</v>
      </c>
      <c r="K7798" s="252" t="s">
        <v>1420</v>
      </c>
      <c r="L7798" s="264">
        <v>1400000</v>
      </c>
      <c r="M7798" s="252" t="s">
        <v>17474</v>
      </c>
      <c r="N7798" s="252" t="s">
        <v>114</v>
      </c>
      <c r="O7798" s="252" t="s">
        <v>1690</v>
      </c>
      <c r="P7798" s="252" t="s">
        <v>114</v>
      </c>
      <c r="Q7798" s="252" t="s">
        <v>114</v>
      </c>
      <c r="R7798" s="265">
        <v>0</v>
      </c>
      <c r="S7798" s="252" t="str">
        <f>_xlfn.XLOOKUP(D7798,'data 2026'!E:E,'data 2026'!A:A)</f>
        <v>Chi phí xuất khẩu</v>
      </c>
    </row>
    <row r="7799" spans="1:19">
      <c r="A7799" s="252" t="s">
        <v>1173</v>
      </c>
      <c r="B7799" s="256">
        <v>45796</v>
      </c>
      <c r="C7799" s="252" t="s">
        <v>17472</v>
      </c>
      <c r="D7799" s="252" t="s">
        <v>435</v>
      </c>
      <c r="E7799" s="252" t="s">
        <v>433</v>
      </c>
      <c r="F7799" s="252" t="s">
        <v>1298</v>
      </c>
      <c r="G7799" s="252" t="s">
        <v>1161</v>
      </c>
      <c r="H7799" s="252" t="s">
        <v>17475</v>
      </c>
      <c r="I7799" s="252" t="s">
        <v>17473</v>
      </c>
      <c r="J7799" s="252" t="s">
        <v>1433</v>
      </c>
      <c r="K7799" s="252" t="s">
        <v>1420</v>
      </c>
      <c r="L7799" s="264">
        <v>350000</v>
      </c>
      <c r="M7799" s="252" t="s">
        <v>17474</v>
      </c>
      <c r="N7799" s="252" t="s">
        <v>114</v>
      </c>
      <c r="O7799" s="252" t="s">
        <v>1690</v>
      </c>
      <c r="P7799" s="252" t="s">
        <v>114</v>
      </c>
      <c r="Q7799" s="252" t="s">
        <v>114</v>
      </c>
      <c r="R7799" s="265">
        <v>0</v>
      </c>
      <c r="S7799" s="252" t="str">
        <f>_xlfn.XLOOKUP(D7799,'data 2026'!E:E,'data 2026'!A:A)</f>
        <v>Chi phí xuất khẩu</v>
      </c>
    </row>
    <row r="7800" spans="1:19">
      <c r="A7800" s="252" t="s">
        <v>1173</v>
      </c>
      <c r="B7800" s="256">
        <v>45796</v>
      </c>
      <c r="C7800" s="252" t="s">
        <v>17472</v>
      </c>
      <c r="D7800" s="252" t="s">
        <v>435</v>
      </c>
      <c r="E7800" s="252" t="s">
        <v>433</v>
      </c>
      <c r="F7800" s="252" t="s">
        <v>1298</v>
      </c>
      <c r="G7800" s="252" t="s">
        <v>1161</v>
      </c>
      <c r="H7800" s="252" t="s">
        <v>17476</v>
      </c>
      <c r="I7800" s="252" t="s">
        <v>17473</v>
      </c>
      <c r="J7800" s="252" t="s">
        <v>1433</v>
      </c>
      <c r="K7800" s="252" t="s">
        <v>1420</v>
      </c>
      <c r="L7800" s="264">
        <v>350000</v>
      </c>
      <c r="M7800" s="252" t="s">
        <v>17474</v>
      </c>
      <c r="N7800" s="252" t="s">
        <v>114</v>
      </c>
      <c r="O7800" s="252" t="s">
        <v>1690</v>
      </c>
      <c r="P7800" s="252" t="s">
        <v>114</v>
      </c>
      <c r="Q7800" s="252" t="s">
        <v>114</v>
      </c>
      <c r="R7800" s="265">
        <v>0</v>
      </c>
      <c r="S7800" s="252" t="str">
        <f>_xlfn.XLOOKUP(D7800,'data 2026'!E:E,'data 2026'!A:A)</f>
        <v>Chi phí xuất khẩu</v>
      </c>
    </row>
    <row r="7801" spans="1:19">
      <c r="A7801" s="252" t="s">
        <v>1173</v>
      </c>
      <c r="B7801" s="256">
        <v>45796</v>
      </c>
      <c r="C7801" s="252" t="s">
        <v>17472</v>
      </c>
      <c r="D7801" s="252" t="s">
        <v>435</v>
      </c>
      <c r="E7801" s="252" t="s">
        <v>433</v>
      </c>
      <c r="F7801" s="252" t="s">
        <v>1298</v>
      </c>
      <c r="G7801" s="252" t="s">
        <v>1161</v>
      </c>
      <c r="H7801" s="252" t="s">
        <v>16472</v>
      </c>
      <c r="I7801" s="252" t="s">
        <v>17473</v>
      </c>
      <c r="J7801" s="252" t="s">
        <v>1433</v>
      </c>
      <c r="K7801" s="252" t="s">
        <v>1420</v>
      </c>
      <c r="L7801" s="264">
        <v>350000</v>
      </c>
      <c r="M7801" s="252" t="s">
        <v>17474</v>
      </c>
      <c r="N7801" s="252" t="s">
        <v>114</v>
      </c>
      <c r="O7801" s="252" t="s">
        <v>1690</v>
      </c>
      <c r="P7801" s="252" t="s">
        <v>114</v>
      </c>
      <c r="Q7801" s="252" t="s">
        <v>114</v>
      </c>
      <c r="R7801" s="265">
        <v>0</v>
      </c>
      <c r="S7801" s="252" t="str">
        <f>_xlfn.XLOOKUP(D7801,'data 2026'!E:E,'data 2026'!A:A)</f>
        <v>Chi phí xuất khẩu</v>
      </c>
    </row>
    <row r="7802" spans="1:19">
      <c r="A7802" s="252" t="s">
        <v>1173</v>
      </c>
      <c r="B7802" s="256">
        <v>45796</v>
      </c>
      <c r="C7802" s="252" t="s">
        <v>17472</v>
      </c>
      <c r="D7802" s="252" t="s">
        <v>435</v>
      </c>
      <c r="E7802" s="252" t="s">
        <v>433</v>
      </c>
      <c r="F7802" s="252" t="s">
        <v>1298</v>
      </c>
      <c r="G7802" s="252" t="s">
        <v>1161</v>
      </c>
      <c r="H7802" s="252" t="s">
        <v>17477</v>
      </c>
      <c r="I7802" s="252" t="s">
        <v>17473</v>
      </c>
      <c r="J7802" s="252" t="s">
        <v>1433</v>
      </c>
      <c r="K7802" s="252" t="s">
        <v>1420</v>
      </c>
      <c r="L7802" s="264">
        <v>350000</v>
      </c>
      <c r="M7802" s="252" t="s">
        <v>17474</v>
      </c>
      <c r="N7802" s="252" t="s">
        <v>114</v>
      </c>
      <c r="O7802" s="252" t="s">
        <v>1690</v>
      </c>
      <c r="P7802" s="252" t="s">
        <v>114</v>
      </c>
      <c r="Q7802" s="252" t="s">
        <v>114</v>
      </c>
      <c r="R7802" s="265">
        <v>0</v>
      </c>
      <c r="S7802" s="252" t="str">
        <f>_xlfn.XLOOKUP(D7802,'data 2026'!E:E,'data 2026'!A:A)</f>
        <v>Chi phí xuất khẩu</v>
      </c>
    </row>
    <row r="7803" spans="1:19">
      <c r="A7803" s="252" t="s">
        <v>1173</v>
      </c>
      <c r="B7803" s="256">
        <v>45796</v>
      </c>
      <c r="C7803" s="252" t="s">
        <v>17472</v>
      </c>
      <c r="D7803" s="252" t="s">
        <v>435</v>
      </c>
      <c r="E7803" s="252" t="s">
        <v>433</v>
      </c>
      <c r="F7803" s="252" t="s">
        <v>1298</v>
      </c>
      <c r="G7803" s="252" t="s">
        <v>1161</v>
      </c>
      <c r="H7803" s="252" t="s">
        <v>16474</v>
      </c>
      <c r="I7803" s="252" t="s">
        <v>17473</v>
      </c>
      <c r="J7803" s="252" t="s">
        <v>1433</v>
      </c>
      <c r="K7803" s="252" t="s">
        <v>1420</v>
      </c>
      <c r="L7803" s="264">
        <v>350000</v>
      </c>
      <c r="M7803" s="252" t="s">
        <v>17474</v>
      </c>
      <c r="N7803" s="252" t="s">
        <v>114</v>
      </c>
      <c r="O7803" s="252" t="s">
        <v>1690</v>
      </c>
      <c r="P7803" s="252" t="s">
        <v>114</v>
      </c>
      <c r="Q7803" s="252" t="s">
        <v>114</v>
      </c>
      <c r="R7803" s="265">
        <v>0</v>
      </c>
      <c r="S7803" s="252" t="str">
        <f>_xlfn.XLOOKUP(D7803,'data 2026'!E:E,'data 2026'!A:A)</f>
        <v>Chi phí xuất khẩu</v>
      </c>
    </row>
    <row r="7804" spans="1:19">
      <c r="A7804" s="252" t="s">
        <v>1173</v>
      </c>
      <c r="B7804" s="256">
        <v>45796</v>
      </c>
      <c r="C7804" s="252" t="s">
        <v>17472</v>
      </c>
      <c r="D7804" s="252" t="s">
        <v>435</v>
      </c>
      <c r="E7804" s="252" t="s">
        <v>433</v>
      </c>
      <c r="F7804" s="252" t="s">
        <v>1298</v>
      </c>
      <c r="G7804" s="252" t="s">
        <v>1161</v>
      </c>
      <c r="H7804" s="252" t="s">
        <v>17478</v>
      </c>
      <c r="I7804" s="252" t="s">
        <v>17473</v>
      </c>
      <c r="J7804" s="252" t="s">
        <v>1433</v>
      </c>
      <c r="K7804" s="252" t="s">
        <v>1420</v>
      </c>
      <c r="L7804" s="264">
        <v>350000</v>
      </c>
      <c r="M7804" s="252" t="s">
        <v>17474</v>
      </c>
      <c r="N7804" s="252" t="s">
        <v>114</v>
      </c>
      <c r="O7804" s="252" t="s">
        <v>1690</v>
      </c>
      <c r="P7804" s="252" t="s">
        <v>114</v>
      </c>
      <c r="Q7804" s="252" t="s">
        <v>114</v>
      </c>
      <c r="R7804" s="265">
        <v>0</v>
      </c>
      <c r="S7804" s="252" t="str">
        <f>_xlfn.XLOOKUP(D7804,'data 2026'!E:E,'data 2026'!A:A)</f>
        <v>Chi phí xuất khẩu</v>
      </c>
    </row>
    <row r="7805" spans="1:19">
      <c r="A7805" s="252" t="s">
        <v>1173</v>
      </c>
      <c r="B7805" s="256">
        <v>45806</v>
      </c>
      <c r="C7805" s="252" t="s">
        <v>17479</v>
      </c>
      <c r="D7805" s="252" t="s">
        <v>435</v>
      </c>
      <c r="E7805" s="252" t="s">
        <v>433</v>
      </c>
      <c r="F7805" s="252" t="s">
        <v>1298</v>
      </c>
      <c r="G7805" s="252" t="s">
        <v>1161</v>
      </c>
      <c r="H7805" s="252" t="s">
        <v>114</v>
      </c>
      <c r="I7805" s="252" t="s">
        <v>17379</v>
      </c>
      <c r="J7805" s="252" t="s">
        <v>1433</v>
      </c>
      <c r="K7805" s="252" t="s">
        <v>1420</v>
      </c>
      <c r="L7805" s="264">
        <v>-787037</v>
      </c>
      <c r="M7805" s="252" t="s">
        <v>17480</v>
      </c>
      <c r="N7805" s="252" t="s">
        <v>114</v>
      </c>
      <c r="O7805" s="252" t="s">
        <v>1690</v>
      </c>
      <c r="P7805" s="252" t="s">
        <v>114</v>
      </c>
      <c r="Q7805" s="252" t="s">
        <v>114</v>
      </c>
      <c r="R7805" s="265">
        <v>0</v>
      </c>
      <c r="S7805" s="252" t="str">
        <f>_xlfn.XLOOKUP(D7805,'data 2026'!E:E,'data 2026'!A:A)</f>
        <v>Chi phí xuất khẩu</v>
      </c>
    </row>
    <row r="7806" spans="1:19">
      <c r="A7806" s="252" t="s">
        <v>1173</v>
      </c>
      <c r="B7806" s="256">
        <v>45778</v>
      </c>
      <c r="C7806" s="252" t="s">
        <v>17481</v>
      </c>
      <c r="D7806" s="252" t="s">
        <v>435</v>
      </c>
      <c r="E7806" s="252" t="s">
        <v>433</v>
      </c>
      <c r="F7806" s="252" t="s">
        <v>1298</v>
      </c>
      <c r="G7806" s="252" t="s">
        <v>1161</v>
      </c>
      <c r="H7806" s="252" t="s">
        <v>114</v>
      </c>
      <c r="I7806" s="252" t="s">
        <v>17482</v>
      </c>
      <c r="J7806" s="252" t="s">
        <v>1433</v>
      </c>
      <c r="K7806" s="252" t="s">
        <v>1420</v>
      </c>
      <c r="L7806" s="264">
        <v>787037</v>
      </c>
      <c r="M7806" s="252" t="s">
        <v>17483</v>
      </c>
      <c r="N7806" s="252" t="s">
        <v>114</v>
      </c>
      <c r="O7806" s="252" t="s">
        <v>1690</v>
      </c>
      <c r="P7806" s="252" t="s">
        <v>114</v>
      </c>
      <c r="Q7806" s="252" t="s">
        <v>114</v>
      </c>
      <c r="R7806" s="265">
        <v>0</v>
      </c>
      <c r="S7806" s="252" t="str">
        <f>_xlfn.XLOOKUP(D7806,'data 2026'!E:E,'data 2026'!A:A)</f>
        <v>Chi phí xuất khẩu</v>
      </c>
    </row>
    <row r="7807" spans="1:19">
      <c r="A7807" s="252" t="s">
        <v>1173</v>
      </c>
      <c r="B7807" s="256">
        <v>45778</v>
      </c>
      <c r="C7807" s="252" t="s">
        <v>17484</v>
      </c>
      <c r="D7807" s="252" t="s">
        <v>435</v>
      </c>
      <c r="E7807" s="252" t="s">
        <v>433</v>
      </c>
      <c r="F7807" s="252" t="s">
        <v>1298</v>
      </c>
      <c r="G7807" s="252" t="s">
        <v>1161</v>
      </c>
      <c r="H7807" s="252" t="s">
        <v>114</v>
      </c>
      <c r="I7807" s="252" t="s">
        <v>17482</v>
      </c>
      <c r="J7807" s="252" t="s">
        <v>1433</v>
      </c>
      <c r="K7807" s="252" t="s">
        <v>1420</v>
      </c>
      <c r="L7807" s="264">
        <v>787037</v>
      </c>
      <c r="M7807" s="252" t="s">
        <v>17485</v>
      </c>
      <c r="N7807" s="252" t="s">
        <v>114</v>
      </c>
      <c r="O7807" s="252" t="s">
        <v>1690</v>
      </c>
      <c r="P7807" s="252" t="s">
        <v>114</v>
      </c>
      <c r="Q7807" s="252" t="s">
        <v>114</v>
      </c>
      <c r="R7807" s="265">
        <v>0</v>
      </c>
      <c r="S7807" s="252" t="str">
        <f>_xlfn.XLOOKUP(D7807,'data 2026'!E:E,'data 2026'!A:A)</f>
        <v>Chi phí xuất khẩu</v>
      </c>
    </row>
    <row r="7808" spans="1:19">
      <c r="A7808" s="252" t="s">
        <v>1173</v>
      </c>
      <c r="B7808" s="256">
        <v>45778</v>
      </c>
      <c r="C7808" s="252" t="s">
        <v>17486</v>
      </c>
      <c r="D7808" s="252" t="s">
        <v>435</v>
      </c>
      <c r="E7808" s="252" t="s">
        <v>433</v>
      </c>
      <c r="F7808" s="252" t="s">
        <v>1298</v>
      </c>
      <c r="G7808" s="252" t="s">
        <v>1161</v>
      </c>
      <c r="H7808" s="252" t="s">
        <v>114</v>
      </c>
      <c r="I7808" s="252" t="s">
        <v>17482</v>
      </c>
      <c r="J7808" s="252" t="s">
        <v>1433</v>
      </c>
      <c r="K7808" s="252" t="s">
        <v>1420</v>
      </c>
      <c r="L7808" s="264">
        <v>787037</v>
      </c>
      <c r="M7808" s="252" t="s">
        <v>17487</v>
      </c>
      <c r="N7808" s="252" t="s">
        <v>114</v>
      </c>
      <c r="O7808" s="252" t="s">
        <v>1690</v>
      </c>
      <c r="P7808" s="252" t="s">
        <v>114</v>
      </c>
      <c r="Q7808" s="252" t="s">
        <v>114</v>
      </c>
      <c r="R7808" s="265">
        <v>0</v>
      </c>
      <c r="S7808" s="252" t="str">
        <f>_xlfn.XLOOKUP(D7808,'data 2026'!E:E,'data 2026'!A:A)</f>
        <v>Chi phí xuất khẩu</v>
      </c>
    </row>
    <row r="7809" spans="1:19">
      <c r="A7809" s="252" t="s">
        <v>1173</v>
      </c>
      <c r="B7809" s="256">
        <v>45778</v>
      </c>
      <c r="C7809" s="252" t="s">
        <v>17488</v>
      </c>
      <c r="D7809" s="252" t="s">
        <v>435</v>
      </c>
      <c r="E7809" s="252" t="s">
        <v>433</v>
      </c>
      <c r="F7809" s="252" t="s">
        <v>1298</v>
      </c>
      <c r="G7809" s="252" t="s">
        <v>1161</v>
      </c>
      <c r="H7809" s="252" t="s">
        <v>114</v>
      </c>
      <c r="I7809" s="252" t="s">
        <v>17482</v>
      </c>
      <c r="J7809" s="252" t="s">
        <v>1433</v>
      </c>
      <c r="K7809" s="252" t="s">
        <v>1420</v>
      </c>
      <c r="L7809" s="264">
        <v>787037</v>
      </c>
      <c r="M7809" s="252" t="s">
        <v>17489</v>
      </c>
      <c r="N7809" s="252" t="s">
        <v>114</v>
      </c>
      <c r="O7809" s="252" t="s">
        <v>1690</v>
      </c>
      <c r="P7809" s="252" t="s">
        <v>114</v>
      </c>
      <c r="Q7809" s="252" t="s">
        <v>114</v>
      </c>
      <c r="R7809" s="265">
        <v>0</v>
      </c>
      <c r="S7809" s="252" t="str">
        <f>_xlfn.XLOOKUP(D7809,'data 2026'!E:E,'data 2026'!A:A)</f>
        <v>Chi phí xuất khẩu</v>
      </c>
    </row>
    <row r="7810" spans="1:19">
      <c r="A7810" s="252" t="s">
        <v>1173</v>
      </c>
      <c r="B7810" s="256">
        <v>45778</v>
      </c>
      <c r="C7810" s="252" t="s">
        <v>17490</v>
      </c>
      <c r="D7810" s="252" t="s">
        <v>435</v>
      </c>
      <c r="E7810" s="252" t="s">
        <v>433</v>
      </c>
      <c r="F7810" s="252" t="s">
        <v>1298</v>
      </c>
      <c r="G7810" s="252" t="s">
        <v>1161</v>
      </c>
      <c r="H7810" s="252" t="s">
        <v>114</v>
      </c>
      <c r="I7810" s="252" t="s">
        <v>17491</v>
      </c>
      <c r="J7810" s="252" t="s">
        <v>1433</v>
      </c>
      <c r="K7810" s="252" t="s">
        <v>1420</v>
      </c>
      <c r="L7810" s="264">
        <v>920370</v>
      </c>
      <c r="M7810" s="252" t="s">
        <v>17492</v>
      </c>
      <c r="N7810" s="252" t="s">
        <v>114</v>
      </c>
      <c r="O7810" s="252" t="s">
        <v>1690</v>
      </c>
      <c r="P7810" s="252" t="s">
        <v>114</v>
      </c>
      <c r="Q7810" s="252" t="s">
        <v>114</v>
      </c>
      <c r="R7810" s="265">
        <v>0</v>
      </c>
      <c r="S7810" s="252" t="str">
        <f>_xlfn.XLOOKUP(D7810,'data 2026'!E:E,'data 2026'!A:A)</f>
        <v>Chi phí xuất khẩu</v>
      </c>
    </row>
    <row r="7811" spans="1:19">
      <c r="A7811" s="252" t="s">
        <v>1173</v>
      </c>
      <c r="B7811" s="256">
        <v>45778</v>
      </c>
      <c r="C7811" s="252" t="s">
        <v>17493</v>
      </c>
      <c r="D7811" s="252" t="s">
        <v>435</v>
      </c>
      <c r="E7811" s="252" t="s">
        <v>433</v>
      </c>
      <c r="F7811" s="252" t="s">
        <v>1298</v>
      </c>
      <c r="G7811" s="252" t="s">
        <v>1161</v>
      </c>
      <c r="H7811" s="252" t="s">
        <v>114</v>
      </c>
      <c r="I7811" s="252" t="s">
        <v>17491</v>
      </c>
      <c r="J7811" s="252" t="s">
        <v>1433</v>
      </c>
      <c r="K7811" s="252" t="s">
        <v>1420</v>
      </c>
      <c r="L7811" s="264">
        <v>460185</v>
      </c>
      <c r="M7811" s="252" t="s">
        <v>17494</v>
      </c>
      <c r="N7811" s="252" t="s">
        <v>114</v>
      </c>
      <c r="O7811" s="252" t="s">
        <v>1690</v>
      </c>
      <c r="P7811" s="252" t="s">
        <v>114</v>
      </c>
      <c r="Q7811" s="252" t="s">
        <v>114</v>
      </c>
      <c r="R7811" s="265">
        <v>0</v>
      </c>
      <c r="S7811" s="252" t="str">
        <f>_xlfn.XLOOKUP(D7811,'data 2026'!E:E,'data 2026'!A:A)</f>
        <v>Chi phí xuất khẩu</v>
      </c>
    </row>
    <row r="7812" spans="1:19">
      <c r="A7812" s="252" t="s">
        <v>1173</v>
      </c>
      <c r="B7812" s="256">
        <v>45778</v>
      </c>
      <c r="C7812" s="252" t="s">
        <v>17495</v>
      </c>
      <c r="D7812" s="252" t="s">
        <v>435</v>
      </c>
      <c r="E7812" s="252" t="s">
        <v>433</v>
      </c>
      <c r="F7812" s="252" t="s">
        <v>1298</v>
      </c>
      <c r="G7812" s="252" t="s">
        <v>1161</v>
      </c>
      <c r="H7812" s="252" t="s">
        <v>114</v>
      </c>
      <c r="I7812" s="252" t="s">
        <v>17491</v>
      </c>
      <c r="J7812" s="252" t="s">
        <v>1433</v>
      </c>
      <c r="K7812" s="252" t="s">
        <v>1420</v>
      </c>
      <c r="L7812" s="264">
        <v>460185</v>
      </c>
      <c r="M7812" s="252" t="s">
        <v>17496</v>
      </c>
      <c r="N7812" s="252" t="s">
        <v>114</v>
      </c>
      <c r="O7812" s="252" t="s">
        <v>1690</v>
      </c>
      <c r="P7812" s="252" t="s">
        <v>114</v>
      </c>
      <c r="Q7812" s="252" t="s">
        <v>114</v>
      </c>
      <c r="R7812" s="265">
        <v>0</v>
      </c>
      <c r="S7812" s="252" t="str">
        <f>_xlfn.XLOOKUP(D7812,'data 2026'!E:E,'data 2026'!A:A)</f>
        <v>Chi phí xuất khẩu</v>
      </c>
    </row>
    <row r="7813" spans="1:19">
      <c r="A7813" s="252" t="s">
        <v>1173</v>
      </c>
      <c r="B7813" s="256">
        <v>45803</v>
      </c>
      <c r="C7813" s="252" t="s">
        <v>17497</v>
      </c>
      <c r="D7813" s="252" t="s">
        <v>435</v>
      </c>
      <c r="E7813" s="252" t="s">
        <v>433</v>
      </c>
      <c r="F7813" s="252" t="s">
        <v>1298</v>
      </c>
      <c r="G7813" s="252" t="s">
        <v>1161</v>
      </c>
      <c r="H7813" s="252" t="s">
        <v>114</v>
      </c>
      <c r="I7813" s="252" t="s">
        <v>11764</v>
      </c>
      <c r="J7813" s="252" t="s">
        <v>1433</v>
      </c>
      <c r="K7813" s="252" t="s">
        <v>1420</v>
      </c>
      <c r="L7813" s="264">
        <v>12400000</v>
      </c>
      <c r="M7813" s="252" t="s">
        <v>17498</v>
      </c>
      <c r="N7813" s="252" t="s">
        <v>114</v>
      </c>
      <c r="O7813" s="252" t="s">
        <v>1690</v>
      </c>
      <c r="P7813" s="252" t="s">
        <v>114</v>
      </c>
      <c r="Q7813" s="252" t="s">
        <v>114</v>
      </c>
      <c r="R7813" s="265">
        <v>0</v>
      </c>
      <c r="S7813" s="252" t="str">
        <f>_xlfn.XLOOKUP(D7813,'data 2026'!E:E,'data 2026'!A:A)</f>
        <v>Chi phí xuất khẩu</v>
      </c>
    </row>
    <row r="7814" spans="1:19">
      <c r="A7814" s="252" t="s">
        <v>1173</v>
      </c>
      <c r="B7814" s="256">
        <v>45803</v>
      </c>
      <c r="C7814" s="252" t="s">
        <v>17497</v>
      </c>
      <c r="D7814" s="252" t="s">
        <v>435</v>
      </c>
      <c r="E7814" s="252" t="s">
        <v>433</v>
      </c>
      <c r="F7814" s="252" t="s">
        <v>1298</v>
      </c>
      <c r="G7814" s="252" t="s">
        <v>1161</v>
      </c>
      <c r="H7814" s="252" t="s">
        <v>114</v>
      </c>
      <c r="I7814" s="252" t="s">
        <v>11764</v>
      </c>
      <c r="J7814" s="252" t="s">
        <v>1433</v>
      </c>
      <c r="K7814" s="252" t="s">
        <v>1420</v>
      </c>
      <c r="L7814" s="264">
        <v>6200000</v>
      </c>
      <c r="M7814" s="252" t="s">
        <v>17498</v>
      </c>
      <c r="N7814" s="252" t="s">
        <v>114</v>
      </c>
      <c r="O7814" s="252" t="s">
        <v>1690</v>
      </c>
      <c r="P7814" s="252" t="s">
        <v>114</v>
      </c>
      <c r="Q7814" s="252" t="s">
        <v>114</v>
      </c>
      <c r="R7814" s="265">
        <v>0</v>
      </c>
      <c r="S7814" s="252" t="str">
        <f>_xlfn.XLOOKUP(D7814,'data 2026'!E:E,'data 2026'!A:A)</f>
        <v>Chi phí xuất khẩu</v>
      </c>
    </row>
    <row r="7815" spans="1:19">
      <c r="A7815" s="252" t="s">
        <v>1065</v>
      </c>
      <c r="B7815" s="256">
        <v>45806</v>
      </c>
      <c r="C7815" s="252" t="s">
        <v>17499</v>
      </c>
      <c r="D7815" s="252" t="s">
        <v>458</v>
      </c>
      <c r="E7815" s="252" t="s">
        <v>1364</v>
      </c>
      <c r="F7815" s="252" t="s">
        <v>1298</v>
      </c>
      <c r="G7815" s="252" t="s">
        <v>1161</v>
      </c>
      <c r="H7815" s="252" t="s">
        <v>17500</v>
      </c>
      <c r="I7815" s="252" t="s">
        <v>17102</v>
      </c>
      <c r="J7815" s="252" t="s">
        <v>1433</v>
      </c>
      <c r="K7815" s="252" t="s">
        <v>1420</v>
      </c>
      <c r="L7815" s="264">
        <v>2372727</v>
      </c>
      <c r="M7815" s="252" t="s">
        <v>17501</v>
      </c>
      <c r="N7815" s="252" t="s">
        <v>114</v>
      </c>
      <c r="O7815" s="252" t="s">
        <v>1836</v>
      </c>
      <c r="P7815" s="252" t="s">
        <v>114</v>
      </c>
      <c r="Q7815" s="252" t="s">
        <v>114</v>
      </c>
      <c r="R7815" s="265">
        <v>0</v>
      </c>
      <c r="S7815" s="252" t="str">
        <f>_xlfn.XLOOKUP(D7815,'data 2026'!E:E,'data 2026'!A:A)</f>
        <v>Xăng dầu</v>
      </c>
    </row>
    <row r="7816" spans="1:19">
      <c r="A7816" s="252" t="s">
        <v>1171</v>
      </c>
      <c r="B7816" s="256">
        <v>45778</v>
      </c>
      <c r="C7816" s="252" t="s">
        <v>17502</v>
      </c>
      <c r="D7816" s="252" t="s">
        <v>655</v>
      </c>
      <c r="E7816" s="252" t="s">
        <v>1202</v>
      </c>
      <c r="F7816" s="252" t="s">
        <v>1294</v>
      </c>
      <c r="G7816" s="252" t="s">
        <v>1295</v>
      </c>
      <c r="H7816" s="252" t="s">
        <v>17503</v>
      </c>
      <c r="I7816" s="252" t="s">
        <v>17504</v>
      </c>
      <c r="J7816" s="252" t="s">
        <v>1433</v>
      </c>
      <c r="K7816" s="252" t="s">
        <v>1420</v>
      </c>
      <c r="L7816" s="264">
        <v>1273148</v>
      </c>
      <c r="M7816" s="252" t="s">
        <v>17505</v>
      </c>
      <c r="N7816" s="252" t="s">
        <v>114</v>
      </c>
      <c r="O7816" s="252" t="s">
        <v>1690</v>
      </c>
      <c r="P7816" s="252" t="s">
        <v>114</v>
      </c>
      <c r="Q7816" s="252" t="s">
        <v>114</v>
      </c>
      <c r="R7816" s="265">
        <v>0</v>
      </c>
      <c r="S7816" s="252" t="str">
        <f>_xlfn.XLOOKUP(D7816,'data 2026'!E:E,'data 2026'!A:A)</f>
        <v>Chi phí dịch vụ, tư vấn</v>
      </c>
    </row>
    <row r="7817" spans="1:19">
      <c r="A7817" s="252" t="s">
        <v>1147</v>
      </c>
      <c r="B7817" s="256">
        <v>45807</v>
      </c>
      <c r="C7817" s="252" t="s">
        <v>17506</v>
      </c>
      <c r="D7817" s="252" t="s">
        <v>474</v>
      </c>
      <c r="E7817" s="252" t="s">
        <v>1212</v>
      </c>
      <c r="F7817" s="252" t="s">
        <v>1298</v>
      </c>
      <c r="G7817" s="252" t="s">
        <v>1161</v>
      </c>
      <c r="H7817" s="252" t="s">
        <v>17507</v>
      </c>
      <c r="I7817" s="252" t="s">
        <v>17508</v>
      </c>
      <c r="J7817" s="252" t="s">
        <v>1433</v>
      </c>
      <c r="K7817" s="252" t="s">
        <v>1420</v>
      </c>
      <c r="L7817" s="264">
        <v>13248000</v>
      </c>
      <c r="M7817" s="252" t="s">
        <v>17509</v>
      </c>
      <c r="N7817" s="252" t="s">
        <v>114</v>
      </c>
      <c r="O7817" s="252" t="s">
        <v>1589</v>
      </c>
      <c r="P7817" s="252" t="s">
        <v>114</v>
      </c>
      <c r="Q7817" s="252" t="s">
        <v>114</v>
      </c>
      <c r="R7817" s="265">
        <v>0</v>
      </c>
      <c r="S7817" s="252" t="e">
        <f>_xlfn.XLOOKUP(D7817,'data 2026'!E:E,'data 2026'!A:A)</f>
        <v>#N/A</v>
      </c>
    </row>
    <row r="7818" spans="1:19">
      <c r="A7818" s="252" t="s">
        <v>1147</v>
      </c>
      <c r="B7818" s="256">
        <v>45807</v>
      </c>
      <c r="C7818" s="252" t="s">
        <v>17506</v>
      </c>
      <c r="D7818" s="252" t="s">
        <v>474</v>
      </c>
      <c r="E7818" s="252" t="s">
        <v>1212</v>
      </c>
      <c r="F7818" s="252" t="s">
        <v>1298</v>
      </c>
      <c r="G7818" s="252" t="s">
        <v>1161</v>
      </c>
      <c r="H7818" s="252" t="s">
        <v>17507</v>
      </c>
      <c r="I7818" s="252" t="s">
        <v>17508</v>
      </c>
      <c r="J7818" s="252" t="s">
        <v>1433</v>
      </c>
      <c r="K7818" s="252" t="s">
        <v>1420</v>
      </c>
      <c r="L7818" s="264">
        <v>10943333</v>
      </c>
      <c r="M7818" s="252" t="s">
        <v>17509</v>
      </c>
      <c r="N7818" s="252" t="s">
        <v>114</v>
      </c>
      <c r="O7818" s="252" t="s">
        <v>1589</v>
      </c>
      <c r="P7818" s="252" t="s">
        <v>114</v>
      </c>
      <c r="Q7818" s="252" t="s">
        <v>114</v>
      </c>
      <c r="R7818" s="265">
        <v>0</v>
      </c>
      <c r="S7818" s="252" t="e">
        <f>_xlfn.XLOOKUP(D7818,'data 2026'!E:E,'data 2026'!A:A)</f>
        <v>#N/A</v>
      </c>
    </row>
    <row r="7819" spans="1:19">
      <c r="A7819" s="252" t="s">
        <v>1173</v>
      </c>
      <c r="B7819" s="256">
        <v>45778</v>
      </c>
      <c r="C7819" s="252" t="s">
        <v>17510</v>
      </c>
      <c r="D7819" s="252">
        <v>6417003602</v>
      </c>
      <c r="E7819" s="252" t="s">
        <v>430</v>
      </c>
      <c r="F7819" s="252" t="s">
        <v>1298</v>
      </c>
      <c r="G7819" s="252" t="s">
        <v>1161</v>
      </c>
      <c r="H7819" s="252" t="s">
        <v>17511</v>
      </c>
      <c r="I7819" s="252" t="s">
        <v>17512</v>
      </c>
      <c r="J7819" s="252" t="s">
        <v>1433</v>
      </c>
      <c r="K7819" s="252" t="s">
        <v>1420</v>
      </c>
      <c r="L7819" s="264">
        <v>7500000</v>
      </c>
      <c r="M7819" s="252" t="s">
        <v>17513</v>
      </c>
      <c r="N7819" s="252" t="s">
        <v>114</v>
      </c>
      <c r="O7819" s="252" t="s">
        <v>1690</v>
      </c>
      <c r="P7819" s="252" t="s">
        <v>114</v>
      </c>
      <c r="Q7819" s="252" t="s">
        <v>114</v>
      </c>
      <c r="R7819" s="265">
        <v>0</v>
      </c>
      <c r="S7819" s="252" t="e">
        <f>_xlfn.XLOOKUP(D7819,'data 2026'!E:E,'data 2026'!A:A)</f>
        <v>#N/A</v>
      </c>
    </row>
    <row r="7820" spans="1:19">
      <c r="A7820" s="252" t="s">
        <v>1105</v>
      </c>
      <c r="B7820" s="256">
        <v>45805</v>
      </c>
      <c r="C7820" s="252" t="s">
        <v>17514</v>
      </c>
      <c r="D7820" s="252" t="s">
        <v>710</v>
      </c>
      <c r="E7820" s="252" t="s">
        <v>1315</v>
      </c>
      <c r="F7820" s="252" t="s">
        <v>1311</v>
      </c>
      <c r="G7820" s="252" t="s">
        <v>1312</v>
      </c>
      <c r="H7820" s="252" t="s">
        <v>17515</v>
      </c>
      <c r="I7820" s="252" t="s">
        <v>17516</v>
      </c>
      <c r="J7820" s="252" t="s">
        <v>1433</v>
      </c>
      <c r="K7820" s="252" t="s">
        <v>1420</v>
      </c>
      <c r="L7820" s="264">
        <v>100000000</v>
      </c>
      <c r="M7820" s="252" t="s">
        <v>17517</v>
      </c>
      <c r="N7820" s="252" t="s">
        <v>114</v>
      </c>
      <c r="O7820" s="252" t="s">
        <v>1880</v>
      </c>
      <c r="P7820" s="252" t="s">
        <v>114</v>
      </c>
      <c r="Q7820" s="252" t="s">
        <v>114</v>
      </c>
      <c r="R7820" s="265">
        <v>0</v>
      </c>
      <c r="S7820" s="252" t="str">
        <f>_xlfn.XLOOKUP(D7820,'data 2026'!E:E,'data 2026'!A:A)</f>
        <v>Chi phí Marketing</v>
      </c>
    </row>
    <row r="7821" spans="1:19">
      <c r="A7821" s="252" t="s">
        <v>1173</v>
      </c>
      <c r="B7821" s="256">
        <v>45804</v>
      </c>
      <c r="C7821" s="252" t="s">
        <v>17518</v>
      </c>
      <c r="D7821" s="252" t="s">
        <v>435</v>
      </c>
      <c r="E7821" s="252" t="s">
        <v>433</v>
      </c>
      <c r="F7821" s="252" t="s">
        <v>1298</v>
      </c>
      <c r="G7821" s="252" t="s">
        <v>1161</v>
      </c>
      <c r="H7821" s="252" t="s">
        <v>114</v>
      </c>
      <c r="I7821" s="252" t="s">
        <v>11764</v>
      </c>
      <c r="J7821" s="252" t="s">
        <v>1433</v>
      </c>
      <c r="K7821" s="252" t="s">
        <v>1420</v>
      </c>
      <c r="L7821" s="264">
        <v>31000000</v>
      </c>
      <c r="M7821" s="252" t="s">
        <v>17519</v>
      </c>
      <c r="N7821" s="252" t="s">
        <v>114</v>
      </c>
      <c r="O7821" s="252" t="s">
        <v>1690</v>
      </c>
      <c r="P7821" s="252" t="s">
        <v>114</v>
      </c>
      <c r="Q7821" s="252" t="s">
        <v>114</v>
      </c>
      <c r="R7821" s="265">
        <v>0</v>
      </c>
      <c r="S7821" s="252" t="str">
        <f>_xlfn.XLOOKUP(D7821,'data 2026'!E:E,'data 2026'!A:A)</f>
        <v>Chi phí xuất khẩu</v>
      </c>
    </row>
    <row r="7822" spans="1:19">
      <c r="A7822" s="252" t="s">
        <v>1173</v>
      </c>
      <c r="B7822" s="256">
        <v>45804</v>
      </c>
      <c r="C7822" s="252" t="s">
        <v>17518</v>
      </c>
      <c r="D7822" s="252" t="s">
        <v>435</v>
      </c>
      <c r="E7822" s="252" t="s">
        <v>433</v>
      </c>
      <c r="F7822" s="252" t="s">
        <v>1298</v>
      </c>
      <c r="G7822" s="252" t="s">
        <v>1161</v>
      </c>
      <c r="H7822" s="252" t="s">
        <v>114</v>
      </c>
      <c r="I7822" s="252" t="s">
        <v>11764</v>
      </c>
      <c r="J7822" s="252" t="s">
        <v>1433</v>
      </c>
      <c r="K7822" s="252" t="s">
        <v>1420</v>
      </c>
      <c r="L7822" s="264">
        <v>12400000</v>
      </c>
      <c r="M7822" s="252" t="s">
        <v>17519</v>
      </c>
      <c r="N7822" s="252" t="s">
        <v>114</v>
      </c>
      <c r="O7822" s="252" t="s">
        <v>1690</v>
      </c>
      <c r="P7822" s="252" t="s">
        <v>114</v>
      </c>
      <c r="Q7822" s="252" t="s">
        <v>114</v>
      </c>
      <c r="R7822" s="265">
        <v>0</v>
      </c>
      <c r="S7822" s="252" t="str">
        <f>_xlfn.XLOOKUP(D7822,'data 2026'!E:E,'data 2026'!A:A)</f>
        <v>Chi phí xuất khẩu</v>
      </c>
    </row>
    <row r="7823" spans="1:19">
      <c r="A7823" s="252" t="s">
        <v>1173</v>
      </c>
      <c r="B7823" s="256">
        <v>45804</v>
      </c>
      <c r="C7823" s="252" t="s">
        <v>17518</v>
      </c>
      <c r="D7823" s="252" t="s">
        <v>435</v>
      </c>
      <c r="E7823" s="252" t="s">
        <v>433</v>
      </c>
      <c r="F7823" s="252" t="s">
        <v>1298</v>
      </c>
      <c r="G7823" s="252" t="s">
        <v>1161</v>
      </c>
      <c r="H7823" s="252" t="s">
        <v>114</v>
      </c>
      <c r="I7823" s="252" t="s">
        <v>11764</v>
      </c>
      <c r="J7823" s="252" t="s">
        <v>1433</v>
      </c>
      <c r="K7823" s="252" t="s">
        <v>1420</v>
      </c>
      <c r="L7823" s="264">
        <v>9300000</v>
      </c>
      <c r="M7823" s="252" t="s">
        <v>17519</v>
      </c>
      <c r="N7823" s="252" t="s">
        <v>114</v>
      </c>
      <c r="O7823" s="252" t="s">
        <v>1690</v>
      </c>
      <c r="P7823" s="252" t="s">
        <v>114</v>
      </c>
      <c r="Q7823" s="252" t="s">
        <v>114</v>
      </c>
      <c r="R7823" s="265">
        <v>0</v>
      </c>
      <c r="S7823" s="252" t="str">
        <f>_xlfn.XLOOKUP(D7823,'data 2026'!E:E,'data 2026'!A:A)</f>
        <v>Chi phí xuất khẩu</v>
      </c>
    </row>
    <row r="7824" spans="1:19">
      <c r="A7824" s="252" t="s">
        <v>1173</v>
      </c>
      <c r="B7824" s="256">
        <v>45804</v>
      </c>
      <c r="C7824" s="252" t="s">
        <v>17518</v>
      </c>
      <c r="D7824" s="252" t="s">
        <v>435</v>
      </c>
      <c r="E7824" s="252" t="s">
        <v>433</v>
      </c>
      <c r="F7824" s="252" t="s">
        <v>1298</v>
      </c>
      <c r="G7824" s="252" t="s">
        <v>1161</v>
      </c>
      <c r="H7824" s="252" t="s">
        <v>114</v>
      </c>
      <c r="I7824" s="252" t="s">
        <v>11764</v>
      </c>
      <c r="J7824" s="252" t="s">
        <v>1433</v>
      </c>
      <c r="K7824" s="252" t="s">
        <v>1420</v>
      </c>
      <c r="L7824" s="264">
        <v>31000000</v>
      </c>
      <c r="M7824" s="252" t="s">
        <v>17519</v>
      </c>
      <c r="N7824" s="252" t="s">
        <v>114</v>
      </c>
      <c r="O7824" s="252" t="s">
        <v>1690</v>
      </c>
      <c r="P7824" s="252" t="s">
        <v>114</v>
      </c>
      <c r="Q7824" s="252" t="s">
        <v>114</v>
      </c>
      <c r="R7824" s="265">
        <v>0</v>
      </c>
      <c r="S7824" s="252" t="str">
        <f>_xlfn.XLOOKUP(D7824,'data 2026'!E:E,'data 2026'!A:A)</f>
        <v>Chi phí xuất khẩu</v>
      </c>
    </row>
    <row r="7825" spans="1:19">
      <c r="A7825" s="252" t="s">
        <v>1173</v>
      </c>
      <c r="B7825" s="256">
        <v>45799</v>
      </c>
      <c r="C7825" s="252" t="s">
        <v>17520</v>
      </c>
      <c r="D7825" s="252" t="s">
        <v>435</v>
      </c>
      <c r="E7825" s="252" t="s">
        <v>433</v>
      </c>
      <c r="F7825" s="252" t="s">
        <v>1298</v>
      </c>
      <c r="G7825" s="252" t="s">
        <v>1161</v>
      </c>
      <c r="H7825" s="252" t="s">
        <v>114</v>
      </c>
      <c r="I7825" s="252" t="s">
        <v>17521</v>
      </c>
      <c r="J7825" s="252" t="s">
        <v>1433</v>
      </c>
      <c r="K7825" s="252" t="s">
        <v>1420</v>
      </c>
      <c r="L7825" s="264">
        <v>320000</v>
      </c>
      <c r="M7825" s="252" t="s">
        <v>17522</v>
      </c>
      <c r="N7825" s="252" t="s">
        <v>114</v>
      </c>
      <c r="O7825" s="252" t="s">
        <v>1690</v>
      </c>
      <c r="P7825" s="252" t="s">
        <v>114</v>
      </c>
      <c r="Q7825" s="252" t="s">
        <v>114</v>
      </c>
      <c r="R7825" s="265">
        <v>0</v>
      </c>
      <c r="S7825" s="252" t="str">
        <f>_xlfn.XLOOKUP(D7825,'data 2026'!E:E,'data 2026'!A:A)</f>
        <v>Chi phí xuất khẩu</v>
      </c>
    </row>
    <row r="7826" spans="1:19">
      <c r="A7826" s="252" t="s">
        <v>1173</v>
      </c>
      <c r="B7826" s="256">
        <v>45799</v>
      </c>
      <c r="C7826" s="252" t="s">
        <v>17520</v>
      </c>
      <c r="D7826" s="252" t="s">
        <v>435</v>
      </c>
      <c r="E7826" s="252" t="s">
        <v>433</v>
      </c>
      <c r="F7826" s="252" t="s">
        <v>1298</v>
      </c>
      <c r="G7826" s="252" t="s">
        <v>1161</v>
      </c>
      <c r="H7826" s="252" t="s">
        <v>114</v>
      </c>
      <c r="I7826" s="252" t="s">
        <v>17521</v>
      </c>
      <c r="J7826" s="252" t="s">
        <v>1433</v>
      </c>
      <c r="K7826" s="252" t="s">
        <v>1420</v>
      </c>
      <c r="L7826" s="264">
        <v>320000</v>
      </c>
      <c r="M7826" s="252" t="s">
        <v>17522</v>
      </c>
      <c r="N7826" s="252" t="s">
        <v>114</v>
      </c>
      <c r="O7826" s="252" t="s">
        <v>1690</v>
      </c>
      <c r="P7826" s="252" t="s">
        <v>114</v>
      </c>
      <c r="Q7826" s="252" t="s">
        <v>114</v>
      </c>
      <c r="R7826" s="265">
        <v>0</v>
      </c>
      <c r="S7826" s="252" t="str">
        <f>_xlfn.XLOOKUP(D7826,'data 2026'!E:E,'data 2026'!A:A)</f>
        <v>Chi phí xuất khẩu</v>
      </c>
    </row>
    <row r="7827" spans="1:19">
      <c r="A7827" s="252" t="s">
        <v>1173</v>
      </c>
      <c r="B7827" s="256">
        <v>45799</v>
      </c>
      <c r="C7827" s="252" t="s">
        <v>17523</v>
      </c>
      <c r="D7827" s="252" t="s">
        <v>435</v>
      </c>
      <c r="E7827" s="252" t="s">
        <v>433</v>
      </c>
      <c r="F7827" s="252" t="s">
        <v>1298</v>
      </c>
      <c r="G7827" s="252" t="s">
        <v>1161</v>
      </c>
      <c r="H7827" s="252" t="s">
        <v>114</v>
      </c>
      <c r="I7827" s="252" t="s">
        <v>16869</v>
      </c>
      <c r="J7827" s="252" t="s">
        <v>1433</v>
      </c>
      <c r="K7827" s="252" t="s">
        <v>1420</v>
      </c>
      <c r="L7827" s="264">
        <v>270000</v>
      </c>
      <c r="M7827" s="252" t="s">
        <v>17524</v>
      </c>
      <c r="N7827" s="252" t="s">
        <v>114</v>
      </c>
      <c r="O7827" s="252" t="s">
        <v>1690</v>
      </c>
      <c r="P7827" s="252" t="s">
        <v>114</v>
      </c>
      <c r="Q7827" s="252" t="s">
        <v>114</v>
      </c>
      <c r="R7827" s="265">
        <v>0</v>
      </c>
      <c r="S7827" s="252" t="str">
        <f>_xlfn.XLOOKUP(D7827,'data 2026'!E:E,'data 2026'!A:A)</f>
        <v>Chi phí xuất khẩu</v>
      </c>
    </row>
    <row r="7828" spans="1:19">
      <c r="A7828" s="252" t="s">
        <v>1173</v>
      </c>
      <c r="B7828" s="256">
        <v>45799</v>
      </c>
      <c r="C7828" s="252" t="s">
        <v>17523</v>
      </c>
      <c r="D7828" s="252" t="s">
        <v>435</v>
      </c>
      <c r="E7828" s="252" t="s">
        <v>433</v>
      </c>
      <c r="F7828" s="252" t="s">
        <v>1298</v>
      </c>
      <c r="G7828" s="252" t="s">
        <v>1161</v>
      </c>
      <c r="H7828" s="252" t="s">
        <v>114</v>
      </c>
      <c r="I7828" s="252" t="s">
        <v>16869</v>
      </c>
      <c r="J7828" s="252" t="s">
        <v>1433</v>
      </c>
      <c r="K7828" s="252" t="s">
        <v>1420</v>
      </c>
      <c r="L7828" s="264">
        <v>270000</v>
      </c>
      <c r="M7828" s="252" t="s">
        <v>17524</v>
      </c>
      <c r="N7828" s="252" t="s">
        <v>114</v>
      </c>
      <c r="O7828" s="252" t="s">
        <v>1690</v>
      </c>
      <c r="P7828" s="252" t="s">
        <v>114</v>
      </c>
      <c r="Q7828" s="252" t="s">
        <v>114</v>
      </c>
      <c r="R7828" s="265">
        <v>0</v>
      </c>
      <c r="S7828" s="252" t="str">
        <f>_xlfn.XLOOKUP(D7828,'data 2026'!E:E,'data 2026'!A:A)</f>
        <v>Chi phí xuất khẩu</v>
      </c>
    </row>
    <row r="7829" spans="1:19">
      <c r="A7829" s="252" t="s">
        <v>1173</v>
      </c>
      <c r="B7829" s="256">
        <v>45778</v>
      </c>
      <c r="C7829" s="252" t="s">
        <v>17525</v>
      </c>
      <c r="D7829" s="252" t="s">
        <v>435</v>
      </c>
      <c r="E7829" s="252" t="s">
        <v>433</v>
      </c>
      <c r="F7829" s="252" t="s">
        <v>1298</v>
      </c>
      <c r="G7829" s="252" t="s">
        <v>1161</v>
      </c>
      <c r="H7829" s="252" t="s">
        <v>114</v>
      </c>
      <c r="I7829" s="252" t="s">
        <v>17526</v>
      </c>
      <c r="J7829" s="252" t="s">
        <v>1433</v>
      </c>
      <c r="K7829" s="252" t="s">
        <v>1420</v>
      </c>
      <c r="L7829" s="264">
        <v>833333</v>
      </c>
      <c r="M7829" s="252" t="s">
        <v>17527</v>
      </c>
      <c r="N7829" s="252" t="s">
        <v>114</v>
      </c>
      <c r="O7829" s="252" t="s">
        <v>1690</v>
      </c>
      <c r="P7829" s="252" t="s">
        <v>114</v>
      </c>
      <c r="Q7829" s="252" t="s">
        <v>114</v>
      </c>
      <c r="R7829" s="265">
        <v>0</v>
      </c>
      <c r="S7829" s="252" t="str">
        <f>_xlfn.XLOOKUP(D7829,'data 2026'!E:E,'data 2026'!A:A)</f>
        <v>Chi phí xuất khẩu</v>
      </c>
    </row>
    <row r="7830" spans="1:19">
      <c r="A7830" s="252" t="s">
        <v>1173</v>
      </c>
      <c r="B7830" s="256">
        <v>45778</v>
      </c>
      <c r="C7830" s="252" t="s">
        <v>17528</v>
      </c>
      <c r="D7830" s="252" t="s">
        <v>435</v>
      </c>
      <c r="E7830" s="252" t="s">
        <v>433</v>
      </c>
      <c r="F7830" s="252" t="s">
        <v>1298</v>
      </c>
      <c r="G7830" s="252" t="s">
        <v>1161</v>
      </c>
      <c r="H7830" s="252" t="s">
        <v>114</v>
      </c>
      <c r="I7830" s="252" t="s">
        <v>17526</v>
      </c>
      <c r="J7830" s="252" t="s">
        <v>1433</v>
      </c>
      <c r="K7830" s="252" t="s">
        <v>1420</v>
      </c>
      <c r="L7830" s="264">
        <v>833333</v>
      </c>
      <c r="M7830" s="252" t="s">
        <v>17529</v>
      </c>
      <c r="N7830" s="252" t="s">
        <v>114</v>
      </c>
      <c r="O7830" s="252" t="s">
        <v>1690</v>
      </c>
      <c r="P7830" s="252" t="s">
        <v>114</v>
      </c>
      <c r="Q7830" s="252" t="s">
        <v>114</v>
      </c>
      <c r="R7830" s="265">
        <v>0</v>
      </c>
      <c r="S7830" s="252" t="str">
        <f>_xlfn.XLOOKUP(D7830,'data 2026'!E:E,'data 2026'!A:A)</f>
        <v>Chi phí xuất khẩu</v>
      </c>
    </row>
    <row r="7831" spans="1:19">
      <c r="A7831" s="252" t="s">
        <v>1173</v>
      </c>
      <c r="B7831" s="256">
        <v>45778</v>
      </c>
      <c r="C7831" s="252" t="s">
        <v>17530</v>
      </c>
      <c r="D7831" s="252" t="s">
        <v>435</v>
      </c>
      <c r="E7831" s="252" t="s">
        <v>433</v>
      </c>
      <c r="F7831" s="252" t="s">
        <v>1298</v>
      </c>
      <c r="G7831" s="252" t="s">
        <v>1161</v>
      </c>
      <c r="H7831" s="252" t="s">
        <v>114</v>
      </c>
      <c r="I7831" s="252" t="s">
        <v>17531</v>
      </c>
      <c r="J7831" s="252" t="s">
        <v>1433</v>
      </c>
      <c r="K7831" s="252" t="s">
        <v>1420</v>
      </c>
      <c r="L7831" s="264">
        <v>920370</v>
      </c>
      <c r="M7831" s="252" t="s">
        <v>17532</v>
      </c>
      <c r="N7831" s="252" t="s">
        <v>114</v>
      </c>
      <c r="O7831" s="252" t="s">
        <v>1690</v>
      </c>
      <c r="P7831" s="252" t="s">
        <v>114</v>
      </c>
      <c r="Q7831" s="252" t="s">
        <v>114</v>
      </c>
      <c r="R7831" s="265">
        <v>0</v>
      </c>
      <c r="S7831" s="252" t="str">
        <f>_xlfn.XLOOKUP(D7831,'data 2026'!E:E,'data 2026'!A:A)</f>
        <v>Chi phí xuất khẩu</v>
      </c>
    </row>
    <row r="7832" spans="1:19">
      <c r="A7832" s="252" t="s">
        <v>1173</v>
      </c>
      <c r="B7832" s="256">
        <v>45807</v>
      </c>
      <c r="C7832" s="252" t="s">
        <v>17533</v>
      </c>
      <c r="D7832" s="252" t="s">
        <v>435</v>
      </c>
      <c r="E7832" s="252" t="s">
        <v>433</v>
      </c>
      <c r="F7832" s="252" t="s">
        <v>1298</v>
      </c>
      <c r="G7832" s="252" t="s">
        <v>1161</v>
      </c>
      <c r="H7832" s="252" t="s">
        <v>114</v>
      </c>
      <c r="I7832" s="252" t="s">
        <v>17482</v>
      </c>
      <c r="J7832" s="252" t="s">
        <v>1433</v>
      </c>
      <c r="K7832" s="252" t="s">
        <v>1420</v>
      </c>
      <c r="L7832" s="264">
        <v>787037</v>
      </c>
      <c r="M7832" s="252" t="s">
        <v>17534</v>
      </c>
      <c r="N7832" s="252" t="s">
        <v>114</v>
      </c>
      <c r="O7832" s="252" t="s">
        <v>1690</v>
      </c>
      <c r="P7832" s="252" t="s">
        <v>114</v>
      </c>
      <c r="Q7832" s="252" t="s">
        <v>114</v>
      </c>
      <c r="R7832" s="265">
        <v>0</v>
      </c>
      <c r="S7832" s="252" t="str">
        <f>_xlfn.XLOOKUP(D7832,'data 2026'!E:E,'data 2026'!A:A)</f>
        <v>Chi phí xuất khẩu</v>
      </c>
    </row>
    <row r="7833" spans="1:19">
      <c r="A7833" s="252" t="s">
        <v>1173</v>
      </c>
      <c r="B7833" s="256">
        <v>45801</v>
      </c>
      <c r="C7833" s="252" t="s">
        <v>17535</v>
      </c>
      <c r="D7833" s="252" t="s">
        <v>435</v>
      </c>
      <c r="E7833" s="252" t="s">
        <v>433</v>
      </c>
      <c r="F7833" s="252" t="s">
        <v>1298</v>
      </c>
      <c r="G7833" s="252" t="s">
        <v>1161</v>
      </c>
      <c r="H7833" s="252" t="s">
        <v>17177</v>
      </c>
      <c r="I7833" s="252" t="s">
        <v>17177</v>
      </c>
      <c r="J7833" s="252" t="s">
        <v>1433</v>
      </c>
      <c r="K7833" s="252" t="s">
        <v>1420</v>
      </c>
      <c r="L7833" s="264">
        <v>-46371224</v>
      </c>
      <c r="M7833" s="252" t="s">
        <v>17536</v>
      </c>
      <c r="N7833" s="252" t="s">
        <v>114</v>
      </c>
      <c r="O7833" s="252" t="s">
        <v>16346</v>
      </c>
      <c r="P7833" s="252" t="s">
        <v>114</v>
      </c>
      <c r="Q7833" s="252" t="s">
        <v>114</v>
      </c>
      <c r="R7833" s="266">
        <v>-1</v>
      </c>
      <c r="S7833" s="252" t="str">
        <f>_xlfn.XLOOKUP(D7833,'data 2026'!E:E,'data 2026'!A:A)</f>
        <v>Chi phí xuất khẩu</v>
      </c>
    </row>
    <row r="7834" spans="1:19">
      <c r="A7834" s="252" t="s">
        <v>1173</v>
      </c>
      <c r="B7834" s="256">
        <v>45801</v>
      </c>
      <c r="C7834" s="252" t="s">
        <v>17537</v>
      </c>
      <c r="D7834" s="252" t="s">
        <v>435</v>
      </c>
      <c r="E7834" s="252" t="s">
        <v>433</v>
      </c>
      <c r="F7834" s="252" t="s">
        <v>1298</v>
      </c>
      <c r="G7834" s="252" t="s">
        <v>1161</v>
      </c>
      <c r="H7834" s="252" t="s">
        <v>17177</v>
      </c>
      <c r="I7834" s="252" t="s">
        <v>17177</v>
      </c>
      <c r="J7834" s="252" t="s">
        <v>1433</v>
      </c>
      <c r="K7834" s="252" t="s">
        <v>1420</v>
      </c>
      <c r="L7834" s="264">
        <v>44633534</v>
      </c>
      <c r="M7834" s="252" t="s">
        <v>17538</v>
      </c>
      <c r="N7834" s="252" t="s">
        <v>114</v>
      </c>
      <c r="O7834" s="252" t="s">
        <v>16346</v>
      </c>
      <c r="P7834" s="252" t="s">
        <v>114</v>
      </c>
      <c r="Q7834" s="252" t="s">
        <v>114</v>
      </c>
      <c r="R7834" s="266">
        <v>1</v>
      </c>
      <c r="S7834" s="252" t="str">
        <f>_xlfn.XLOOKUP(D7834,'data 2026'!E:E,'data 2026'!A:A)</f>
        <v>Chi phí xuất khẩu</v>
      </c>
    </row>
    <row r="7835" spans="1:19">
      <c r="A7835" s="252" t="s">
        <v>1173</v>
      </c>
      <c r="B7835" s="256">
        <v>45804</v>
      </c>
      <c r="C7835" s="252" t="s">
        <v>17539</v>
      </c>
      <c r="D7835" s="252" t="s">
        <v>435</v>
      </c>
      <c r="E7835" s="252" t="s">
        <v>433</v>
      </c>
      <c r="F7835" s="252" t="s">
        <v>1298</v>
      </c>
      <c r="G7835" s="252" t="s">
        <v>1161</v>
      </c>
      <c r="H7835" s="252" t="s">
        <v>17326</v>
      </c>
      <c r="I7835" s="252" t="s">
        <v>17326</v>
      </c>
      <c r="J7835" s="252" t="s">
        <v>1433</v>
      </c>
      <c r="K7835" s="252" t="s">
        <v>1420</v>
      </c>
      <c r="L7835" s="264">
        <v>-91536296</v>
      </c>
      <c r="M7835" s="252" t="s">
        <v>17540</v>
      </c>
      <c r="N7835" s="252" t="s">
        <v>114</v>
      </c>
      <c r="O7835" s="252" t="s">
        <v>16346</v>
      </c>
      <c r="P7835" s="252" t="s">
        <v>114</v>
      </c>
      <c r="Q7835" s="252" t="s">
        <v>114</v>
      </c>
      <c r="R7835" s="266">
        <v>-1</v>
      </c>
      <c r="S7835" s="252" t="str">
        <f>_xlfn.XLOOKUP(D7835,'data 2026'!E:E,'data 2026'!A:A)</f>
        <v>Chi phí xuất khẩu</v>
      </c>
    </row>
    <row r="7836" spans="1:19">
      <c r="A7836" s="252" t="s">
        <v>1173</v>
      </c>
      <c r="B7836" s="256">
        <v>45804</v>
      </c>
      <c r="C7836" s="252" t="s">
        <v>17541</v>
      </c>
      <c r="D7836" s="252" t="s">
        <v>435</v>
      </c>
      <c r="E7836" s="252" t="s">
        <v>433</v>
      </c>
      <c r="F7836" s="252" t="s">
        <v>1298</v>
      </c>
      <c r="G7836" s="252" t="s">
        <v>1161</v>
      </c>
      <c r="H7836" s="252" t="s">
        <v>17326</v>
      </c>
      <c r="I7836" s="252" t="s">
        <v>17326</v>
      </c>
      <c r="J7836" s="252" t="s">
        <v>1433</v>
      </c>
      <c r="K7836" s="252" t="s">
        <v>1420</v>
      </c>
      <c r="L7836" s="264">
        <v>92236296</v>
      </c>
      <c r="M7836" s="252" t="s">
        <v>17542</v>
      </c>
      <c r="N7836" s="252" t="s">
        <v>114</v>
      </c>
      <c r="O7836" s="252" t="s">
        <v>16346</v>
      </c>
      <c r="P7836" s="252" t="s">
        <v>114</v>
      </c>
      <c r="Q7836" s="252" t="s">
        <v>114</v>
      </c>
      <c r="R7836" s="266">
        <v>1</v>
      </c>
      <c r="S7836" s="252" t="str">
        <f>_xlfn.XLOOKUP(D7836,'data 2026'!E:E,'data 2026'!A:A)</f>
        <v>Chi phí xuất khẩu</v>
      </c>
    </row>
    <row r="7837" spans="1:19">
      <c r="A7837" s="252" t="s">
        <v>1173</v>
      </c>
      <c r="B7837" s="256">
        <v>45804</v>
      </c>
      <c r="C7837" s="252" t="s">
        <v>17543</v>
      </c>
      <c r="D7837" s="252" t="s">
        <v>435</v>
      </c>
      <c r="E7837" s="252" t="s">
        <v>433</v>
      </c>
      <c r="F7837" s="252" t="s">
        <v>1298</v>
      </c>
      <c r="G7837" s="252" t="s">
        <v>1161</v>
      </c>
      <c r="H7837" s="252" t="s">
        <v>17329</v>
      </c>
      <c r="I7837" s="252" t="s">
        <v>17329</v>
      </c>
      <c r="J7837" s="252" t="s">
        <v>1433</v>
      </c>
      <c r="K7837" s="252" t="s">
        <v>1420</v>
      </c>
      <c r="L7837" s="264">
        <v>-91891850</v>
      </c>
      <c r="M7837" s="252" t="s">
        <v>17544</v>
      </c>
      <c r="N7837" s="252" t="s">
        <v>114</v>
      </c>
      <c r="O7837" s="252" t="s">
        <v>16346</v>
      </c>
      <c r="P7837" s="252" t="s">
        <v>114</v>
      </c>
      <c r="Q7837" s="252" t="s">
        <v>114</v>
      </c>
      <c r="R7837" s="266">
        <v>-1</v>
      </c>
      <c r="S7837" s="252" t="str">
        <f>_xlfn.XLOOKUP(D7837,'data 2026'!E:E,'data 2026'!A:A)</f>
        <v>Chi phí xuất khẩu</v>
      </c>
    </row>
    <row r="7838" spans="1:19">
      <c r="A7838" s="252" t="s">
        <v>1173</v>
      </c>
      <c r="B7838" s="256">
        <v>45804</v>
      </c>
      <c r="C7838" s="252" t="s">
        <v>17545</v>
      </c>
      <c r="D7838" s="252" t="s">
        <v>435</v>
      </c>
      <c r="E7838" s="252" t="s">
        <v>433</v>
      </c>
      <c r="F7838" s="252" t="s">
        <v>1298</v>
      </c>
      <c r="G7838" s="252" t="s">
        <v>1161</v>
      </c>
      <c r="H7838" s="252" t="s">
        <v>17329</v>
      </c>
      <c r="I7838" s="252" t="s">
        <v>17329</v>
      </c>
      <c r="J7838" s="252" t="s">
        <v>1433</v>
      </c>
      <c r="K7838" s="252" t="s">
        <v>1420</v>
      </c>
      <c r="L7838" s="264">
        <v>92591850</v>
      </c>
      <c r="M7838" s="252" t="s">
        <v>17546</v>
      </c>
      <c r="N7838" s="252" t="s">
        <v>114</v>
      </c>
      <c r="O7838" s="252" t="s">
        <v>16346</v>
      </c>
      <c r="P7838" s="252" t="s">
        <v>114</v>
      </c>
      <c r="Q7838" s="252" t="s">
        <v>114</v>
      </c>
      <c r="R7838" s="266">
        <v>1</v>
      </c>
      <c r="S7838" s="252" t="str">
        <f>_xlfn.XLOOKUP(D7838,'data 2026'!E:E,'data 2026'!A:A)</f>
        <v>Chi phí xuất khẩu</v>
      </c>
    </row>
    <row r="7839" spans="1:19">
      <c r="A7839" s="252" t="s">
        <v>1173</v>
      </c>
      <c r="B7839" s="256">
        <v>45804</v>
      </c>
      <c r="C7839" s="252" t="s">
        <v>17547</v>
      </c>
      <c r="D7839" s="252" t="s">
        <v>435</v>
      </c>
      <c r="E7839" s="252" t="s">
        <v>433</v>
      </c>
      <c r="F7839" s="252" t="s">
        <v>1298</v>
      </c>
      <c r="G7839" s="252" t="s">
        <v>1161</v>
      </c>
      <c r="H7839" s="252" t="s">
        <v>17335</v>
      </c>
      <c r="I7839" s="252" t="s">
        <v>17335</v>
      </c>
      <c r="J7839" s="252" t="s">
        <v>1433</v>
      </c>
      <c r="K7839" s="252" t="s">
        <v>1420</v>
      </c>
      <c r="L7839" s="264">
        <v>-41078333</v>
      </c>
      <c r="M7839" s="252" t="s">
        <v>17548</v>
      </c>
      <c r="N7839" s="252" t="s">
        <v>114</v>
      </c>
      <c r="O7839" s="252" t="s">
        <v>16346</v>
      </c>
      <c r="P7839" s="252" t="s">
        <v>114</v>
      </c>
      <c r="Q7839" s="252" t="s">
        <v>114</v>
      </c>
      <c r="R7839" s="266">
        <v>-1</v>
      </c>
      <c r="S7839" s="252" t="str">
        <f>_xlfn.XLOOKUP(D7839,'data 2026'!E:E,'data 2026'!A:A)</f>
        <v>Chi phí xuất khẩu</v>
      </c>
    </row>
    <row r="7840" spans="1:19">
      <c r="A7840" s="252" t="s">
        <v>1173</v>
      </c>
      <c r="B7840" s="256">
        <v>45804</v>
      </c>
      <c r="C7840" s="252" t="s">
        <v>17549</v>
      </c>
      <c r="D7840" s="252" t="s">
        <v>435</v>
      </c>
      <c r="E7840" s="252" t="s">
        <v>433</v>
      </c>
      <c r="F7840" s="252" t="s">
        <v>1298</v>
      </c>
      <c r="G7840" s="252" t="s">
        <v>1161</v>
      </c>
      <c r="H7840" s="252" t="s">
        <v>17335</v>
      </c>
      <c r="I7840" s="252" t="s">
        <v>17335</v>
      </c>
      <c r="J7840" s="252" t="s">
        <v>1433</v>
      </c>
      <c r="K7840" s="252" t="s">
        <v>1420</v>
      </c>
      <c r="L7840" s="264">
        <v>39925555</v>
      </c>
      <c r="M7840" s="252" t="s">
        <v>17550</v>
      </c>
      <c r="N7840" s="252" t="s">
        <v>114</v>
      </c>
      <c r="O7840" s="252" t="s">
        <v>16346</v>
      </c>
      <c r="P7840" s="252" t="s">
        <v>114</v>
      </c>
      <c r="Q7840" s="252" t="s">
        <v>114</v>
      </c>
      <c r="R7840" s="266">
        <v>1</v>
      </c>
      <c r="S7840" s="252" t="str">
        <f>_xlfn.XLOOKUP(D7840,'data 2026'!E:E,'data 2026'!A:A)</f>
        <v>Chi phí xuất khẩu</v>
      </c>
    </row>
    <row r="7841" spans="1:19">
      <c r="A7841" s="252" t="s">
        <v>1173</v>
      </c>
      <c r="B7841" s="256">
        <v>45804</v>
      </c>
      <c r="C7841" s="252" t="s">
        <v>17551</v>
      </c>
      <c r="D7841" s="252" t="s">
        <v>435</v>
      </c>
      <c r="E7841" s="252" t="s">
        <v>433</v>
      </c>
      <c r="F7841" s="252" t="s">
        <v>1298</v>
      </c>
      <c r="G7841" s="252" t="s">
        <v>1161</v>
      </c>
      <c r="H7841" s="252" t="s">
        <v>17332</v>
      </c>
      <c r="I7841" s="252" t="s">
        <v>17332</v>
      </c>
      <c r="J7841" s="252" t="s">
        <v>1433</v>
      </c>
      <c r="K7841" s="252" t="s">
        <v>1420</v>
      </c>
      <c r="L7841" s="264">
        <v>-524140000</v>
      </c>
      <c r="M7841" s="252" t="s">
        <v>17552</v>
      </c>
      <c r="N7841" s="252" t="s">
        <v>114</v>
      </c>
      <c r="O7841" s="252" t="s">
        <v>16346</v>
      </c>
      <c r="P7841" s="252" t="s">
        <v>114</v>
      </c>
      <c r="Q7841" s="252" t="s">
        <v>114</v>
      </c>
      <c r="R7841" s="266">
        <v>-1</v>
      </c>
      <c r="S7841" s="252" t="str">
        <f>_xlfn.XLOOKUP(D7841,'data 2026'!E:E,'data 2026'!A:A)</f>
        <v>Chi phí xuất khẩu</v>
      </c>
    </row>
    <row r="7842" spans="1:19">
      <c r="A7842" s="252" t="s">
        <v>1173</v>
      </c>
      <c r="B7842" s="256">
        <v>45804</v>
      </c>
      <c r="C7842" s="252" t="s">
        <v>17553</v>
      </c>
      <c r="D7842" s="252" t="s">
        <v>435</v>
      </c>
      <c r="E7842" s="252" t="s">
        <v>433</v>
      </c>
      <c r="F7842" s="252" t="s">
        <v>1298</v>
      </c>
      <c r="G7842" s="252" t="s">
        <v>1161</v>
      </c>
      <c r="H7842" s="252" t="s">
        <v>17332</v>
      </c>
      <c r="I7842" s="252" t="s">
        <v>17332</v>
      </c>
      <c r="J7842" s="252" t="s">
        <v>1433</v>
      </c>
      <c r="K7842" s="252" t="s">
        <v>1420</v>
      </c>
      <c r="L7842" s="264">
        <v>529387221</v>
      </c>
      <c r="M7842" s="252" t="s">
        <v>17554</v>
      </c>
      <c r="N7842" s="252" t="s">
        <v>114</v>
      </c>
      <c r="O7842" s="252" t="s">
        <v>16346</v>
      </c>
      <c r="P7842" s="252" t="s">
        <v>114</v>
      </c>
      <c r="Q7842" s="252" t="s">
        <v>114</v>
      </c>
      <c r="R7842" s="266">
        <v>1</v>
      </c>
      <c r="S7842" s="252" t="str">
        <f>_xlfn.XLOOKUP(D7842,'data 2026'!E:E,'data 2026'!A:A)</f>
        <v>Chi phí xuất khẩu</v>
      </c>
    </row>
    <row r="7843" spans="1:19">
      <c r="A7843" s="252" t="s">
        <v>1173</v>
      </c>
      <c r="B7843" s="256">
        <v>45808</v>
      </c>
      <c r="C7843" s="252" t="s">
        <v>17555</v>
      </c>
      <c r="D7843" s="252" t="s">
        <v>435</v>
      </c>
      <c r="E7843" s="252" t="s">
        <v>433</v>
      </c>
      <c r="F7843" s="252" t="s">
        <v>1298</v>
      </c>
      <c r="G7843" s="252" t="s">
        <v>1161</v>
      </c>
      <c r="H7843" s="252" t="s">
        <v>17556</v>
      </c>
      <c r="I7843" s="252" t="s">
        <v>17556</v>
      </c>
      <c r="J7843" s="252" t="s">
        <v>1433</v>
      </c>
      <c r="K7843" s="252" t="s">
        <v>1420</v>
      </c>
      <c r="L7843" s="264">
        <v>364671666</v>
      </c>
      <c r="M7843" s="252" t="s">
        <v>17557</v>
      </c>
      <c r="N7843" s="252" t="s">
        <v>114</v>
      </c>
      <c r="O7843" s="252" t="s">
        <v>16346</v>
      </c>
      <c r="P7843" s="252" t="s">
        <v>114</v>
      </c>
      <c r="Q7843" s="252" t="s">
        <v>114</v>
      </c>
      <c r="R7843" s="266">
        <v>1</v>
      </c>
      <c r="S7843" s="252" t="str">
        <f>_xlfn.XLOOKUP(D7843,'data 2026'!E:E,'data 2026'!A:A)</f>
        <v>Chi phí xuất khẩu</v>
      </c>
    </row>
    <row r="7844" spans="1:19">
      <c r="A7844" s="252" t="s">
        <v>1173</v>
      </c>
      <c r="B7844" s="256">
        <v>45808</v>
      </c>
      <c r="C7844" s="252" t="s">
        <v>17558</v>
      </c>
      <c r="D7844" s="252" t="s">
        <v>435</v>
      </c>
      <c r="E7844" s="252" t="s">
        <v>433</v>
      </c>
      <c r="F7844" s="252" t="s">
        <v>1298</v>
      </c>
      <c r="G7844" s="252" t="s">
        <v>1161</v>
      </c>
      <c r="H7844" s="252" t="s">
        <v>17559</v>
      </c>
      <c r="I7844" s="252" t="s">
        <v>17559</v>
      </c>
      <c r="J7844" s="252" t="s">
        <v>1433</v>
      </c>
      <c r="K7844" s="252" t="s">
        <v>1420</v>
      </c>
      <c r="L7844" s="264">
        <v>297974999</v>
      </c>
      <c r="M7844" s="252" t="s">
        <v>17560</v>
      </c>
      <c r="N7844" s="252" t="s">
        <v>114</v>
      </c>
      <c r="O7844" s="252" t="s">
        <v>16346</v>
      </c>
      <c r="P7844" s="252" t="s">
        <v>114</v>
      </c>
      <c r="Q7844" s="252" t="s">
        <v>114</v>
      </c>
      <c r="R7844" s="266">
        <v>1</v>
      </c>
      <c r="S7844" s="252" t="str">
        <f>_xlfn.XLOOKUP(D7844,'data 2026'!E:E,'data 2026'!A:A)</f>
        <v>Chi phí xuất khẩu</v>
      </c>
    </row>
    <row r="7845" spans="1:19">
      <c r="A7845" s="252" t="s">
        <v>1173</v>
      </c>
      <c r="B7845" s="256">
        <v>45808</v>
      </c>
      <c r="C7845" s="252" t="s">
        <v>17561</v>
      </c>
      <c r="D7845" s="252" t="s">
        <v>435</v>
      </c>
      <c r="E7845" s="252" t="s">
        <v>433</v>
      </c>
      <c r="F7845" s="252" t="s">
        <v>1298</v>
      </c>
      <c r="G7845" s="252" t="s">
        <v>1161</v>
      </c>
      <c r="H7845" s="252" t="s">
        <v>17562</v>
      </c>
      <c r="I7845" s="252" t="s">
        <v>17562</v>
      </c>
      <c r="J7845" s="252" t="s">
        <v>1433</v>
      </c>
      <c r="K7845" s="252" t="s">
        <v>1420</v>
      </c>
      <c r="L7845" s="264">
        <v>21011482</v>
      </c>
      <c r="M7845" s="252" t="s">
        <v>17563</v>
      </c>
      <c r="N7845" s="252" t="s">
        <v>114</v>
      </c>
      <c r="O7845" s="252" t="s">
        <v>16346</v>
      </c>
      <c r="P7845" s="252" t="s">
        <v>114</v>
      </c>
      <c r="Q7845" s="252" t="s">
        <v>114</v>
      </c>
      <c r="R7845" s="266">
        <v>1</v>
      </c>
      <c r="S7845" s="252" t="str">
        <f>_xlfn.XLOOKUP(D7845,'data 2026'!E:E,'data 2026'!A:A)</f>
        <v>Chi phí xuất khẩu</v>
      </c>
    </row>
    <row r="7846" spans="1:19">
      <c r="A7846" s="252" t="s">
        <v>1173</v>
      </c>
      <c r="B7846" s="256">
        <v>45808</v>
      </c>
      <c r="C7846" s="252" t="s">
        <v>17564</v>
      </c>
      <c r="D7846" s="252" t="s">
        <v>435</v>
      </c>
      <c r="E7846" s="252" t="s">
        <v>433</v>
      </c>
      <c r="F7846" s="252" t="s">
        <v>1298</v>
      </c>
      <c r="G7846" s="252" t="s">
        <v>1161</v>
      </c>
      <c r="H7846" s="252" t="s">
        <v>17565</v>
      </c>
      <c r="I7846" s="252" t="s">
        <v>17565</v>
      </c>
      <c r="J7846" s="252" t="s">
        <v>1433</v>
      </c>
      <c r="K7846" s="252" t="s">
        <v>1420</v>
      </c>
      <c r="L7846" s="264">
        <v>48026110</v>
      </c>
      <c r="M7846" s="252" t="s">
        <v>17566</v>
      </c>
      <c r="N7846" s="252" t="s">
        <v>114</v>
      </c>
      <c r="O7846" s="252" t="s">
        <v>16346</v>
      </c>
      <c r="P7846" s="252" t="s">
        <v>114</v>
      </c>
      <c r="Q7846" s="252" t="s">
        <v>114</v>
      </c>
      <c r="R7846" s="266">
        <v>1</v>
      </c>
      <c r="S7846" s="252" t="str">
        <f>_xlfn.XLOOKUP(D7846,'data 2026'!E:E,'data 2026'!A:A)</f>
        <v>Chi phí xuất khẩu</v>
      </c>
    </row>
    <row r="7847" spans="1:19">
      <c r="A7847" s="252" t="s">
        <v>1105</v>
      </c>
      <c r="B7847" s="256">
        <v>45808</v>
      </c>
      <c r="C7847" s="252" t="s">
        <v>17567</v>
      </c>
      <c r="D7847" s="252">
        <v>6427004106</v>
      </c>
      <c r="E7847" s="252" t="s">
        <v>1314</v>
      </c>
      <c r="F7847" s="252" t="s">
        <v>1311</v>
      </c>
      <c r="G7847" s="252" t="s">
        <v>1312</v>
      </c>
      <c r="H7847" s="252" t="s">
        <v>17568</v>
      </c>
      <c r="I7847" s="252" t="s">
        <v>17569</v>
      </c>
      <c r="J7847" s="252" t="s">
        <v>1433</v>
      </c>
      <c r="K7847" s="252" t="s">
        <v>1420</v>
      </c>
      <c r="L7847" s="264">
        <v>1500000</v>
      </c>
      <c r="M7847" s="252" t="s">
        <v>17570</v>
      </c>
      <c r="N7847" s="252" t="s">
        <v>114</v>
      </c>
      <c r="O7847" s="252" t="s">
        <v>1880</v>
      </c>
      <c r="P7847" s="252" t="s">
        <v>114</v>
      </c>
      <c r="Q7847" s="252" t="s">
        <v>114</v>
      </c>
      <c r="R7847" s="265">
        <v>0</v>
      </c>
      <c r="S7847" s="252" t="e">
        <f>_xlfn.XLOOKUP(D7847,'data 2026'!E:E,'data 2026'!A:A)</f>
        <v>#N/A</v>
      </c>
    </row>
    <row r="7848" spans="1:19">
      <c r="A7848" s="252" t="s">
        <v>1105</v>
      </c>
      <c r="B7848" s="256">
        <v>45808</v>
      </c>
      <c r="C7848" s="252" t="s">
        <v>17571</v>
      </c>
      <c r="D7848" s="252" t="s">
        <v>682</v>
      </c>
      <c r="E7848" s="252" t="s">
        <v>1310</v>
      </c>
      <c r="F7848" s="252" t="s">
        <v>1311</v>
      </c>
      <c r="G7848" s="252" t="s">
        <v>1312</v>
      </c>
      <c r="H7848" s="252" t="s">
        <v>17572</v>
      </c>
      <c r="I7848" s="252" t="s">
        <v>17573</v>
      </c>
      <c r="J7848" s="252" t="s">
        <v>1433</v>
      </c>
      <c r="K7848" s="252" t="s">
        <v>1420</v>
      </c>
      <c r="L7848" s="264">
        <v>39150000</v>
      </c>
      <c r="M7848" s="252" t="s">
        <v>17574</v>
      </c>
      <c r="N7848" s="252" t="s">
        <v>114</v>
      </c>
      <c r="O7848" s="252" t="s">
        <v>1880</v>
      </c>
      <c r="P7848" s="252" t="s">
        <v>114</v>
      </c>
      <c r="Q7848" s="252" t="s">
        <v>114</v>
      </c>
      <c r="R7848" s="265">
        <v>0</v>
      </c>
      <c r="S7848" s="252" t="str">
        <f>_xlfn.XLOOKUP(D7848,'data 2026'!E:E,'data 2026'!A:A)</f>
        <v>Chi phí ủng hộ, hỗ trợ</v>
      </c>
    </row>
    <row r="7849" spans="1:19">
      <c r="A7849" s="252" t="s">
        <v>1161</v>
      </c>
      <c r="B7849" s="256">
        <v>45806</v>
      </c>
      <c r="C7849" s="252" t="s">
        <v>17575</v>
      </c>
      <c r="D7849" s="252" t="s">
        <v>588</v>
      </c>
      <c r="E7849" s="252" t="s">
        <v>1210</v>
      </c>
      <c r="F7849" s="252" t="s">
        <v>1298</v>
      </c>
      <c r="G7849" s="252" t="s">
        <v>1161</v>
      </c>
      <c r="H7849" s="252" t="s">
        <v>17464</v>
      </c>
      <c r="I7849" s="252" t="s">
        <v>16811</v>
      </c>
      <c r="J7849" s="252" t="s">
        <v>1433</v>
      </c>
      <c r="K7849" s="252" t="s">
        <v>1420</v>
      </c>
      <c r="L7849" s="264">
        <v>-14120700</v>
      </c>
      <c r="M7849" s="252" t="s">
        <v>17576</v>
      </c>
      <c r="N7849" s="252" t="s">
        <v>1425</v>
      </c>
      <c r="O7849" s="252" t="s">
        <v>1426</v>
      </c>
      <c r="P7849" s="252" t="s">
        <v>11621</v>
      </c>
      <c r="Q7849" s="252" t="s">
        <v>11622</v>
      </c>
      <c r="R7849" s="267">
        <v>-550</v>
      </c>
      <c r="S7849" s="252" t="str">
        <f>_xlfn.XLOOKUP(D7849,'data 2026'!E:E,'data 2026'!A:A)</f>
        <v>Thử mẫu -khuôn</v>
      </c>
    </row>
    <row r="7850" spans="1:19">
      <c r="A7850" s="252" t="s">
        <v>1161</v>
      </c>
      <c r="B7850" s="256">
        <v>45806</v>
      </c>
      <c r="C7850" s="252" t="s">
        <v>17575</v>
      </c>
      <c r="D7850" s="252" t="s">
        <v>588</v>
      </c>
      <c r="E7850" s="252" t="s">
        <v>1210</v>
      </c>
      <c r="F7850" s="252" t="s">
        <v>1298</v>
      </c>
      <c r="G7850" s="252" t="s">
        <v>1161</v>
      </c>
      <c r="H7850" s="252" t="s">
        <v>17466</v>
      </c>
      <c r="I7850" s="252" t="s">
        <v>16811</v>
      </c>
      <c r="J7850" s="252" t="s">
        <v>1433</v>
      </c>
      <c r="K7850" s="252" t="s">
        <v>1420</v>
      </c>
      <c r="L7850" s="264">
        <v>-14120700</v>
      </c>
      <c r="M7850" s="252" t="s">
        <v>17576</v>
      </c>
      <c r="N7850" s="252" t="s">
        <v>1425</v>
      </c>
      <c r="O7850" s="252" t="s">
        <v>1426</v>
      </c>
      <c r="P7850" s="252" t="s">
        <v>11621</v>
      </c>
      <c r="Q7850" s="252" t="s">
        <v>11622</v>
      </c>
      <c r="R7850" s="267">
        <v>-550</v>
      </c>
      <c r="S7850" s="252" t="str">
        <f>_xlfn.XLOOKUP(D7850,'data 2026'!E:E,'data 2026'!A:A)</f>
        <v>Thử mẫu -khuôn</v>
      </c>
    </row>
    <row r="7851" spans="1:19">
      <c r="A7851" s="252" t="s">
        <v>1161</v>
      </c>
      <c r="B7851" s="256">
        <v>45808</v>
      </c>
      <c r="C7851" s="252" t="s">
        <v>1475</v>
      </c>
      <c r="D7851" s="252" t="s">
        <v>406</v>
      </c>
      <c r="E7851" s="252" t="s">
        <v>1323</v>
      </c>
      <c r="F7851" s="252" t="s">
        <v>1298</v>
      </c>
      <c r="G7851" s="252" t="s">
        <v>1161</v>
      </c>
      <c r="H7851" s="252" t="s">
        <v>1476</v>
      </c>
      <c r="I7851" s="252" t="s">
        <v>1477</v>
      </c>
      <c r="J7851" s="252" t="s">
        <v>1433</v>
      </c>
      <c r="K7851" s="252" t="s">
        <v>1420</v>
      </c>
      <c r="L7851" s="264">
        <v>192729928</v>
      </c>
      <c r="M7851" s="252" t="s">
        <v>1478</v>
      </c>
      <c r="N7851" s="252" t="s">
        <v>114</v>
      </c>
      <c r="O7851" s="252" t="s">
        <v>1435</v>
      </c>
      <c r="P7851" s="252" t="s">
        <v>114</v>
      </c>
      <c r="Q7851" s="252" t="s">
        <v>114</v>
      </c>
      <c r="R7851" s="265">
        <v>0</v>
      </c>
      <c r="S7851" s="252" t="str">
        <f>_xlfn.XLOOKUP(D7851,'data 2026'!E:E,'data 2026'!A:A)</f>
        <v>Lương</v>
      </c>
    </row>
    <row r="7852" spans="1:19">
      <c r="A7852" s="252" t="s">
        <v>1161</v>
      </c>
      <c r="B7852" s="256">
        <v>45808</v>
      </c>
      <c r="C7852" s="252" t="s">
        <v>1475</v>
      </c>
      <c r="D7852" s="252" t="s">
        <v>407</v>
      </c>
      <c r="E7852" s="252" t="s">
        <v>1354</v>
      </c>
      <c r="F7852" s="252" t="s">
        <v>1298</v>
      </c>
      <c r="G7852" s="252" t="s">
        <v>1161</v>
      </c>
      <c r="H7852" s="252" t="s">
        <v>1476</v>
      </c>
      <c r="I7852" s="252" t="s">
        <v>1477</v>
      </c>
      <c r="J7852" s="252" t="s">
        <v>1433</v>
      </c>
      <c r="K7852" s="252" t="s">
        <v>1420</v>
      </c>
      <c r="L7852" s="264">
        <v>22572614</v>
      </c>
      <c r="M7852" s="252" t="s">
        <v>1478</v>
      </c>
      <c r="N7852" s="252" t="s">
        <v>114</v>
      </c>
      <c r="O7852" s="252" t="s">
        <v>1435</v>
      </c>
      <c r="P7852" s="252" t="s">
        <v>114</v>
      </c>
      <c r="Q7852" s="252" t="s">
        <v>114</v>
      </c>
      <c r="R7852" s="265">
        <v>0</v>
      </c>
      <c r="S7852" s="252" t="str">
        <f>_xlfn.XLOOKUP(D7852,'data 2026'!E:E,'data 2026'!A:A)</f>
        <v>Lương</v>
      </c>
    </row>
    <row r="7853" spans="1:19">
      <c r="A7853" s="252" t="s">
        <v>1161</v>
      </c>
      <c r="B7853" s="256">
        <v>45808</v>
      </c>
      <c r="C7853" s="252" t="s">
        <v>1475</v>
      </c>
      <c r="D7853" s="252" t="s">
        <v>411</v>
      </c>
      <c r="E7853" s="252" t="s">
        <v>96</v>
      </c>
      <c r="F7853" s="252" t="s">
        <v>1298</v>
      </c>
      <c r="G7853" s="252" t="s">
        <v>1161</v>
      </c>
      <c r="H7853" s="252" t="s">
        <v>1476</v>
      </c>
      <c r="I7853" s="252" t="s">
        <v>1477</v>
      </c>
      <c r="J7853" s="252" t="s">
        <v>1433</v>
      </c>
      <c r="K7853" s="252" t="s">
        <v>1420</v>
      </c>
      <c r="L7853" s="264">
        <v>123549080</v>
      </c>
      <c r="M7853" s="252" t="s">
        <v>1478</v>
      </c>
      <c r="N7853" s="252" t="s">
        <v>114</v>
      </c>
      <c r="O7853" s="252" t="s">
        <v>1435</v>
      </c>
      <c r="P7853" s="252" t="s">
        <v>114</v>
      </c>
      <c r="Q7853" s="252" t="s">
        <v>114</v>
      </c>
      <c r="R7853" s="265">
        <v>0</v>
      </c>
      <c r="S7853" s="252" t="str">
        <f>_xlfn.XLOOKUP(D7853,'data 2026'!E:E,'data 2026'!A:A)</f>
        <v>Lương</v>
      </c>
    </row>
    <row r="7854" spans="1:19">
      <c r="A7854" s="252" t="s">
        <v>1161</v>
      </c>
      <c r="B7854" s="256">
        <v>45808</v>
      </c>
      <c r="C7854" s="252" t="s">
        <v>1475</v>
      </c>
      <c r="D7854" s="252" t="s">
        <v>415</v>
      </c>
      <c r="E7854" s="252" t="s">
        <v>1355</v>
      </c>
      <c r="F7854" s="252" t="s">
        <v>1298</v>
      </c>
      <c r="G7854" s="252" t="s">
        <v>1161</v>
      </c>
      <c r="H7854" s="252" t="s">
        <v>1476</v>
      </c>
      <c r="I7854" s="252" t="s">
        <v>1477</v>
      </c>
      <c r="J7854" s="252" t="s">
        <v>1433</v>
      </c>
      <c r="K7854" s="252" t="s">
        <v>1420</v>
      </c>
      <c r="L7854" s="264">
        <v>50000</v>
      </c>
      <c r="M7854" s="252" t="s">
        <v>1478</v>
      </c>
      <c r="N7854" s="252" t="s">
        <v>114</v>
      </c>
      <c r="O7854" s="252" t="s">
        <v>1435</v>
      </c>
      <c r="P7854" s="252" t="s">
        <v>114</v>
      </c>
      <c r="Q7854" s="252" t="s">
        <v>114</v>
      </c>
      <c r="R7854" s="265">
        <v>0</v>
      </c>
      <c r="S7854" s="252" t="str">
        <f>_xlfn.XLOOKUP(D7854,'data 2026'!E:E,'data 2026'!A:A)</f>
        <v>Lương</v>
      </c>
    </row>
    <row r="7855" spans="1:19">
      <c r="A7855" s="252" t="s">
        <v>1161</v>
      </c>
      <c r="B7855" s="256">
        <v>45808</v>
      </c>
      <c r="C7855" s="252" t="s">
        <v>1475</v>
      </c>
      <c r="D7855" s="252" t="s">
        <v>558</v>
      </c>
      <c r="E7855" s="252" t="s">
        <v>281</v>
      </c>
      <c r="F7855" s="252" t="s">
        <v>1298</v>
      </c>
      <c r="G7855" s="252" t="s">
        <v>1161</v>
      </c>
      <c r="H7855" s="252" t="s">
        <v>1476</v>
      </c>
      <c r="I7855" s="252" t="s">
        <v>1477</v>
      </c>
      <c r="J7855" s="252" t="s">
        <v>1433</v>
      </c>
      <c r="K7855" s="252" t="s">
        <v>1420</v>
      </c>
      <c r="L7855" s="264">
        <v>2500000</v>
      </c>
      <c r="M7855" s="252" t="s">
        <v>1478</v>
      </c>
      <c r="N7855" s="252" t="s">
        <v>114</v>
      </c>
      <c r="O7855" s="252" t="s">
        <v>1435</v>
      </c>
      <c r="P7855" s="252" t="s">
        <v>114</v>
      </c>
      <c r="Q7855" s="252" t="s">
        <v>114</v>
      </c>
      <c r="R7855" s="265">
        <v>0</v>
      </c>
      <c r="S7855" s="252" t="str">
        <f>_xlfn.XLOOKUP(D7855,'data 2026'!E:E,'data 2026'!A:A)</f>
        <v>Điện thoại +Internet</v>
      </c>
    </row>
    <row r="7856" spans="1:19">
      <c r="A7856" s="252" t="s">
        <v>1171</v>
      </c>
      <c r="B7856" s="256">
        <v>45808</v>
      </c>
      <c r="C7856" s="252" t="s">
        <v>1475</v>
      </c>
      <c r="D7856" s="252" t="s">
        <v>631</v>
      </c>
      <c r="E7856" s="252" t="s">
        <v>1323</v>
      </c>
      <c r="F7856" s="252" t="s">
        <v>1294</v>
      </c>
      <c r="G7856" s="252" t="s">
        <v>1295</v>
      </c>
      <c r="H7856" s="252" t="s">
        <v>1476</v>
      </c>
      <c r="I7856" s="252" t="s">
        <v>1477</v>
      </c>
      <c r="J7856" s="252" t="s">
        <v>1433</v>
      </c>
      <c r="K7856" s="252" t="s">
        <v>1420</v>
      </c>
      <c r="L7856" s="264">
        <v>56484349</v>
      </c>
      <c r="M7856" s="252" t="s">
        <v>1478</v>
      </c>
      <c r="N7856" s="252" t="s">
        <v>114</v>
      </c>
      <c r="O7856" s="252" t="s">
        <v>1435</v>
      </c>
      <c r="P7856" s="252" t="s">
        <v>114</v>
      </c>
      <c r="Q7856" s="252" t="s">
        <v>114</v>
      </c>
      <c r="R7856" s="265">
        <v>0</v>
      </c>
      <c r="S7856" s="252" t="str">
        <f>_xlfn.XLOOKUP(D7856,'data 2026'!E:E,'data 2026'!A:A)</f>
        <v>Lương</v>
      </c>
    </row>
    <row r="7857" spans="1:19">
      <c r="A7857" s="252" t="s">
        <v>1171</v>
      </c>
      <c r="B7857" s="256">
        <v>45808</v>
      </c>
      <c r="C7857" s="252" t="s">
        <v>1475</v>
      </c>
      <c r="D7857" s="252" t="s">
        <v>632</v>
      </c>
      <c r="E7857" s="252" t="s">
        <v>1354</v>
      </c>
      <c r="F7857" s="252" t="s">
        <v>1294</v>
      </c>
      <c r="G7857" s="252" t="s">
        <v>1295</v>
      </c>
      <c r="H7857" s="252" t="s">
        <v>1476</v>
      </c>
      <c r="I7857" s="252" t="s">
        <v>1477</v>
      </c>
      <c r="J7857" s="252" t="s">
        <v>1433</v>
      </c>
      <c r="K7857" s="252" t="s">
        <v>1420</v>
      </c>
      <c r="L7857" s="264">
        <v>6354923</v>
      </c>
      <c r="M7857" s="252" t="s">
        <v>1478</v>
      </c>
      <c r="N7857" s="252" t="s">
        <v>114</v>
      </c>
      <c r="O7857" s="252" t="s">
        <v>1435</v>
      </c>
      <c r="P7857" s="252" t="s">
        <v>114</v>
      </c>
      <c r="Q7857" s="252" t="s">
        <v>114</v>
      </c>
      <c r="R7857" s="265">
        <v>0</v>
      </c>
      <c r="S7857" s="252" t="str">
        <f>_xlfn.XLOOKUP(D7857,'data 2026'!E:E,'data 2026'!A:A)</f>
        <v>Lương</v>
      </c>
    </row>
    <row r="7858" spans="1:19">
      <c r="A7858" s="252" t="s">
        <v>1171</v>
      </c>
      <c r="B7858" s="256">
        <v>45808</v>
      </c>
      <c r="C7858" s="252" t="s">
        <v>1475</v>
      </c>
      <c r="D7858" s="252" t="s">
        <v>635</v>
      </c>
      <c r="E7858" s="252" t="s">
        <v>96</v>
      </c>
      <c r="F7858" s="252" t="s">
        <v>1294</v>
      </c>
      <c r="G7858" s="252" t="s">
        <v>1295</v>
      </c>
      <c r="H7858" s="252" t="s">
        <v>1476</v>
      </c>
      <c r="I7858" s="252" t="s">
        <v>1477</v>
      </c>
      <c r="J7858" s="252" t="s">
        <v>1433</v>
      </c>
      <c r="K7858" s="252" t="s">
        <v>1420</v>
      </c>
      <c r="L7858" s="264">
        <v>600000</v>
      </c>
      <c r="M7858" s="252" t="s">
        <v>1478</v>
      </c>
      <c r="N7858" s="252" t="s">
        <v>114</v>
      </c>
      <c r="O7858" s="252" t="s">
        <v>1435</v>
      </c>
      <c r="P7858" s="252" t="s">
        <v>114</v>
      </c>
      <c r="Q7858" s="252" t="s">
        <v>114</v>
      </c>
      <c r="R7858" s="265">
        <v>0</v>
      </c>
      <c r="S7858" s="252" t="str">
        <f>_xlfn.XLOOKUP(D7858,'data 2026'!E:E,'data 2026'!A:A)</f>
        <v>Lương</v>
      </c>
    </row>
    <row r="7859" spans="1:19">
      <c r="A7859" s="252" t="s">
        <v>1171</v>
      </c>
      <c r="B7859" s="256">
        <v>45808</v>
      </c>
      <c r="C7859" s="252" t="s">
        <v>1475</v>
      </c>
      <c r="D7859" s="252" t="s">
        <v>697</v>
      </c>
      <c r="E7859" s="252" t="s">
        <v>281</v>
      </c>
      <c r="F7859" s="252" t="s">
        <v>1294</v>
      </c>
      <c r="G7859" s="252" t="s">
        <v>1295</v>
      </c>
      <c r="H7859" s="252" t="s">
        <v>1476</v>
      </c>
      <c r="I7859" s="252" t="s">
        <v>1477</v>
      </c>
      <c r="J7859" s="252" t="s">
        <v>1433</v>
      </c>
      <c r="K7859" s="252" t="s">
        <v>1420</v>
      </c>
      <c r="L7859" s="264">
        <v>200000</v>
      </c>
      <c r="M7859" s="252" t="s">
        <v>1478</v>
      </c>
      <c r="N7859" s="252" t="s">
        <v>114</v>
      </c>
      <c r="O7859" s="252" t="s">
        <v>1435</v>
      </c>
      <c r="P7859" s="252" t="s">
        <v>114</v>
      </c>
      <c r="Q7859" s="252" t="s">
        <v>114</v>
      </c>
      <c r="R7859" s="265">
        <v>0</v>
      </c>
      <c r="S7859" s="252" t="str">
        <f>_xlfn.XLOOKUP(D7859,'data 2026'!E:E,'data 2026'!A:A)</f>
        <v>Điện thoại +Internet</v>
      </c>
    </row>
    <row r="7860" spans="1:19">
      <c r="A7860" s="252" t="s">
        <v>1172</v>
      </c>
      <c r="B7860" s="256">
        <v>45808</v>
      </c>
      <c r="C7860" s="252" t="s">
        <v>1475</v>
      </c>
      <c r="D7860" s="252" t="s">
        <v>697</v>
      </c>
      <c r="E7860" s="252" t="s">
        <v>281</v>
      </c>
      <c r="F7860" s="252" t="s">
        <v>1299</v>
      </c>
      <c r="G7860" s="252" t="s">
        <v>1300</v>
      </c>
      <c r="H7860" s="252" t="s">
        <v>1476</v>
      </c>
      <c r="I7860" s="252" t="s">
        <v>1477</v>
      </c>
      <c r="J7860" s="252" t="s">
        <v>1433</v>
      </c>
      <c r="K7860" s="252" t="s">
        <v>1420</v>
      </c>
      <c r="L7860" s="264">
        <v>400000</v>
      </c>
      <c r="M7860" s="252" t="s">
        <v>1478</v>
      </c>
      <c r="N7860" s="252" t="s">
        <v>114</v>
      </c>
      <c r="O7860" s="252" t="s">
        <v>1435</v>
      </c>
      <c r="P7860" s="252" t="s">
        <v>114</v>
      </c>
      <c r="Q7860" s="252" t="s">
        <v>114</v>
      </c>
      <c r="R7860" s="265">
        <v>0</v>
      </c>
      <c r="S7860" s="252" t="str">
        <f>_xlfn.XLOOKUP(D7860,'data 2026'!E:E,'data 2026'!A:A)</f>
        <v>Điện thoại +Internet</v>
      </c>
    </row>
    <row r="7861" spans="1:19">
      <c r="A7861" s="252" t="s">
        <v>1172</v>
      </c>
      <c r="B7861" s="256">
        <v>45808</v>
      </c>
      <c r="C7861" s="252" t="s">
        <v>1475</v>
      </c>
      <c r="D7861" s="252" t="s">
        <v>646</v>
      </c>
      <c r="E7861" s="252" t="s">
        <v>1297</v>
      </c>
      <c r="F7861" s="252" t="s">
        <v>1299</v>
      </c>
      <c r="G7861" s="252" t="s">
        <v>1300</v>
      </c>
      <c r="H7861" s="252" t="s">
        <v>1476</v>
      </c>
      <c r="I7861" s="252" t="s">
        <v>1477</v>
      </c>
      <c r="J7861" s="252" t="s">
        <v>1433</v>
      </c>
      <c r="K7861" s="252" t="s">
        <v>1420</v>
      </c>
      <c r="L7861" s="264">
        <v>8400000</v>
      </c>
      <c r="M7861" s="252" t="s">
        <v>1478</v>
      </c>
      <c r="N7861" s="252" t="s">
        <v>114</v>
      </c>
      <c r="O7861" s="252" t="s">
        <v>1435</v>
      </c>
      <c r="P7861" s="252" t="s">
        <v>114</v>
      </c>
      <c r="Q7861" s="252" t="s">
        <v>114</v>
      </c>
      <c r="R7861" s="265">
        <v>0</v>
      </c>
      <c r="S7861" s="252" t="str">
        <f>_xlfn.XLOOKUP(D7861,'data 2026'!E:E,'data 2026'!A:A)</f>
        <v>Lương</v>
      </c>
    </row>
    <row r="7862" spans="1:19">
      <c r="A7862" s="252" t="s">
        <v>1161</v>
      </c>
      <c r="B7862" s="256">
        <v>45808</v>
      </c>
      <c r="C7862" s="252" t="s">
        <v>1479</v>
      </c>
      <c r="D7862" s="252" t="s">
        <v>407</v>
      </c>
      <c r="E7862" s="252" t="s">
        <v>1354</v>
      </c>
      <c r="F7862" s="252" t="s">
        <v>1298</v>
      </c>
      <c r="G7862" s="252" t="s">
        <v>1161</v>
      </c>
      <c r="H7862" s="252" t="s">
        <v>1480</v>
      </c>
      <c r="I7862" s="252" t="s">
        <v>1477</v>
      </c>
      <c r="J7862" s="252" t="s">
        <v>1433</v>
      </c>
      <c r="K7862" s="252" t="s">
        <v>1420</v>
      </c>
      <c r="L7862" s="264">
        <v>22296833</v>
      </c>
      <c r="M7862" s="252" t="s">
        <v>1481</v>
      </c>
      <c r="N7862" s="252" t="s">
        <v>114</v>
      </c>
      <c r="O7862" s="252" t="s">
        <v>1435</v>
      </c>
      <c r="P7862" s="252" t="s">
        <v>114</v>
      </c>
      <c r="Q7862" s="252" t="s">
        <v>114</v>
      </c>
      <c r="R7862" s="265">
        <v>0</v>
      </c>
      <c r="S7862" s="252" t="str">
        <f>_xlfn.XLOOKUP(D7862,'data 2026'!E:E,'data 2026'!A:A)</f>
        <v>Lương</v>
      </c>
    </row>
    <row r="7863" spans="1:19">
      <c r="A7863" s="252" t="s">
        <v>1161</v>
      </c>
      <c r="B7863" s="256">
        <v>45808</v>
      </c>
      <c r="C7863" s="252" t="s">
        <v>1479</v>
      </c>
      <c r="D7863" s="252" t="s">
        <v>418</v>
      </c>
      <c r="E7863" s="252" t="s">
        <v>638</v>
      </c>
      <c r="F7863" s="252" t="s">
        <v>1298</v>
      </c>
      <c r="G7863" s="252" t="s">
        <v>1161</v>
      </c>
      <c r="H7863" s="252" t="s">
        <v>1522</v>
      </c>
      <c r="I7863" s="252" t="s">
        <v>1477</v>
      </c>
      <c r="J7863" s="252" t="s">
        <v>1433</v>
      </c>
      <c r="K7863" s="252" t="s">
        <v>1420</v>
      </c>
      <c r="L7863" s="264">
        <v>20512908</v>
      </c>
      <c r="M7863" s="252" t="s">
        <v>1481</v>
      </c>
      <c r="N7863" s="252" t="s">
        <v>114</v>
      </c>
      <c r="O7863" s="252" t="s">
        <v>1435</v>
      </c>
      <c r="P7863" s="252" t="s">
        <v>114</v>
      </c>
      <c r="Q7863" s="252" t="s">
        <v>114</v>
      </c>
      <c r="R7863" s="265">
        <v>0</v>
      </c>
      <c r="S7863" s="252" t="str">
        <f>_xlfn.XLOOKUP(D7863,'data 2026'!E:E,'data 2026'!A:A)</f>
        <v>Lương</v>
      </c>
    </row>
    <row r="7864" spans="1:19">
      <c r="A7864" s="252" t="s">
        <v>1171</v>
      </c>
      <c r="B7864" s="256">
        <v>45808</v>
      </c>
      <c r="C7864" s="252" t="s">
        <v>1479</v>
      </c>
      <c r="D7864" s="252" t="s">
        <v>632</v>
      </c>
      <c r="E7864" s="252" t="s">
        <v>1354</v>
      </c>
      <c r="F7864" s="252" t="s">
        <v>1294</v>
      </c>
      <c r="G7864" s="252" t="s">
        <v>1295</v>
      </c>
      <c r="H7864" s="252" t="s">
        <v>1480</v>
      </c>
      <c r="I7864" s="252" t="s">
        <v>1477</v>
      </c>
      <c r="J7864" s="252" t="s">
        <v>1433</v>
      </c>
      <c r="K7864" s="252" t="s">
        <v>1420</v>
      </c>
      <c r="L7864" s="264">
        <v>6194250</v>
      </c>
      <c r="M7864" s="252" t="s">
        <v>1481</v>
      </c>
      <c r="N7864" s="252" t="s">
        <v>114</v>
      </c>
      <c r="O7864" s="252" t="s">
        <v>1435</v>
      </c>
      <c r="P7864" s="252" t="s">
        <v>114</v>
      </c>
      <c r="Q7864" s="252" t="s">
        <v>114</v>
      </c>
      <c r="R7864" s="265">
        <v>0</v>
      </c>
      <c r="S7864" s="252" t="str">
        <f>_xlfn.XLOOKUP(D7864,'data 2026'!E:E,'data 2026'!A:A)</f>
        <v>Lương</v>
      </c>
    </row>
    <row r="7865" spans="1:19">
      <c r="A7865" s="252" t="s">
        <v>1171</v>
      </c>
      <c r="B7865" s="256">
        <v>45808</v>
      </c>
      <c r="C7865" s="252" t="s">
        <v>1479</v>
      </c>
      <c r="D7865" s="252" t="s">
        <v>637</v>
      </c>
      <c r="E7865" s="252" t="s">
        <v>638</v>
      </c>
      <c r="F7865" s="252" t="s">
        <v>1294</v>
      </c>
      <c r="G7865" s="252" t="s">
        <v>1295</v>
      </c>
      <c r="H7865" s="252" t="s">
        <v>1522</v>
      </c>
      <c r="I7865" s="252" t="s">
        <v>1477</v>
      </c>
      <c r="J7865" s="252" t="s">
        <v>1433</v>
      </c>
      <c r="K7865" s="252" t="s">
        <v>1420</v>
      </c>
      <c r="L7865" s="264">
        <v>5698660</v>
      </c>
      <c r="M7865" s="252" t="s">
        <v>1481</v>
      </c>
      <c r="N7865" s="252" t="s">
        <v>114</v>
      </c>
      <c r="O7865" s="252" t="s">
        <v>1435</v>
      </c>
      <c r="P7865" s="252" t="s">
        <v>114</v>
      </c>
      <c r="Q7865" s="252" t="s">
        <v>114</v>
      </c>
      <c r="R7865" s="265">
        <v>0</v>
      </c>
      <c r="S7865" s="252" t="str">
        <f>_xlfn.XLOOKUP(D7865,'data 2026'!E:E,'data 2026'!A:A)</f>
        <v>Lương</v>
      </c>
    </row>
    <row r="7866" spans="1:19">
      <c r="A7866" s="252" t="s">
        <v>1161</v>
      </c>
      <c r="B7866" s="256">
        <v>45808</v>
      </c>
      <c r="C7866" s="252" t="s">
        <v>1646</v>
      </c>
      <c r="D7866" s="252" t="s">
        <v>408</v>
      </c>
      <c r="E7866" s="252" t="s">
        <v>1356</v>
      </c>
      <c r="F7866" s="252" t="s">
        <v>1298</v>
      </c>
      <c r="G7866" s="252" t="s">
        <v>1161</v>
      </c>
      <c r="H7866" s="252" t="s">
        <v>1647</v>
      </c>
      <c r="I7866" s="252" t="s">
        <v>1477</v>
      </c>
      <c r="J7866" s="252" t="s">
        <v>1433</v>
      </c>
      <c r="K7866" s="252" t="s">
        <v>1420</v>
      </c>
      <c r="L7866" s="264">
        <v>56494945</v>
      </c>
      <c r="M7866" s="252" t="s">
        <v>1648</v>
      </c>
      <c r="N7866" s="252" t="s">
        <v>114</v>
      </c>
      <c r="O7866" s="252" t="s">
        <v>1435</v>
      </c>
      <c r="P7866" s="252" t="s">
        <v>114</v>
      </c>
      <c r="Q7866" s="252" t="s">
        <v>114</v>
      </c>
      <c r="R7866" s="265">
        <v>0</v>
      </c>
      <c r="S7866" s="252" t="str">
        <f>_xlfn.XLOOKUP(D7866,'data 2026'!E:E,'data 2026'!A:A)</f>
        <v>Lương</v>
      </c>
    </row>
    <row r="7867" spans="1:19">
      <c r="A7867" s="252" t="s">
        <v>1171</v>
      </c>
      <c r="B7867" s="256">
        <v>45808</v>
      </c>
      <c r="C7867" s="252" t="s">
        <v>1646</v>
      </c>
      <c r="D7867" s="252" t="s">
        <v>633</v>
      </c>
      <c r="E7867" s="252" t="s">
        <v>1356</v>
      </c>
      <c r="F7867" s="252" t="s">
        <v>1294</v>
      </c>
      <c r="G7867" s="252" t="s">
        <v>1295</v>
      </c>
      <c r="H7867" s="252" t="s">
        <v>1647</v>
      </c>
      <c r="I7867" s="252" t="s">
        <v>1477</v>
      </c>
      <c r="J7867" s="252" t="s">
        <v>1433</v>
      </c>
      <c r="K7867" s="252" t="s">
        <v>1420</v>
      </c>
      <c r="L7867" s="264">
        <v>17467785</v>
      </c>
      <c r="M7867" s="252" t="s">
        <v>1648</v>
      </c>
      <c r="N7867" s="252" t="s">
        <v>114</v>
      </c>
      <c r="O7867" s="252" t="s">
        <v>1435</v>
      </c>
      <c r="P7867" s="252" t="s">
        <v>114</v>
      </c>
      <c r="Q7867" s="252" t="s">
        <v>114</v>
      </c>
      <c r="R7867" s="265">
        <v>0</v>
      </c>
      <c r="S7867" s="252" t="str">
        <f>_xlfn.XLOOKUP(D7867,'data 2026'!E:E,'data 2026'!A:A)</f>
        <v>Lương</v>
      </c>
    </row>
    <row r="7868" spans="1:19">
      <c r="A7868" s="252" t="s">
        <v>1171</v>
      </c>
      <c r="B7868" s="256">
        <v>45782</v>
      </c>
      <c r="C7868" s="252" t="s">
        <v>3116</v>
      </c>
      <c r="D7868" s="252" t="s">
        <v>642</v>
      </c>
      <c r="E7868" s="252" t="s">
        <v>1355</v>
      </c>
      <c r="F7868" s="252" t="s">
        <v>1294</v>
      </c>
      <c r="G7868" s="252" t="s">
        <v>1295</v>
      </c>
      <c r="H7868" s="252" t="s">
        <v>3117</v>
      </c>
      <c r="I7868" s="252" t="s">
        <v>3108</v>
      </c>
      <c r="J7868" s="252" t="s">
        <v>1433</v>
      </c>
      <c r="K7868" s="252" t="s">
        <v>1420</v>
      </c>
      <c r="L7868" s="264">
        <v>200000</v>
      </c>
      <c r="M7868" s="252" t="s">
        <v>3118</v>
      </c>
      <c r="N7868" s="252" t="s">
        <v>114</v>
      </c>
      <c r="O7868" s="252" t="s">
        <v>1690</v>
      </c>
      <c r="P7868" s="252" t="s">
        <v>114</v>
      </c>
      <c r="Q7868" s="252" t="s">
        <v>114</v>
      </c>
      <c r="R7868" s="265">
        <v>0</v>
      </c>
      <c r="S7868" s="252" t="str">
        <f>_xlfn.XLOOKUP(D7868,'data 2026'!E:E,'data 2026'!A:A)</f>
        <v>Lương</v>
      </c>
    </row>
    <row r="7869" spans="1:19">
      <c r="A7869" s="252" t="s">
        <v>1171</v>
      </c>
      <c r="B7869" s="256">
        <v>45803</v>
      </c>
      <c r="C7869" s="252" t="s">
        <v>3119</v>
      </c>
      <c r="D7869" s="252" t="s">
        <v>642</v>
      </c>
      <c r="E7869" s="252" t="s">
        <v>1355</v>
      </c>
      <c r="F7869" s="252" t="s">
        <v>1294</v>
      </c>
      <c r="G7869" s="252" t="s">
        <v>1295</v>
      </c>
      <c r="H7869" s="252" t="s">
        <v>3120</v>
      </c>
      <c r="I7869" s="252" t="s">
        <v>3121</v>
      </c>
      <c r="J7869" s="252" t="s">
        <v>1433</v>
      </c>
      <c r="K7869" s="252" t="s">
        <v>1420</v>
      </c>
      <c r="L7869" s="264">
        <v>1250000</v>
      </c>
      <c r="M7869" s="252" t="s">
        <v>3122</v>
      </c>
      <c r="N7869" s="252" t="s">
        <v>114</v>
      </c>
      <c r="O7869" s="252" t="s">
        <v>1690</v>
      </c>
      <c r="P7869" s="252" t="s">
        <v>114</v>
      </c>
      <c r="Q7869" s="252" t="s">
        <v>114</v>
      </c>
      <c r="R7869" s="265">
        <v>0</v>
      </c>
      <c r="S7869" s="252" t="str">
        <f>_xlfn.XLOOKUP(D7869,'data 2026'!E:E,'data 2026'!A:A)</f>
        <v>Lương</v>
      </c>
    </row>
    <row r="7870" spans="1:19">
      <c r="A7870" s="252" t="s">
        <v>1173</v>
      </c>
      <c r="B7870" s="256">
        <v>45805</v>
      </c>
      <c r="C7870" s="252" t="s">
        <v>17577</v>
      </c>
      <c r="D7870" s="252">
        <v>6417003602</v>
      </c>
      <c r="E7870" s="252" t="s">
        <v>430</v>
      </c>
      <c r="F7870" s="252" t="s">
        <v>1298</v>
      </c>
      <c r="G7870" s="252" t="s">
        <v>1161</v>
      </c>
      <c r="H7870" s="252" t="s">
        <v>17578</v>
      </c>
      <c r="I7870" s="252" t="s">
        <v>17579</v>
      </c>
      <c r="J7870" s="252" t="s">
        <v>1433</v>
      </c>
      <c r="K7870" s="252" t="s">
        <v>1420</v>
      </c>
      <c r="L7870" s="264">
        <v>3200000</v>
      </c>
      <c r="M7870" s="252" t="s">
        <v>17580</v>
      </c>
      <c r="N7870" s="252" t="s">
        <v>114</v>
      </c>
      <c r="O7870" s="252" t="s">
        <v>1690</v>
      </c>
      <c r="P7870" s="252" t="s">
        <v>114</v>
      </c>
      <c r="Q7870" s="252" t="s">
        <v>114</v>
      </c>
      <c r="R7870" s="265">
        <v>0</v>
      </c>
      <c r="S7870" s="252" t="e">
        <f>_xlfn.XLOOKUP(D7870,'data 2026'!E:E,'data 2026'!A:A)</f>
        <v>#N/A</v>
      </c>
    </row>
    <row r="7871" spans="1:19">
      <c r="A7871" s="252" t="s">
        <v>1173</v>
      </c>
      <c r="B7871" s="256">
        <v>45807</v>
      </c>
      <c r="C7871" s="252" t="s">
        <v>17581</v>
      </c>
      <c r="D7871" s="252">
        <v>6417003602</v>
      </c>
      <c r="E7871" s="252" t="s">
        <v>430</v>
      </c>
      <c r="F7871" s="252" t="s">
        <v>1298</v>
      </c>
      <c r="G7871" s="252" t="s">
        <v>1161</v>
      </c>
      <c r="H7871" s="252" t="s">
        <v>17582</v>
      </c>
      <c r="I7871" s="252" t="s">
        <v>17583</v>
      </c>
      <c r="J7871" s="252" t="s">
        <v>1433</v>
      </c>
      <c r="K7871" s="252" t="s">
        <v>1420</v>
      </c>
      <c r="L7871" s="264">
        <v>17870370</v>
      </c>
      <c r="M7871" s="252" t="s">
        <v>17584</v>
      </c>
      <c r="N7871" s="252" t="s">
        <v>114</v>
      </c>
      <c r="O7871" s="252" t="s">
        <v>1690</v>
      </c>
      <c r="P7871" s="252" t="s">
        <v>114</v>
      </c>
      <c r="Q7871" s="252" t="s">
        <v>114</v>
      </c>
      <c r="R7871" s="265">
        <v>0</v>
      </c>
      <c r="S7871" s="252" t="e">
        <f>_xlfn.XLOOKUP(D7871,'data 2026'!E:E,'data 2026'!A:A)</f>
        <v>#N/A</v>
      </c>
    </row>
    <row r="7872" spans="1:19">
      <c r="A7872" s="252" t="s">
        <v>1173</v>
      </c>
      <c r="B7872" s="256">
        <v>45806</v>
      </c>
      <c r="C7872" s="252" t="s">
        <v>17585</v>
      </c>
      <c r="D7872" s="252">
        <v>6417003602</v>
      </c>
      <c r="E7872" s="252" t="s">
        <v>430</v>
      </c>
      <c r="F7872" s="252" t="s">
        <v>1298</v>
      </c>
      <c r="G7872" s="252" t="s">
        <v>1161</v>
      </c>
      <c r="H7872" s="252" t="s">
        <v>17586</v>
      </c>
      <c r="I7872" s="252" t="s">
        <v>17587</v>
      </c>
      <c r="J7872" s="252" t="s">
        <v>1433</v>
      </c>
      <c r="K7872" s="252" t="s">
        <v>1420</v>
      </c>
      <c r="L7872" s="264">
        <v>36960000</v>
      </c>
      <c r="M7872" s="252" t="s">
        <v>17588</v>
      </c>
      <c r="N7872" s="252" t="s">
        <v>114</v>
      </c>
      <c r="O7872" s="252" t="s">
        <v>1690</v>
      </c>
      <c r="P7872" s="252" t="s">
        <v>114</v>
      </c>
      <c r="Q7872" s="252" t="s">
        <v>114</v>
      </c>
      <c r="R7872" s="265">
        <v>0</v>
      </c>
      <c r="S7872" s="252" t="e">
        <f>_xlfn.XLOOKUP(D7872,'data 2026'!E:E,'data 2026'!A:A)</f>
        <v>#N/A</v>
      </c>
    </row>
    <row r="7873" spans="1:19">
      <c r="A7873" s="252" t="s">
        <v>1173</v>
      </c>
      <c r="B7873" s="256">
        <v>45807</v>
      </c>
      <c r="C7873" s="252" t="s">
        <v>17589</v>
      </c>
      <c r="D7873" s="252">
        <v>6417003602</v>
      </c>
      <c r="E7873" s="252" t="s">
        <v>430</v>
      </c>
      <c r="F7873" s="252" t="s">
        <v>1298</v>
      </c>
      <c r="G7873" s="252" t="s">
        <v>1161</v>
      </c>
      <c r="H7873" s="252" t="s">
        <v>17590</v>
      </c>
      <c r="I7873" s="252" t="s">
        <v>17591</v>
      </c>
      <c r="J7873" s="252" t="s">
        <v>1433</v>
      </c>
      <c r="K7873" s="252" t="s">
        <v>1420</v>
      </c>
      <c r="L7873" s="264">
        <v>81666667</v>
      </c>
      <c r="M7873" s="252" t="s">
        <v>17592</v>
      </c>
      <c r="N7873" s="252" t="s">
        <v>114</v>
      </c>
      <c r="O7873" s="252" t="s">
        <v>1690</v>
      </c>
      <c r="P7873" s="252" t="s">
        <v>114</v>
      </c>
      <c r="Q7873" s="252" t="s">
        <v>114</v>
      </c>
      <c r="R7873" s="265">
        <v>0</v>
      </c>
      <c r="S7873" s="252" t="e">
        <f>_xlfn.XLOOKUP(D7873,'data 2026'!E:E,'data 2026'!A:A)</f>
        <v>#N/A</v>
      </c>
    </row>
    <row r="7874" spans="1:19">
      <c r="A7874" s="252" t="s">
        <v>1173</v>
      </c>
      <c r="B7874" s="256">
        <v>45808</v>
      </c>
      <c r="C7874" s="252" t="s">
        <v>17593</v>
      </c>
      <c r="D7874" s="252" t="s">
        <v>435</v>
      </c>
      <c r="E7874" s="252" t="s">
        <v>433</v>
      </c>
      <c r="F7874" s="252" t="s">
        <v>1298</v>
      </c>
      <c r="G7874" s="252" t="s">
        <v>1161</v>
      </c>
      <c r="H7874" s="252" t="s">
        <v>17594</v>
      </c>
      <c r="I7874" s="252" t="s">
        <v>17595</v>
      </c>
      <c r="J7874" s="252" t="s">
        <v>1433</v>
      </c>
      <c r="K7874" s="252" t="s">
        <v>1420</v>
      </c>
      <c r="L7874" s="264">
        <v>166903595</v>
      </c>
      <c r="M7874" s="252" t="s">
        <v>17596</v>
      </c>
      <c r="N7874" s="252" t="s">
        <v>114</v>
      </c>
      <c r="O7874" s="252" t="s">
        <v>1690</v>
      </c>
      <c r="P7874" s="252" t="s">
        <v>114</v>
      </c>
      <c r="Q7874" s="252" t="s">
        <v>114</v>
      </c>
      <c r="R7874" s="265">
        <v>0</v>
      </c>
      <c r="S7874" s="252" t="str">
        <f>_xlfn.XLOOKUP(D7874,'data 2026'!E:E,'data 2026'!A:A)</f>
        <v>Chi phí xuất khẩu</v>
      </c>
    </row>
    <row r="7875" spans="1:19">
      <c r="A7875" s="252" t="s">
        <v>1173</v>
      </c>
      <c r="B7875" s="256">
        <v>45809</v>
      </c>
      <c r="C7875" s="252" t="s">
        <v>17597</v>
      </c>
      <c r="D7875" s="252" t="s">
        <v>435</v>
      </c>
      <c r="E7875" s="252" t="s">
        <v>433</v>
      </c>
      <c r="F7875" s="252" t="s">
        <v>1298</v>
      </c>
      <c r="G7875" s="252" t="s">
        <v>1161</v>
      </c>
      <c r="H7875" s="252" t="s">
        <v>17594</v>
      </c>
      <c r="I7875" s="252" t="s">
        <v>17595</v>
      </c>
      <c r="J7875" s="252" t="s">
        <v>1443</v>
      </c>
      <c r="K7875" s="252" t="s">
        <v>1420</v>
      </c>
      <c r="L7875" s="264">
        <v>-166903595</v>
      </c>
      <c r="M7875" s="252" t="s">
        <v>17598</v>
      </c>
      <c r="N7875" s="252" t="s">
        <v>1425</v>
      </c>
      <c r="O7875" s="252" t="s">
        <v>1435</v>
      </c>
      <c r="P7875" s="252" t="s">
        <v>114</v>
      </c>
      <c r="Q7875" s="252" t="s">
        <v>114</v>
      </c>
      <c r="R7875" s="265">
        <v>0</v>
      </c>
      <c r="S7875" s="252" t="str">
        <f>_xlfn.XLOOKUP(D7875,'data 2026'!E:E,'data 2026'!A:A)</f>
        <v>Chi phí xuất khẩu</v>
      </c>
    </row>
    <row r="7876" spans="1:19">
      <c r="A7876" s="252" t="s">
        <v>1161</v>
      </c>
      <c r="B7876" s="256">
        <v>45808</v>
      </c>
      <c r="C7876" s="252" t="s">
        <v>1733</v>
      </c>
      <c r="D7876" s="252" t="s">
        <v>516</v>
      </c>
      <c r="E7876" s="252" t="s">
        <v>1204</v>
      </c>
      <c r="F7876" s="252" t="s">
        <v>1298</v>
      </c>
      <c r="G7876" s="252" t="s">
        <v>1161</v>
      </c>
      <c r="H7876" s="252" t="s">
        <v>1734</v>
      </c>
      <c r="I7876" s="252" t="s">
        <v>1734</v>
      </c>
      <c r="J7876" s="252" t="s">
        <v>1433</v>
      </c>
      <c r="K7876" s="252" t="s">
        <v>1420</v>
      </c>
      <c r="L7876" s="264">
        <v>1130544</v>
      </c>
      <c r="M7876" s="252" t="s">
        <v>1735</v>
      </c>
      <c r="N7876" s="252" t="s">
        <v>114</v>
      </c>
      <c r="O7876" s="252" t="s">
        <v>1435</v>
      </c>
      <c r="P7876" s="252" t="s">
        <v>114</v>
      </c>
      <c r="Q7876" s="252" t="s">
        <v>114</v>
      </c>
      <c r="R7876" s="265">
        <v>0</v>
      </c>
      <c r="S7876" s="252" t="e">
        <f>_xlfn.XLOOKUP(D7876,'data 2026'!E:E,'data 2026'!A:A)</f>
        <v>#N/A</v>
      </c>
    </row>
    <row r="7877" spans="1:19" s="268" customFormat="1">
      <c r="A7877" s="268" t="s">
        <v>1147</v>
      </c>
      <c r="B7877" s="269">
        <v>45808</v>
      </c>
      <c r="C7877" s="252" t="s">
        <v>1798</v>
      </c>
      <c r="D7877" s="268" t="s">
        <v>623</v>
      </c>
      <c r="E7877" s="268" t="s">
        <v>1381</v>
      </c>
      <c r="F7877" s="268" t="s">
        <v>1298</v>
      </c>
      <c r="G7877" s="268" t="s">
        <v>1161</v>
      </c>
      <c r="H7877" s="268" t="s">
        <v>1799</v>
      </c>
      <c r="I7877" s="268" t="s">
        <v>1799</v>
      </c>
      <c r="J7877" s="268" t="s">
        <v>1433</v>
      </c>
      <c r="K7877" s="268" t="s">
        <v>1420</v>
      </c>
      <c r="L7877" s="270">
        <v>6948276</v>
      </c>
      <c r="M7877" s="268" t="s">
        <v>1800</v>
      </c>
      <c r="N7877" s="268" t="s">
        <v>114</v>
      </c>
      <c r="O7877" s="268" t="s">
        <v>1435</v>
      </c>
      <c r="P7877" s="268" t="s">
        <v>114</v>
      </c>
      <c r="Q7877" s="268" t="s">
        <v>114</v>
      </c>
      <c r="R7877" s="271">
        <v>0</v>
      </c>
      <c r="S7877" s="252" t="str">
        <f>_xlfn.XLOOKUP(D7877,'data 2026'!E:E,'data 2026'!A:A)</f>
        <v>Khấu hao</v>
      </c>
    </row>
    <row r="7878" spans="1:19">
      <c r="A7878" s="252" t="s">
        <v>1173</v>
      </c>
      <c r="B7878" s="256">
        <v>45809</v>
      </c>
      <c r="C7878" s="252" t="s">
        <v>17599</v>
      </c>
      <c r="D7878" s="252" t="s">
        <v>435</v>
      </c>
      <c r="E7878" s="252" t="s">
        <v>433</v>
      </c>
      <c r="F7878" s="252" t="s">
        <v>1298</v>
      </c>
      <c r="G7878" s="252" t="s">
        <v>1161</v>
      </c>
      <c r="H7878" s="252" t="s">
        <v>114</v>
      </c>
      <c r="I7878" s="252" t="s">
        <v>17600</v>
      </c>
      <c r="J7878" s="252" t="s">
        <v>1443</v>
      </c>
      <c r="K7878" s="252" t="s">
        <v>1420</v>
      </c>
      <c r="L7878" s="264">
        <v>-34060554</v>
      </c>
      <c r="M7878" s="252" t="s">
        <v>17601</v>
      </c>
      <c r="N7878" s="252" t="s">
        <v>114</v>
      </c>
      <c r="O7878" s="252" t="s">
        <v>1690</v>
      </c>
      <c r="P7878" s="252" t="s">
        <v>114</v>
      </c>
      <c r="Q7878" s="252" t="s">
        <v>114</v>
      </c>
      <c r="R7878" s="265">
        <v>0</v>
      </c>
      <c r="S7878" s="252" t="str">
        <f>_xlfn.XLOOKUP(D7878,'data 2026'!E:E,'data 2026'!A:A)</f>
        <v>Chi phí xuất khẩu</v>
      </c>
    </row>
    <row r="7879" spans="1:19">
      <c r="A7879" s="252" t="s">
        <v>1065</v>
      </c>
      <c r="B7879" s="256">
        <v>45808</v>
      </c>
      <c r="C7879" s="252" t="s">
        <v>17602</v>
      </c>
      <c r="D7879" s="252" t="s">
        <v>458</v>
      </c>
      <c r="E7879" s="252" t="s">
        <v>1364</v>
      </c>
      <c r="F7879" s="252" t="s">
        <v>1298</v>
      </c>
      <c r="G7879" s="252" t="s">
        <v>1161</v>
      </c>
      <c r="H7879" s="252" t="s">
        <v>17500</v>
      </c>
      <c r="I7879" s="252" t="s">
        <v>17102</v>
      </c>
      <c r="J7879" s="252" t="s">
        <v>1433</v>
      </c>
      <c r="K7879" s="252" t="s">
        <v>1420</v>
      </c>
      <c r="L7879" s="264">
        <v>2335909</v>
      </c>
      <c r="M7879" s="252" t="s">
        <v>17603</v>
      </c>
      <c r="N7879" s="252" t="s">
        <v>114</v>
      </c>
      <c r="O7879" s="252" t="s">
        <v>1836</v>
      </c>
      <c r="P7879" s="252" t="s">
        <v>114</v>
      </c>
      <c r="Q7879" s="252" t="s">
        <v>114</v>
      </c>
      <c r="R7879" s="265">
        <v>0</v>
      </c>
      <c r="S7879" s="252" t="str">
        <f>_xlfn.XLOOKUP(D7879,'data 2026'!E:E,'data 2026'!A:A)</f>
        <v>Xăng dầu</v>
      </c>
    </row>
    <row r="7880" spans="1:19">
      <c r="A7880" s="252" t="s">
        <v>1161</v>
      </c>
      <c r="B7880" s="256">
        <v>45808</v>
      </c>
      <c r="C7880" s="252" t="s">
        <v>17604</v>
      </c>
      <c r="D7880" s="252" t="s">
        <v>411</v>
      </c>
      <c r="E7880" s="252" t="s">
        <v>96</v>
      </c>
      <c r="F7880" s="252" t="s">
        <v>1298</v>
      </c>
      <c r="G7880" s="252" t="s">
        <v>1161</v>
      </c>
      <c r="H7880" s="252" t="s">
        <v>17605</v>
      </c>
      <c r="I7880" s="252" t="s">
        <v>16678</v>
      </c>
      <c r="J7880" s="252" t="s">
        <v>1433</v>
      </c>
      <c r="K7880" s="252" t="s">
        <v>1420</v>
      </c>
      <c r="L7880" s="264">
        <v>29274885</v>
      </c>
      <c r="M7880" s="252" t="s">
        <v>17606</v>
      </c>
      <c r="N7880" s="252" t="s">
        <v>114</v>
      </c>
      <c r="O7880" s="252" t="s">
        <v>1885</v>
      </c>
      <c r="P7880" s="252" t="s">
        <v>114</v>
      </c>
      <c r="Q7880" s="252" t="s">
        <v>114</v>
      </c>
      <c r="R7880" s="265">
        <v>0</v>
      </c>
      <c r="S7880" s="252" t="str">
        <f>_xlfn.XLOOKUP(D7880,'data 2026'!E:E,'data 2026'!A:A)</f>
        <v>Lương</v>
      </c>
    </row>
    <row r="7881" spans="1:19">
      <c r="A7881" s="252" t="s">
        <v>1173</v>
      </c>
      <c r="B7881" s="256">
        <v>45808</v>
      </c>
      <c r="C7881" s="252" t="s">
        <v>17607</v>
      </c>
      <c r="D7881" s="252">
        <v>6417003602</v>
      </c>
      <c r="E7881" s="252" t="s">
        <v>430</v>
      </c>
      <c r="F7881" s="252" t="s">
        <v>1298</v>
      </c>
      <c r="G7881" s="252" t="s">
        <v>1161</v>
      </c>
      <c r="H7881" s="252" t="s">
        <v>17608</v>
      </c>
      <c r="I7881" s="252" t="s">
        <v>17512</v>
      </c>
      <c r="J7881" s="252" t="s">
        <v>1433</v>
      </c>
      <c r="K7881" s="252" t="s">
        <v>1420</v>
      </c>
      <c r="L7881" s="264">
        <v>122499999</v>
      </c>
      <c r="M7881" s="252" t="s">
        <v>17609</v>
      </c>
      <c r="N7881" s="252" t="s">
        <v>114</v>
      </c>
      <c r="O7881" s="252" t="s">
        <v>1690</v>
      </c>
      <c r="P7881" s="252" t="s">
        <v>114</v>
      </c>
      <c r="Q7881" s="252" t="s">
        <v>114</v>
      </c>
      <c r="R7881" s="265">
        <v>0</v>
      </c>
      <c r="S7881" s="252" t="e">
        <f>_xlfn.XLOOKUP(D7881,'data 2026'!E:E,'data 2026'!A:A)</f>
        <v>#N/A</v>
      </c>
    </row>
    <row r="7882" spans="1:19">
      <c r="A7882" s="252" t="s">
        <v>1173</v>
      </c>
      <c r="B7882" s="256">
        <v>45809</v>
      </c>
      <c r="C7882" s="252" t="s">
        <v>17610</v>
      </c>
      <c r="D7882" s="252" t="s">
        <v>435</v>
      </c>
      <c r="E7882" s="252" t="s">
        <v>433</v>
      </c>
      <c r="F7882" s="252" t="s">
        <v>1298</v>
      </c>
      <c r="G7882" s="252" t="s">
        <v>1161</v>
      </c>
      <c r="H7882" s="252" t="s">
        <v>114</v>
      </c>
      <c r="I7882" s="252" t="s">
        <v>17611</v>
      </c>
      <c r="J7882" s="252" t="s">
        <v>1443</v>
      </c>
      <c r="K7882" s="252" t="s">
        <v>1420</v>
      </c>
      <c r="L7882" s="264">
        <v>850000</v>
      </c>
      <c r="M7882" s="252" t="s">
        <v>17612</v>
      </c>
      <c r="N7882" s="252" t="s">
        <v>114</v>
      </c>
      <c r="O7882" s="252" t="s">
        <v>1690</v>
      </c>
      <c r="P7882" s="252" t="s">
        <v>114</v>
      </c>
      <c r="Q7882" s="252" t="s">
        <v>114</v>
      </c>
      <c r="R7882" s="265">
        <v>0</v>
      </c>
      <c r="S7882" s="252" t="str">
        <f>_xlfn.XLOOKUP(D7882,'data 2026'!E:E,'data 2026'!A:A)</f>
        <v>Chi phí xuất khẩu</v>
      </c>
    </row>
    <row r="7883" spans="1:19">
      <c r="A7883" s="252" t="s">
        <v>1173</v>
      </c>
      <c r="B7883" s="256">
        <v>45809</v>
      </c>
      <c r="C7883" s="252" t="s">
        <v>17613</v>
      </c>
      <c r="D7883" s="252" t="s">
        <v>435</v>
      </c>
      <c r="E7883" s="252" t="s">
        <v>433</v>
      </c>
      <c r="F7883" s="252" t="s">
        <v>1298</v>
      </c>
      <c r="G7883" s="252" t="s">
        <v>1161</v>
      </c>
      <c r="H7883" s="252" t="s">
        <v>114</v>
      </c>
      <c r="I7883" s="252" t="s">
        <v>15921</v>
      </c>
      <c r="J7883" s="252" t="s">
        <v>1443</v>
      </c>
      <c r="K7883" s="252" t="s">
        <v>1420</v>
      </c>
      <c r="L7883" s="264">
        <v>-85691850</v>
      </c>
      <c r="M7883" s="252" t="s">
        <v>17614</v>
      </c>
      <c r="N7883" s="252" t="s">
        <v>114</v>
      </c>
      <c r="O7883" s="252" t="s">
        <v>1690</v>
      </c>
      <c r="P7883" s="252" t="s">
        <v>114</v>
      </c>
      <c r="Q7883" s="252" t="s">
        <v>114</v>
      </c>
      <c r="R7883" s="265">
        <v>0</v>
      </c>
      <c r="S7883" s="252" t="str">
        <f>_xlfn.XLOOKUP(D7883,'data 2026'!E:E,'data 2026'!A:A)</f>
        <v>Chi phí xuất khẩu</v>
      </c>
    </row>
    <row r="7884" spans="1:19">
      <c r="A7884" s="252" t="s">
        <v>1173</v>
      </c>
      <c r="B7884" s="256">
        <v>45809</v>
      </c>
      <c r="C7884" s="252" t="s">
        <v>17615</v>
      </c>
      <c r="D7884" s="252" t="s">
        <v>435</v>
      </c>
      <c r="E7884" s="252" t="s">
        <v>433</v>
      </c>
      <c r="F7884" s="252" t="s">
        <v>1298</v>
      </c>
      <c r="G7884" s="252" t="s">
        <v>1161</v>
      </c>
      <c r="H7884" s="252" t="s">
        <v>114</v>
      </c>
      <c r="I7884" s="252" t="s">
        <v>17616</v>
      </c>
      <c r="J7884" s="252" t="s">
        <v>1443</v>
      </c>
      <c r="K7884" s="252" t="s">
        <v>1420</v>
      </c>
      <c r="L7884" s="264">
        <v>36800000</v>
      </c>
      <c r="M7884" s="252" t="s">
        <v>17617</v>
      </c>
      <c r="N7884" s="252" t="s">
        <v>114</v>
      </c>
      <c r="O7884" s="252" t="s">
        <v>1690</v>
      </c>
      <c r="P7884" s="252" t="s">
        <v>114</v>
      </c>
      <c r="Q7884" s="252" t="s">
        <v>114</v>
      </c>
      <c r="R7884" s="265">
        <v>0</v>
      </c>
      <c r="S7884" s="252" t="str">
        <f>_xlfn.XLOOKUP(D7884,'data 2026'!E:E,'data 2026'!A:A)</f>
        <v>Chi phí xuất khẩu</v>
      </c>
    </row>
    <row r="7885" spans="1:19">
      <c r="A7885" s="252" t="s">
        <v>1065</v>
      </c>
      <c r="B7885" s="256">
        <v>45808</v>
      </c>
      <c r="C7885" s="252" t="s">
        <v>17618</v>
      </c>
      <c r="D7885" s="252" t="s">
        <v>595</v>
      </c>
      <c r="E7885" s="252" t="s">
        <v>594</v>
      </c>
      <c r="F7885" s="252" t="s">
        <v>1298</v>
      </c>
      <c r="G7885" s="252" t="s">
        <v>1161</v>
      </c>
      <c r="H7885" s="252" t="s">
        <v>17619</v>
      </c>
      <c r="I7885" s="252" t="s">
        <v>17620</v>
      </c>
      <c r="J7885" s="252" t="s">
        <v>1433</v>
      </c>
      <c r="K7885" s="252" t="s">
        <v>1420</v>
      </c>
      <c r="L7885" s="264">
        <v>1897222</v>
      </c>
      <c r="M7885" s="252" t="s">
        <v>17621</v>
      </c>
      <c r="N7885" s="252" t="s">
        <v>114</v>
      </c>
      <c r="O7885" s="252" t="s">
        <v>1902</v>
      </c>
      <c r="P7885" s="252" t="s">
        <v>114</v>
      </c>
      <c r="Q7885" s="252" t="s">
        <v>114</v>
      </c>
      <c r="R7885" s="265">
        <v>0</v>
      </c>
      <c r="S7885" s="252" t="str">
        <f>_xlfn.XLOOKUP(D7885,'data 2026'!E:E,'data 2026'!A:A)</f>
        <v>Phí cầu đường xe</v>
      </c>
    </row>
    <row r="7886" spans="1:19">
      <c r="A7886" s="252" t="s">
        <v>1173</v>
      </c>
      <c r="B7886" s="256">
        <v>45808</v>
      </c>
      <c r="C7886" s="252" t="s">
        <v>17622</v>
      </c>
      <c r="D7886" s="252" t="s">
        <v>435</v>
      </c>
      <c r="E7886" s="252" t="s">
        <v>433</v>
      </c>
      <c r="F7886" s="252" t="s">
        <v>1298</v>
      </c>
      <c r="G7886" s="252" t="s">
        <v>1161</v>
      </c>
      <c r="H7886" s="252" t="s">
        <v>17623</v>
      </c>
      <c r="I7886" s="252" t="s">
        <v>17624</v>
      </c>
      <c r="J7886" s="252" t="s">
        <v>1433</v>
      </c>
      <c r="K7886" s="252" t="s">
        <v>1420</v>
      </c>
      <c r="L7886" s="264">
        <v>-166903595</v>
      </c>
      <c r="M7886" s="252" t="s">
        <v>17625</v>
      </c>
      <c r="N7886" s="252" t="s">
        <v>114</v>
      </c>
      <c r="O7886" s="252" t="s">
        <v>1435</v>
      </c>
      <c r="P7886" s="252" t="s">
        <v>114</v>
      </c>
      <c r="Q7886" s="252" t="s">
        <v>114</v>
      </c>
      <c r="R7886" s="265">
        <v>0</v>
      </c>
      <c r="S7886" s="252" t="str">
        <f>_xlfn.XLOOKUP(D7886,'data 2026'!E:E,'data 2026'!A:A)</f>
        <v>Chi phí xuất khẩu</v>
      </c>
    </row>
    <row r="7887" spans="1:19">
      <c r="A7887" s="252" t="s">
        <v>1173</v>
      </c>
      <c r="B7887" s="256">
        <v>45809</v>
      </c>
      <c r="C7887" s="252" t="s">
        <v>17626</v>
      </c>
      <c r="D7887" s="252" t="s">
        <v>435</v>
      </c>
      <c r="E7887" s="252" t="s">
        <v>433</v>
      </c>
      <c r="F7887" s="252" t="s">
        <v>1298</v>
      </c>
      <c r="G7887" s="252" t="s">
        <v>1161</v>
      </c>
      <c r="H7887" s="252" t="s">
        <v>17623</v>
      </c>
      <c r="I7887" s="252" t="s">
        <v>17624</v>
      </c>
      <c r="J7887" s="252" t="s">
        <v>1443</v>
      </c>
      <c r="K7887" s="252" t="s">
        <v>1420</v>
      </c>
      <c r="L7887" s="264">
        <v>166903595</v>
      </c>
      <c r="M7887" s="252" t="s">
        <v>17627</v>
      </c>
      <c r="N7887" s="252" t="s">
        <v>1425</v>
      </c>
      <c r="O7887" s="252" t="s">
        <v>1435</v>
      </c>
      <c r="P7887" s="252" t="s">
        <v>114</v>
      </c>
      <c r="Q7887" s="252" t="s">
        <v>114</v>
      </c>
      <c r="R7887" s="265">
        <v>0</v>
      </c>
      <c r="S7887" s="252" t="str">
        <f>_xlfn.XLOOKUP(D7887,'data 2026'!E:E,'data 2026'!A:A)</f>
        <v>Chi phí xuất khẩu</v>
      </c>
    </row>
    <row r="7888" spans="1:19">
      <c r="A7888" s="252" t="s">
        <v>1173</v>
      </c>
      <c r="B7888" s="256">
        <v>45808</v>
      </c>
      <c r="C7888" s="252" t="s">
        <v>17628</v>
      </c>
      <c r="D7888" s="252" t="s">
        <v>435</v>
      </c>
      <c r="E7888" s="252" t="s">
        <v>433</v>
      </c>
      <c r="F7888" s="252" t="s">
        <v>1298</v>
      </c>
      <c r="G7888" s="252" t="s">
        <v>1161</v>
      </c>
      <c r="H7888" s="252" t="s">
        <v>17594</v>
      </c>
      <c r="I7888" s="252" t="s">
        <v>17629</v>
      </c>
      <c r="J7888" s="252" t="s">
        <v>1433</v>
      </c>
      <c r="K7888" s="252" t="s">
        <v>1420</v>
      </c>
      <c r="L7888" s="264">
        <v>29194034</v>
      </c>
      <c r="M7888" s="252" t="s">
        <v>17630</v>
      </c>
      <c r="N7888" s="252" t="s">
        <v>114</v>
      </c>
      <c r="O7888" s="252" t="s">
        <v>1435</v>
      </c>
      <c r="P7888" s="252" t="s">
        <v>114</v>
      </c>
      <c r="Q7888" s="252" t="s">
        <v>114</v>
      </c>
      <c r="R7888" s="265">
        <v>0</v>
      </c>
      <c r="S7888" s="252" t="str">
        <f>_xlfn.XLOOKUP(D7888,'data 2026'!E:E,'data 2026'!A:A)</f>
        <v>Chi phí xuất khẩu</v>
      </c>
    </row>
    <row r="7889" spans="1:19">
      <c r="A7889" s="252" t="s">
        <v>1105</v>
      </c>
      <c r="B7889" s="256">
        <v>45805</v>
      </c>
      <c r="C7889" s="252" t="s">
        <v>17631</v>
      </c>
      <c r="D7889" s="252" t="s">
        <v>1111</v>
      </c>
      <c r="E7889" s="252" t="s">
        <v>1112</v>
      </c>
      <c r="F7889" s="252" t="s">
        <v>1311</v>
      </c>
      <c r="G7889" s="252" t="s">
        <v>1312</v>
      </c>
      <c r="H7889" s="252" t="s">
        <v>15593</v>
      </c>
      <c r="I7889" s="252" t="s">
        <v>15594</v>
      </c>
      <c r="J7889" s="252" t="s">
        <v>1433</v>
      </c>
      <c r="K7889" s="252" t="s">
        <v>1420</v>
      </c>
      <c r="L7889" s="264">
        <v>9837963</v>
      </c>
      <c r="M7889" s="252" t="s">
        <v>17632</v>
      </c>
      <c r="N7889" s="252" t="s">
        <v>114</v>
      </c>
      <c r="O7889" s="252" t="s">
        <v>1435</v>
      </c>
      <c r="P7889" s="252" t="s">
        <v>114</v>
      </c>
      <c r="Q7889" s="252" t="s">
        <v>114</v>
      </c>
      <c r="R7889" s="265">
        <v>0</v>
      </c>
      <c r="S7889" s="252" t="str">
        <f>_xlfn.XLOOKUP(D7889,'data 2026'!E:E,'data 2026'!A:A)</f>
        <v>Chi phí Marketing</v>
      </c>
    </row>
    <row r="7890" spans="1:19">
      <c r="A7890" s="252" t="s">
        <v>1105</v>
      </c>
      <c r="B7890" s="256">
        <v>45805</v>
      </c>
      <c r="C7890" s="252" t="s">
        <v>17633</v>
      </c>
      <c r="D7890" s="252" t="s">
        <v>1111</v>
      </c>
      <c r="E7890" s="252" t="s">
        <v>1112</v>
      </c>
      <c r="F7890" s="252" t="s">
        <v>1311</v>
      </c>
      <c r="G7890" s="252" t="s">
        <v>1312</v>
      </c>
      <c r="H7890" s="252" t="s">
        <v>15601</v>
      </c>
      <c r="I7890" s="252" t="s">
        <v>15602</v>
      </c>
      <c r="J7890" s="252" t="s">
        <v>1433</v>
      </c>
      <c r="K7890" s="252" t="s">
        <v>1420</v>
      </c>
      <c r="L7890" s="264">
        <v>6565657</v>
      </c>
      <c r="M7890" s="252" t="s">
        <v>17634</v>
      </c>
      <c r="N7890" s="252" t="s">
        <v>114</v>
      </c>
      <c r="O7890" s="252" t="s">
        <v>1435</v>
      </c>
      <c r="P7890" s="252" t="s">
        <v>114</v>
      </c>
      <c r="Q7890" s="252" t="s">
        <v>114</v>
      </c>
      <c r="R7890" s="265">
        <v>0</v>
      </c>
      <c r="S7890" s="252" t="str">
        <f>_xlfn.XLOOKUP(D7890,'data 2026'!E:E,'data 2026'!A:A)</f>
        <v>Chi phí Marketing</v>
      </c>
    </row>
    <row r="7891" spans="1:19">
      <c r="A7891" s="252" t="s">
        <v>1105</v>
      </c>
      <c r="B7891" s="256">
        <v>45805</v>
      </c>
      <c r="C7891" s="252" t="s">
        <v>17635</v>
      </c>
      <c r="D7891" s="252" t="s">
        <v>682</v>
      </c>
      <c r="E7891" s="252" t="s">
        <v>1310</v>
      </c>
      <c r="F7891" s="252" t="s">
        <v>1311</v>
      </c>
      <c r="G7891" s="252" t="s">
        <v>1312</v>
      </c>
      <c r="H7891" s="252" t="s">
        <v>15605</v>
      </c>
      <c r="I7891" s="252" t="s">
        <v>15606</v>
      </c>
      <c r="J7891" s="252" t="s">
        <v>1433</v>
      </c>
      <c r="K7891" s="252" t="s">
        <v>1420</v>
      </c>
      <c r="L7891" s="264">
        <v>9090909</v>
      </c>
      <c r="M7891" s="252" t="s">
        <v>17636</v>
      </c>
      <c r="N7891" s="252" t="s">
        <v>114</v>
      </c>
      <c r="O7891" s="252" t="s">
        <v>1435</v>
      </c>
      <c r="P7891" s="252" t="s">
        <v>114</v>
      </c>
      <c r="Q7891" s="252" t="s">
        <v>114</v>
      </c>
      <c r="R7891" s="265">
        <v>0</v>
      </c>
      <c r="S7891" s="252" t="str">
        <f>_xlfn.XLOOKUP(D7891,'data 2026'!E:E,'data 2026'!A:A)</f>
        <v>Chi phí ủng hộ, hỗ trợ</v>
      </c>
    </row>
    <row r="7892" spans="1:19">
      <c r="A7892" s="252" t="s">
        <v>1105</v>
      </c>
      <c r="B7892" s="256">
        <v>45807</v>
      </c>
      <c r="C7892" s="252" t="s">
        <v>17637</v>
      </c>
      <c r="D7892" s="252" t="s">
        <v>686</v>
      </c>
      <c r="E7892" s="252" t="s">
        <v>49</v>
      </c>
      <c r="F7892" s="252" t="s">
        <v>1311</v>
      </c>
      <c r="G7892" s="252" t="s">
        <v>1312</v>
      </c>
      <c r="H7892" s="252" t="s">
        <v>16151</v>
      </c>
      <c r="I7892" s="252" t="s">
        <v>16152</v>
      </c>
      <c r="J7892" s="252" t="s">
        <v>1433</v>
      </c>
      <c r="K7892" s="252" t="s">
        <v>1420</v>
      </c>
      <c r="L7892" s="264">
        <v>3000000</v>
      </c>
      <c r="M7892" s="252" t="s">
        <v>17638</v>
      </c>
      <c r="N7892" s="252" t="s">
        <v>114</v>
      </c>
      <c r="O7892" s="252" t="s">
        <v>1435</v>
      </c>
      <c r="P7892" s="252" t="s">
        <v>114</v>
      </c>
      <c r="Q7892" s="252" t="s">
        <v>114</v>
      </c>
      <c r="R7892" s="265">
        <v>0</v>
      </c>
      <c r="S7892" s="252" t="str">
        <f>_xlfn.XLOOKUP(D7892,'data 2026'!E:E,'data 2026'!A:A)</f>
        <v>Chi phí tiếp khách</v>
      </c>
    </row>
    <row r="7893" spans="1:19">
      <c r="A7893" s="252" t="s">
        <v>1171</v>
      </c>
      <c r="B7893" s="256">
        <v>45807</v>
      </c>
      <c r="C7893" s="252" t="s">
        <v>17639</v>
      </c>
      <c r="D7893" s="252" t="s">
        <v>655</v>
      </c>
      <c r="E7893" s="252" t="s">
        <v>1202</v>
      </c>
      <c r="F7893" s="252" t="s">
        <v>1294</v>
      </c>
      <c r="G7893" s="252" t="s">
        <v>1295</v>
      </c>
      <c r="H7893" s="252" t="s">
        <v>16159</v>
      </c>
      <c r="I7893" s="252" t="s">
        <v>16160</v>
      </c>
      <c r="J7893" s="252" t="s">
        <v>1433</v>
      </c>
      <c r="K7893" s="252" t="s">
        <v>1420</v>
      </c>
      <c r="L7893" s="264">
        <v>9000000</v>
      </c>
      <c r="M7893" s="252" t="s">
        <v>17640</v>
      </c>
      <c r="N7893" s="252" t="s">
        <v>114</v>
      </c>
      <c r="O7893" s="252" t="s">
        <v>1435</v>
      </c>
      <c r="P7893" s="252" t="s">
        <v>114</v>
      </c>
      <c r="Q7893" s="252" t="s">
        <v>114</v>
      </c>
      <c r="R7893" s="265">
        <v>0</v>
      </c>
      <c r="S7893" s="252" t="str">
        <f>_xlfn.XLOOKUP(D7893,'data 2026'!E:E,'data 2026'!A:A)</f>
        <v>Chi phí dịch vụ, tư vấn</v>
      </c>
    </row>
    <row r="7894" spans="1:19">
      <c r="A7894" s="252" t="s">
        <v>1171</v>
      </c>
      <c r="B7894" s="256">
        <v>45807</v>
      </c>
      <c r="C7894" s="252" t="s">
        <v>17641</v>
      </c>
      <c r="D7894" s="252" t="s">
        <v>655</v>
      </c>
      <c r="E7894" s="252" t="s">
        <v>1202</v>
      </c>
      <c r="F7894" s="252" t="s">
        <v>1294</v>
      </c>
      <c r="G7894" s="252" t="s">
        <v>1295</v>
      </c>
      <c r="H7894" s="252" t="s">
        <v>16163</v>
      </c>
      <c r="I7894" s="252" t="s">
        <v>16164</v>
      </c>
      <c r="J7894" s="252" t="s">
        <v>1433</v>
      </c>
      <c r="K7894" s="252" t="s">
        <v>1420</v>
      </c>
      <c r="L7894" s="264">
        <v>2200000</v>
      </c>
      <c r="M7894" s="252" t="s">
        <v>17642</v>
      </c>
      <c r="N7894" s="252" t="s">
        <v>114</v>
      </c>
      <c r="O7894" s="252" t="s">
        <v>1435</v>
      </c>
      <c r="P7894" s="252" t="s">
        <v>114</v>
      </c>
      <c r="Q7894" s="252" t="s">
        <v>114</v>
      </c>
      <c r="R7894" s="265">
        <v>0</v>
      </c>
      <c r="S7894" s="252" t="str">
        <f>_xlfn.XLOOKUP(D7894,'data 2026'!E:E,'data 2026'!A:A)</f>
        <v>Chi phí dịch vụ, tư vấn</v>
      </c>
    </row>
    <row r="7895" spans="1:19">
      <c r="A7895" s="252" t="s">
        <v>1105</v>
      </c>
      <c r="B7895" s="256">
        <v>45807</v>
      </c>
      <c r="C7895" s="252" t="s">
        <v>17643</v>
      </c>
      <c r="D7895" s="252" t="s">
        <v>660</v>
      </c>
      <c r="E7895" s="252" t="s">
        <v>16167</v>
      </c>
      <c r="F7895" s="252" t="s">
        <v>1311</v>
      </c>
      <c r="G7895" s="252" t="s">
        <v>1312</v>
      </c>
      <c r="H7895" s="252" t="s">
        <v>16168</v>
      </c>
      <c r="I7895" s="252" t="s">
        <v>16169</v>
      </c>
      <c r="J7895" s="252" t="s">
        <v>1433</v>
      </c>
      <c r="K7895" s="252" t="s">
        <v>1420</v>
      </c>
      <c r="L7895" s="264">
        <v>17575757</v>
      </c>
      <c r="M7895" s="252" t="s">
        <v>17644</v>
      </c>
      <c r="N7895" s="252" t="s">
        <v>114</v>
      </c>
      <c r="O7895" s="252" t="s">
        <v>1435</v>
      </c>
      <c r="P7895" s="252" t="s">
        <v>114</v>
      </c>
      <c r="Q7895" s="252" t="s">
        <v>114</v>
      </c>
      <c r="R7895" s="265">
        <v>0</v>
      </c>
      <c r="S7895" s="252" t="e">
        <f>_xlfn.XLOOKUP(D7895,'data 2026'!E:E,'data 2026'!A:A)</f>
        <v>#N/A</v>
      </c>
    </row>
    <row r="7896" spans="1:19">
      <c r="A7896" s="252" t="s">
        <v>1171</v>
      </c>
      <c r="B7896" s="256">
        <v>45807</v>
      </c>
      <c r="C7896" s="252" t="s">
        <v>17645</v>
      </c>
      <c r="D7896" s="252" t="s">
        <v>655</v>
      </c>
      <c r="E7896" s="252" t="s">
        <v>1202</v>
      </c>
      <c r="F7896" s="252" t="s">
        <v>1294</v>
      </c>
      <c r="G7896" s="252" t="s">
        <v>1295</v>
      </c>
      <c r="H7896" s="252" t="s">
        <v>16742</v>
      </c>
      <c r="I7896" s="252" t="s">
        <v>16743</v>
      </c>
      <c r="J7896" s="252" t="s">
        <v>1433</v>
      </c>
      <c r="K7896" s="252" t="s">
        <v>1420</v>
      </c>
      <c r="L7896" s="264">
        <v>5000000</v>
      </c>
      <c r="M7896" s="252" t="s">
        <v>17646</v>
      </c>
      <c r="N7896" s="252" t="s">
        <v>114</v>
      </c>
      <c r="O7896" s="252" t="s">
        <v>1435</v>
      </c>
      <c r="P7896" s="252" t="s">
        <v>114</v>
      </c>
      <c r="Q7896" s="252" t="s">
        <v>114</v>
      </c>
      <c r="R7896" s="265">
        <v>0</v>
      </c>
      <c r="S7896" s="252" t="str">
        <f>_xlfn.XLOOKUP(D7896,'data 2026'!E:E,'data 2026'!A:A)</f>
        <v>Chi phí dịch vụ, tư vấn</v>
      </c>
    </row>
    <row r="7897" spans="1:19">
      <c r="A7897" s="252" t="s">
        <v>1171</v>
      </c>
      <c r="B7897" s="256">
        <v>45807</v>
      </c>
      <c r="C7897" s="252" t="s">
        <v>17647</v>
      </c>
      <c r="D7897" s="252" t="s">
        <v>655</v>
      </c>
      <c r="E7897" s="252" t="s">
        <v>1202</v>
      </c>
      <c r="F7897" s="252" t="s">
        <v>1294</v>
      </c>
      <c r="G7897" s="252" t="s">
        <v>1295</v>
      </c>
      <c r="H7897" s="252" t="s">
        <v>17648</v>
      </c>
      <c r="I7897" s="252" t="s">
        <v>17649</v>
      </c>
      <c r="J7897" s="252" t="s">
        <v>1433</v>
      </c>
      <c r="K7897" s="252" t="s">
        <v>1420</v>
      </c>
      <c r="L7897" s="264">
        <v>4625000</v>
      </c>
      <c r="M7897" s="252" t="s">
        <v>17650</v>
      </c>
      <c r="N7897" s="252" t="s">
        <v>114</v>
      </c>
      <c r="O7897" s="252" t="s">
        <v>1435</v>
      </c>
      <c r="P7897" s="252" t="s">
        <v>114</v>
      </c>
      <c r="Q7897" s="252" t="s">
        <v>114</v>
      </c>
      <c r="R7897" s="265">
        <v>0</v>
      </c>
      <c r="S7897" s="252" t="str">
        <f>_xlfn.XLOOKUP(D7897,'data 2026'!E:E,'data 2026'!A:A)</f>
        <v>Chi phí dịch vụ, tư vấn</v>
      </c>
    </row>
    <row r="7898" spans="1:19">
      <c r="A7898" s="252" t="s">
        <v>1161</v>
      </c>
      <c r="B7898" s="256">
        <v>45807</v>
      </c>
      <c r="C7898" s="252" t="s">
        <v>17651</v>
      </c>
      <c r="D7898" s="252" t="s">
        <v>587</v>
      </c>
      <c r="E7898" s="252" t="s">
        <v>1210</v>
      </c>
      <c r="F7898" s="252" t="s">
        <v>1298</v>
      </c>
      <c r="G7898" s="252" t="s">
        <v>1161</v>
      </c>
      <c r="H7898" s="252" t="s">
        <v>11803</v>
      </c>
      <c r="I7898" s="252" t="s">
        <v>11803</v>
      </c>
      <c r="J7898" s="252" t="s">
        <v>1433</v>
      </c>
      <c r="K7898" s="252" t="s">
        <v>1420</v>
      </c>
      <c r="L7898" s="264">
        <v>2777778</v>
      </c>
      <c r="M7898" s="252" t="s">
        <v>17652</v>
      </c>
      <c r="N7898" s="252" t="s">
        <v>114</v>
      </c>
      <c r="O7898" s="252" t="s">
        <v>1435</v>
      </c>
      <c r="P7898" s="252" t="s">
        <v>114</v>
      </c>
      <c r="Q7898" s="252" t="s">
        <v>114</v>
      </c>
      <c r="R7898" s="265">
        <v>0</v>
      </c>
      <c r="S7898" s="252" t="str">
        <f>_xlfn.XLOOKUP(D7898,'data 2026'!E:E,'data 2026'!A:A)</f>
        <v>Thử mẫu -khuôn</v>
      </c>
    </row>
    <row r="7899" spans="1:19">
      <c r="A7899" s="252" t="s">
        <v>1173</v>
      </c>
      <c r="B7899" s="256">
        <v>45809</v>
      </c>
      <c r="C7899" s="252" t="s">
        <v>17653</v>
      </c>
      <c r="D7899" s="252" t="s">
        <v>435</v>
      </c>
      <c r="E7899" s="252" t="s">
        <v>433</v>
      </c>
      <c r="F7899" s="252" t="s">
        <v>1298</v>
      </c>
      <c r="G7899" s="252" t="s">
        <v>1161</v>
      </c>
      <c r="H7899" s="252" t="s">
        <v>114</v>
      </c>
      <c r="I7899" s="252" t="s">
        <v>16436</v>
      </c>
      <c r="J7899" s="252" t="s">
        <v>1443</v>
      </c>
      <c r="K7899" s="252" t="s">
        <v>1420</v>
      </c>
      <c r="L7899" s="264">
        <v>-22912409</v>
      </c>
      <c r="M7899" s="252" t="s">
        <v>17654</v>
      </c>
      <c r="N7899" s="252" t="s">
        <v>114</v>
      </c>
      <c r="O7899" s="252" t="s">
        <v>1690</v>
      </c>
      <c r="P7899" s="252" t="s">
        <v>114</v>
      </c>
      <c r="Q7899" s="252" t="s">
        <v>114</v>
      </c>
      <c r="R7899" s="265">
        <v>0</v>
      </c>
      <c r="S7899" s="252" t="str">
        <f>_xlfn.XLOOKUP(D7899,'data 2026'!E:E,'data 2026'!A:A)</f>
        <v>Chi phí xuất khẩu</v>
      </c>
    </row>
    <row r="7900" spans="1:19">
      <c r="A7900" s="252" t="s">
        <v>1161</v>
      </c>
      <c r="B7900" s="256">
        <v>45808</v>
      </c>
      <c r="C7900" s="252" t="s">
        <v>17655</v>
      </c>
      <c r="D7900" s="252" t="s">
        <v>411</v>
      </c>
      <c r="E7900" s="252" t="s">
        <v>96</v>
      </c>
      <c r="F7900" s="252" t="s">
        <v>1298</v>
      </c>
      <c r="G7900" s="252" t="s">
        <v>1161</v>
      </c>
      <c r="H7900" s="252" t="s">
        <v>17656</v>
      </c>
      <c r="I7900" s="252" t="s">
        <v>16678</v>
      </c>
      <c r="J7900" s="252" t="s">
        <v>1433</v>
      </c>
      <c r="K7900" s="252" t="s">
        <v>1420</v>
      </c>
      <c r="L7900" s="264">
        <v>179053379</v>
      </c>
      <c r="M7900" s="252" t="s">
        <v>17657</v>
      </c>
      <c r="N7900" s="252" t="s">
        <v>114</v>
      </c>
      <c r="O7900" s="252" t="s">
        <v>1885</v>
      </c>
      <c r="P7900" s="252" t="s">
        <v>114</v>
      </c>
      <c r="Q7900" s="252" t="s">
        <v>114</v>
      </c>
      <c r="R7900" s="265">
        <v>0</v>
      </c>
      <c r="S7900" s="252" t="str">
        <f>_xlfn.XLOOKUP(D7900,'data 2026'!E:E,'data 2026'!A:A)</f>
        <v>Lương</v>
      </c>
    </row>
    <row r="7901" spans="1:19">
      <c r="A7901" s="252" t="s">
        <v>1173</v>
      </c>
      <c r="B7901" s="256">
        <v>45809</v>
      </c>
      <c r="C7901" s="252" t="s">
        <v>17658</v>
      </c>
      <c r="D7901" s="252" t="s">
        <v>435</v>
      </c>
      <c r="E7901" s="252" t="s">
        <v>433</v>
      </c>
      <c r="F7901" s="252" t="s">
        <v>1298</v>
      </c>
      <c r="G7901" s="252" t="s">
        <v>1161</v>
      </c>
      <c r="H7901" s="252" t="s">
        <v>114</v>
      </c>
      <c r="I7901" s="252" t="s">
        <v>16597</v>
      </c>
      <c r="J7901" s="252" t="s">
        <v>1443</v>
      </c>
      <c r="K7901" s="252" t="s">
        <v>1420</v>
      </c>
      <c r="L7901" s="264">
        <v>-48977960</v>
      </c>
      <c r="M7901" s="252" t="s">
        <v>17659</v>
      </c>
      <c r="N7901" s="252" t="s">
        <v>114</v>
      </c>
      <c r="O7901" s="252" t="s">
        <v>1690</v>
      </c>
      <c r="P7901" s="252" t="s">
        <v>114</v>
      </c>
      <c r="Q7901" s="252" t="s">
        <v>114</v>
      </c>
      <c r="R7901" s="265">
        <v>0</v>
      </c>
      <c r="S7901" s="252" t="str">
        <f>_xlfn.XLOOKUP(D7901,'data 2026'!E:E,'data 2026'!A:A)</f>
        <v>Chi phí xuất khẩu</v>
      </c>
    </row>
    <row r="7902" spans="1:19">
      <c r="A7902" s="252" t="s">
        <v>1173</v>
      </c>
      <c r="B7902" s="256">
        <v>45809</v>
      </c>
      <c r="C7902" s="252" t="s">
        <v>17660</v>
      </c>
      <c r="D7902" s="252" t="s">
        <v>435</v>
      </c>
      <c r="E7902" s="252" t="s">
        <v>433</v>
      </c>
      <c r="F7902" s="252" t="s">
        <v>1298</v>
      </c>
      <c r="G7902" s="252" t="s">
        <v>1161</v>
      </c>
      <c r="H7902" s="252" t="s">
        <v>114</v>
      </c>
      <c r="I7902" s="252" t="s">
        <v>16597</v>
      </c>
      <c r="J7902" s="252" t="s">
        <v>1443</v>
      </c>
      <c r="K7902" s="252" t="s">
        <v>1420</v>
      </c>
      <c r="L7902" s="264">
        <v>-49001110</v>
      </c>
      <c r="M7902" s="252" t="s">
        <v>17661</v>
      </c>
      <c r="N7902" s="252" t="s">
        <v>114</v>
      </c>
      <c r="O7902" s="252" t="s">
        <v>1690</v>
      </c>
      <c r="P7902" s="252" t="s">
        <v>114</v>
      </c>
      <c r="Q7902" s="252" t="s">
        <v>114</v>
      </c>
      <c r="R7902" s="265">
        <v>0</v>
      </c>
      <c r="S7902" s="252" t="str">
        <f>_xlfn.XLOOKUP(D7902,'data 2026'!E:E,'data 2026'!A:A)</f>
        <v>Chi phí xuất khẩu</v>
      </c>
    </row>
    <row r="7903" spans="1:19">
      <c r="A7903" s="252" t="s">
        <v>1161</v>
      </c>
      <c r="B7903" s="256">
        <v>45778</v>
      </c>
      <c r="C7903" s="252" t="s">
        <v>17662</v>
      </c>
      <c r="D7903" s="252" t="s">
        <v>411</v>
      </c>
      <c r="E7903" s="252" t="s">
        <v>96</v>
      </c>
      <c r="F7903" s="252" t="s">
        <v>1298</v>
      </c>
      <c r="G7903" s="252" t="s">
        <v>1161</v>
      </c>
      <c r="H7903" s="252" t="s">
        <v>16681</v>
      </c>
      <c r="I7903" s="252" t="s">
        <v>16678</v>
      </c>
      <c r="J7903" s="252" t="s">
        <v>1433</v>
      </c>
      <c r="K7903" s="252" t="s">
        <v>1420</v>
      </c>
      <c r="L7903" s="264">
        <v>-116293966</v>
      </c>
      <c r="M7903" s="252" t="s">
        <v>17663</v>
      </c>
      <c r="N7903" s="252" t="s">
        <v>1425</v>
      </c>
      <c r="O7903" s="252" t="s">
        <v>1435</v>
      </c>
      <c r="P7903" s="252" t="s">
        <v>114</v>
      </c>
      <c r="Q7903" s="252" t="s">
        <v>114</v>
      </c>
      <c r="R7903" s="265">
        <v>0</v>
      </c>
      <c r="S7903" s="252" t="str">
        <f>_xlfn.XLOOKUP(D7903,'data 2026'!E:E,'data 2026'!A:A)</f>
        <v>Lương</v>
      </c>
    </row>
    <row r="7904" spans="1:19">
      <c r="A7904" s="252" t="s">
        <v>1065</v>
      </c>
      <c r="B7904" s="256">
        <v>45799</v>
      </c>
      <c r="C7904" s="252" t="s">
        <v>17664</v>
      </c>
      <c r="D7904" s="252" t="s">
        <v>526</v>
      </c>
      <c r="E7904" s="252" t="s">
        <v>1339</v>
      </c>
      <c r="F7904" s="252" t="s">
        <v>1298</v>
      </c>
      <c r="G7904" s="252" t="s">
        <v>1161</v>
      </c>
      <c r="H7904" s="252" t="s">
        <v>17665</v>
      </c>
      <c r="I7904" s="252" t="s">
        <v>17666</v>
      </c>
      <c r="J7904" s="252" t="s">
        <v>1433</v>
      </c>
      <c r="K7904" s="252" t="s">
        <v>1420</v>
      </c>
      <c r="L7904" s="264">
        <v>1660000</v>
      </c>
      <c r="M7904" s="252" t="s">
        <v>17667</v>
      </c>
      <c r="N7904" s="252" t="s">
        <v>114</v>
      </c>
      <c r="O7904" s="252" t="s">
        <v>1902</v>
      </c>
      <c r="P7904" s="252" t="s">
        <v>114</v>
      </c>
      <c r="Q7904" s="252" t="s">
        <v>114</v>
      </c>
      <c r="R7904" s="265">
        <v>0</v>
      </c>
      <c r="S7904" s="252" t="str">
        <f>_xlfn.XLOOKUP(D7904,'data 2026'!E:E,'data 2026'!A:A)</f>
        <v>Sửa chữa xe nâng, xe tải, nhà xưởng</v>
      </c>
    </row>
    <row r="7905" spans="1:19">
      <c r="A7905" s="252" t="s">
        <v>1065</v>
      </c>
      <c r="B7905" s="256">
        <v>45799</v>
      </c>
      <c r="C7905" s="252" t="s">
        <v>17664</v>
      </c>
      <c r="D7905" s="252" t="s">
        <v>526</v>
      </c>
      <c r="E7905" s="252" t="s">
        <v>1339</v>
      </c>
      <c r="F7905" s="252" t="s">
        <v>1298</v>
      </c>
      <c r="G7905" s="252" t="s">
        <v>1161</v>
      </c>
      <c r="H7905" s="252" t="s">
        <v>17665</v>
      </c>
      <c r="I7905" s="252" t="s">
        <v>17666</v>
      </c>
      <c r="J7905" s="252" t="s">
        <v>1433</v>
      </c>
      <c r="K7905" s="252" t="s">
        <v>1420</v>
      </c>
      <c r="L7905" s="264">
        <v>30000</v>
      </c>
      <c r="M7905" s="252" t="s">
        <v>17667</v>
      </c>
      <c r="N7905" s="252" t="s">
        <v>114</v>
      </c>
      <c r="O7905" s="252" t="s">
        <v>1902</v>
      </c>
      <c r="P7905" s="252" t="s">
        <v>114</v>
      </c>
      <c r="Q7905" s="252" t="s">
        <v>114</v>
      </c>
      <c r="R7905" s="265">
        <v>0</v>
      </c>
      <c r="S7905" s="252" t="str">
        <f>_xlfn.XLOOKUP(D7905,'data 2026'!E:E,'data 2026'!A:A)</f>
        <v>Sửa chữa xe nâng, xe tải, nhà xưởng</v>
      </c>
    </row>
    <row r="7906" spans="1:19">
      <c r="A7906" s="252" t="s">
        <v>1161</v>
      </c>
      <c r="B7906" s="256">
        <v>45808</v>
      </c>
      <c r="C7906" s="252" t="s">
        <v>17668</v>
      </c>
      <c r="D7906" s="252" t="s">
        <v>569</v>
      </c>
      <c r="E7906" s="252" t="s">
        <v>1322</v>
      </c>
      <c r="F7906" s="252" t="s">
        <v>1298</v>
      </c>
      <c r="G7906" s="252" t="s">
        <v>1161</v>
      </c>
      <c r="H7906" s="252" t="s">
        <v>17669</v>
      </c>
      <c r="I7906" s="252" t="s">
        <v>114</v>
      </c>
      <c r="J7906" s="252" t="s">
        <v>1433</v>
      </c>
      <c r="K7906" s="252" t="s">
        <v>1420</v>
      </c>
      <c r="L7906" s="264">
        <v>286912790</v>
      </c>
      <c r="M7906" s="252" t="s">
        <v>17670</v>
      </c>
      <c r="N7906" s="252" t="s">
        <v>114</v>
      </c>
      <c r="O7906" s="252" t="s">
        <v>1589</v>
      </c>
      <c r="P7906" s="252" t="s">
        <v>114</v>
      </c>
      <c r="Q7906" s="252" t="s">
        <v>114</v>
      </c>
      <c r="R7906" s="265">
        <v>0</v>
      </c>
      <c r="S7906" s="252" t="str">
        <f>_xlfn.XLOOKUP(D7906,'data 2026'!E:E,'data 2026'!A:A)</f>
        <v>Chi phí Marketing</v>
      </c>
    </row>
    <row r="7907" spans="1:19">
      <c r="A7907" s="252" t="s">
        <v>1161</v>
      </c>
      <c r="B7907" s="256">
        <v>45808</v>
      </c>
      <c r="C7907" s="252" t="s">
        <v>17671</v>
      </c>
      <c r="D7907" s="252" t="s">
        <v>569</v>
      </c>
      <c r="E7907" s="252" t="s">
        <v>1322</v>
      </c>
      <c r="F7907" s="252" t="s">
        <v>1298</v>
      </c>
      <c r="G7907" s="252" t="s">
        <v>1161</v>
      </c>
      <c r="H7907" s="252" t="s">
        <v>17672</v>
      </c>
      <c r="I7907" s="252" t="s">
        <v>17673</v>
      </c>
      <c r="J7907" s="252" t="s">
        <v>1433</v>
      </c>
      <c r="K7907" s="252" t="s">
        <v>1420</v>
      </c>
      <c r="L7907" s="264">
        <v>-2249581</v>
      </c>
      <c r="M7907" s="252" t="s">
        <v>17674</v>
      </c>
      <c r="N7907" s="252" t="s">
        <v>114</v>
      </c>
      <c r="O7907" s="252" t="s">
        <v>1589</v>
      </c>
      <c r="P7907" s="252" t="s">
        <v>114</v>
      </c>
      <c r="Q7907" s="252" t="s">
        <v>114</v>
      </c>
      <c r="R7907" s="265">
        <v>0</v>
      </c>
      <c r="S7907" s="252" t="str">
        <f>_xlfn.XLOOKUP(D7907,'data 2026'!E:E,'data 2026'!A:A)</f>
        <v>Chi phí Marketing</v>
      </c>
    </row>
    <row r="7908" spans="1:19">
      <c r="A7908" s="252" t="s">
        <v>1173</v>
      </c>
      <c r="B7908" s="256">
        <v>45809</v>
      </c>
      <c r="C7908" s="252" t="s">
        <v>17675</v>
      </c>
      <c r="D7908" s="252" t="s">
        <v>435</v>
      </c>
      <c r="E7908" s="252" t="s">
        <v>433</v>
      </c>
      <c r="F7908" s="252" t="s">
        <v>1298</v>
      </c>
      <c r="G7908" s="252" t="s">
        <v>1161</v>
      </c>
      <c r="H7908" s="252" t="s">
        <v>17594</v>
      </c>
      <c r="I7908" s="252" t="s">
        <v>17629</v>
      </c>
      <c r="J7908" s="252" t="s">
        <v>1443</v>
      </c>
      <c r="K7908" s="252" t="s">
        <v>1420</v>
      </c>
      <c r="L7908" s="264">
        <v>-29194034</v>
      </c>
      <c r="M7908" s="252" t="s">
        <v>17676</v>
      </c>
      <c r="N7908" s="252" t="s">
        <v>1425</v>
      </c>
      <c r="O7908" s="252" t="s">
        <v>1435</v>
      </c>
      <c r="P7908" s="252" t="s">
        <v>114</v>
      </c>
      <c r="Q7908" s="252" t="s">
        <v>114</v>
      </c>
      <c r="R7908" s="265">
        <v>0</v>
      </c>
      <c r="S7908" s="252" t="str">
        <f>_xlfn.XLOOKUP(D7908,'data 2026'!E:E,'data 2026'!A:A)</f>
        <v>Chi phí xuất khẩu</v>
      </c>
    </row>
    <row r="7909" spans="1:19">
      <c r="A7909" s="252" t="s">
        <v>1105</v>
      </c>
      <c r="B7909" s="256">
        <v>45811</v>
      </c>
      <c r="C7909" s="252" t="s">
        <v>17677</v>
      </c>
      <c r="D7909" s="252" t="s">
        <v>686</v>
      </c>
      <c r="E7909" s="252" t="s">
        <v>49</v>
      </c>
      <c r="F7909" s="252" t="s">
        <v>1311</v>
      </c>
      <c r="G7909" s="252" t="s">
        <v>1312</v>
      </c>
      <c r="H7909" s="252" t="s">
        <v>17678</v>
      </c>
      <c r="I7909" s="252" t="s">
        <v>17679</v>
      </c>
      <c r="J7909" s="252" t="s">
        <v>1443</v>
      </c>
      <c r="K7909" s="252" t="s">
        <v>1420</v>
      </c>
      <c r="L7909" s="264">
        <v>823650</v>
      </c>
      <c r="M7909" s="252" t="s">
        <v>17680</v>
      </c>
      <c r="N7909" s="252" t="s">
        <v>114</v>
      </c>
      <c r="O7909" s="252" t="s">
        <v>1880</v>
      </c>
      <c r="P7909" s="252" t="s">
        <v>114</v>
      </c>
      <c r="Q7909" s="252" t="s">
        <v>114</v>
      </c>
      <c r="R7909" s="265">
        <v>0</v>
      </c>
      <c r="S7909" s="252" t="str">
        <f>_xlfn.XLOOKUP(D7909,'data 2026'!E:E,'data 2026'!A:A)</f>
        <v>Chi phí tiếp khách</v>
      </c>
    </row>
    <row r="7910" spans="1:19">
      <c r="A7910" s="252" t="s">
        <v>1105</v>
      </c>
      <c r="B7910" s="256">
        <v>45811</v>
      </c>
      <c r="C7910" s="252" t="s">
        <v>17681</v>
      </c>
      <c r="D7910" s="252" t="s">
        <v>686</v>
      </c>
      <c r="E7910" s="252" t="s">
        <v>49</v>
      </c>
      <c r="F7910" s="252" t="s">
        <v>1311</v>
      </c>
      <c r="G7910" s="252" t="s">
        <v>1312</v>
      </c>
      <c r="H7910" s="252" t="s">
        <v>17678</v>
      </c>
      <c r="I7910" s="252" t="s">
        <v>17679</v>
      </c>
      <c r="J7910" s="252" t="s">
        <v>1443</v>
      </c>
      <c r="K7910" s="252" t="s">
        <v>1420</v>
      </c>
      <c r="L7910" s="264">
        <v>914600</v>
      </c>
      <c r="M7910" s="252" t="s">
        <v>17682</v>
      </c>
      <c r="N7910" s="252" t="s">
        <v>114</v>
      </c>
      <c r="O7910" s="252" t="s">
        <v>1880</v>
      </c>
      <c r="P7910" s="252" t="s">
        <v>114</v>
      </c>
      <c r="Q7910" s="252" t="s">
        <v>114</v>
      </c>
      <c r="R7910" s="265">
        <v>0</v>
      </c>
      <c r="S7910" s="252" t="str">
        <f>_xlfn.XLOOKUP(D7910,'data 2026'!E:E,'data 2026'!A:A)</f>
        <v>Chi phí tiếp khách</v>
      </c>
    </row>
    <row r="7911" spans="1:19">
      <c r="A7911" s="252" t="s">
        <v>1105</v>
      </c>
      <c r="B7911" s="256">
        <v>45811</v>
      </c>
      <c r="C7911" s="252" t="s">
        <v>17683</v>
      </c>
      <c r="D7911" s="252" t="s">
        <v>686</v>
      </c>
      <c r="E7911" s="252" t="s">
        <v>49</v>
      </c>
      <c r="F7911" s="252" t="s">
        <v>1311</v>
      </c>
      <c r="G7911" s="252" t="s">
        <v>1312</v>
      </c>
      <c r="H7911" s="252" t="s">
        <v>17678</v>
      </c>
      <c r="I7911" s="252" t="s">
        <v>17679</v>
      </c>
      <c r="J7911" s="252" t="s">
        <v>1443</v>
      </c>
      <c r="K7911" s="252" t="s">
        <v>1420</v>
      </c>
      <c r="L7911" s="264">
        <v>742500</v>
      </c>
      <c r="M7911" s="252" t="s">
        <v>17684</v>
      </c>
      <c r="N7911" s="252" t="s">
        <v>114</v>
      </c>
      <c r="O7911" s="252" t="s">
        <v>1880</v>
      </c>
      <c r="P7911" s="252" t="s">
        <v>114</v>
      </c>
      <c r="Q7911" s="252" t="s">
        <v>114</v>
      </c>
      <c r="R7911" s="265">
        <v>0</v>
      </c>
      <c r="S7911" s="252" t="str">
        <f>_xlfn.XLOOKUP(D7911,'data 2026'!E:E,'data 2026'!A:A)</f>
        <v>Chi phí tiếp khách</v>
      </c>
    </row>
    <row r="7912" spans="1:19">
      <c r="A7912" s="252" t="s">
        <v>1105</v>
      </c>
      <c r="B7912" s="256">
        <v>45811</v>
      </c>
      <c r="C7912" s="252" t="s">
        <v>17685</v>
      </c>
      <c r="D7912" s="252" t="s">
        <v>686</v>
      </c>
      <c r="E7912" s="252" t="s">
        <v>49</v>
      </c>
      <c r="F7912" s="252" t="s">
        <v>1311</v>
      </c>
      <c r="G7912" s="252" t="s">
        <v>1312</v>
      </c>
      <c r="H7912" s="252" t="s">
        <v>17678</v>
      </c>
      <c r="I7912" s="252" t="s">
        <v>17679</v>
      </c>
      <c r="J7912" s="252" t="s">
        <v>1443</v>
      </c>
      <c r="K7912" s="252" t="s">
        <v>1420</v>
      </c>
      <c r="L7912" s="264">
        <v>601852</v>
      </c>
      <c r="M7912" s="252" t="s">
        <v>17686</v>
      </c>
      <c r="N7912" s="252" t="s">
        <v>114</v>
      </c>
      <c r="O7912" s="252" t="s">
        <v>1880</v>
      </c>
      <c r="P7912" s="252" t="s">
        <v>114</v>
      </c>
      <c r="Q7912" s="252" t="s">
        <v>114</v>
      </c>
      <c r="R7912" s="265">
        <v>0</v>
      </c>
      <c r="S7912" s="252" t="str">
        <f>_xlfn.XLOOKUP(D7912,'data 2026'!E:E,'data 2026'!A:A)</f>
        <v>Chi phí tiếp khách</v>
      </c>
    </row>
    <row r="7913" spans="1:19">
      <c r="A7913" s="252" t="s">
        <v>1105</v>
      </c>
      <c r="B7913" s="256">
        <v>45811</v>
      </c>
      <c r="C7913" s="252" t="s">
        <v>17687</v>
      </c>
      <c r="D7913" s="252" t="s">
        <v>686</v>
      </c>
      <c r="E7913" s="252" t="s">
        <v>49</v>
      </c>
      <c r="F7913" s="252" t="s">
        <v>1311</v>
      </c>
      <c r="G7913" s="252" t="s">
        <v>1312</v>
      </c>
      <c r="H7913" s="252" t="s">
        <v>17678</v>
      </c>
      <c r="I7913" s="252" t="s">
        <v>17679</v>
      </c>
      <c r="J7913" s="252" t="s">
        <v>1443</v>
      </c>
      <c r="K7913" s="252" t="s">
        <v>1420</v>
      </c>
      <c r="L7913" s="264">
        <v>911000</v>
      </c>
      <c r="M7913" s="252" t="s">
        <v>17688</v>
      </c>
      <c r="N7913" s="252" t="s">
        <v>114</v>
      </c>
      <c r="O7913" s="252" t="s">
        <v>1880</v>
      </c>
      <c r="P7913" s="252" t="s">
        <v>114</v>
      </c>
      <c r="Q7913" s="252" t="s">
        <v>114</v>
      </c>
      <c r="R7913" s="265">
        <v>0</v>
      </c>
      <c r="S7913" s="252" t="str">
        <f>_xlfn.XLOOKUP(D7913,'data 2026'!E:E,'data 2026'!A:A)</f>
        <v>Chi phí tiếp khách</v>
      </c>
    </row>
    <row r="7914" spans="1:19">
      <c r="A7914" s="252" t="s">
        <v>1105</v>
      </c>
      <c r="B7914" s="256">
        <v>45811</v>
      </c>
      <c r="C7914" s="252" t="s">
        <v>17689</v>
      </c>
      <c r="D7914" s="252" t="s">
        <v>686</v>
      </c>
      <c r="E7914" s="252" t="s">
        <v>49</v>
      </c>
      <c r="F7914" s="252" t="s">
        <v>1311</v>
      </c>
      <c r="G7914" s="252" t="s">
        <v>1312</v>
      </c>
      <c r="H7914" s="252" t="s">
        <v>17678</v>
      </c>
      <c r="I7914" s="252" t="s">
        <v>17679</v>
      </c>
      <c r="J7914" s="252" t="s">
        <v>1443</v>
      </c>
      <c r="K7914" s="252" t="s">
        <v>1420</v>
      </c>
      <c r="L7914" s="264">
        <v>1287703</v>
      </c>
      <c r="M7914" s="252" t="s">
        <v>17690</v>
      </c>
      <c r="N7914" s="252" t="s">
        <v>114</v>
      </c>
      <c r="O7914" s="252" t="s">
        <v>1880</v>
      </c>
      <c r="P7914" s="252" t="s">
        <v>114</v>
      </c>
      <c r="Q7914" s="252" t="s">
        <v>114</v>
      </c>
      <c r="R7914" s="265">
        <v>0</v>
      </c>
      <c r="S7914" s="252" t="str">
        <f>_xlfn.XLOOKUP(D7914,'data 2026'!E:E,'data 2026'!A:A)</f>
        <v>Chi phí tiếp khách</v>
      </c>
    </row>
    <row r="7915" spans="1:19">
      <c r="A7915" s="252" t="s">
        <v>1105</v>
      </c>
      <c r="B7915" s="256">
        <v>45811</v>
      </c>
      <c r="C7915" s="252" t="s">
        <v>17691</v>
      </c>
      <c r="D7915" s="252" t="s">
        <v>686</v>
      </c>
      <c r="E7915" s="252" t="s">
        <v>49</v>
      </c>
      <c r="F7915" s="252" t="s">
        <v>1311</v>
      </c>
      <c r="G7915" s="252" t="s">
        <v>1312</v>
      </c>
      <c r="H7915" s="252" t="s">
        <v>17678</v>
      </c>
      <c r="I7915" s="252" t="s">
        <v>17679</v>
      </c>
      <c r="J7915" s="252" t="s">
        <v>1443</v>
      </c>
      <c r="K7915" s="252" t="s">
        <v>1420</v>
      </c>
      <c r="L7915" s="264">
        <v>765000</v>
      </c>
      <c r="M7915" s="252" t="s">
        <v>17692</v>
      </c>
      <c r="N7915" s="252" t="s">
        <v>114</v>
      </c>
      <c r="O7915" s="252" t="s">
        <v>1880</v>
      </c>
      <c r="P7915" s="252" t="s">
        <v>114</v>
      </c>
      <c r="Q7915" s="252" t="s">
        <v>114</v>
      </c>
      <c r="R7915" s="265">
        <v>0</v>
      </c>
      <c r="S7915" s="252" t="str">
        <f>_xlfn.XLOOKUP(D7915,'data 2026'!E:E,'data 2026'!A:A)</f>
        <v>Chi phí tiếp khách</v>
      </c>
    </row>
    <row r="7916" spans="1:19">
      <c r="A7916" s="252" t="s">
        <v>1105</v>
      </c>
      <c r="B7916" s="256">
        <v>45811</v>
      </c>
      <c r="C7916" s="252" t="s">
        <v>17693</v>
      </c>
      <c r="D7916" s="252" t="s">
        <v>686</v>
      </c>
      <c r="E7916" s="252" t="s">
        <v>49</v>
      </c>
      <c r="F7916" s="252" t="s">
        <v>1311</v>
      </c>
      <c r="G7916" s="252" t="s">
        <v>1312</v>
      </c>
      <c r="H7916" s="252" t="s">
        <v>17678</v>
      </c>
      <c r="I7916" s="252" t="s">
        <v>17679</v>
      </c>
      <c r="J7916" s="252" t="s">
        <v>1443</v>
      </c>
      <c r="K7916" s="252" t="s">
        <v>1420</v>
      </c>
      <c r="L7916" s="264">
        <v>421600</v>
      </c>
      <c r="M7916" s="252" t="s">
        <v>17694</v>
      </c>
      <c r="N7916" s="252" t="s">
        <v>114</v>
      </c>
      <c r="O7916" s="252" t="s">
        <v>1880</v>
      </c>
      <c r="P7916" s="252" t="s">
        <v>114</v>
      </c>
      <c r="Q7916" s="252" t="s">
        <v>114</v>
      </c>
      <c r="R7916" s="265">
        <v>0</v>
      </c>
      <c r="S7916" s="252" t="str">
        <f>_xlfn.XLOOKUP(D7916,'data 2026'!E:E,'data 2026'!A:A)</f>
        <v>Chi phí tiếp khách</v>
      </c>
    </row>
    <row r="7917" spans="1:19">
      <c r="A7917" s="252" t="s">
        <v>1105</v>
      </c>
      <c r="B7917" s="256">
        <v>45811</v>
      </c>
      <c r="C7917" s="252" t="s">
        <v>17695</v>
      </c>
      <c r="D7917" s="252" t="s">
        <v>686</v>
      </c>
      <c r="E7917" s="252" t="s">
        <v>49</v>
      </c>
      <c r="F7917" s="252" t="s">
        <v>1311</v>
      </c>
      <c r="G7917" s="252" t="s">
        <v>1312</v>
      </c>
      <c r="H7917" s="252" t="s">
        <v>17678</v>
      </c>
      <c r="I7917" s="252" t="s">
        <v>17679</v>
      </c>
      <c r="J7917" s="252" t="s">
        <v>1443</v>
      </c>
      <c r="K7917" s="252" t="s">
        <v>1420</v>
      </c>
      <c r="L7917" s="264">
        <v>1113210</v>
      </c>
      <c r="M7917" s="252" t="s">
        <v>17696</v>
      </c>
      <c r="N7917" s="252" t="s">
        <v>114</v>
      </c>
      <c r="O7917" s="252" t="s">
        <v>1880</v>
      </c>
      <c r="P7917" s="252" t="s">
        <v>114</v>
      </c>
      <c r="Q7917" s="252" t="s">
        <v>114</v>
      </c>
      <c r="R7917" s="265">
        <v>0</v>
      </c>
      <c r="S7917" s="252" t="str">
        <f>_xlfn.XLOOKUP(D7917,'data 2026'!E:E,'data 2026'!A:A)</f>
        <v>Chi phí tiếp khách</v>
      </c>
    </row>
    <row r="7918" spans="1:19">
      <c r="A7918" s="252" t="s">
        <v>1173</v>
      </c>
      <c r="B7918" s="256">
        <v>45811</v>
      </c>
      <c r="C7918" s="252" t="s">
        <v>17697</v>
      </c>
      <c r="D7918" s="252" t="s">
        <v>435</v>
      </c>
      <c r="E7918" s="252" t="s">
        <v>433</v>
      </c>
      <c r="F7918" s="252" t="s">
        <v>1298</v>
      </c>
      <c r="G7918" s="252" t="s">
        <v>1161</v>
      </c>
      <c r="H7918" s="252" t="s">
        <v>114</v>
      </c>
      <c r="I7918" s="252" t="s">
        <v>16950</v>
      </c>
      <c r="J7918" s="252" t="s">
        <v>1443</v>
      </c>
      <c r="K7918" s="252" t="s">
        <v>1420</v>
      </c>
      <c r="L7918" s="264">
        <v>-54256145</v>
      </c>
      <c r="M7918" s="252" t="s">
        <v>17698</v>
      </c>
      <c r="N7918" s="252" t="s">
        <v>114</v>
      </c>
      <c r="O7918" s="252" t="s">
        <v>1880</v>
      </c>
      <c r="P7918" s="252" t="s">
        <v>114</v>
      </c>
      <c r="Q7918" s="252" t="s">
        <v>114</v>
      </c>
      <c r="R7918" s="265">
        <v>0</v>
      </c>
      <c r="S7918" s="252" t="str">
        <f>_xlfn.XLOOKUP(D7918,'data 2026'!E:E,'data 2026'!A:A)</f>
        <v>Chi phí xuất khẩu</v>
      </c>
    </row>
    <row r="7919" spans="1:19">
      <c r="A7919" s="252" t="s">
        <v>1173</v>
      </c>
      <c r="B7919" s="256">
        <v>45811</v>
      </c>
      <c r="C7919" s="252" t="s">
        <v>17699</v>
      </c>
      <c r="D7919" s="252" t="s">
        <v>435</v>
      </c>
      <c r="E7919" s="252" t="s">
        <v>433</v>
      </c>
      <c r="F7919" s="252" t="s">
        <v>1298</v>
      </c>
      <c r="G7919" s="252" t="s">
        <v>1161</v>
      </c>
      <c r="H7919" s="252" t="s">
        <v>114</v>
      </c>
      <c r="I7919" s="252" t="s">
        <v>16950</v>
      </c>
      <c r="J7919" s="252" t="s">
        <v>1443</v>
      </c>
      <c r="K7919" s="252" t="s">
        <v>1420</v>
      </c>
      <c r="L7919" s="264">
        <v>787037</v>
      </c>
      <c r="M7919" s="252" t="s">
        <v>17700</v>
      </c>
      <c r="N7919" s="252" t="s">
        <v>114</v>
      </c>
      <c r="O7919" s="252" t="s">
        <v>1880</v>
      </c>
      <c r="P7919" s="252" t="s">
        <v>114</v>
      </c>
      <c r="Q7919" s="252" t="s">
        <v>114</v>
      </c>
      <c r="R7919" s="265">
        <v>0</v>
      </c>
      <c r="S7919" s="252" t="str">
        <f>_xlfn.XLOOKUP(D7919,'data 2026'!E:E,'data 2026'!A:A)</f>
        <v>Chi phí xuất khẩu</v>
      </c>
    </row>
    <row r="7920" spans="1:19">
      <c r="A7920" s="252" t="s">
        <v>1173</v>
      </c>
      <c r="B7920" s="256">
        <v>45811</v>
      </c>
      <c r="C7920" s="252" t="s">
        <v>17701</v>
      </c>
      <c r="D7920" s="252" t="s">
        <v>435</v>
      </c>
      <c r="E7920" s="252" t="s">
        <v>433</v>
      </c>
      <c r="F7920" s="252" t="s">
        <v>1298</v>
      </c>
      <c r="G7920" s="252" t="s">
        <v>1161</v>
      </c>
      <c r="H7920" s="252" t="s">
        <v>114</v>
      </c>
      <c r="I7920" s="252" t="s">
        <v>16950</v>
      </c>
      <c r="J7920" s="252" t="s">
        <v>1443</v>
      </c>
      <c r="K7920" s="252" t="s">
        <v>1420</v>
      </c>
      <c r="L7920" s="264">
        <v>805556</v>
      </c>
      <c r="M7920" s="252" t="s">
        <v>17702</v>
      </c>
      <c r="N7920" s="252" t="s">
        <v>114</v>
      </c>
      <c r="O7920" s="252" t="s">
        <v>1880</v>
      </c>
      <c r="P7920" s="252" t="s">
        <v>114</v>
      </c>
      <c r="Q7920" s="252" t="s">
        <v>114</v>
      </c>
      <c r="R7920" s="265">
        <v>0</v>
      </c>
      <c r="S7920" s="252" t="str">
        <f>_xlfn.XLOOKUP(D7920,'data 2026'!E:E,'data 2026'!A:A)</f>
        <v>Chi phí xuất khẩu</v>
      </c>
    </row>
    <row r="7921" spans="1:19">
      <c r="A7921" s="252" t="s">
        <v>1173</v>
      </c>
      <c r="B7921" s="256">
        <v>45811</v>
      </c>
      <c r="C7921" s="252" t="s">
        <v>17703</v>
      </c>
      <c r="D7921" s="252" t="s">
        <v>435</v>
      </c>
      <c r="E7921" s="252" t="s">
        <v>433</v>
      </c>
      <c r="F7921" s="252" t="s">
        <v>1298</v>
      </c>
      <c r="G7921" s="252" t="s">
        <v>1161</v>
      </c>
      <c r="H7921" s="252" t="s">
        <v>114</v>
      </c>
      <c r="I7921" s="252" t="s">
        <v>16959</v>
      </c>
      <c r="J7921" s="252" t="s">
        <v>1443</v>
      </c>
      <c r="K7921" s="252" t="s">
        <v>1420</v>
      </c>
      <c r="L7921" s="264">
        <v>1380556</v>
      </c>
      <c r="M7921" s="252" t="s">
        <v>17704</v>
      </c>
      <c r="N7921" s="252" t="s">
        <v>114</v>
      </c>
      <c r="O7921" s="252" t="s">
        <v>1880</v>
      </c>
      <c r="P7921" s="252" t="s">
        <v>114</v>
      </c>
      <c r="Q7921" s="252" t="s">
        <v>114</v>
      </c>
      <c r="R7921" s="265">
        <v>0</v>
      </c>
      <c r="S7921" s="252" t="str">
        <f>_xlfn.XLOOKUP(D7921,'data 2026'!E:E,'data 2026'!A:A)</f>
        <v>Chi phí xuất khẩu</v>
      </c>
    </row>
    <row r="7922" spans="1:19">
      <c r="A7922" s="252" t="s">
        <v>1173</v>
      </c>
      <c r="B7922" s="256">
        <v>45811</v>
      </c>
      <c r="C7922" s="252" t="s">
        <v>17705</v>
      </c>
      <c r="D7922" s="252" t="s">
        <v>435</v>
      </c>
      <c r="E7922" s="252" t="s">
        <v>433</v>
      </c>
      <c r="F7922" s="252" t="s">
        <v>1298</v>
      </c>
      <c r="G7922" s="252" t="s">
        <v>1161</v>
      </c>
      <c r="H7922" s="252" t="s">
        <v>114</v>
      </c>
      <c r="I7922" s="252" t="s">
        <v>17384</v>
      </c>
      <c r="J7922" s="252" t="s">
        <v>1443</v>
      </c>
      <c r="K7922" s="252" t="s">
        <v>1420</v>
      </c>
      <c r="L7922" s="264">
        <v>925000</v>
      </c>
      <c r="M7922" s="252" t="s">
        <v>17706</v>
      </c>
      <c r="N7922" s="252" t="s">
        <v>114</v>
      </c>
      <c r="O7922" s="252" t="s">
        <v>1880</v>
      </c>
      <c r="P7922" s="252" t="s">
        <v>114</v>
      </c>
      <c r="Q7922" s="252" t="s">
        <v>114</v>
      </c>
      <c r="R7922" s="265">
        <v>0</v>
      </c>
      <c r="S7922" s="252" t="str">
        <f>_xlfn.XLOOKUP(D7922,'data 2026'!E:E,'data 2026'!A:A)</f>
        <v>Chi phí xuất khẩu</v>
      </c>
    </row>
    <row r="7923" spans="1:19">
      <c r="A7923" s="252" t="s">
        <v>1173</v>
      </c>
      <c r="B7923" s="256">
        <v>45811</v>
      </c>
      <c r="C7923" s="252" t="s">
        <v>17707</v>
      </c>
      <c r="D7923" s="252" t="s">
        <v>435</v>
      </c>
      <c r="E7923" s="252" t="s">
        <v>433</v>
      </c>
      <c r="F7923" s="252" t="s">
        <v>1298</v>
      </c>
      <c r="G7923" s="252" t="s">
        <v>1161</v>
      </c>
      <c r="H7923" s="252" t="s">
        <v>114</v>
      </c>
      <c r="I7923" s="252" t="s">
        <v>17384</v>
      </c>
      <c r="J7923" s="252" t="s">
        <v>1443</v>
      </c>
      <c r="K7923" s="252" t="s">
        <v>1420</v>
      </c>
      <c r="L7923" s="264">
        <v>925000</v>
      </c>
      <c r="M7923" s="252" t="s">
        <v>17708</v>
      </c>
      <c r="N7923" s="252" t="s">
        <v>114</v>
      </c>
      <c r="O7923" s="252" t="s">
        <v>1880</v>
      </c>
      <c r="P7923" s="252" t="s">
        <v>114</v>
      </c>
      <c r="Q7923" s="252" t="s">
        <v>114</v>
      </c>
      <c r="R7923" s="265">
        <v>0</v>
      </c>
      <c r="S7923" s="252" t="str">
        <f>_xlfn.XLOOKUP(D7923,'data 2026'!E:E,'data 2026'!A:A)</f>
        <v>Chi phí xuất khẩu</v>
      </c>
    </row>
    <row r="7924" spans="1:19">
      <c r="A7924" s="252" t="s">
        <v>1173</v>
      </c>
      <c r="B7924" s="256">
        <v>45811</v>
      </c>
      <c r="C7924" s="252" t="s">
        <v>17709</v>
      </c>
      <c r="D7924" s="252" t="s">
        <v>435</v>
      </c>
      <c r="E7924" s="252" t="s">
        <v>433</v>
      </c>
      <c r="F7924" s="252" t="s">
        <v>1298</v>
      </c>
      <c r="G7924" s="252" t="s">
        <v>1161</v>
      </c>
      <c r="H7924" s="252" t="s">
        <v>114</v>
      </c>
      <c r="I7924" s="252" t="s">
        <v>17384</v>
      </c>
      <c r="J7924" s="252" t="s">
        <v>1443</v>
      </c>
      <c r="K7924" s="252" t="s">
        <v>1420</v>
      </c>
      <c r="L7924" s="264">
        <v>925000</v>
      </c>
      <c r="M7924" s="252" t="s">
        <v>17710</v>
      </c>
      <c r="N7924" s="252" t="s">
        <v>114</v>
      </c>
      <c r="O7924" s="252" t="s">
        <v>1880</v>
      </c>
      <c r="P7924" s="252" t="s">
        <v>114</v>
      </c>
      <c r="Q7924" s="252" t="s">
        <v>114</v>
      </c>
      <c r="R7924" s="265">
        <v>0</v>
      </c>
      <c r="S7924" s="252" t="str">
        <f>_xlfn.XLOOKUP(D7924,'data 2026'!E:E,'data 2026'!A:A)</f>
        <v>Chi phí xuất khẩu</v>
      </c>
    </row>
    <row r="7925" spans="1:19">
      <c r="A7925" s="252" t="s">
        <v>1173</v>
      </c>
      <c r="B7925" s="256">
        <v>45811</v>
      </c>
      <c r="C7925" s="252" t="s">
        <v>17711</v>
      </c>
      <c r="D7925" s="252" t="s">
        <v>435</v>
      </c>
      <c r="E7925" s="252" t="s">
        <v>433</v>
      </c>
      <c r="F7925" s="252" t="s">
        <v>1298</v>
      </c>
      <c r="G7925" s="252" t="s">
        <v>1161</v>
      </c>
      <c r="H7925" s="252" t="s">
        <v>114</v>
      </c>
      <c r="I7925" s="252" t="s">
        <v>17384</v>
      </c>
      <c r="J7925" s="252" t="s">
        <v>1443</v>
      </c>
      <c r="K7925" s="252" t="s">
        <v>1420</v>
      </c>
      <c r="L7925" s="264">
        <v>925000</v>
      </c>
      <c r="M7925" s="252" t="s">
        <v>17712</v>
      </c>
      <c r="N7925" s="252" t="s">
        <v>114</v>
      </c>
      <c r="O7925" s="252" t="s">
        <v>1880</v>
      </c>
      <c r="P7925" s="252" t="s">
        <v>114</v>
      </c>
      <c r="Q7925" s="252" t="s">
        <v>114</v>
      </c>
      <c r="R7925" s="265">
        <v>0</v>
      </c>
      <c r="S7925" s="252" t="str">
        <f>_xlfn.XLOOKUP(D7925,'data 2026'!E:E,'data 2026'!A:A)</f>
        <v>Chi phí xuất khẩu</v>
      </c>
    </row>
    <row r="7926" spans="1:19">
      <c r="A7926" s="252" t="s">
        <v>1173</v>
      </c>
      <c r="B7926" s="256">
        <v>45811</v>
      </c>
      <c r="C7926" s="252" t="s">
        <v>17713</v>
      </c>
      <c r="D7926" s="252" t="s">
        <v>435</v>
      </c>
      <c r="E7926" s="252" t="s">
        <v>433</v>
      </c>
      <c r="F7926" s="252" t="s">
        <v>1298</v>
      </c>
      <c r="G7926" s="252" t="s">
        <v>1161</v>
      </c>
      <c r="H7926" s="252" t="s">
        <v>114</v>
      </c>
      <c r="I7926" s="252" t="s">
        <v>17399</v>
      </c>
      <c r="J7926" s="252" t="s">
        <v>1443</v>
      </c>
      <c r="K7926" s="252" t="s">
        <v>1420</v>
      </c>
      <c r="L7926" s="264">
        <v>1840741</v>
      </c>
      <c r="M7926" s="252" t="s">
        <v>17714</v>
      </c>
      <c r="N7926" s="252" t="s">
        <v>114</v>
      </c>
      <c r="O7926" s="252" t="s">
        <v>1880</v>
      </c>
      <c r="P7926" s="252" t="s">
        <v>114</v>
      </c>
      <c r="Q7926" s="252" t="s">
        <v>114</v>
      </c>
      <c r="R7926" s="265">
        <v>0</v>
      </c>
      <c r="S7926" s="252" t="str">
        <f>_xlfn.XLOOKUP(D7926,'data 2026'!E:E,'data 2026'!A:A)</f>
        <v>Chi phí xuất khẩu</v>
      </c>
    </row>
    <row r="7927" spans="1:19">
      <c r="A7927" s="252" t="s">
        <v>1173</v>
      </c>
      <c r="B7927" s="256">
        <v>45811</v>
      </c>
      <c r="C7927" s="252" t="s">
        <v>17715</v>
      </c>
      <c r="D7927" s="252" t="s">
        <v>435</v>
      </c>
      <c r="E7927" s="252" t="s">
        <v>433</v>
      </c>
      <c r="F7927" s="252" t="s">
        <v>1298</v>
      </c>
      <c r="G7927" s="252" t="s">
        <v>1161</v>
      </c>
      <c r="H7927" s="252" t="s">
        <v>114</v>
      </c>
      <c r="I7927" s="252" t="s">
        <v>16945</v>
      </c>
      <c r="J7927" s="252" t="s">
        <v>1443</v>
      </c>
      <c r="K7927" s="252" t="s">
        <v>1420</v>
      </c>
      <c r="L7927" s="264">
        <v>805556</v>
      </c>
      <c r="M7927" s="252" t="s">
        <v>17716</v>
      </c>
      <c r="N7927" s="252" t="s">
        <v>114</v>
      </c>
      <c r="O7927" s="252" t="s">
        <v>1880</v>
      </c>
      <c r="P7927" s="252" t="s">
        <v>114</v>
      </c>
      <c r="Q7927" s="252" t="s">
        <v>114</v>
      </c>
      <c r="R7927" s="265">
        <v>0</v>
      </c>
      <c r="S7927" s="252" t="str">
        <f>_xlfn.XLOOKUP(D7927,'data 2026'!E:E,'data 2026'!A:A)</f>
        <v>Chi phí xuất khẩu</v>
      </c>
    </row>
    <row r="7928" spans="1:19">
      <c r="A7928" s="252" t="s">
        <v>1173</v>
      </c>
      <c r="B7928" s="256">
        <v>45811</v>
      </c>
      <c r="C7928" s="252" t="s">
        <v>17717</v>
      </c>
      <c r="D7928" s="252" t="s">
        <v>435</v>
      </c>
      <c r="E7928" s="252" t="s">
        <v>433</v>
      </c>
      <c r="F7928" s="252" t="s">
        <v>1298</v>
      </c>
      <c r="G7928" s="252" t="s">
        <v>1161</v>
      </c>
      <c r="H7928" s="252" t="s">
        <v>114</v>
      </c>
      <c r="I7928" s="252" t="s">
        <v>16945</v>
      </c>
      <c r="J7928" s="252" t="s">
        <v>1443</v>
      </c>
      <c r="K7928" s="252" t="s">
        <v>1420</v>
      </c>
      <c r="L7928" s="264">
        <v>900000</v>
      </c>
      <c r="M7928" s="252" t="s">
        <v>17718</v>
      </c>
      <c r="N7928" s="252" t="s">
        <v>114</v>
      </c>
      <c r="O7928" s="252" t="s">
        <v>1880</v>
      </c>
      <c r="P7928" s="252" t="s">
        <v>114</v>
      </c>
      <c r="Q7928" s="252" t="s">
        <v>114</v>
      </c>
      <c r="R7928" s="265">
        <v>0</v>
      </c>
      <c r="S7928" s="252" t="str">
        <f>_xlfn.XLOOKUP(D7928,'data 2026'!E:E,'data 2026'!A:A)</f>
        <v>Chi phí xuất khẩu</v>
      </c>
    </row>
    <row r="7929" spans="1:19">
      <c r="A7929" s="252" t="s">
        <v>1173</v>
      </c>
      <c r="B7929" s="256">
        <v>45811</v>
      </c>
      <c r="C7929" s="252" t="s">
        <v>17719</v>
      </c>
      <c r="D7929" s="252" t="s">
        <v>435</v>
      </c>
      <c r="E7929" s="252" t="s">
        <v>433</v>
      </c>
      <c r="F7929" s="252" t="s">
        <v>1298</v>
      </c>
      <c r="G7929" s="252" t="s">
        <v>1161</v>
      </c>
      <c r="H7929" s="252" t="s">
        <v>114</v>
      </c>
      <c r="I7929" s="252" t="s">
        <v>16945</v>
      </c>
      <c r="J7929" s="252" t="s">
        <v>1443</v>
      </c>
      <c r="K7929" s="252" t="s">
        <v>1420</v>
      </c>
      <c r="L7929" s="264">
        <v>900000</v>
      </c>
      <c r="M7929" s="252" t="s">
        <v>17720</v>
      </c>
      <c r="N7929" s="252" t="s">
        <v>114</v>
      </c>
      <c r="O7929" s="252" t="s">
        <v>1880</v>
      </c>
      <c r="P7929" s="252" t="s">
        <v>114</v>
      </c>
      <c r="Q7929" s="252" t="s">
        <v>114</v>
      </c>
      <c r="R7929" s="265">
        <v>0</v>
      </c>
      <c r="S7929" s="252" t="str">
        <f>_xlfn.XLOOKUP(D7929,'data 2026'!E:E,'data 2026'!A:A)</f>
        <v>Chi phí xuất khẩu</v>
      </c>
    </row>
    <row r="7930" spans="1:19">
      <c r="A7930" s="252" t="s">
        <v>1173</v>
      </c>
      <c r="B7930" s="256">
        <v>45811</v>
      </c>
      <c r="C7930" s="252" t="s">
        <v>17721</v>
      </c>
      <c r="D7930" s="252" t="s">
        <v>435</v>
      </c>
      <c r="E7930" s="252" t="s">
        <v>433</v>
      </c>
      <c r="F7930" s="252" t="s">
        <v>1298</v>
      </c>
      <c r="G7930" s="252" t="s">
        <v>1161</v>
      </c>
      <c r="H7930" s="252" t="s">
        <v>114</v>
      </c>
      <c r="I7930" s="252" t="s">
        <v>16945</v>
      </c>
      <c r="J7930" s="252" t="s">
        <v>1443</v>
      </c>
      <c r="K7930" s="252" t="s">
        <v>1420</v>
      </c>
      <c r="L7930" s="264">
        <v>833333</v>
      </c>
      <c r="M7930" s="252" t="s">
        <v>17722</v>
      </c>
      <c r="N7930" s="252" t="s">
        <v>114</v>
      </c>
      <c r="O7930" s="252" t="s">
        <v>1880</v>
      </c>
      <c r="P7930" s="252" t="s">
        <v>114</v>
      </c>
      <c r="Q7930" s="252" t="s">
        <v>114</v>
      </c>
      <c r="R7930" s="265">
        <v>0</v>
      </c>
      <c r="S7930" s="252" t="str">
        <f>_xlfn.XLOOKUP(D7930,'data 2026'!E:E,'data 2026'!A:A)</f>
        <v>Chi phí xuất khẩu</v>
      </c>
    </row>
    <row r="7931" spans="1:19">
      <c r="A7931" s="252" t="s">
        <v>1173</v>
      </c>
      <c r="B7931" s="256">
        <v>45811</v>
      </c>
      <c r="C7931" s="252" t="s">
        <v>17723</v>
      </c>
      <c r="D7931" s="252" t="s">
        <v>435</v>
      </c>
      <c r="E7931" s="252" t="s">
        <v>433</v>
      </c>
      <c r="F7931" s="252" t="s">
        <v>1298</v>
      </c>
      <c r="G7931" s="252" t="s">
        <v>1161</v>
      </c>
      <c r="H7931" s="252" t="s">
        <v>114</v>
      </c>
      <c r="I7931" s="252" t="s">
        <v>16945</v>
      </c>
      <c r="J7931" s="252" t="s">
        <v>1443</v>
      </c>
      <c r="K7931" s="252" t="s">
        <v>1420</v>
      </c>
      <c r="L7931" s="264">
        <v>833333</v>
      </c>
      <c r="M7931" s="252" t="s">
        <v>17724</v>
      </c>
      <c r="N7931" s="252" t="s">
        <v>114</v>
      </c>
      <c r="O7931" s="252" t="s">
        <v>1880</v>
      </c>
      <c r="P7931" s="252" t="s">
        <v>114</v>
      </c>
      <c r="Q7931" s="252" t="s">
        <v>114</v>
      </c>
      <c r="R7931" s="265">
        <v>0</v>
      </c>
      <c r="S7931" s="252" t="str">
        <f>_xlfn.XLOOKUP(D7931,'data 2026'!E:E,'data 2026'!A:A)</f>
        <v>Chi phí xuất khẩu</v>
      </c>
    </row>
    <row r="7932" spans="1:19">
      <c r="A7932" s="252" t="s">
        <v>1173</v>
      </c>
      <c r="B7932" s="256">
        <v>45811</v>
      </c>
      <c r="C7932" s="252" t="s">
        <v>17725</v>
      </c>
      <c r="D7932" s="252" t="s">
        <v>435</v>
      </c>
      <c r="E7932" s="252" t="s">
        <v>433</v>
      </c>
      <c r="F7932" s="252" t="s">
        <v>1298</v>
      </c>
      <c r="G7932" s="252" t="s">
        <v>1161</v>
      </c>
      <c r="H7932" s="252" t="s">
        <v>114</v>
      </c>
      <c r="I7932" s="252" t="s">
        <v>17369</v>
      </c>
      <c r="J7932" s="252" t="s">
        <v>1443</v>
      </c>
      <c r="K7932" s="252" t="s">
        <v>1420</v>
      </c>
      <c r="L7932" s="264">
        <v>1840741</v>
      </c>
      <c r="M7932" s="252" t="s">
        <v>17726</v>
      </c>
      <c r="N7932" s="252" t="s">
        <v>114</v>
      </c>
      <c r="O7932" s="252" t="s">
        <v>1880</v>
      </c>
      <c r="P7932" s="252" t="s">
        <v>114</v>
      </c>
      <c r="Q7932" s="252" t="s">
        <v>114</v>
      </c>
      <c r="R7932" s="265">
        <v>0</v>
      </c>
      <c r="S7932" s="252" t="str">
        <f>_xlfn.XLOOKUP(D7932,'data 2026'!E:E,'data 2026'!A:A)</f>
        <v>Chi phí xuất khẩu</v>
      </c>
    </row>
    <row r="7933" spans="1:19">
      <c r="A7933" s="252" t="s">
        <v>1173</v>
      </c>
      <c r="B7933" s="256">
        <v>45811</v>
      </c>
      <c r="C7933" s="252" t="s">
        <v>17727</v>
      </c>
      <c r="D7933" s="252" t="s">
        <v>435</v>
      </c>
      <c r="E7933" s="252" t="s">
        <v>433</v>
      </c>
      <c r="F7933" s="252" t="s">
        <v>1298</v>
      </c>
      <c r="G7933" s="252" t="s">
        <v>1161</v>
      </c>
      <c r="H7933" s="252" t="s">
        <v>114</v>
      </c>
      <c r="I7933" s="252" t="s">
        <v>17027</v>
      </c>
      <c r="J7933" s="252" t="s">
        <v>1443</v>
      </c>
      <c r="K7933" s="252" t="s">
        <v>1420</v>
      </c>
      <c r="L7933" s="264">
        <v>-27412407</v>
      </c>
      <c r="M7933" s="252" t="s">
        <v>17728</v>
      </c>
      <c r="N7933" s="252" t="s">
        <v>114</v>
      </c>
      <c r="O7933" s="252" t="s">
        <v>1880</v>
      </c>
      <c r="P7933" s="252" t="s">
        <v>114</v>
      </c>
      <c r="Q7933" s="252" t="s">
        <v>114</v>
      </c>
      <c r="R7933" s="265">
        <v>0</v>
      </c>
      <c r="S7933" s="252" t="str">
        <f>_xlfn.XLOOKUP(D7933,'data 2026'!E:E,'data 2026'!A:A)</f>
        <v>Chi phí xuất khẩu</v>
      </c>
    </row>
    <row r="7934" spans="1:19">
      <c r="A7934" s="252" t="s">
        <v>1173</v>
      </c>
      <c r="B7934" s="256">
        <v>45811</v>
      </c>
      <c r="C7934" s="252" t="s">
        <v>17729</v>
      </c>
      <c r="D7934" s="252" t="s">
        <v>435</v>
      </c>
      <c r="E7934" s="252" t="s">
        <v>433</v>
      </c>
      <c r="F7934" s="252" t="s">
        <v>1298</v>
      </c>
      <c r="G7934" s="252" t="s">
        <v>1161</v>
      </c>
      <c r="H7934" s="252" t="s">
        <v>114</v>
      </c>
      <c r="I7934" s="252" t="s">
        <v>17027</v>
      </c>
      <c r="J7934" s="252" t="s">
        <v>1443</v>
      </c>
      <c r="K7934" s="252" t="s">
        <v>1420</v>
      </c>
      <c r="L7934" s="264">
        <v>925926</v>
      </c>
      <c r="M7934" s="252" t="s">
        <v>17730</v>
      </c>
      <c r="N7934" s="252" t="s">
        <v>114</v>
      </c>
      <c r="O7934" s="252" t="s">
        <v>1880</v>
      </c>
      <c r="P7934" s="252" t="s">
        <v>114</v>
      </c>
      <c r="Q7934" s="252" t="s">
        <v>114</v>
      </c>
      <c r="R7934" s="265">
        <v>0</v>
      </c>
      <c r="S7934" s="252" t="str">
        <f>_xlfn.XLOOKUP(D7934,'data 2026'!E:E,'data 2026'!A:A)</f>
        <v>Chi phí xuất khẩu</v>
      </c>
    </row>
    <row r="7935" spans="1:19">
      <c r="A7935" s="252" t="s">
        <v>1173</v>
      </c>
      <c r="B7935" s="256">
        <v>45811</v>
      </c>
      <c r="C7935" s="252" t="s">
        <v>17731</v>
      </c>
      <c r="D7935" s="252" t="s">
        <v>435</v>
      </c>
      <c r="E7935" s="252" t="s">
        <v>433</v>
      </c>
      <c r="F7935" s="252" t="s">
        <v>1298</v>
      </c>
      <c r="G7935" s="252" t="s">
        <v>1161</v>
      </c>
      <c r="H7935" s="252" t="s">
        <v>114</v>
      </c>
      <c r="I7935" s="252" t="s">
        <v>17027</v>
      </c>
      <c r="J7935" s="252" t="s">
        <v>1443</v>
      </c>
      <c r="K7935" s="252" t="s">
        <v>1420</v>
      </c>
      <c r="L7935" s="264">
        <v>925926</v>
      </c>
      <c r="M7935" s="252" t="s">
        <v>17732</v>
      </c>
      <c r="N7935" s="252" t="s">
        <v>114</v>
      </c>
      <c r="O7935" s="252" t="s">
        <v>1880</v>
      </c>
      <c r="P7935" s="252" t="s">
        <v>114</v>
      </c>
      <c r="Q7935" s="252" t="s">
        <v>114</v>
      </c>
      <c r="R7935" s="265">
        <v>0</v>
      </c>
      <c r="S7935" s="252" t="str">
        <f>_xlfn.XLOOKUP(D7935,'data 2026'!E:E,'data 2026'!A:A)</f>
        <v>Chi phí xuất khẩu</v>
      </c>
    </row>
    <row r="7936" spans="1:19">
      <c r="A7936" s="252" t="s">
        <v>1173</v>
      </c>
      <c r="B7936" s="256">
        <v>45811</v>
      </c>
      <c r="C7936" s="252" t="s">
        <v>17733</v>
      </c>
      <c r="D7936" s="252" t="s">
        <v>435</v>
      </c>
      <c r="E7936" s="252" t="s">
        <v>433</v>
      </c>
      <c r="F7936" s="252" t="s">
        <v>1298</v>
      </c>
      <c r="G7936" s="252" t="s">
        <v>1161</v>
      </c>
      <c r="H7936" s="252" t="s">
        <v>114</v>
      </c>
      <c r="I7936" s="252" t="s">
        <v>17734</v>
      </c>
      <c r="J7936" s="252" t="s">
        <v>1443</v>
      </c>
      <c r="K7936" s="252" t="s">
        <v>1420</v>
      </c>
      <c r="L7936" s="264">
        <v>1380556</v>
      </c>
      <c r="M7936" s="252" t="s">
        <v>17735</v>
      </c>
      <c r="N7936" s="252" t="s">
        <v>114</v>
      </c>
      <c r="O7936" s="252" t="s">
        <v>1880</v>
      </c>
      <c r="P7936" s="252" t="s">
        <v>114</v>
      </c>
      <c r="Q7936" s="252" t="s">
        <v>114</v>
      </c>
      <c r="R7936" s="265">
        <v>0</v>
      </c>
      <c r="S7936" s="252" t="str">
        <f>_xlfn.XLOOKUP(D7936,'data 2026'!E:E,'data 2026'!A:A)</f>
        <v>Chi phí xuất khẩu</v>
      </c>
    </row>
    <row r="7937" spans="1:19">
      <c r="A7937" s="252" t="s">
        <v>1173</v>
      </c>
      <c r="B7937" s="256">
        <v>45811</v>
      </c>
      <c r="C7937" s="252" t="s">
        <v>17736</v>
      </c>
      <c r="D7937" s="252" t="s">
        <v>435</v>
      </c>
      <c r="E7937" s="252" t="s">
        <v>433</v>
      </c>
      <c r="F7937" s="252" t="s">
        <v>1298</v>
      </c>
      <c r="G7937" s="252" t="s">
        <v>1161</v>
      </c>
      <c r="H7937" s="252" t="s">
        <v>114</v>
      </c>
      <c r="I7937" s="252" t="s">
        <v>16950</v>
      </c>
      <c r="J7937" s="252" t="s">
        <v>1443</v>
      </c>
      <c r="K7937" s="252" t="s">
        <v>1420</v>
      </c>
      <c r="L7937" s="264">
        <v>-51422491</v>
      </c>
      <c r="M7937" s="252" t="s">
        <v>17737</v>
      </c>
      <c r="N7937" s="252" t="s">
        <v>114</v>
      </c>
      <c r="O7937" s="252" t="s">
        <v>1880</v>
      </c>
      <c r="P7937" s="252" t="s">
        <v>114</v>
      </c>
      <c r="Q7937" s="252" t="s">
        <v>114</v>
      </c>
      <c r="R7937" s="265">
        <v>0</v>
      </c>
      <c r="S7937" s="252" t="str">
        <f>_xlfn.XLOOKUP(D7937,'data 2026'!E:E,'data 2026'!A:A)</f>
        <v>Chi phí xuất khẩu</v>
      </c>
    </row>
    <row r="7938" spans="1:19">
      <c r="A7938" s="252" t="s">
        <v>1173</v>
      </c>
      <c r="B7938" s="256">
        <v>45811</v>
      </c>
      <c r="C7938" s="252" t="s">
        <v>17738</v>
      </c>
      <c r="D7938" s="252" t="s">
        <v>435</v>
      </c>
      <c r="E7938" s="252" t="s">
        <v>433</v>
      </c>
      <c r="F7938" s="252" t="s">
        <v>1298</v>
      </c>
      <c r="G7938" s="252" t="s">
        <v>1161</v>
      </c>
      <c r="H7938" s="252" t="s">
        <v>114</v>
      </c>
      <c r="I7938" s="252" t="s">
        <v>16950</v>
      </c>
      <c r="J7938" s="252" t="s">
        <v>1443</v>
      </c>
      <c r="K7938" s="252" t="s">
        <v>1420</v>
      </c>
      <c r="L7938" s="264">
        <v>787037</v>
      </c>
      <c r="M7938" s="252" t="s">
        <v>17739</v>
      </c>
      <c r="N7938" s="252" t="s">
        <v>114</v>
      </c>
      <c r="O7938" s="252" t="s">
        <v>1880</v>
      </c>
      <c r="P7938" s="252" t="s">
        <v>114</v>
      </c>
      <c r="Q7938" s="252" t="s">
        <v>114</v>
      </c>
      <c r="R7938" s="265">
        <v>0</v>
      </c>
      <c r="S7938" s="252" t="str">
        <f>_xlfn.XLOOKUP(D7938,'data 2026'!E:E,'data 2026'!A:A)</f>
        <v>Chi phí xuất khẩu</v>
      </c>
    </row>
    <row r="7939" spans="1:19">
      <c r="A7939" s="252" t="s">
        <v>1173</v>
      </c>
      <c r="B7939" s="256">
        <v>45811</v>
      </c>
      <c r="C7939" s="252" t="s">
        <v>17740</v>
      </c>
      <c r="D7939" s="252" t="s">
        <v>435</v>
      </c>
      <c r="E7939" s="252" t="s">
        <v>433</v>
      </c>
      <c r="F7939" s="252" t="s">
        <v>1298</v>
      </c>
      <c r="G7939" s="252" t="s">
        <v>1161</v>
      </c>
      <c r="H7939" s="252" t="s">
        <v>114</v>
      </c>
      <c r="I7939" s="252" t="s">
        <v>16950</v>
      </c>
      <c r="J7939" s="252" t="s">
        <v>1443</v>
      </c>
      <c r="K7939" s="252" t="s">
        <v>1420</v>
      </c>
      <c r="L7939" s="264">
        <v>787037</v>
      </c>
      <c r="M7939" s="252" t="s">
        <v>17741</v>
      </c>
      <c r="N7939" s="252" t="s">
        <v>114</v>
      </c>
      <c r="O7939" s="252" t="s">
        <v>1880</v>
      </c>
      <c r="P7939" s="252" t="s">
        <v>114</v>
      </c>
      <c r="Q7939" s="252" t="s">
        <v>114</v>
      </c>
      <c r="R7939" s="265">
        <v>0</v>
      </c>
      <c r="S7939" s="252" t="str">
        <f>_xlfn.XLOOKUP(D7939,'data 2026'!E:E,'data 2026'!A:A)</f>
        <v>Chi phí xuất khẩu</v>
      </c>
    </row>
    <row r="7940" spans="1:19">
      <c r="A7940" s="252" t="s">
        <v>1173</v>
      </c>
      <c r="B7940" s="256">
        <v>45811</v>
      </c>
      <c r="C7940" s="252" t="s">
        <v>17742</v>
      </c>
      <c r="D7940" s="252" t="s">
        <v>435</v>
      </c>
      <c r="E7940" s="252" t="s">
        <v>433</v>
      </c>
      <c r="F7940" s="252" t="s">
        <v>1298</v>
      </c>
      <c r="G7940" s="252" t="s">
        <v>1161</v>
      </c>
      <c r="H7940" s="252" t="s">
        <v>114</v>
      </c>
      <c r="I7940" s="252" t="s">
        <v>16950</v>
      </c>
      <c r="J7940" s="252" t="s">
        <v>1443</v>
      </c>
      <c r="K7940" s="252" t="s">
        <v>1420</v>
      </c>
      <c r="L7940" s="264">
        <v>787037</v>
      </c>
      <c r="M7940" s="252" t="s">
        <v>17743</v>
      </c>
      <c r="N7940" s="252" t="s">
        <v>114</v>
      </c>
      <c r="O7940" s="252" t="s">
        <v>1880</v>
      </c>
      <c r="P7940" s="252" t="s">
        <v>114</v>
      </c>
      <c r="Q7940" s="252" t="s">
        <v>114</v>
      </c>
      <c r="R7940" s="265">
        <v>0</v>
      </c>
      <c r="S7940" s="252" t="str">
        <f>_xlfn.XLOOKUP(D7940,'data 2026'!E:E,'data 2026'!A:A)</f>
        <v>Chi phí xuất khẩu</v>
      </c>
    </row>
    <row r="7941" spans="1:19">
      <c r="A7941" s="252" t="s">
        <v>1173</v>
      </c>
      <c r="B7941" s="256">
        <v>45811</v>
      </c>
      <c r="C7941" s="252" t="s">
        <v>17744</v>
      </c>
      <c r="D7941" s="252" t="s">
        <v>435</v>
      </c>
      <c r="E7941" s="252" t="s">
        <v>433</v>
      </c>
      <c r="F7941" s="252" t="s">
        <v>1298</v>
      </c>
      <c r="G7941" s="252" t="s">
        <v>1161</v>
      </c>
      <c r="H7941" s="252" t="s">
        <v>114</v>
      </c>
      <c r="I7941" s="252" t="s">
        <v>16950</v>
      </c>
      <c r="J7941" s="252" t="s">
        <v>1443</v>
      </c>
      <c r="K7941" s="252" t="s">
        <v>1420</v>
      </c>
      <c r="L7941" s="264">
        <v>787037</v>
      </c>
      <c r="M7941" s="252" t="s">
        <v>17745</v>
      </c>
      <c r="N7941" s="252" t="s">
        <v>114</v>
      </c>
      <c r="O7941" s="252" t="s">
        <v>1880</v>
      </c>
      <c r="P7941" s="252" t="s">
        <v>114</v>
      </c>
      <c r="Q7941" s="252" t="s">
        <v>114</v>
      </c>
      <c r="R7941" s="265">
        <v>0</v>
      </c>
      <c r="S7941" s="252" t="str">
        <f>_xlfn.XLOOKUP(D7941,'data 2026'!E:E,'data 2026'!A:A)</f>
        <v>Chi phí xuất khẩu</v>
      </c>
    </row>
    <row r="7942" spans="1:19">
      <c r="A7942" s="252" t="s">
        <v>1173</v>
      </c>
      <c r="B7942" s="256">
        <v>45811</v>
      </c>
      <c r="C7942" s="252" t="s">
        <v>17746</v>
      </c>
      <c r="D7942" s="252" t="s">
        <v>435</v>
      </c>
      <c r="E7942" s="252" t="s">
        <v>433</v>
      </c>
      <c r="F7942" s="252" t="s">
        <v>1298</v>
      </c>
      <c r="G7942" s="252" t="s">
        <v>1161</v>
      </c>
      <c r="H7942" s="252" t="s">
        <v>114</v>
      </c>
      <c r="I7942" s="252" t="s">
        <v>16959</v>
      </c>
      <c r="J7942" s="252" t="s">
        <v>1443</v>
      </c>
      <c r="K7942" s="252" t="s">
        <v>1420</v>
      </c>
      <c r="L7942" s="264">
        <v>2761111</v>
      </c>
      <c r="M7942" s="252" t="s">
        <v>17747</v>
      </c>
      <c r="N7942" s="252" t="s">
        <v>114</v>
      </c>
      <c r="O7942" s="252" t="s">
        <v>1880</v>
      </c>
      <c r="P7942" s="252" t="s">
        <v>114</v>
      </c>
      <c r="Q7942" s="252" t="s">
        <v>114</v>
      </c>
      <c r="R7942" s="265">
        <v>0</v>
      </c>
      <c r="S7942" s="252" t="str">
        <f>_xlfn.XLOOKUP(D7942,'data 2026'!E:E,'data 2026'!A:A)</f>
        <v>Chi phí xuất khẩu</v>
      </c>
    </row>
    <row r="7943" spans="1:19">
      <c r="A7943" s="252" t="s">
        <v>1173</v>
      </c>
      <c r="B7943" s="256">
        <v>45811</v>
      </c>
      <c r="C7943" s="252" t="s">
        <v>17748</v>
      </c>
      <c r="D7943" s="252" t="s">
        <v>435</v>
      </c>
      <c r="E7943" s="252" t="s">
        <v>433</v>
      </c>
      <c r="F7943" s="252" t="s">
        <v>1298</v>
      </c>
      <c r="G7943" s="252" t="s">
        <v>1161</v>
      </c>
      <c r="H7943" s="252" t="s">
        <v>114</v>
      </c>
      <c r="I7943" s="252" t="s">
        <v>16950</v>
      </c>
      <c r="J7943" s="252" t="s">
        <v>1443</v>
      </c>
      <c r="K7943" s="252" t="s">
        <v>1420</v>
      </c>
      <c r="L7943" s="264">
        <v>-53923778</v>
      </c>
      <c r="M7943" s="252" t="s">
        <v>17749</v>
      </c>
      <c r="N7943" s="252" t="s">
        <v>114</v>
      </c>
      <c r="O7943" s="252" t="s">
        <v>1880</v>
      </c>
      <c r="P7943" s="252" t="s">
        <v>114</v>
      </c>
      <c r="Q7943" s="252" t="s">
        <v>114</v>
      </c>
      <c r="R7943" s="265">
        <v>0</v>
      </c>
      <c r="S7943" s="252" t="str">
        <f>_xlfn.XLOOKUP(D7943,'data 2026'!E:E,'data 2026'!A:A)</f>
        <v>Chi phí xuất khẩu</v>
      </c>
    </row>
    <row r="7944" spans="1:19">
      <c r="A7944" s="252" t="s">
        <v>1173</v>
      </c>
      <c r="B7944" s="256">
        <v>45811</v>
      </c>
      <c r="C7944" s="252" t="s">
        <v>17750</v>
      </c>
      <c r="D7944" s="252" t="s">
        <v>435</v>
      </c>
      <c r="E7944" s="252" t="s">
        <v>433</v>
      </c>
      <c r="F7944" s="252" t="s">
        <v>1298</v>
      </c>
      <c r="G7944" s="252" t="s">
        <v>1161</v>
      </c>
      <c r="H7944" s="252" t="s">
        <v>114</v>
      </c>
      <c r="I7944" s="252" t="s">
        <v>16950</v>
      </c>
      <c r="J7944" s="252" t="s">
        <v>1443</v>
      </c>
      <c r="K7944" s="252" t="s">
        <v>1420</v>
      </c>
      <c r="L7944" s="264">
        <v>787037</v>
      </c>
      <c r="M7944" s="252" t="s">
        <v>17751</v>
      </c>
      <c r="N7944" s="252" t="s">
        <v>114</v>
      </c>
      <c r="O7944" s="252" t="s">
        <v>1880</v>
      </c>
      <c r="P7944" s="252" t="s">
        <v>114</v>
      </c>
      <c r="Q7944" s="252" t="s">
        <v>114</v>
      </c>
      <c r="R7944" s="265">
        <v>0</v>
      </c>
      <c r="S7944" s="252" t="str">
        <f>_xlfn.XLOOKUP(D7944,'data 2026'!E:E,'data 2026'!A:A)</f>
        <v>Chi phí xuất khẩu</v>
      </c>
    </row>
    <row r="7945" spans="1:19">
      <c r="A7945" s="252" t="s">
        <v>1173</v>
      </c>
      <c r="B7945" s="256">
        <v>45811</v>
      </c>
      <c r="C7945" s="252" t="s">
        <v>17752</v>
      </c>
      <c r="D7945" s="252" t="s">
        <v>435</v>
      </c>
      <c r="E7945" s="252" t="s">
        <v>433</v>
      </c>
      <c r="F7945" s="252" t="s">
        <v>1298</v>
      </c>
      <c r="G7945" s="252" t="s">
        <v>1161</v>
      </c>
      <c r="H7945" s="252" t="s">
        <v>114</v>
      </c>
      <c r="I7945" s="252" t="s">
        <v>16950</v>
      </c>
      <c r="J7945" s="252" t="s">
        <v>1443</v>
      </c>
      <c r="K7945" s="252" t="s">
        <v>1420</v>
      </c>
      <c r="L7945" s="264">
        <v>787037</v>
      </c>
      <c r="M7945" s="252" t="s">
        <v>17753</v>
      </c>
      <c r="N7945" s="252" t="s">
        <v>114</v>
      </c>
      <c r="O7945" s="252" t="s">
        <v>1880</v>
      </c>
      <c r="P7945" s="252" t="s">
        <v>114</v>
      </c>
      <c r="Q7945" s="252" t="s">
        <v>114</v>
      </c>
      <c r="R7945" s="265">
        <v>0</v>
      </c>
      <c r="S7945" s="252" t="str">
        <f>_xlfn.XLOOKUP(D7945,'data 2026'!E:E,'data 2026'!A:A)</f>
        <v>Chi phí xuất khẩu</v>
      </c>
    </row>
    <row r="7946" spans="1:19">
      <c r="A7946" s="252" t="s">
        <v>1173</v>
      </c>
      <c r="B7946" s="256">
        <v>45811</v>
      </c>
      <c r="C7946" s="252" t="s">
        <v>17754</v>
      </c>
      <c r="D7946" s="252" t="s">
        <v>435</v>
      </c>
      <c r="E7946" s="252" t="s">
        <v>433</v>
      </c>
      <c r="F7946" s="252" t="s">
        <v>1298</v>
      </c>
      <c r="G7946" s="252" t="s">
        <v>1161</v>
      </c>
      <c r="H7946" s="252" t="s">
        <v>114</v>
      </c>
      <c r="I7946" s="252" t="s">
        <v>16950</v>
      </c>
      <c r="J7946" s="252" t="s">
        <v>1443</v>
      </c>
      <c r="K7946" s="252" t="s">
        <v>1420</v>
      </c>
      <c r="L7946" s="264">
        <v>787037</v>
      </c>
      <c r="M7946" s="252" t="s">
        <v>17755</v>
      </c>
      <c r="N7946" s="252" t="s">
        <v>114</v>
      </c>
      <c r="O7946" s="252" t="s">
        <v>1880</v>
      </c>
      <c r="P7946" s="252" t="s">
        <v>114</v>
      </c>
      <c r="Q7946" s="252" t="s">
        <v>114</v>
      </c>
      <c r="R7946" s="265">
        <v>0</v>
      </c>
      <c r="S7946" s="252" t="str">
        <f>_xlfn.XLOOKUP(D7946,'data 2026'!E:E,'data 2026'!A:A)</f>
        <v>Chi phí xuất khẩu</v>
      </c>
    </row>
    <row r="7947" spans="1:19">
      <c r="A7947" s="252" t="s">
        <v>1173</v>
      </c>
      <c r="B7947" s="256">
        <v>45811</v>
      </c>
      <c r="C7947" s="252" t="s">
        <v>17756</v>
      </c>
      <c r="D7947" s="252" t="s">
        <v>435</v>
      </c>
      <c r="E7947" s="252" t="s">
        <v>433</v>
      </c>
      <c r="F7947" s="252" t="s">
        <v>1298</v>
      </c>
      <c r="G7947" s="252" t="s">
        <v>1161</v>
      </c>
      <c r="H7947" s="252" t="s">
        <v>114</v>
      </c>
      <c r="I7947" s="252" t="s">
        <v>16950</v>
      </c>
      <c r="J7947" s="252" t="s">
        <v>1443</v>
      </c>
      <c r="K7947" s="252" t="s">
        <v>1420</v>
      </c>
      <c r="L7947" s="264">
        <v>787037</v>
      </c>
      <c r="M7947" s="252" t="s">
        <v>17757</v>
      </c>
      <c r="N7947" s="252" t="s">
        <v>114</v>
      </c>
      <c r="O7947" s="252" t="s">
        <v>1880</v>
      </c>
      <c r="P7947" s="252" t="s">
        <v>114</v>
      </c>
      <c r="Q7947" s="252" t="s">
        <v>114</v>
      </c>
      <c r="R7947" s="265">
        <v>0</v>
      </c>
      <c r="S7947" s="252" t="str">
        <f>_xlfn.XLOOKUP(D7947,'data 2026'!E:E,'data 2026'!A:A)</f>
        <v>Chi phí xuất khẩu</v>
      </c>
    </row>
    <row r="7948" spans="1:19">
      <c r="A7948" s="252" t="s">
        <v>1173</v>
      </c>
      <c r="B7948" s="256">
        <v>45811</v>
      </c>
      <c r="C7948" s="252" t="s">
        <v>17758</v>
      </c>
      <c r="D7948" s="252" t="s">
        <v>435</v>
      </c>
      <c r="E7948" s="252" t="s">
        <v>433</v>
      </c>
      <c r="F7948" s="252" t="s">
        <v>1298</v>
      </c>
      <c r="G7948" s="252" t="s">
        <v>1161</v>
      </c>
      <c r="H7948" s="252" t="s">
        <v>114</v>
      </c>
      <c r="I7948" s="252" t="s">
        <v>16950</v>
      </c>
      <c r="J7948" s="252" t="s">
        <v>1443</v>
      </c>
      <c r="K7948" s="252" t="s">
        <v>1420</v>
      </c>
      <c r="L7948" s="264">
        <v>787037</v>
      </c>
      <c r="M7948" s="252" t="s">
        <v>17759</v>
      </c>
      <c r="N7948" s="252" t="s">
        <v>114</v>
      </c>
      <c r="O7948" s="252" t="s">
        <v>1880</v>
      </c>
      <c r="P7948" s="252" t="s">
        <v>114</v>
      </c>
      <c r="Q7948" s="252" t="s">
        <v>114</v>
      </c>
      <c r="R7948" s="265">
        <v>0</v>
      </c>
      <c r="S7948" s="252" t="str">
        <f>_xlfn.XLOOKUP(D7948,'data 2026'!E:E,'data 2026'!A:A)</f>
        <v>Chi phí xuất khẩu</v>
      </c>
    </row>
    <row r="7949" spans="1:19">
      <c r="A7949" s="252" t="s">
        <v>1173</v>
      </c>
      <c r="B7949" s="256">
        <v>45811</v>
      </c>
      <c r="C7949" s="252" t="s">
        <v>17760</v>
      </c>
      <c r="D7949" s="252" t="s">
        <v>435</v>
      </c>
      <c r="E7949" s="252" t="s">
        <v>433</v>
      </c>
      <c r="F7949" s="252" t="s">
        <v>1298</v>
      </c>
      <c r="G7949" s="252" t="s">
        <v>1161</v>
      </c>
      <c r="H7949" s="252" t="s">
        <v>114</v>
      </c>
      <c r="I7949" s="252" t="s">
        <v>16959</v>
      </c>
      <c r="J7949" s="252" t="s">
        <v>1443</v>
      </c>
      <c r="K7949" s="252" t="s">
        <v>1420</v>
      </c>
      <c r="L7949" s="264">
        <v>2761111</v>
      </c>
      <c r="M7949" s="252" t="s">
        <v>17761</v>
      </c>
      <c r="N7949" s="252" t="s">
        <v>114</v>
      </c>
      <c r="O7949" s="252" t="s">
        <v>1880</v>
      </c>
      <c r="P7949" s="252" t="s">
        <v>114</v>
      </c>
      <c r="Q7949" s="252" t="s">
        <v>114</v>
      </c>
      <c r="R7949" s="265">
        <v>0</v>
      </c>
      <c r="S7949" s="252" t="str">
        <f>_xlfn.XLOOKUP(D7949,'data 2026'!E:E,'data 2026'!A:A)</f>
        <v>Chi phí xuất khẩu</v>
      </c>
    </row>
    <row r="7950" spans="1:19">
      <c r="A7950" s="252" t="s">
        <v>1173</v>
      </c>
      <c r="B7950" s="256">
        <v>45809</v>
      </c>
      <c r="C7950" s="252" t="s">
        <v>17762</v>
      </c>
      <c r="D7950" s="252" t="s">
        <v>435</v>
      </c>
      <c r="E7950" s="252" t="s">
        <v>433</v>
      </c>
      <c r="F7950" s="252" t="s">
        <v>1298</v>
      </c>
      <c r="G7950" s="252" t="s">
        <v>1161</v>
      </c>
      <c r="H7950" s="252" t="s">
        <v>114</v>
      </c>
      <c r="I7950" s="252" t="s">
        <v>16593</v>
      </c>
      <c r="J7950" s="252" t="s">
        <v>1443</v>
      </c>
      <c r="K7950" s="252" t="s">
        <v>1420</v>
      </c>
      <c r="L7950" s="264">
        <v>26319850</v>
      </c>
      <c r="M7950" s="252" t="s">
        <v>17763</v>
      </c>
      <c r="N7950" s="252" t="s">
        <v>114</v>
      </c>
      <c r="O7950" s="252" t="s">
        <v>1690</v>
      </c>
      <c r="P7950" s="252" t="s">
        <v>114</v>
      </c>
      <c r="Q7950" s="252" t="s">
        <v>114</v>
      </c>
      <c r="R7950" s="265">
        <v>0</v>
      </c>
      <c r="S7950" s="252" t="str">
        <f>_xlfn.XLOOKUP(D7950,'data 2026'!E:E,'data 2026'!A:A)</f>
        <v>Chi phí xuất khẩu</v>
      </c>
    </row>
    <row r="7951" spans="1:19">
      <c r="A7951" s="252" t="s">
        <v>1173</v>
      </c>
      <c r="B7951" s="256">
        <v>45812</v>
      </c>
      <c r="C7951" s="252" t="s">
        <v>17764</v>
      </c>
      <c r="D7951" s="252" t="s">
        <v>435</v>
      </c>
      <c r="E7951" s="252" t="s">
        <v>433</v>
      </c>
      <c r="F7951" s="252" t="s">
        <v>1298</v>
      </c>
      <c r="G7951" s="252" t="s">
        <v>1161</v>
      </c>
      <c r="H7951" s="252" t="s">
        <v>114</v>
      </c>
      <c r="I7951" s="252" t="s">
        <v>17765</v>
      </c>
      <c r="J7951" s="252" t="s">
        <v>1443</v>
      </c>
      <c r="K7951" s="252" t="s">
        <v>1420</v>
      </c>
      <c r="L7951" s="264">
        <v>-52209528</v>
      </c>
      <c r="M7951" s="252" t="s">
        <v>17766</v>
      </c>
      <c r="N7951" s="252" t="s">
        <v>114</v>
      </c>
      <c r="O7951" s="252" t="s">
        <v>1690</v>
      </c>
      <c r="P7951" s="252" t="s">
        <v>114</v>
      </c>
      <c r="Q7951" s="252" t="s">
        <v>114</v>
      </c>
      <c r="R7951" s="265">
        <v>0</v>
      </c>
      <c r="S7951" s="252" t="str">
        <f>_xlfn.XLOOKUP(D7951,'data 2026'!E:E,'data 2026'!A:A)</f>
        <v>Chi phí xuất khẩu</v>
      </c>
    </row>
    <row r="7952" spans="1:19">
      <c r="A7952" s="252" t="s">
        <v>1173</v>
      </c>
      <c r="B7952" s="256">
        <v>45812</v>
      </c>
      <c r="C7952" s="252" t="s">
        <v>17767</v>
      </c>
      <c r="D7952" s="252" t="s">
        <v>435</v>
      </c>
      <c r="E7952" s="252" t="s">
        <v>433</v>
      </c>
      <c r="F7952" s="252" t="s">
        <v>1298</v>
      </c>
      <c r="G7952" s="252" t="s">
        <v>1161</v>
      </c>
      <c r="H7952" s="252" t="s">
        <v>114</v>
      </c>
      <c r="I7952" s="252" t="s">
        <v>17765</v>
      </c>
      <c r="J7952" s="252" t="s">
        <v>1443</v>
      </c>
      <c r="K7952" s="252" t="s">
        <v>1420</v>
      </c>
      <c r="L7952" s="264">
        <v>787037</v>
      </c>
      <c r="M7952" s="252" t="s">
        <v>17768</v>
      </c>
      <c r="N7952" s="252" t="s">
        <v>114</v>
      </c>
      <c r="O7952" s="252" t="s">
        <v>1690</v>
      </c>
      <c r="P7952" s="252" t="s">
        <v>114</v>
      </c>
      <c r="Q7952" s="252" t="s">
        <v>114</v>
      </c>
      <c r="R7952" s="265">
        <v>0</v>
      </c>
      <c r="S7952" s="252" t="str">
        <f>_xlfn.XLOOKUP(D7952,'data 2026'!E:E,'data 2026'!A:A)</f>
        <v>Chi phí xuất khẩu</v>
      </c>
    </row>
    <row r="7953" spans="1:19">
      <c r="A7953" s="252" t="s">
        <v>1173</v>
      </c>
      <c r="B7953" s="256">
        <v>45812</v>
      </c>
      <c r="C7953" s="252" t="s">
        <v>17769</v>
      </c>
      <c r="D7953" s="252" t="s">
        <v>435</v>
      </c>
      <c r="E7953" s="252" t="s">
        <v>433</v>
      </c>
      <c r="F7953" s="252" t="s">
        <v>1298</v>
      </c>
      <c r="G7953" s="252" t="s">
        <v>1161</v>
      </c>
      <c r="H7953" s="252" t="s">
        <v>114</v>
      </c>
      <c r="I7953" s="252" t="s">
        <v>17770</v>
      </c>
      <c r="J7953" s="252" t="s">
        <v>1443</v>
      </c>
      <c r="K7953" s="252" t="s">
        <v>1420</v>
      </c>
      <c r="L7953" s="264">
        <v>920370</v>
      </c>
      <c r="M7953" s="252" t="s">
        <v>17771</v>
      </c>
      <c r="N7953" s="252" t="s">
        <v>114</v>
      </c>
      <c r="O7953" s="252" t="s">
        <v>1690</v>
      </c>
      <c r="P7953" s="252" t="s">
        <v>114</v>
      </c>
      <c r="Q7953" s="252" t="s">
        <v>114</v>
      </c>
      <c r="R7953" s="265">
        <v>0</v>
      </c>
      <c r="S7953" s="252" t="str">
        <f>_xlfn.XLOOKUP(D7953,'data 2026'!E:E,'data 2026'!A:A)</f>
        <v>Chi phí xuất khẩu</v>
      </c>
    </row>
    <row r="7954" spans="1:19">
      <c r="A7954" s="252" t="s">
        <v>1173</v>
      </c>
      <c r="B7954" s="256">
        <v>45812</v>
      </c>
      <c r="C7954" s="252" t="s">
        <v>17772</v>
      </c>
      <c r="D7954" s="252" t="s">
        <v>435</v>
      </c>
      <c r="E7954" s="252" t="s">
        <v>433</v>
      </c>
      <c r="F7954" s="252" t="s">
        <v>1298</v>
      </c>
      <c r="G7954" s="252" t="s">
        <v>1161</v>
      </c>
      <c r="H7954" s="252" t="s">
        <v>114</v>
      </c>
      <c r="I7954" s="252" t="s">
        <v>17765</v>
      </c>
      <c r="J7954" s="252" t="s">
        <v>1443</v>
      </c>
      <c r="K7954" s="252" t="s">
        <v>1420</v>
      </c>
      <c r="L7954" s="264">
        <v>787037</v>
      </c>
      <c r="M7954" s="252" t="s">
        <v>17773</v>
      </c>
      <c r="N7954" s="252" t="s">
        <v>114</v>
      </c>
      <c r="O7954" s="252" t="s">
        <v>1690</v>
      </c>
      <c r="P7954" s="252" t="s">
        <v>114</v>
      </c>
      <c r="Q7954" s="252" t="s">
        <v>114</v>
      </c>
      <c r="R7954" s="265">
        <v>0</v>
      </c>
      <c r="S7954" s="252" t="str">
        <f>_xlfn.XLOOKUP(D7954,'data 2026'!E:E,'data 2026'!A:A)</f>
        <v>Chi phí xuất khẩu</v>
      </c>
    </row>
    <row r="7955" spans="1:19">
      <c r="A7955" s="252" t="s">
        <v>1173</v>
      </c>
      <c r="B7955" s="256">
        <v>45812</v>
      </c>
      <c r="C7955" s="252" t="s">
        <v>17774</v>
      </c>
      <c r="D7955" s="252" t="s">
        <v>435</v>
      </c>
      <c r="E7955" s="252" t="s">
        <v>433</v>
      </c>
      <c r="F7955" s="252" t="s">
        <v>1298</v>
      </c>
      <c r="G7955" s="252" t="s">
        <v>1161</v>
      </c>
      <c r="H7955" s="252" t="s">
        <v>114</v>
      </c>
      <c r="I7955" s="252" t="s">
        <v>17765</v>
      </c>
      <c r="J7955" s="252" t="s">
        <v>1443</v>
      </c>
      <c r="K7955" s="252" t="s">
        <v>1420</v>
      </c>
      <c r="L7955" s="264">
        <v>787037</v>
      </c>
      <c r="M7955" s="252" t="s">
        <v>17775</v>
      </c>
      <c r="N7955" s="252" t="s">
        <v>114</v>
      </c>
      <c r="O7955" s="252" t="s">
        <v>1690</v>
      </c>
      <c r="P7955" s="252" t="s">
        <v>114</v>
      </c>
      <c r="Q7955" s="252" t="s">
        <v>114</v>
      </c>
      <c r="R7955" s="265">
        <v>0</v>
      </c>
      <c r="S7955" s="252" t="str">
        <f>_xlfn.XLOOKUP(D7955,'data 2026'!E:E,'data 2026'!A:A)</f>
        <v>Chi phí xuất khẩu</v>
      </c>
    </row>
    <row r="7956" spans="1:19">
      <c r="A7956" s="252" t="s">
        <v>1173</v>
      </c>
      <c r="B7956" s="256">
        <v>45812</v>
      </c>
      <c r="C7956" s="252" t="s">
        <v>17776</v>
      </c>
      <c r="D7956" s="252" t="s">
        <v>435</v>
      </c>
      <c r="E7956" s="252" t="s">
        <v>433</v>
      </c>
      <c r="F7956" s="252" t="s">
        <v>1298</v>
      </c>
      <c r="G7956" s="252" t="s">
        <v>1161</v>
      </c>
      <c r="H7956" s="252" t="s">
        <v>114</v>
      </c>
      <c r="I7956" s="252" t="s">
        <v>17770</v>
      </c>
      <c r="J7956" s="252" t="s">
        <v>1443</v>
      </c>
      <c r="K7956" s="252" t="s">
        <v>1420</v>
      </c>
      <c r="L7956" s="264">
        <v>920370</v>
      </c>
      <c r="M7956" s="252" t="s">
        <v>17777</v>
      </c>
      <c r="N7956" s="252" t="s">
        <v>114</v>
      </c>
      <c r="O7956" s="252" t="s">
        <v>1690</v>
      </c>
      <c r="P7956" s="252" t="s">
        <v>114</v>
      </c>
      <c r="Q7956" s="252" t="s">
        <v>114</v>
      </c>
      <c r="R7956" s="265">
        <v>0</v>
      </c>
      <c r="S7956" s="252" t="str">
        <f>_xlfn.XLOOKUP(D7956,'data 2026'!E:E,'data 2026'!A:A)</f>
        <v>Chi phí xuất khẩu</v>
      </c>
    </row>
    <row r="7957" spans="1:19">
      <c r="A7957" s="252" t="s">
        <v>1173</v>
      </c>
      <c r="B7957" s="256">
        <v>45812</v>
      </c>
      <c r="C7957" s="252" t="s">
        <v>17778</v>
      </c>
      <c r="D7957" s="252" t="s">
        <v>435</v>
      </c>
      <c r="E7957" s="252" t="s">
        <v>433</v>
      </c>
      <c r="F7957" s="252" t="s">
        <v>1298</v>
      </c>
      <c r="G7957" s="252" t="s">
        <v>1161</v>
      </c>
      <c r="H7957" s="252" t="s">
        <v>114</v>
      </c>
      <c r="I7957" s="252" t="s">
        <v>17765</v>
      </c>
      <c r="J7957" s="252" t="s">
        <v>1443</v>
      </c>
      <c r="K7957" s="252" t="s">
        <v>1420</v>
      </c>
      <c r="L7957" s="264">
        <v>787037</v>
      </c>
      <c r="M7957" s="252" t="s">
        <v>17779</v>
      </c>
      <c r="N7957" s="252" t="s">
        <v>114</v>
      </c>
      <c r="O7957" s="252" t="s">
        <v>1690</v>
      </c>
      <c r="P7957" s="252" t="s">
        <v>114</v>
      </c>
      <c r="Q7957" s="252" t="s">
        <v>114</v>
      </c>
      <c r="R7957" s="265">
        <v>0</v>
      </c>
      <c r="S7957" s="252" t="str">
        <f>_xlfn.XLOOKUP(D7957,'data 2026'!E:E,'data 2026'!A:A)</f>
        <v>Chi phí xuất khẩu</v>
      </c>
    </row>
    <row r="7958" spans="1:19">
      <c r="A7958" s="252" t="s">
        <v>1173</v>
      </c>
      <c r="B7958" s="256">
        <v>45812</v>
      </c>
      <c r="C7958" s="252" t="s">
        <v>17780</v>
      </c>
      <c r="D7958" s="252" t="s">
        <v>435</v>
      </c>
      <c r="E7958" s="252" t="s">
        <v>433</v>
      </c>
      <c r="F7958" s="252" t="s">
        <v>1298</v>
      </c>
      <c r="G7958" s="252" t="s">
        <v>1161</v>
      </c>
      <c r="H7958" s="252" t="s">
        <v>114</v>
      </c>
      <c r="I7958" s="252" t="s">
        <v>17770</v>
      </c>
      <c r="J7958" s="252" t="s">
        <v>1443</v>
      </c>
      <c r="K7958" s="252" t="s">
        <v>1420</v>
      </c>
      <c r="L7958" s="264">
        <v>460185</v>
      </c>
      <c r="M7958" s="252" t="s">
        <v>17781</v>
      </c>
      <c r="N7958" s="252" t="s">
        <v>114</v>
      </c>
      <c r="O7958" s="252" t="s">
        <v>1690</v>
      </c>
      <c r="P7958" s="252" t="s">
        <v>114</v>
      </c>
      <c r="Q7958" s="252" t="s">
        <v>114</v>
      </c>
      <c r="R7958" s="265">
        <v>0</v>
      </c>
      <c r="S7958" s="252" t="str">
        <f>_xlfn.XLOOKUP(D7958,'data 2026'!E:E,'data 2026'!A:A)</f>
        <v>Chi phí xuất khẩu</v>
      </c>
    </row>
    <row r="7959" spans="1:19">
      <c r="A7959" s="252" t="s">
        <v>1173</v>
      </c>
      <c r="B7959" s="256">
        <v>45812</v>
      </c>
      <c r="C7959" s="252" t="s">
        <v>17782</v>
      </c>
      <c r="D7959" s="252" t="s">
        <v>435</v>
      </c>
      <c r="E7959" s="252" t="s">
        <v>433</v>
      </c>
      <c r="F7959" s="252" t="s">
        <v>1298</v>
      </c>
      <c r="G7959" s="252" t="s">
        <v>1161</v>
      </c>
      <c r="H7959" s="252" t="s">
        <v>114</v>
      </c>
      <c r="I7959" s="252" t="s">
        <v>17765</v>
      </c>
      <c r="J7959" s="252" t="s">
        <v>1443</v>
      </c>
      <c r="K7959" s="252" t="s">
        <v>1420</v>
      </c>
      <c r="L7959" s="264">
        <v>787037</v>
      </c>
      <c r="M7959" s="252" t="s">
        <v>17783</v>
      </c>
      <c r="N7959" s="252" t="s">
        <v>114</v>
      </c>
      <c r="O7959" s="252" t="s">
        <v>1690</v>
      </c>
      <c r="P7959" s="252" t="s">
        <v>114</v>
      </c>
      <c r="Q7959" s="252" t="s">
        <v>114</v>
      </c>
      <c r="R7959" s="265">
        <v>0</v>
      </c>
      <c r="S7959" s="252" t="str">
        <f>_xlfn.XLOOKUP(D7959,'data 2026'!E:E,'data 2026'!A:A)</f>
        <v>Chi phí xuất khẩu</v>
      </c>
    </row>
    <row r="7960" spans="1:19">
      <c r="A7960" s="252" t="s">
        <v>1173</v>
      </c>
      <c r="B7960" s="256">
        <v>45812</v>
      </c>
      <c r="C7960" s="252" t="s">
        <v>17784</v>
      </c>
      <c r="D7960" s="252" t="s">
        <v>435</v>
      </c>
      <c r="E7960" s="252" t="s">
        <v>433</v>
      </c>
      <c r="F7960" s="252" t="s">
        <v>1298</v>
      </c>
      <c r="G7960" s="252" t="s">
        <v>1161</v>
      </c>
      <c r="H7960" s="252" t="s">
        <v>114</v>
      </c>
      <c r="I7960" s="252" t="s">
        <v>17770</v>
      </c>
      <c r="J7960" s="252" t="s">
        <v>1443</v>
      </c>
      <c r="K7960" s="252" t="s">
        <v>1420</v>
      </c>
      <c r="L7960" s="264">
        <v>460185</v>
      </c>
      <c r="M7960" s="252" t="s">
        <v>17785</v>
      </c>
      <c r="N7960" s="252" t="s">
        <v>114</v>
      </c>
      <c r="O7960" s="252" t="s">
        <v>1690</v>
      </c>
      <c r="P7960" s="252" t="s">
        <v>114</v>
      </c>
      <c r="Q7960" s="252" t="s">
        <v>114</v>
      </c>
      <c r="R7960" s="265">
        <v>0</v>
      </c>
      <c r="S7960" s="252" t="str">
        <f>_xlfn.XLOOKUP(D7960,'data 2026'!E:E,'data 2026'!A:A)</f>
        <v>Chi phí xuất khẩu</v>
      </c>
    </row>
    <row r="7961" spans="1:19">
      <c r="A7961" s="252" t="s">
        <v>1173</v>
      </c>
      <c r="B7961" s="256">
        <v>45812</v>
      </c>
      <c r="C7961" s="252" t="s">
        <v>17786</v>
      </c>
      <c r="D7961" s="252" t="s">
        <v>435</v>
      </c>
      <c r="E7961" s="252" t="s">
        <v>433</v>
      </c>
      <c r="F7961" s="252" t="s">
        <v>1298</v>
      </c>
      <c r="G7961" s="252" t="s">
        <v>1161</v>
      </c>
      <c r="H7961" s="252" t="s">
        <v>114</v>
      </c>
      <c r="I7961" s="252" t="s">
        <v>17787</v>
      </c>
      <c r="J7961" s="252" t="s">
        <v>1443</v>
      </c>
      <c r="K7961" s="252" t="s">
        <v>1420</v>
      </c>
      <c r="L7961" s="264">
        <v>925000</v>
      </c>
      <c r="M7961" s="252" t="s">
        <v>17788</v>
      </c>
      <c r="N7961" s="252" t="s">
        <v>114</v>
      </c>
      <c r="O7961" s="252" t="s">
        <v>1690</v>
      </c>
      <c r="P7961" s="252" t="s">
        <v>114</v>
      </c>
      <c r="Q7961" s="252" t="s">
        <v>114</v>
      </c>
      <c r="R7961" s="265">
        <v>0</v>
      </c>
      <c r="S7961" s="252" t="str">
        <f>_xlfn.XLOOKUP(D7961,'data 2026'!E:E,'data 2026'!A:A)</f>
        <v>Chi phí xuất khẩu</v>
      </c>
    </row>
    <row r="7962" spans="1:19">
      <c r="A7962" s="252" t="s">
        <v>1173</v>
      </c>
      <c r="B7962" s="256">
        <v>45812</v>
      </c>
      <c r="C7962" s="252" t="s">
        <v>17789</v>
      </c>
      <c r="D7962" s="252" t="s">
        <v>435</v>
      </c>
      <c r="E7962" s="252" t="s">
        <v>433</v>
      </c>
      <c r="F7962" s="252" t="s">
        <v>1298</v>
      </c>
      <c r="G7962" s="252" t="s">
        <v>1161</v>
      </c>
      <c r="H7962" s="252" t="s">
        <v>114</v>
      </c>
      <c r="I7962" s="252" t="s">
        <v>17787</v>
      </c>
      <c r="J7962" s="252" t="s">
        <v>1443</v>
      </c>
      <c r="K7962" s="252" t="s">
        <v>1420</v>
      </c>
      <c r="L7962" s="264">
        <v>925000</v>
      </c>
      <c r="M7962" s="252" t="s">
        <v>17790</v>
      </c>
      <c r="N7962" s="252" t="s">
        <v>114</v>
      </c>
      <c r="O7962" s="252" t="s">
        <v>1690</v>
      </c>
      <c r="P7962" s="252" t="s">
        <v>114</v>
      </c>
      <c r="Q7962" s="252" t="s">
        <v>114</v>
      </c>
      <c r="R7962" s="265">
        <v>0</v>
      </c>
      <c r="S7962" s="252" t="str">
        <f>_xlfn.XLOOKUP(D7962,'data 2026'!E:E,'data 2026'!A:A)</f>
        <v>Chi phí xuất khẩu</v>
      </c>
    </row>
    <row r="7963" spans="1:19">
      <c r="A7963" s="252" t="s">
        <v>1173</v>
      </c>
      <c r="B7963" s="256">
        <v>45812</v>
      </c>
      <c r="C7963" s="252" t="s">
        <v>17791</v>
      </c>
      <c r="D7963" s="252" t="s">
        <v>435</v>
      </c>
      <c r="E7963" s="252" t="s">
        <v>433</v>
      </c>
      <c r="F7963" s="252" t="s">
        <v>1298</v>
      </c>
      <c r="G7963" s="252" t="s">
        <v>1161</v>
      </c>
      <c r="H7963" s="252" t="s">
        <v>114</v>
      </c>
      <c r="I7963" s="252" t="s">
        <v>17787</v>
      </c>
      <c r="J7963" s="252" t="s">
        <v>1443</v>
      </c>
      <c r="K7963" s="252" t="s">
        <v>1420</v>
      </c>
      <c r="L7963" s="264">
        <v>925000</v>
      </c>
      <c r="M7963" s="252" t="s">
        <v>17792</v>
      </c>
      <c r="N7963" s="252" t="s">
        <v>114</v>
      </c>
      <c r="O7963" s="252" t="s">
        <v>1690</v>
      </c>
      <c r="P7963" s="252" t="s">
        <v>114</v>
      </c>
      <c r="Q7963" s="252" t="s">
        <v>114</v>
      </c>
      <c r="R7963" s="265">
        <v>0</v>
      </c>
      <c r="S7963" s="252" t="str">
        <f>_xlfn.XLOOKUP(D7963,'data 2026'!E:E,'data 2026'!A:A)</f>
        <v>Chi phí xuất khẩu</v>
      </c>
    </row>
    <row r="7964" spans="1:19">
      <c r="A7964" s="252" t="s">
        <v>1173</v>
      </c>
      <c r="B7964" s="256">
        <v>45812</v>
      </c>
      <c r="C7964" s="252" t="s">
        <v>17793</v>
      </c>
      <c r="D7964" s="252" t="s">
        <v>435</v>
      </c>
      <c r="E7964" s="252" t="s">
        <v>433</v>
      </c>
      <c r="F7964" s="252" t="s">
        <v>1298</v>
      </c>
      <c r="G7964" s="252" t="s">
        <v>1161</v>
      </c>
      <c r="H7964" s="252" t="s">
        <v>114</v>
      </c>
      <c r="I7964" s="252" t="s">
        <v>17794</v>
      </c>
      <c r="J7964" s="252" t="s">
        <v>1443</v>
      </c>
      <c r="K7964" s="252" t="s">
        <v>1420</v>
      </c>
      <c r="L7964" s="264">
        <v>1380556</v>
      </c>
      <c r="M7964" s="252" t="s">
        <v>17795</v>
      </c>
      <c r="N7964" s="252" t="s">
        <v>114</v>
      </c>
      <c r="O7964" s="252" t="s">
        <v>1690</v>
      </c>
      <c r="P7964" s="252" t="s">
        <v>114</v>
      </c>
      <c r="Q7964" s="252" t="s">
        <v>114</v>
      </c>
      <c r="R7964" s="265">
        <v>0</v>
      </c>
      <c r="S7964" s="252" t="str">
        <f>_xlfn.XLOOKUP(D7964,'data 2026'!E:E,'data 2026'!A:A)</f>
        <v>Chi phí xuất khẩu</v>
      </c>
    </row>
    <row r="7965" spans="1:19">
      <c r="A7965" s="252" t="s">
        <v>1173</v>
      </c>
      <c r="B7965" s="256">
        <v>45812</v>
      </c>
      <c r="C7965" s="252" t="s">
        <v>17796</v>
      </c>
      <c r="D7965" s="252" t="s">
        <v>435</v>
      </c>
      <c r="E7965" s="252" t="s">
        <v>433</v>
      </c>
      <c r="F7965" s="252" t="s">
        <v>1298</v>
      </c>
      <c r="G7965" s="252" t="s">
        <v>1161</v>
      </c>
      <c r="H7965" s="252" t="s">
        <v>114</v>
      </c>
      <c r="I7965" s="252" t="s">
        <v>17787</v>
      </c>
      <c r="J7965" s="252" t="s">
        <v>1443</v>
      </c>
      <c r="K7965" s="252" t="s">
        <v>1420</v>
      </c>
      <c r="L7965" s="264">
        <v>925000</v>
      </c>
      <c r="M7965" s="252" t="s">
        <v>17797</v>
      </c>
      <c r="N7965" s="252" t="s">
        <v>114</v>
      </c>
      <c r="O7965" s="252" t="s">
        <v>1690</v>
      </c>
      <c r="P7965" s="252" t="s">
        <v>114</v>
      </c>
      <c r="Q7965" s="252" t="s">
        <v>114</v>
      </c>
      <c r="R7965" s="265">
        <v>0</v>
      </c>
      <c r="S7965" s="252" t="str">
        <f>_xlfn.XLOOKUP(D7965,'data 2026'!E:E,'data 2026'!A:A)</f>
        <v>Chi phí xuất khẩu</v>
      </c>
    </row>
    <row r="7966" spans="1:19">
      <c r="A7966" s="252" t="s">
        <v>1173</v>
      </c>
      <c r="B7966" s="256">
        <v>45812</v>
      </c>
      <c r="C7966" s="252" t="s">
        <v>17798</v>
      </c>
      <c r="D7966" s="252" t="s">
        <v>435</v>
      </c>
      <c r="E7966" s="252" t="s">
        <v>433</v>
      </c>
      <c r="F7966" s="252" t="s">
        <v>1298</v>
      </c>
      <c r="G7966" s="252" t="s">
        <v>1161</v>
      </c>
      <c r="H7966" s="252" t="s">
        <v>114</v>
      </c>
      <c r="I7966" s="252" t="s">
        <v>17787</v>
      </c>
      <c r="J7966" s="252" t="s">
        <v>1443</v>
      </c>
      <c r="K7966" s="252" t="s">
        <v>1420</v>
      </c>
      <c r="L7966" s="264">
        <v>925000</v>
      </c>
      <c r="M7966" s="252" t="s">
        <v>17799</v>
      </c>
      <c r="N7966" s="252" t="s">
        <v>114</v>
      </c>
      <c r="O7966" s="252" t="s">
        <v>1690</v>
      </c>
      <c r="P7966" s="252" t="s">
        <v>114</v>
      </c>
      <c r="Q7966" s="252" t="s">
        <v>114</v>
      </c>
      <c r="R7966" s="265">
        <v>0</v>
      </c>
      <c r="S7966" s="252" t="str">
        <f>_xlfn.XLOOKUP(D7966,'data 2026'!E:E,'data 2026'!A:A)</f>
        <v>Chi phí xuất khẩu</v>
      </c>
    </row>
    <row r="7967" spans="1:19">
      <c r="A7967" s="252" t="s">
        <v>1173</v>
      </c>
      <c r="B7967" s="256">
        <v>45812</v>
      </c>
      <c r="C7967" s="252" t="s">
        <v>17800</v>
      </c>
      <c r="D7967" s="252" t="s">
        <v>435</v>
      </c>
      <c r="E7967" s="252" t="s">
        <v>433</v>
      </c>
      <c r="F7967" s="252" t="s">
        <v>1298</v>
      </c>
      <c r="G7967" s="252" t="s">
        <v>1161</v>
      </c>
      <c r="H7967" s="252" t="s">
        <v>114</v>
      </c>
      <c r="I7967" s="252" t="s">
        <v>17794</v>
      </c>
      <c r="J7967" s="252" t="s">
        <v>1443</v>
      </c>
      <c r="K7967" s="252" t="s">
        <v>1420</v>
      </c>
      <c r="L7967" s="264">
        <v>920370</v>
      </c>
      <c r="M7967" s="252" t="s">
        <v>17801</v>
      </c>
      <c r="N7967" s="252" t="s">
        <v>114</v>
      </c>
      <c r="O7967" s="252" t="s">
        <v>1690</v>
      </c>
      <c r="P7967" s="252" t="s">
        <v>114</v>
      </c>
      <c r="Q7967" s="252" t="s">
        <v>114</v>
      </c>
      <c r="R7967" s="265">
        <v>0</v>
      </c>
      <c r="S7967" s="252" t="str">
        <f>_xlfn.XLOOKUP(D7967,'data 2026'!E:E,'data 2026'!A:A)</f>
        <v>Chi phí xuất khẩu</v>
      </c>
    </row>
    <row r="7968" spans="1:19">
      <c r="A7968" s="252" t="s">
        <v>1173</v>
      </c>
      <c r="B7968" s="256">
        <v>45812</v>
      </c>
      <c r="C7968" s="252" t="s">
        <v>17802</v>
      </c>
      <c r="D7968" s="252" t="s">
        <v>435</v>
      </c>
      <c r="E7968" s="252" t="s">
        <v>433</v>
      </c>
      <c r="F7968" s="252" t="s">
        <v>1298</v>
      </c>
      <c r="G7968" s="252" t="s">
        <v>1161</v>
      </c>
      <c r="H7968" s="252" t="s">
        <v>114</v>
      </c>
      <c r="I7968" s="252" t="s">
        <v>17787</v>
      </c>
      <c r="J7968" s="252" t="s">
        <v>1443</v>
      </c>
      <c r="K7968" s="252" t="s">
        <v>1420</v>
      </c>
      <c r="L7968" s="264">
        <v>925000</v>
      </c>
      <c r="M7968" s="252" t="s">
        <v>17803</v>
      </c>
      <c r="N7968" s="252" t="s">
        <v>114</v>
      </c>
      <c r="O7968" s="252" t="s">
        <v>1690</v>
      </c>
      <c r="P7968" s="252" t="s">
        <v>114</v>
      </c>
      <c r="Q7968" s="252" t="s">
        <v>114</v>
      </c>
      <c r="R7968" s="265">
        <v>0</v>
      </c>
      <c r="S7968" s="252" t="str">
        <f>_xlfn.XLOOKUP(D7968,'data 2026'!E:E,'data 2026'!A:A)</f>
        <v>Chi phí xuất khẩu</v>
      </c>
    </row>
    <row r="7969" spans="1:19">
      <c r="A7969" s="252" t="s">
        <v>1105</v>
      </c>
      <c r="B7969" s="256">
        <v>45813</v>
      </c>
      <c r="C7969" s="252" t="s">
        <v>17804</v>
      </c>
      <c r="D7969" s="252" t="s">
        <v>683</v>
      </c>
      <c r="E7969" s="252" t="s">
        <v>1200</v>
      </c>
      <c r="F7969" s="252" t="s">
        <v>1311</v>
      </c>
      <c r="G7969" s="252" t="s">
        <v>1312</v>
      </c>
      <c r="H7969" s="252" t="s">
        <v>17805</v>
      </c>
      <c r="I7969" s="252" t="s">
        <v>2376</v>
      </c>
      <c r="J7969" s="252" t="s">
        <v>1443</v>
      </c>
      <c r="K7969" s="252" t="s">
        <v>1420</v>
      </c>
      <c r="L7969" s="264">
        <v>5835185</v>
      </c>
      <c r="M7969" s="252" t="s">
        <v>17806</v>
      </c>
      <c r="N7969" s="252" t="s">
        <v>114</v>
      </c>
      <c r="O7969" s="252" t="s">
        <v>1690</v>
      </c>
      <c r="P7969" s="252" t="s">
        <v>114</v>
      </c>
      <c r="Q7969" s="252" t="s">
        <v>114</v>
      </c>
      <c r="R7969" s="265">
        <v>0</v>
      </c>
      <c r="S7969" s="252" t="str">
        <f>_xlfn.XLOOKUP(D7969,'data 2026'!E:E,'data 2026'!A:A)</f>
        <v>Công tác</v>
      </c>
    </row>
    <row r="7970" spans="1:19">
      <c r="A7970" s="252" t="s">
        <v>1105</v>
      </c>
      <c r="B7970" s="256">
        <v>45813</v>
      </c>
      <c r="C7970" s="252" t="s">
        <v>17804</v>
      </c>
      <c r="D7970" s="252" t="s">
        <v>683</v>
      </c>
      <c r="E7970" s="252" t="s">
        <v>1200</v>
      </c>
      <c r="F7970" s="252" t="s">
        <v>1311</v>
      </c>
      <c r="G7970" s="252" t="s">
        <v>1312</v>
      </c>
      <c r="H7970" s="252" t="s">
        <v>17805</v>
      </c>
      <c r="I7970" s="252" t="s">
        <v>2376</v>
      </c>
      <c r="J7970" s="252" t="s">
        <v>1443</v>
      </c>
      <c r="K7970" s="252" t="s">
        <v>1420</v>
      </c>
      <c r="L7970" s="264">
        <v>1138000</v>
      </c>
      <c r="M7970" s="252" t="s">
        <v>17806</v>
      </c>
      <c r="N7970" s="252" t="s">
        <v>114</v>
      </c>
      <c r="O7970" s="252" t="s">
        <v>1690</v>
      </c>
      <c r="P7970" s="252" t="s">
        <v>114</v>
      </c>
      <c r="Q7970" s="252" t="s">
        <v>114</v>
      </c>
      <c r="R7970" s="265">
        <v>0</v>
      </c>
      <c r="S7970" s="252" t="str">
        <f>_xlfn.XLOOKUP(D7970,'data 2026'!E:E,'data 2026'!A:A)</f>
        <v>Công tác</v>
      </c>
    </row>
    <row r="7971" spans="1:19">
      <c r="A7971" s="252" t="s">
        <v>1161</v>
      </c>
      <c r="B7971" s="256">
        <v>45813</v>
      </c>
      <c r="C7971" s="252" t="s">
        <v>17807</v>
      </c>
      <c r="D7971" s="252" t="s">
        <v>588</v>
      </c>
      <c r="E7971" s="252" t="s">
        <v>1210</v>
      </c>
      <c r="F7971" s="252" t="s">
        <v>1298</v>
      </c>
      <c r="G7971" s="252" t="s">
        <v>1161</v>
      </c>
      <c r="H7971" s="252" t="s">
        <v>17808</v>
      </c>
      <c r="I7971" s="252" t="s">
        <v>17809</v>
      </c>
      <c r="J7971" s="252" t="s">
        <v>1443</v>
      </c>
      <c r="K7971" s="252" t="s">
        <v>1420</v>
      </c>
      <c r="L7971" s="264">
        <v>5206</v>
      </c>
      <c r="M7971" s="252" t="s">
        <v>17810</v>
      </c>
      <c r="N7971" s="252" t="s">
        <v>114</v>
      </c>
      <c r="O7971" s="252" t="s">
        <v>13864</v>
      </c>
      <c r="P7971" s="252" t="s">
        <v>11841</v>
      </c>
      <c r="Q7971" s="252" t="s">
        <v>11842</v>
      </c>
      <c r="R7971" s="267">
        <v>0.2</v>
      </c>
      <c r="S7971" s="252" t="str">
        <f>_xlfn.XLOOKUP(D7971,'data 2026'!E:E,'data 2026'!A:A)</f>
        <v>Thử mẫu -khuôn</v>
      </c>
    </row>
    <row r="7972" spans="1:19">
      <c r="A7972" s="252" t="s">
        <v>1161</v>
      </c>
      <c r="B7972" s="256">
        <v>45813</v>
      </c>
      <c r="C7972" s="252" t="s">
        <v>17807</v>
      </c>
      <c r="D7972" s="252" t="s">
        <v>588</v>
      </c>
      <c r="E7972" s="252" t="s">
        <v>1210</v>
      </c>
      <c r="F7972" s="252" t="s">
        <v>1298</v>
      </c>
      <c r="G7972" s="252" t="s">
        <v>1161</v>
      </c>
      <c r="H7972" s="252" t="s">
        <v>17808</v>
      </c>
      <c r="I7972" s="252" t="s">
        <v>17809</v>
      </c>
      <c r="J7972" s="252" t="s">
        <v>1443</v>
      </c>
      <c r="K7972" s="252" t="s">
        <v>1420</v>
      </c>
      <c r="L7972" s="264">
        <v>5743</v>
      </c>
      <c r="M7972" s="252" t="s">
        <v>17810</v>
      </c>
      <c r="N7972" s="252" t="s">
        <v>114</v>
      </c>
      <c r="O7972" s="252" t="s">
        <v>13864</v>
      </c>
      <c r="P7972" s="252" t="s">
        <v>11830</v>
      </c>
      <c r="Q7972" s="252" t="s">
        <v>11831</v>
      </c>
      <c r="R7972" s="267">
        <v>0.2</v>
      </c>
      <c r="S7972" s="252" t="str">
        <f>_xlfn.XLOOKUP(D7972,'data 2026'!E:E,'data 2026'!A:A)</f>
        <v>Thử mẫu -khuôn</v>
      </c>
    </row>
    <row r="7973" spans="1:19">
      <c r="A7973" s="252" t="s">
        <v>1161</v>
      </c>
      <c r="B7973" s="256">
        <v>45813</v>
      </c>
      <c r="C7973" s="252" t="s">
        <v>17807</v>
      </c>
      <c r="D7973" s="252" t="s">
        <v>588</v>
      </c>
      <c r="E7973" s="252" t="s">
        <v>1210</v>
      </c>
      <c r="F7973" s="252" t="s">
        <v>1298</v>
      </c>
      <c r="G7973" s="252" t="s">
        <v>1161</v>
      </c>
      <c r="H7973" s="252" t="s">
        <v>17808</v>
      </c>
      <c r="I7973" s="252" t="s">
        <v>17809</v>
      </c>
      <c r="J7973" s="252" t="s">
        <v>1443</v>
      </c>
      <c r="K7973" s="252" t="s">
        <v>1420</v>
      </c>
      <c r="L7973" s="264">
        <v>5135</v>
      </c>
      <c r="M7973" s="252" t="s">
        <v>17810</v>
      </c>
      <c r="N7973" s="252" t="s">
        <v>114</v>
      </c>
      <c r="O7973" s="252" t="s">
        <v>13864</v>
      </c>
      <c r="P7973" s="252" t="s">
        <v>11621</v>
      </c>
      <c r="Q7973" s="252" t="s">
        <v>11622</v>
      </c>
      <c r="R7973" s="267">
        <v>0.2</v>
      </c>
      <c r="S7973" s="252" t="str">
        <f>_xlfn.XLOOKUP(D7973,'data 2026'!E:E,'data 2026'!A:A)</f>
        <v>Thử mẫu -khuôn</v>
      </c>
    </row>
    <row r="7974" spans="1:19">
      <c r="A7974" s="252" t="s">
        <v>1161</v>
      </c>
      <c r="B7974" s="256">
        <v>45814</v>
      </c>
      <c r="C7974" s="252" t="s">
        <v>17811</v>
      </c>
      <c r="D7974" s="252" t="s">
        <v>588</v>
      </c>
      <c r="E7974" s="252" t="s">
        <v>1210</v>
      </c>
      <c r="F7974" s="252" t="s">
        <v>1298</v>
      </c>
      <c r="G7974" s="252" t="s">
        <v>1161</v>
      </c>
      <c r="H7974" s="252" t="s">
        <v>17812</v>
      </c>
      <c r="I7974" s="252" t="s">
        <v>17813</v>
      </c>
      <c r="J7974" s="252" t="s">
        <v>1443</v>
      </c>
      <c r="K7974" s="252" t="s">
        <v>1420</v>
      </c>
      <c r="L7974" s="264">
        <v>20992</v>
      </c>
      <c r="M7974" s="252" t="s">
        <v>17814</v>
      </c>
      <c r="N7974" s="252" t="s">
        <v>114</v>
      </c>
      <c r="O7974" s="252" t="s">
        <v>13864</v>
      </c>
      <c r="P7974" s="252" t="s">
        <v>11635</v>
      </c>
      <c r="Q7974" s="252" t="s">
        <v>11636</v>
      </c>
      <c r="R7974" s="267">
        <v>1</v>
      </c>
      <c r="S7974" s="252" t="str">
        <f>_xlfn.XLOOKUP(D7974,'data 2026'!E:E,'data 2026'!A:A)</f>
        <v>Thử mẫu -khuôn</v>
      </c>
    </row>
    <row r="7975" spans="1:19">
      <c r="A7975" s="252" t="s">
        <v>1161</v>
      </c>
      <c r="B7975" s="256">
        <v>45814</v>
      </c>
      <c r="C7975" s="252" t="s">
        <v>17811</v>
      </c>
      <c r="D7975" s="252" t="s">
        <v>588</v>
      </c>
      <c r="E7975" s="252" t="s">
        <v>1210</v>
      </c>
      <c r="F7975" s="252" t="s">
        <v>1298</v>
      </c>
      <c r="G7975" s="252" t="s">
        <v>1161</v>
      </c>
      <c r="H7975" s="252" t="s">
        <v>17812</v>
      </c>
      <c r="I7975" s="252" t="s">
        <v>17813</v>
      </c>
      <c r="J7975" s="252" t="s">
        <v>1443</v>
      </c>
      <c r="K7975" s="252" t="s">
        <v>1420</v>
      </c>
      <c r="L7975" s="264">
        <v>25674</v>
      </c>
      <c r="M7975" s="252" t="s">
        <v>17814</v>
      </c>
      <c r="N7975" s="252" t="s">
        <v>114</v>
      </c>
      <c r="O7975" s="252" t="s">
        <v>13864</v>
      </c>
      <c r="P7975" s="252" t="s">
        <v>11621</v>
      </c>
      <c r="Q7975" s="252" t="s">
        <v>11622</v>
      </c>
      <c r="R7975" s="267">
        <v>1</v>
      </c>
      <c r="S7975" s="252" t="str">
        <f>_xlfn.XLOOKUP(D7975,'data 2026'!E:E,'data 2026'!A:A)</f>
        <v>Thử mẫu -khuôn</v>
      </c>
    </row>
    <row r="7976" spans="1:19">
      <c r="A7976" s="252" t="s">
        <v>1161</v>
      </c>
      <c r="B7976" s="256">
        <v>45814</v>
      </c>
      <c r="C7976" s="252" t="s">
        <v>17811</v>
      </c>
      <c r="D7976" s="252" t="s">
        <v>588</v>
      </c>
      <c r="E7976" s="252" t="s">
        <v>1210</v>
      </c>
      <c r="F7976" s="252" t="s">
        <v>1298</v>
      </c>
      <c r="G7976" s="252" t="s">
        <v>1161</v>
      </c>
      <c r="H7976" s="252" t="s">
        <v>17812</v>
      </c>
      <c r="I7976" s="252" t="s">
        <v>17813</v>
      </c>
      <c r="J7976" s="252" t="s">
        <v>1443</v>
      </c>
      <c r="K7976" s="252" t="s">
        <v>1420</v>
      </c>
      <c r="L7976" s="264">
        <v>26129</v>
      </c>
      <c r="M7976" s="252" t="s">
        <v>17814</v>
      </c>
      <c r="N7976" s="252" t="s">
        <v>114</v>
      </c>
      <c r="O7976" s="252" t="s">
        <v>13864</v>
      </c>
      <c r="P7976" s="252" t="s">
        <v>11623</v>
      </c>
      <c r="Q7976" s="252" t="s">
        <v>11624</v>
      </c>
      <c r="R7976" s="267">
        <v>1</v>
      </c>
      <c r="S7976" s="252" t="str">
        <f>_xlfn.XLOOKUP(D7976,'data 2026'!E:E,'data 2026'!A:A)</f>
        <v>Thử mẫu -khuôn</v>
      </c>
    </row>
    <row r="7977" spans="1:19">
      <c r="A7977" s="252" t="s">
        <v>1161</v>
      </c>
      <c r="B7977" s="256">
        <v>45814</v>
      </c>
      <c r="C7977" s="252" t="s">
        <v>17811</v>
      </c>
      <c r="D7977" s="252" t="s">
        <v>588</v>
      </c>
      <c r="E7977" s="252" t="s">
        <v>1210</v>
      </c>
      <c r="F7977" s="252" t="s">
        <v>1298</v>
      </c>
      <c r="G7977" s="252" t="s">
        <v>1161</v>
      </c>
      <c r="H7977" s="252" t="s">
        <v>17812</v>
      </c>
      <c r="I7977" s="252" t="s">
        <v>17813</v>
      </c>
      <c r="J7977" s="252" t="s">
        <v>1443</v>
      </c>
      <c r="K7977" s="252" t="s">
        <v>1420</v>
      </c>
      <c r="L7977" s="264">
        <v>26367</v>
      </c>
      <c r="M7977" s="252" t="s">
        <v>17814</v>
      </c>
      <c r="N7977" s="252" t="s">
        <v>114</v>
      </c>
      <c r="O7977" s="252" t="s">
        <v>13864</v>
      </c>
      <c r="P7977" s="252" t="s">
        <v>11625</v>
      </c>
      <c r="Q7977" s="252" t="s">
        <v>11626</v>
      </c>
      <c r="R7977" s="267">
        <v>1</v>
      </c>
      <c r="S7977" s="252" t="str">
        <f>_xlfn.XLOOKUP(D7977,'data 2026'!E:E,'data 2026'!A:A)</f>
        <v>Thử mẫu -khuôn</v>
      </c>
    </row>
    <row r="7978" spans="1:19">
      <c r="A7978" s="252" t="s">
        <v>1161</v>
      </c>
      <c r="B7978" s="256">
        <v>45814</v>
      </c>
      <c r="C7978" s="252" t="s">
        <v>17811</v>
      </c>
      <c r="D7978" s="252" t="s">
        <v>588</v>
      </c>
      <c r="E7978" s="252" t="s">
        <v>1210</v>
      </c>
      <c r="F7978" s="252" t="s">
        <v>1298</v>
      </c>
      <c r="G7978" s="252" t="s">
        <v>1161</v>
      </c>
      <c r="H7978" s="252" t="s">
        <v>17812</v>
      </c>
      <c r="I7978" s="252" t="s">
        <v>17813</v>
      </c>
      <c r="J7978" s="252" t="s">
        <v>1443</v>
      </c>
      <c r="K7978" s="252" t="s">
        <v>1420</v>
      </c>
      <c r="L7978" s="264">
        <v>29270</v>
      </c>
      <c r="M7978" s="252" t="s">
        <v>17814</v>
      </c>
      <c r="N7978" s="252" t="s">
        <v>114</v>
      </c>
      <c r="O7978" s="252" t="s">
        <v>13864</v>
      </c>
      <c r="P7978" s="252" t="s">
        <v>17815</v>
      </c>
      <c r="Q7978" s="252" t="s">
        <v>17816</v>
      </c>
      <c r="R7978" s="267">
        <v>1</v>
      </c>
      <c r="S7978" s="252" t="str">
        <f>_xlfn.XLOOKUP(D7978,'data 2026'!E:E,'data 2026'!A:A)</f>
        <v>Thử mẫu -khuôn</v>
      </c>
    </row>
    <row r="7979" spans="1:19">
      <c r="A7979" s="252" t="s">
        <v>1161</v>
      </c>
      <c r="B7979" s="256">
        <v>45814</v>
      </c>
      <c r="C7979" s="252" t="s">
        <v>17811</v>
      </c>
      <c r="D7979" s="252" t="s">
        <v>588</v>
      </c>
      <c r="E7979" s="252" t="s">
        <v>1210</v>
      </c>
      <c r="F7979" s="252" t="s">
        <v>1298</v>
      </c>
      <c r="G7979" s="252" t="s">
        <v>1161</v>
      </c>
      <c r="H7979" s="252" t="s">
        <v>17812</v>
      </c>
      <c r="I7979" s="252" t="s">
        <v>17813</v>
      </c>
      <c r="J7979" s="252" t="s">
        <v>1443</v>
      </c>
      <c r="K7979" s="252" t="s">
        <v>1420</v>
      </c>
      <c r="L7979" s="264">
        <v>27678</v>
      </c>
      <c r="M7979" s="252" t="s">
        <v>17814</v>
      </c>
      <c r="N7979" s="252" t="s">
        <v>114</v>
      </c>
      <c r="O7979" s="252" t="s">
        <v>13864</v>
      </c>
      <c r="P7979" s="252" t="s">
        <v>15525</v>
      </c>
      <c r="Q7979" s="252" t="s">
        <v>15526</v>
      </c>
      <c r="R7979" s="267">
        <v>1</v>
      </c>
      <c r="S7979" s="252" t="str">
        <f>_xlfn.XLOOKUP(D7979,'data 2026'!E:E,'data 2026'!A:A)</f>
        <v>Thử mẫu -khuôn</v>
      </c>
    </row>
    <row r="7980" spans="1:19">
      <c r="A7980" s="252" t="s">
        <v>1161</v>
      </c>
      <c r="B7980" s="256">
        <v>45814</v>
      </c>
      <c r="C7980" s="252" t="s">
        <v>17811</v>
      </c>
      <c r="D7980" s="252" t="s">
        <v>588</v>
      </c>
      <c r="E7980" s="252" t="s">
        <v>1210</v>
      </c>
      <c r="F7980" s="252" t="s">
        <v>1298</v>
      </c>
      <c r="G7980" s="252" t="s">
        <v>1161</v>
      </c>
      <c r="H7980" s="252" t="s">
        <v>17812</v>
      </c>
      <c r="I7980" s="252" t="s">
        <v>17813</v>
      </c>
      <c r="J7980" s="252" t="s">
        <v>1443</v>
      </c>
      <c r="K7980" s="252" t="s">
        <v>1420</v>
      </c>
      <c r="L7980" s="264">
        <v>29534</v>
      </c>
      <c r="M7980" s="252" t="s">
        <v>17814</v>
      </c>
      <c r="N7980" s="252" t="s">
        <v>114</v>
      </c>
      <c r="O7980" s="252" t="s">
        <v>13864</v>
      </c>
      <c r="P7980" s="252" t="s">
        <v>15523</v>
      </c>
      <c r="Q7980" s="252" t="s">
        <v>15524</v>
      </c>
      <c r="R7980" s="267">
        <v>1</v>
      </c>
      <c r="S7980" s="252" t="str">
        <f>_xlfn.XLOOKUP(D7980,'data 2026'!E:E,'data 2026'!A:A)</f>
        <v>Thử mẫu -khuôn</v>
      </c>
    </row>
    <row r="7981" spans="1:19">
      <c r="A7981" s="252" t="s">
        <v>1161</v>
      </c>
      <c r="B7981" s="256">
        <v>45814</v>
      </c>
      <c r="C7981" s="252" t="s">
        <v>17811</v>
      </c>
      <c r="D7981" s="252" t="s">
        <v>588</v>
      </c>
      <c r="E7981" s="252" t="s">
        <v>1210</v>
      </c>
      <c r="F7981" s="252" t="s">
        <v>1298</v>
      </c>
      <c r="G7981" s="252" t="s">
        <v>1161</v>
      </c>
      <c r="H7981" s="252" t="s">
        <v>17812</v>
      </c>
      <c r="I7981" s="252" t="s">
        <v>17813</v>
      </c>
      <c r="J7981" s="252" t="s">
        <v>1443</v>
      </c>
      <c r="K7981" s="252" t="s">
        <v>1420</v>
      </c>
      <c r="L7981" s="264">
        <v>30716</v>
      </c>
      <c r="M7981" s="252" t="s">
        <v>17814</v>
      </c>
      <c r="N7981" s="252" t="s">
        <v>114</v>
      </c>
      <c r="O7981" s="252" t="s">
        <v>13864</v>
      </c>
      <c r="P7981" s="252" t="s">
        <v>16289</v>
      </c>
      <c r="Q7981" s="252" t="s">
        <v>16290</v>
      </c>
      <c r="R7981" s="267">
        <v>1</v>
      </c>
      <c r="S7981" s="252" t="str">
        <f>_xlfn.XLOOKUP(D7981,'data 2026'!E:E,'data 2026'!A:A)</f>
        <v>Thử mẫu -khuôn</v>
      </c>
    </row>
    <row r="7982" spans="1:19">
      <c r="A7982" s="252" t="s">
        <v>1173</v>
      </c>
      <c r="B7982" s="256">
        <v>45814</v>
      </c>
      <c r="C7982" s="252" t="s">
        <v>17817</v>
      </c>
      <c r="D7982" s="252" t="s">
        <v>435</v>
      </c>
      <c r="E7982" s="252" t="s">
        <v>433</v>
      </c>
      <c r="F7982" s="252" t="s">
        <v>1298</v>
      </c>
      <c r="G7982" s="252" t="s">
        <v>1161</v>
      </c>
      <c r="H7982" s="252" t="s">
        <v>114</v>
      </c>
      <c r="I7982" s="252" t="s">
        <v>17267</v>
      </c>
      <c r="J7982" s="252" t="s">
        <v>1443</v>
      </c>
      <c r="K7982" s="252" t="s">
        <v>1420</v>
      </c>
      <c r="L7982" s="264">
        <v>-10529942</v>
      </c>
      <c r="M7982" s="252" t="s">
        <v>17818</v>
      </c>
      <c r="N7982" s="252" t="s">
        <v>114</v>
      </c>
      <c r="O7982" s="252" t="s">
        <v>1690</v>
      </c>
      <c r="P7982" s="252" t="s">
        <v>114</v>
      </c>
      <c r="Q7982" s="252" t="s">
        <v>114</v>
      </c>
      <c r="R7982" s="265">
        <v>0</v>
      </c>
      <c r="S7982" s="252" t="str">
        <f>_xlfn.XLOOKUP(D7982,'data 2026'!E:E,'data 2026'!A:A)</f>
        <v>Chi phí xuất khẩu</v>
      </c>
    </row>
    <row r="7983" spans="1:19">
      <c r="A7983" s="252" t="s">
        <v>1173</v>
      </c>
      <c r="B7983" s="256">
        <v>45812</v>
      </c>
      <c r="C7983" s="252" t="s">
        <v>17819</v>
      </c>
      <c r="D7983" s="252" t="s">
        <v>435</v>
      </c>
      <c r="E7983" s="252" t="s">
        <v>433</v>
      </c>
      <c r="F7983" s="252" t="s">
        <v>1298</v>
      </c>
      <c r="G7983" s="252" t="s">
        <v>1161</v>
      </c>
      <c r="H7983" s="252" t="s">
        <v>114</v>
      </c>
      <c r="I7983" s="252" t="s">
        <v>17820</v>
      </c>
      <c r="J7983" s="252" t="s">
        <v>1443</v>
      </c>
      <c r="K7983" s="252" t="s">
        <v>1420</v>
      </c>
      <c r="L7983" s="264">
        <v>-21730518</v>
      </c>
      <c r="M7983" s="252" t="s">
        <v>17821</v>
      </c>
      <c r="N7983" s="252" t="s">
        <v>114</v>
      </c>
      <c r="O7983" s="252" t="s">
        <v>1690</v>
      </c>
      <c r="P7983" s="252" t="s">
        <v>114</v>
      </c>
      <c r="Q7983" s="252" t="s">
        <v>114</v>
      </c>
      <c r="R7983" s="265">
        <v>0</v>
      </c>
      <c r="S7983" s="252" t="str">
        <f>_xlfn.XLOOKUP(D7983,'data 2026'!E:E,'data 2026'!A:A)</f>
        <v>Chi phí xuất khẩu</v>
      </c>
    </row>
    <row r="7984" spans="1:19">
      <c r="A7984" s="252" t="s">
        <v>1173</v>
      </c>
      <c r="B7984" s="256">
        <v>45812</v>
      </c>
      <c r="C7984" s="252" t="s">
        <v>17822</v>
      </c>
      <c r="D7984" s="252" t="s">
        <v>435</v>
      </c>
      <c r="E7984" s="252" t="s">
        <v>433</v>
      </c>
      <c r="F7984" s="252" t="s">
        <v>1298</v>
      </c>
      <c r="G7984" s="252" t="s">
        <v>1161</v>
      </c>
      <c r="H7984" s="252" t="s">
        <v>114</v>
      </c>
      <c r="I7984" s="252" t="s">
        <v>17823</v>
      </c>
      <c r="J7984" s="252" t="s">
        <v>1443</v>
      </c>
      <c r="K7984" s="252" t="s">
        <v>1420</v>
      </c>
      <c r="L7984" s="264">
        <v>16768000</v>
      </c>
      <c r="M7984" s="252" t="s">
        <v>17824</v>
      </c>
      <c r="N7984" s="252" t="s">
        <v>114</v>
      </c>
      <c r="O7984" s="252" t="s">
        <v>1690</v>
      </c>
      <c r="P7984" s="252" t="s">
        <v>114</v>
      </c>
      <c r="Q7984" s="252" t="s">
        <v>114</v>
      </c>
      <c r="R7984" s="265">
        <v>0</v>
      </c>
      <c r="S7984" s="252" t="str">
        <f>_xlfn.XLOOKUP(D7984,'data 2026'!E:E,'data 2026'!A:A)</f>
        <v>Chi phí xuất khẩu</v>
      </c>
    </row>
    <row r="7985" spans="1:19">
      <c r="A7985" s="252" t="s">
        <v>1173</v>
      </c>
      <c r="B7985" s="256">
        <v>45809</v>
      </c>
      <c r="C7985" s="252" t="s">
        <v>17825</v>
      </c>
      <c r="D7985" s="252" t="s">
        <v>435</v>
      </c>
      <c r="E7985" s="252" t="s">
        <v>433</v>
      </c>
      <c r="F7985" s="252" t="s">
        <v>1298</v>
      </c>
      <c r="G7985" s="252" t="s">
        <v>1161</v>
      </c>
      <c r="H7985" s="252" t="s">
        <v>114</v>
      </c>
      <c r="I7985" s="252" t="s">
        <v>17826</v>
      </c>
      <c r="J7985" s="252" t="s">
        <v>1443</v>
      </c>
      <c r="K7985" s="252" t="s">
        <v>1420</v>
      </c>
      <c r="L7985" s="264">
        <v>213333</v>
      </c>
      <c r="M7985" s="252" t="s">
        <v>17827</v>
      </c>
      <c r="N7985" s="252" t="s">
        <v>114</v>
      </c>
      <c r="O7985" s="252" t="s">
        <v>1690</v>
      </c>
      <c r="P7985" s="252" t="s">
        <v>114</v>
      </c>
      <c r="Q7985" s="252" t="s">
        <v>114</v>
      </c>
      <c r="R7985" s="265">
        <v>0</v>
      </c>
      <c r="S7985" s="252" t="str">
        <f>_xlfn.XLOOKUP(D7985,'data 2026'!E:E,'data 2026'!A:A)</f>
        <v>Chi phí xuất khẩu</v>
      </c>
    </row>
    <row r="7986" spans="1:19">
      <c r="A7986" s="252" t="s">
        <v>1173</v>
      </c>
      <c r="B7986" s="256">
        <v>45809</v>
      </c>
      <c r="C7986" s="252" t="s">
        <v>17825</v>
      </c>
      <c r="D7986" s="252" t="s">
        <v>435</v>
      </c>
      <c r="E7986" s="252" t="s">
        <v>433</v>
      </c>
      <c r="F7986" s="252" t="s">
        <v>1298</v>
      </c>
      <c r="G7986" s="252" t="s">
        <v>1161</v>
      </c>
      <c r="H7986" s="252" t="s">
        <v>114</v>
      </c>
      <c r="I7986" s="252" t="s">
        <v>17826</v>
      </c>
      <c r="J7986" s="252" t="s">
        <v>1443</v>
      </c>
      <c r="K7986" s="252" t="s">
        <v>1420</v>
      </c>
      <c r="L7986" s="264">
        <v>213333</v>
      </c>
      <c r="M7986" s="252" t="s">
        <v>17827</v>
      </c>
      <c r="N7986" s="252" t="s">
        <v>114</v>
      </c>
      <c r="O7986" s="252" t="s">
        <v>1690</v>
      </c>
      <c r="P7986" s="252" t="s">
        <v>114</v>
      </c>
      <c r="Q7986" s="252" t="s">
        <v>114</v>
      </c>
      <c r="R7986" s="265">
        <v>0</v>
      </c>
      <c r="S7986" s="252" t="str">
        <f>_xlfn.XLOOKUP(D7986,'data 2026'!E:E,'data 2026'!A:A)</f>
        <v>Chi phí xuất khẩu</v>
      </c>
    </row>
    <row r="7987" spans="1:19">
      <c r="A7987" s="252" t="s">
        <v>1173</v>
      </c>
      <c r="B7987" s="256">
        <v>45809</v>
      </c>
      <c r="C7987" s="252" t="s">
        <v>17825</v>
      </c>
      <c r="D7987" s="252" t="s">
        <v>435</v>
      </c>
      <c r="E7987" s="252" t="s">
        <v>433</v>
      </c>
      <c r="F7987" s="252" t="s">
        <v>1298</v>
      </c>
      <c r="G7987" s="252" t="s">
        <v>1161</v>
      </c>
      <c r="H7987" s="252" t="s">
        <v>114</v>
      </c>
      <c r="I7987" s="252" t="s">
        <v>17826</v>
      </c>
      <c r="J7987" s="252" t="s">
        <v>1443</v>
      </c>
      <c r="K7987" s="252" t="s">
        <v>1420</v>
      </c>
      <c r="L7987" s="264">
        <v>213334</v>
      </c>
      <c r="M7987" s="252" t="s">
        <v>17827</v>
      </c>
      <c r="N7987" s="252" t="s">
        <v>114</v>
      </c>
      <c r="O7987" s="252" t="s">
        <v>1690</v>
      </c>
      <c r="P7987" s="252" t="s">
        <v>114</v>
      </c>
      <c r="Q7987" s="252" t="s">
        <v>114</v>
      </c>
      <c r="R7987" s="265">
        <v>0</v>
      </c>
      <c r="S7987" s="252" t="str">
        <f>_xlfn.XLOOKUP(D7987,'data 2026'!E:E,'data 2026'!A:A)</f>
        <v>Chi phí xuất khẩu</v>
      </c>
    </row>
    <row r="7988" spans="1:19">
      <c r="A7988" s="252" t="s">
        <v>1173</v>
      </c>
      <c r="B7988" s="256">
        <v>45809</v>
      </c>
      <c r="C7988" s="252" t="s">
        <v>17828</v>
      </c>
      <c r="D7988" s="252" t="s">
        <v>435</v>
      </c>
      <c r="E7988" s="252" t="s">
        <v>433</v>
      </c>
      <c r="F7988" s="252" t="s">
        <v>1298</v>
      </c>
      <c r="G7988" s="252" t="s">
        <v>1161</v>
      </c>
      <c r="H7988" s="252" t="s">
        <v>114</v>
      </c>
      <c r="I7988" s="252" t="s">
        <v>16896</v>
      </c>
      <c r="J7988" s="252" t="s">
        <v>1443</v>
      </c>
      <c r="K7988" s="252" t="s">
        <v>1420</v>
      </c>
      <c r="L7988" s="264">
        <v>330000</v>
      </c>
      <c r="M7988" s="252" t="s">
        <v>17829</v>
      </c>
      <c r="N7988" s="252" t="s">
        <v>114</v>
      </c>
      <c r="O7988" s="252" t="s">
        <v>1690</v>
      </c>
      <c r="P7988" s="252" t="s">
        <v>114</v>
      </c>
      <c r="Q7988" s="252" t="s">
        <v>114</v>
      </c>
      <c r="R7988" s="265">
        <v>0</v>
      </c>
      <c r="S7988" s="252" t="str">
        <f>_xlfn.XLOOKUP(D7988,'data 2026'!E:E,'data 2026'!A:A)</f>
        <v>Chi phí xuất khẩu</v>
      </c>
    </row>
    <row r="7989" spans="1:19">
      <c r="A7989" s="252" t="s">
        <v>1173</v>
      </c>
      <c r="B7989" s="256">
        <v>45810</v>
      </c>
      <c r="C7989" s="252" t="s">
        <v>17830</v>
      </c>
      <c r="D7989" s="252" t="s">
        <v>435</v>
      </c>
      <c r="E7989" s="252" t="s">
        <v>433</v>
      </c>
      <c r="F7989" s="252" t="s">
        <v>1298</v>
      </c>
      <c r="G7989" s="252" t="s">
        <v>1161</v>
      </c>
      <c r="H7989" s="252" t="s">
        <v>114</v>
      </c>
      <c r="I7989" s="252" t="s">
        <v>16857</v>
      </c>
      <c r="J7989" s="252" t="s">
        <v>1443</v>
      </c>
      <c r="K7989" s="252" t="s">
        <v>1420</v>
      </c>
      <c r="L7989" s="264">
        <v>440000</v>
      </c>
      <c r="M7989" s="252" t="s">
        <v>17831</v>
      </c>
      <c r="N7989" s="252" t="s">
        <v>114</v>
      </c>
      <c r="O7989" s="252" t="s">
        <v>1690</v>
      </c>
      <c r="P7989" s="252" t="s">
        <v>114</v>
      </c>
      <c r="Q7989" s="252" t="s">
        <v>114</v>
      </c>
      <c r="R7989" s="265">
        <v>0</v>
      </c>
      <c r="S7989" s="252" t="str">
        <f>_xlfn.XLOOKUP(D7989,'data 2026'!E:E,'data 2026'!A:A)</f>
        <v>Chi phí xuất khẩu</v>
      </c>
    </row>
    <row r="7990" spans="1:19">
      <c r="A7990" s="252" t="s">
        <v>1173</v>
      </c>
      <c r="B7990" s="256">
        <v>45810</v>
      </c>
      <c r="C7990" s="252" t="s">
        <v>17832</v>
      </c>
      <c r="D7990" s="252" t="s">
        <v>435</v>
      </c>
      <c r="E7990" s="252" t="s">
        <v>433</v>
      </c>
      <c r="F7990" s="252" t="s">
        <v>1298</v>
      </c>
      <c r="G7990" s="252" t="s">
        <v>1161</v>
      </c>
      <c r="H7990" s="252" t="s">
        <v>114</v>
      </c>
      <c r="I7990" s="252" t="s">
        <v>16865</v>
      </c>
      <c r="J7990" s="252" t="s">
        <v>1443</v>
      </c>
      <c r="K7990" s="252" t="s">
        <v>1420</v>
      </c>
      <c r="L7990" s="264">
        <v>540000</v>
      </c>
      <c r="M7990" s="252" t="s">
        <v>17833</v>
      </c>
      <c r="N7990" s="252" t="s">
        <v>114</v>
      </c>
      <c r="O7990" s="252" t="s">
        <v>1690</v>
      </c>
      <c r="P7990" s="252" t="s">
        <v>114</v>
      </c>
      <c r="Q7990" s="252" t="s">
        <v>114</v>
      </c>
      <c r="R7990" s="265">
        <v>0</v>
      </c>
      <c r="S7990" s="252" t="str">
        <f>_xlfn.XLOOKUP(D7990,'data 2026'!E:E,'data 2026'!A:A)</f>
        <v>Chi phí xuất khẩu</v>
      </c>
    </row>
    <row r="7991" spans="1:19">
      <c r="A7991" s="252" t="s">
        <v>1173</v>
      </c>
      <c r="B7991" s="256">
        <v>45810</v>
      </c>
      <c r="C7991" s="252" t="s">
        <v>17834</v>
      </c>
      <c r="D7991" s="252" t="s">
        <v>435</v>
      </c>
      <c r="E7991" s="252" t="s">
        <v>433</v>
      </c>
      <c r="F7991" s="252" t="s">
        <v>1298</v>
      </c>
      <c r="G7991" s="252" t="s">
        <v>1161</v>
      </c>
      <c r="H7991" s="252" t="s">
        <v>114</v>
      </c>
      <c r="I7991" s="252" t="s">
        <v>17835</v>
      </c>
      <c r="J7991" s="252" t="s">
        <v>1443</v>
      </c>
      <c r="K7991" s="252" t="s">
        <v>1420</v>
      </c>
      <c r="L7991" s="264">
        <v>-175579135</v>
      </c>
      <c r="M7991" s="252" t="s">
        <v>17836</v>
      </c>
      <c r="N7991" s="252" t="s">
        <v>114</v>
      </c>
      <c r="O7991" s="252" t="s">
        <v>1690</v>
      </c>
      <c r="P7991" s="252" t="s">
        <v>114</v>
      </c>
      <c r="Q7991" s="252" t="s">
        <v>114</v>
      </c>
      <c r="R7991" s="265">
        <v>0</v>
      </c>
      <c r="S7991" s="252" t="str">
        <f>_xlfn.XLOOKUP(D7991,'data 2026'!E:E,'data 2026'!A:A)</f>
        <v>Chi phí xuất khẩu</v>
      </c>
    </row>
    <row r="7992" spans="1:19">
      <c r="A7992" s="252" t="s">
        <v>1173</v>
      </c>
      <c r="B7992" s="256">
        <v>45810</v>
      </c>
      <c r="C7992" s="252" t="s">
        <v>17834</v>
      </c>
      <c r="D7992" s="252" t="s">
        <v>435</v>
      </c>
      <c r="E7992" s="252" t="s">
        <v>433</v>
      </c>
      <c r="F7992" s="252" t="s">
        <v>1298</v>
      </c>
      <c r="G7992" s="252" t="s">
        <v>1161</v>
      </c>
      <c r="H7992" s="252" t="s">
        <v>114</v>
      </c>
      <c r="I7992" s="252" t="s">
        <v>17835</v>
      </c>
      <c r="J7992" s="252" t="s">
        <v>1443</v>
      </c>
      <c r="K7992" s="252" t="s">
        <v>1420</v>
      </c>
      <c r="L7992" s="264">
        <v>320000</v>
      </c>
      <c r="M7992" s="252" t="s">
        <v>17836</v>
      </c>
      <c r="N7992" s="252" t="s">
        <v>114</v>
      </c>
      <c r="O7992" s="252" t="s">
        <v>1690</v>
      </c>
      <c r="P7992" s="252" t="s">
        <v>114</v>
      </c>
      <c r="Q7992" s="252" t="s">
        <v>114</v>
      </c>
      <c r="R7992" s="265">
        <v>0</v>
      </c>
      <c r="S7992" s="252" t="str">
        <f>_xlfn.XLOOKUP(D7992,'data 2026'!E:E,'data 2026'!A:A)</f>
        <v>Chi phí xuất khẩu</v>
      </c>
    </row>
    <row r="7993" spans="1:19">
      <c r="A7993" s="252" t="s">
        <v>1173</v>
      </c>
      <c r="B7993" s="256">
        <v>45810</v>
      </c>
      <c r="C7993" s="252" t="s">
        <v>17837</v>
      </c>
      <c r="D7993" s="252" t="s">
        <v>435</v>
      </c>
      <c r="E7993" s="252" t="s">
        <v>433</v>
      </c>
      <c r="F7993" s="252" t="s">
        <v>1298</v>
      </c>
      <c r="G7993" s="252" t="s">
        <v>1161</v>
      </c>
      <c r="H7993" s="252" t="s">
        <v>114</v>
      </c>
      <c r="I7993" s="252" t="s">
        <v>17521</v>
      </c>
      <c r="J7993" s="252" t="s">
        <v>1443</v>
      </c>
      <c r="K7993" s="252" t="s">
        <v>1420</v>
      </c>
      <c r="L7993" s="264">
        <v>320000</v>
      </c>
      <c r="M7993" s="252" t="s">
        <v>17838</v>
      </c>
      <c r="N7993" s="252" t="s">
        <v>114</v>
      </c>
      <c r="O7993" s="252" t="s">
        <v>1690</v>
      </c>
      <c r="P7993" s="252" t="s">
        <v>114</v>
      </c>
      <c r="Q7993" s="252" t="s">
        <v>114</v>
      </c>
      <c r="R7993" s="265">
        <v>0</v>
      </c>
      <c r="S7993" s="252" t="str">
        <f>_xlfn.XLOOKUP(D7993,'data 2026'!E:E,'data 2026'!A:A)</f>
        <v>Chi phí xuất khẩu</v>
      </c>
    </row>
    <row r="7994" spans="1:19">
      <c r="A7994" s="252" t="s">
        <v>1173</v>
      </c>
      <c r="B7994" s="256">
        <v>45810</v>
      </c>
      <c r="C7994" s="252" t="s">
        <v>17837</v>
      </c>
      <c r="D7994" s="252" t="s">
        <v>435</v>
      </c>
      <c r="E7994" s="252" t="s">
        <v>433</v>
      </c>
      <c r="F7994" s="252" t="s">
        <v>1298</v>
      </c>
      <c r="G7994" s="252" t="s">
        <v>1161</v>
      </c>
      <c r="H7994" s="252" t="s">
        <v>114</v>
      </c>
      <c r="I7994" s="252" t="s">
        <v>17521</v>
      </c>
      <c r="J7994" s="252" t="s">
        <v>1443</v>
      </c>
      <c r="K7994" s="252" t="s">
        <v>1420</v>
      </c>
      <c r="L7994" s="264">
        <v>320000</v>
      </c>
      <c r="M7994" s="252" t="s">
        <v>17838</v>
      </c>
      <c r="N7994" s="252" t="s">
        <v>114</v>
      </c>
      <c r="O7994" s="252" t="s">
        <v>1690</v>
      </c>
      <c r="P7994" s="252" t="s">
        <v>114</v>
      </c>
      <c r="Q7994" s="252" t="s">
        <v>114</v>
      </c>
      <c r="R7994" s="265">
        <v>0</v>
      </c>
      <c r="S7994" s="252" t="str">
        <f>_xlfn.XLOOKUP(D7994,'data 2026'!E:E,'data 2026'!A:A)</f>
        <v>Chi phí xuất khẩu</v>
      </c>
    </row>
    <row r="7995" spans="1:19">
      <c r="A7995" s="252" t="s">
        <v>1161</v>
      </c>
      <c r="B7995" s="256">
        <v>45817</v>
      </c>
      <c r="C7995" s="252" t="s">
        <v>17839</v>
      </c>
      <c r="D7995" s="252" t="s">
        <v>588</v>
      </c>
      <c r="E7995" s="252" t="s">
        <v>1210</v>
      </c>
      <c r="F7995" s="252" t="s">
        <v>1298</v>
      </c>
      <c r="G7995" s="252" t="s">
        <v>1161</v>
      </c>
      <c r="H7995" s="252" t="s">
        <v>17840</v>
      </c>
      <c r="I7995" s="252" t="s">
        <v>16013</v>
      </c>
      <c r="J7995" s="252" t="s">
        <v>1443</v>
      </c>
      <c r="K7995" s="252" t="s">
        <v>1420</v>
      </c>
      <c r="L7995" s="264">
        <v>433000</v>
      </c>
      <c r="M7995" s="252" t="s">
        <v>17841</v>
      </c>
      <c r="N7995" s="252" t="s">
        <v>114</v>
      </c>
      <c r="O7995" s="252" t="s">
        <v>13864</v>
      </c>
      <c r="P7995" s="252" t="s">
        <v>11895</v>
      </c>
      <c r="Q7995" s="252" t="s">
        <v>11896</v>
      </c>
      <c r="R7995" s="267">
        <v>50</v>
      </c>
      <c r="S7995" s="252" t="str">
        <f>_xlfn.XLOOKUP(D7995,'data 2026'!E:E,'data 2026'!A:A)</f>
        <v>Thử mẫu -khuôn</v>
      </c>
    </row>
    <row r="7996" spans="1:19">
      <c r="A7996" s="252" t="s">
        <v>1161</v>
      </c>
      <c r="B7996" s="256">
        <v>45818</v>
      </c>
      <c r="C7996" s="252" t="s">
        <v>17842</v>
      </c>
      <c r="D7996" s="252" t="s">
        <v>588</v>
      </c>
      <c r="E7996" s="252" t="s">
        <v>1210</v>
      </c>
      <c r="F7996" s="252" t="s">
        <v>1298</v>
      </c>
      <c r="G7996" s="252" t="s">
        <v>1161</v>
      </c>
      <c r="H7996" s="252" t="s">
        <v>17843</v>
      </c>
      <c r="I7996" s="252" t="s">
        <v>17844</v>
      </c>
      <c r="J7996" s="252" t="s">
        <v>1443</v>
      </c>
      <c r="K7996" s="252" t="s">
        <v>1420</v>
      </c>
      <c r="L7996" s="264">
        <v>594920</v>
      </c>
      <c r="M7996" s="252" t="s">
        <v>17845</v>
      </c>
      <c r="N7996" s="252" t="s">
        <v>114</v>
      </c>
      <c r="O7996" s="252" t="s">
        <v>3189</v>
      </c>
      <c r="P7996" s="252" t="s">
        <v>11723</v>
      </c>
      <c r="Q7996" s="252" t="s">
        <v>11724</v>
      </c>
      <c r="R7996" s="267">
        <v>20</v>
      </c>
      <c r="S7996" s="252" t="str">
        <f>_xlfn.XLOOKUP(D7996,'data 2026'!E:E,'data 2026'!A:A)</f>
        <v>Thử mẫu -khuôn</v>
      </c>
    </row>
    <row r="7997" spans="1:19">
      <c r="A7997" s="252" t="s">
        <v>1161</v>
      </c>
      <c r="B7997" s="256">
        <v>45818</v>
      </c>
      <c r="C7997" s="252" t="s">
        <v>17842</v>
      </c>
      <c r="D7997" s="252" t="s">
        <v>588</v>
      </c>
      <c r="E7997" s="252" t="s">
        <v>1210</v>
      </c>
      <c r="F7997" s="252" t="s">
        <v>1298</v>
      </c>
      <c r="G7997" s="252" t="s">
        <v>1161</v>
      </c>
      <c r="H7997" s="252" t="s">
        <v>17843</v>
      </c>
      <c r="I7997" s="252" t="s">
        <v>17844</v>
      </c>
      <c r="J7997" s="252" t="s">
        <v>1443</v>
      </c>
      <c r="K7997" s="252" t="s">
        <v>1420</v>
      </c>
      <c r="L7997" s="264">
        <v>346770</v>
      </c>
      <c r="M7997" s="252" t="s">
        <v>17845</v>
      </c>
      <c r="N7997" s="252" t="s">
        <v>114</v>
      </c>
      <c r="O7997" s="252" t="s">
        <v>3189</v>
      </c>
      <c r="P7997" s="252" t="s">
        <v>17846</v>
      </c>
      <c r="Q7997" s="252" t="s">
        <v>17847</v>
      </c>
      <c r="R7997" s="267">
        <v>15</v>
      </c>
      <c r="S7997" s="252" t="str">
        <f>_xlfn.XLOOKUP(D7997,'data 2026'!E:E,'data 2026'!A:A)</f>
        <v>Thử mẫu -khuôn</v>
      </c>
    </row>
    <row r="7998" spans="1:19">
      <c r="A7998" s="252" t="s">
        <v>1173</v>
      </c>
      <c r="B7998" s="256">
        <v>45818</v>
      </c>
      <c r="C7998" s="252" t="s">
        <v>17848</v>
      </c>
      <c r="D7998" s="252" t="s">
        <v>435</v>
      </c>
      <c r="E7998" s="252" t="s">
        <v>433</v>
      </c>
      <c r="F7998" s="252" t="s">
        <v>1298</v>
      </c>
      <c r="G7998" s="252" t="s">
        <v>1161</v>
      </c>
      <c r="H7998" s="252" t="s">
        <v>114</v>
      </c>
      <c r="I7998" s="252" t="s">
        <v>17399</v>
      </c>
      <c r="J7998" s="252" t="s">
        <v>1443</v>
      </c>
      <c r="K7998" s="252" t="s">
        <v>1420</v>
      </c>
      <c r="L7998" s="264">
        <v>460185</v>
      </c>
      <c r="M7998" s="252" t="s">
        <v>17849</v>
      </c>
      <c r="N7998" s="252" t="s">
        <v>114</v>
      </c>
      <c r="O7998" s="252" t="s">
        <v>1880</v>
      </c>
      <c r="P7998" s="252" t="s">
        <v>114</v>
      </c>
      <c r="Q7998" s="252" t="s">
        <v>114</v>
      </c>
      <c r="R7998" s="265">
        <v>0</v>
      </c>
      <c r="S7998" s="252" t="str">
        <f>_xlfn.XLOOKUP(D7998,'data 2026'!E:E,'data 2026'!A:A)</f>
        <v>Chi phí xuất khẩu</v>
      </c>
    </row>
    <row r="7999" spans="1:19">
      <c r="A7999" s="252" t="s">
        <v>1173</v>
      </c>
      <c r="B7999" s="256">
        <v>45818</v>
      </c>
      <c r="C7999" s="252" t="s">
        <v>17850</v>
      </c>
      <c r="D7999" s="252" t="s">
        <v>435</v>
      </c>
      <c r="E7999" s="252" t="s">
        <v>433</v>
      </c>
      <c r="F7999" s="252" t="s">
        <v>1298</v>
      </c>
      <c r="G7999" s="252" t="s">
        <v>1161</v>
      </c>
      <c r="H7999" s="252" t="s">
        <v>114</v>
      </c>
      <c r="I7999" s="252" t="s">
        <v>16950</v>
      </c>
      <c r="J7999" s="252" t="s">
        <v>1443</v>
      </c>
      <c r="K7999" s="252" t="s">
        <v>1420</v>
      </c>
      <c r="L7999" s="264">
        <v>787037</v>
      </c>
      <c r="M7999" s="252" t="s">
        <v>17851</v>
      </c>
      <c r="N7999" s="252" t="s">
        <v>114</v>
      </c>
      <c r="O7999" s="252" t="s">
        <v>1880</v>
      </c>
      <c r="P7999" s="252" t="s">
        <v>114</v>
      </c>
      <c r="Q7999" s="252" t="s">
        <v>114</v>
      </c>
      <c r="R7999" s="265">
        <v>0</v>
      </c>
      <c r="S7999" s="252" t="str">
        <f>_xlfn.XLOOKUP(D7999,'data 2026'!E:E,'data 2026'!A:A)</f>
        <v>Chi phí xuất khẩu</v>
      </c>
    </row>
    <row r="8000" spans="1:19">
      <c r="A8000" s="252" t="s">
        <v>1173</v>
      </c>
      <c r="B8000" s="256">
        <v>45818</v>
      </c>
      <c r="C8000" s="252" t="s">
        <v>17852</v>
      </c>
      <c r="D8000" s="252" t="s">
        <v>435</v>
      </c>
      <c r="E8000" s="252" t="s">
        <v>433</v>
      </c>
      <c r="F8000" s="252" t="s">
        <v>1298</v>
      </c>
      <c r="G8000" s="252" t="s">
        <v>1161</v>
      </c>
      <c r="H8000" s="252" t="s">
        <v>114</v>
      </c>
      <c r="I8000" s="252" t="s">
        <v>16950</v>
      </c>
      <c r="J8000" s="252" t="s">
        <v>1443</v>
      </c>
      <c r="K8000" s="252" t="s">
        <v>1420</v>
      </c>
      <c r="L8000" s="264">
        <v>787037</v>
      </c>
      <c r="M8000" s="252" t="s">
        <v>17853</v>
      </c>
      <c r="N8000" s="252" t="s">
        <v>114</v>
      </c>
      <c r="O8000" s="252" t="s">
        <v>1880</v>
      </c>
      <c r="P8000" s="252" t="s">
        <v>114</v>
      </c>
      <c r="Q8000" s="252" t="s">
        <v>114</v>
      </c>
      <c r="R8000" s="265">
        <v>0</v>
      </c>
      <c r="S8000" s="252" t="str">
        <f>_xlfn.XLOOKUP(D8000,'data 2026'!E:E,'data 2026'!A:A)</f>
        <v>Chi phí xuất khẩu</v>
      </c>
    </row>
    <row r="8001" spans="1:19">
      <c r="A8001" s="252" t="s">
        <v>1173</v>
      </c>
      <c r="B8001" s="256">
        <v>45818</v>
      </c>
      <c r="C8001" s="252" t="s">
        <v>17854</v>
      </c>
      <c r="D8001" s="252" t="s">
        <v>435</v>
      </c>
      <c r="E8001" s="252" t="s">
        <v>433</v>
      </c>
      <c r="F8001" s="252" t="s">
        <v>1298</v>
      </c>
      <c r="G8001" s="252" t="s">
        <v>1161</v>
      </c>
      <c r="H8001" s="252" t="s">
        <v>114</v>
      </c>
      <c r="I8001" s="252" t="s">
        <v>16950</v>
      </c>
      <c r="J8001" s="252" t="s">
        <v>1443</v>
      </c>
      <c r="K8001" s="252" t="s">
        <v>1420</v>
      </c>
      <c r="L8001" s="264">
        <v>787037</v>
      </c>
      <c r="M8001" s="252" t="s">
        <v>17855</v>
      </c>
      <c r="N8001" s="252" t="s">
        <v>114</v>
      </c>
      <c r="O8001" s="252" t="s">
        <v>1880</v>
      </c>
      <c r="P8001" s="252" t="s">
        <v>114</v>
      </c>
      <c r="Q8001" s="252" t="s">
        <v>114</v>
      </c>
      <c r="R8001" s="265">
        <v>0</v>
      </c>
      <c r="S8001" s="252" t="str">
        <f>_xlfn.XLOOKUP(D8001,'data 2026'!E:E,'data 2026'!A:A)</f>
        <v>Chi phí xuất khẩu</v>
      </c>
    </row>
    <row r="8002" spans="1:19">
      <c r="A8002" s="252" t="s">
        <v>1173</v>
      </c>
      <c r="B8002" s="256">
        <v>45818</v>
      </c>
      <c r="C8002" s="252" t="s">
        <v>17856</v>
      </c>
      <c r="D8002" s="252" t="s">
        <v>435</v>
      </c>
      <c r="E8002" s="252" t="s">
        <v>433</v>
      </c>
      <c r="F8002" s="252" t="s">
        <v>1298</v>
      </c>
      <c r="G8002" s="252" t="s">
        <v>1161</v>
      </c>
      <c r="H8002" s="252" t="s">
        <v>114</v>
      </c>
      <c r="I8002" s="252" t="s">
        <v>16959</v>
      </c>
      <c r="J8002" s="252" t="s">
        <v>1443</v>
      </c>
      <c r="K8002" s="252" t="s">
        <v>1420</v>
      </c>
      <c r="L8002" s="264">
        <v>1380556</v>
      </c>
      <c r="M8002" s="252" t="s">
        <v>17857</v>
      </c>
      <c r="N8002" s="252" t="s">
        <v>114</v>
      </c>
      <c r="O8002" s="252" t="s">
        <v>1880</v>
      </c>
      <c r="P8002" s="252" t="s">
        <v>114</v>
      </c>
      <c r="Q8002" s="252" t="s">
        <v>114</v>
      </c>
      <c r="R8002" s="265">
        <v>0</v>
      </c>
      <c r="S8002" s="252" t="str">
        <f>_xlfn.XLOOKUP(D8002,'data 2026'!E:E,'data 2026'!A:A)</f>
        <v>Chi phí xuất khẩu</v>
      </c>
    </row>
    <row r="8003" spans="1:19">
      <c r="A8003" s="252" t="s">
        <v>1173</v>
      </c>
      <c r="B8003" s="256">
        <v>45812</v>
      </c>
      <c r="C8003" s="252" t="s">
        <v>17858</v>
      </c>
      <c r="D8003" s="252" t="s">
        <v>435</v>
      </c>
      <c r="E8003" s="252" t="s">
        <v>433</v>
      </c>
      <c r="F8003" s="252" t="s">
        <v>1298</v>
      </c>
      <c r="G8003" s="252" t="s">
        <v>1161</v>
      </c>
      <c r="H8003" s="252" t="s">
        <v>114</v>
      </c>
      <c r="I8003" s="252" t="s">
        <v>16112</v>
      </c>
      <c r="J8003" s="252" t="s">
        <v>1443</v>
      </c>
      <c r="K8003" s="252" t="s">
        <v>1420</v>
      </c>
      <c r="L8003" s="264">
        <v>3550000</v>
      </c>
      <c r="M8003" s="252" t="s">
        <v>17859</v>
      </c>
      <c r="N8003" s="252" t="s">
        <v>114</v>
      </c>
      <c r="O8003" s="252" t="s">
        <v>1690</v>
      </c>
      <c r="P8003" s="252" t="s">
        <v>114</v>
      </c>
      <c r="Q8003" s="252" t="s">
        <v>114</v>
      </c>
      <c r="R8003" s="265">
        <v>0</v>
      </c>
      <c r="S8003" s="252" t="str">
        <f>_xlfn.XLOOKUP(D8003,'data 2026'!E:E,'data 2026'!A:A)</f>
        <v>Chi phí xuất khẩu</v>
      </c>
    </row>
    <row r="8004" spans="1:19">
      <c r="A8004" s="252" t="s">
        <v>1173</v>
      </c>
      <c r="B8004" s="256">
        <v>45818</v>
      </c>
      <c r="C8004" s="252" t="s">
        <v>17860</v>
      </c>
      <c r="D8004" s="252" t="s">
        <v>435</v>
      </c>
      <c r="E8004" s="252" t="s">
        <v>433</v>
      </c>
      <c r="F8004" s="252" t="s">
        <v>1298</v>
      </c>
      <c r="G8004" s="252" t="s">
        <v>1161</v>
      </c>
      <c r="H8004" s="252" t="s">
        <v>114</v>
      </c>
      <c r="I8004" s="252" t="s">
        <v>16916</v>
      </c>
      <c r="J8004" s="252" t="s">
        <v>1443</v>
      </c>
      <c r="K8004" s="252" t="s">
        <v>1420</v>
      </c>
      <c r="L8004" s="264">
        <v>-61050184</v>
      </c>
      <c r="M8004" s="252" t="s">
        <v>17861</v>
      </c>
      <c r="N8004" s="252" t="s">
        <v>114</v>
      </c>
      <c r="O8004" s="252" t="s">
        <v>1880</v>
      </c>
      <c r="P8004" s="252" t="s">
        <v>114</v>
      </c>
      <c r="Q8004" s="252" t="s">
        <v>114</v>
      </c>
      <c r="R8004" s="265">
        <v>0</v>
      </c>
      <c r="S8004" s="252" t="str">
        <f>_xlfn.XLOOKUP(D8004,'data 2026'!E:E,'data 2026'!A:A)</f>
        <v>Chi phí xuất khẩu</v>
      </c>
    </row>
    <row r="8005" spans="1:19">
      <c r="A8005" s="252" t="s">
        <v>1173</v>
      </c>
      <c r="B8005" s="256">
        <v>45818</v>
      </c>
      <c r="C8005" s="252" t="s">
        <v>17862</v>
      </c>
      <c r="D8005" s="252" t="s">
        <v>435</v>
      </c>
      <c r="E8005" s="252" t="s">
        <v>433</v>
      </c>
      <c r="F8005" s="252" t="s">
        <v>1298</v>
      </c>
      <c r="G8005" s="252" t="s">
        <v>1161</v>
      </c>
      <c r="H8005" s="252" t="s">
        <v>114</v>
      </c>
      <c r="I8005" s="252" t="s">
        <v>16916</v>
      </c>
      <c r="J8005" s="252" t="s">
        <v>1443</v>
      </c>
      <c r="K8005" s="252" t="s">
        <v>1420</v>
      </c>
      <c r="L8005" s="264">
        <v>787037</v>
      </c>
      <c r="M8005" s="252" t="s">
        <v>17863</v>
      </c>
      <c r="N8005" s="252" t="s">
        <v>114</v>
      </c>
      <c r="O8005" s="252" t="s">
        <v>1880</v>
      </c>
      <c r="P8005" s="252" t="s">
        <v>114</v>
      </c>
      <c r="Q8005" s="252" t="s">
        <v>114</v>
      </c>
      <c r="R8005" s="265">
        <v>0</v>
      </c>
      <c r="S8005" s="252" t="str">
        <f>_xlfn.XLOOKUP(D8005,'data 2026'!E:E,'data 2026'!A:A)</f>
        <v>Chi phí xuất khẩu</v>
      </c>
    </row>
    <row r="8006" spans="1:19">
      <c r="A8006" s="252" t="s">
        <v>1173</v>
      </c>
      <c r="B8006" s="256">
        <v>45818</v>
      </c>
      <c r="C8006" s="252" t="s">
        <v>17864</v>
      </c>
      <c r="D8006" s="252" t="s">
        <v>435</v>
      </c>
      <c r="E8006" s="252" t="s">
        <v>433</v>
      </c>
      <c r="F8006" s="252" t="s">
        <v>1298</v>
      </c>
      <c r="G8006" s="252" t="s">
        <v>1161</v>
      </c>
      <c r="H8006" s="252" t="s">
        <v>114</v>
      </c>
      <c r="I8006" s="252" t="s">
        <v>16921</v>
      </c>
      <c r="J8006" s="252" t="s">
        <v>1443</v>
      </c>
      <c r="K8006" s="252" t="s">
        <v>1420</v>
      </c>
      <c r="L8006" s="264">
        <v>920370</v>
      </c>
      <c r="M8006" s="252" t="s">
        <v>17865</v>
      </c>
      <c r="N8006" s="252" t="s">
        <v>114</v>
      </c>
      <c r="O8006" s="252" t="s">
        <v>1880</v>
      </c>
      <c r="P8006" s="252" t="s">
        <v>114</v>
      </c>
      <c r="Q8006" s="252" t="s">
        <v>114</v>
      </c>
      <c r="R8006" s="265">
        <v>0</v>
      </c>
      <c r="S8006" s="252" t="str">
        <f>_xlfn.XLOOKUP(D8006,'data 2026'!E:E,'data 2026'!A:A)</f>
        <v>Chi phí xuất khẩu</v>
      </c>
    </row>
    <row r="8007" spans="1:19">
      <c r="A8007" s="252" t="s">
        <v>1173</v>
      </c>
      <c r="B8007" s="256">
        <v>45818</v>
      </c>
      <c r="C8007" s="252" t="s">
        <v>17866</v>
      </c>
      <c r="D8007" s="252" t="s">
        <v>435</v>
      </c>
      <c r="E8007" s="252" t="s">
        <v>433</v>
      </c>
      <c r="F8007" s="252" t="s">
        <v>1298</v>
      </c>
      <c r="G8007" s="252" t="s">
        <v>1161</v>
      </c>
      <c r="H8007" s="252" t="s">
        <v>17867</v>
      </c>
      <c r="I8007" s="252" t="s">
        <v>17384</v>
      </c>
      <c r="J8007" s="252" t="s">
        <v>1443</v>
      </c>
      <c r="K8007" s="252" t="s">
        <v>1420</v>
      </c>
      <c r="L8007" s="264">
        <v>925926</v>
      </c>
      <c r="M8007" s="252" t="s">
        <v>17868</v>
      </c>
      <c r="N8007" s="252" t="s">
        <v>114</v>
      </c>
      <c r="O8007" s="252" t="s">
        <v>1880</v>
      </c>
      <c r="P8007" s="252" t="s">
        <v>114</v>
      </c>
      <c r="Q8007" s="252" t="s">
        <v>114</v>
      </c>
      <c r="R8007" s="265">
        <v>0</v>
      </c>
      <c r="S8007" s="252" t="str">
        <f>_xlfn.XLOOKUP(D8007,'data 2026'!E:E,'data 2026'!A:A)</f>
        <v>Chi phí xuất khẩu</v>
      </c>
    </row>
    <row r="8008" spans="1:19">
      <c r="A8008" s="252" t="s">
        <v>1173</v>
      </c>
      <c r="B8008" s="256">
        <v>45818</v>
      </c>
      <c r="C8008" s="252" t="s">
        <v>17869</v>
      </c>
      <c r="D8008" s="252" t="s">
        <v>435</v>
      </c>
      <c r="E8008" s="252" t="s">
        <v>433</v>
      </c>
      <c r="F8008" s="252" t="s">
        <v>1298</v>
      </c>
      <c r="G8008" s="252" t="s">
        <v>1161</v>
      </c>
      <c r="H8008" s="252" t="s">
        <v>17870</v>
      </c>
      <c r="I8008" s="252" t="s">
        <v>17399</v>
      </c>
      <c r="J8008" s="252" t="s">
        <v>1443</v>
      </c>
      <c r="K8008" s="252" t="s">
        <v>1420</v>
      </c>
      <c r="L8008" s="264">
        <v>460185</v>
      </c>
      <c r="M8008" s="252" t="s">
        <v>17871</v>
      </c>
      <c r="N8008" s="252" t="s">
        <v>114</v>
      </c>
      <c r="O8008" s="252" t="s">
        <v>1880</v>
      </c>
      <c r="P8008" s="252" t="s">
        <v>114</v>
      </c>
      <c r="Q8008" s="252" t="s">
        <v>114</v>
      </c>
      <c r="R8008" s="265">
        <v>0</v>
      </c>
      <c r="S8008" s="252" t="str">
        <f>_xlfn.XLOOKUP(D8008,'data 2026'!E:E,'data 2026'!A:A)</f>
        <v>Chi phí xuất khẩu</v>
      </c>
    </row>
    <row r="8009" spans="1:19">
      <c r="A8009" s="252" t="s">
        <v>1173</v>
      </c>
      <c r="B8009" s="256">
        <v>45818</v>
      </c>
      <c r="C8009" s="252" t="s">
        <v>17872</v>
      </c>
      <c r="D8009" s="252" t="s">
        <v>435</v>
      </c>
      <c r="E8009" s="252" t="s">
        <v>433</v>
      </c>
      <c r="F8009" s="252" t="s">
        <v>1298</v>
      </c>
      <c r="G8009" s="252" t="s">
        <v>1161</v>
      </c>
      <c r="H8009" s="252" t="s">
        <v>17867</v>
      </c>
      <c r="I8009" s="252" t="s">
        <v>17384</v>
      </c>
      <c r="J8009" s="252" t="s">
        <v>1443</v>
      </c>
      <c r="K8009" s="252" t="s">
        <v>1420</v>
      </c>
      <c r="L8009" s="264">
        <v>934259</v>
      </c>
      <c r="M8009" s="252" t="s">
        <v>17873</v>
      </c>
      <c r="N8009" s="252" t="s">
        <v>114</v>
      </c>
      <c r="O8009" s="252" t="s">
        <v>1880</v>
      </c>
      <c r="P8009" s="252" t="s">
        <v>114</v>
      </c>
      <c r="Q8009" s="252" t="s">
        <v>114</v>
      </c>
      <c r="R8009" s="265">
        <v>0</v>
      </c>
      <c r="S8009" s="252" t="str">
        <f>_xlfn.XLOOKUP(D8009,'data 2026'!E:E,'data 2026'!A:A)</f>
        <v>Chi phí xuất khẩu</v>
      </c>
    </row>
    <row r="8010" spans="1:19">
      <c r="A8010" s="252" t="s">
        <v>1173</v>
      </c>
      <c r="B8010" s="256">
        <v>45818</v>
      </c>
      <c r="C8010" s="252" t="s">
        <v>17874</v>
      </c>
      <c r="D8010" s="252" t="s">
        <v>435</v>
      </c>
      <c r="E8010" s="252" t="s">
        <v>433</v>
      </c>
      <c r="F8010" s="252" t="s">
        <v>1298</v>
      </c>
      <c r="G8010" s="252" t="s">
        <v>1161</v>
      </c>
      <c r="H8010" s="252" t="s">
        <v>17867</v>
      </c>
      <c r="I8010" s="252" t="s">
        <v>17384</v>
      </c>
      <c r="J8010" s="252" t="s">
        <v>1443</v>
      </c>
      <c r="K8010" s="252" t="s">
        <v>1420</v>
      </c>
      <c r="L8010" s="264">
        <v>925926</v>
      </c>
      <c r="M8010" s="252" t="s">
        <v>17875</v>
      </c>
      <c r="N8010" s="252" t="s">
        <v>114</v>
      </c>
      <c r="O8010" s="252" t="s">
        <v>1880</v>
      </c>
      <c r="P8010" s="252" t="s">
        <v>114</v>
      </c>
      <c r="Q8010" s="252" t="s">
        <v>114</v>
      </c>
      <c r="R8010" s="265">
        <v>0</v>
      </c>
      <c r="S8010" s="252" t="str">
        <f>_xlfn.XLOOKUP(D8010,'data 2026'!E:E,'data 2026'!A:A)</f>
        <v>Chi phí xuất khẩu</v>
      </c>
    </row>
    <row r="8011" spans="1:19">
      <c r="A8011" s="252" t="s">
        <v>1173</v>
      </c>
      <c r="B8011" s="256">
        <v>45818</v>
      </c>
      <c r="C8011" s="252" t="s">
        <v>17876</v>
      </c>
      <c r="D8011" s="252" t="s">
        <v>435</v>
      </c>
      <c r="E8011" s="252" t="s">
        <v>433</v>
      </c>
      <c r="F8011" s="252" t="s">
        <v>1298</v>
      </c>
      <c r="G8011" s="252" t="s">
        <v>1161</v>
      </c>
      <c r="H8011" s="252" t="s">
        <v>17870</v>
      </c>
      <c r="I8011" s="252" t="s">
        <v>17399</v>
      </c>
      <c r="J8011" s="252" t="s">
        <v>1443</v>
      </c>
      <c r="K8011" s="252" t="s">
        <v>1420</v>
      </c>
      <c r="L8011" s="264">
        <v>1840741</v>
      </c>
      <c r="M8011" s="252" t="s">
        <v>17877</v>
      </c>
      <c r="N8011" s="252" t="s">
        <v>114</v>
      </c>
      <c r="O8011" s="252" t="s">
        <v>1880</v>
      </c>
      <c r="P8011" s="252" t="s">
        <v>114</v>
      </c>
      <c r="Q8011" s="252" t="s">
        <v>114</v>
      </c>
      <c r="R8011" s="265">
        <v>0</v>
      </c>
      <c r="S8011" s="252" t="str">
        <f>_xlfn.XLOOKUP(D8011,'data 2026'!E:E,'data 2026'!A:A)</f>
        <v>Chi phí xuất khẩu</v>
      </c>
    </row>
    <row r="8012" spans="1:19">
      <c r="A8012" s="252" t="s">
        <v>1173</v>
      </c>
      <c r="B8012" s="256">
        <v>45818</v>
      </c>
      <c r="C8012" s="252" t="s">
        <v>17878</v>
      </c>
      <c r="D8012" s="252" t="s">
        <v>435</v>
      </c>
      <c r="E8012" s="252" t="s">
        <v>433</v>
      </c>
      <c r="F8012" s="252" t="s">
        <v>1298</v>
      </c>
      <c r="G8012" s="252" t="s">
        <v>1161</v>
      </c>
      <c r="H8012" s="252" t="s">
        <v>17867</v>
      </c>
      <c r="I8012" s="252" t="s">
        <v>17384</v>
      </c>
      <c r="J8012" s="252" t="s">
        <v>1443</v>
      </c>
      <c r="K8012" s="252" t="s">
        <v>1420</v>
      </c>
      <c r="L8012" s="264">
        <v>925000</v>
      </c>
      <c r="M8012" s="252" t="s">
        <v>17879</v>
      </c>
      <c r="N8012" s="252" t="s">
        <v>114</v>
      </c>
      <c r="O8012" s="252" t="s">
        <v>1880</v>
      </c>
      <c r="P8012" s="252" t="s">
        <v>114</v>
      </c>
      <c r="Q8012" s="252" t="s">
        <v>114</v>
      </c>
      <c r="R8012" s="265">
        <v>0</v>
      </c>
      <c r="S8012" s="252" t="str">
        <f>_xlfn.XLOOKUP(D8012,'data 2026'!E:E,'data 2026'!A:A)</f>
        <v>Chi phí xuất khẩu</v>
      </c>
    </row>
    <row r="8013" spans="1:19">
      <c r="A8013" s="252" t="s">
        <v>1173</v>
      </c>
      <c r="B8013" s="256">
        <v>45818</v>
      </c>
      <c r="C8013" s="252" t="s">
        <v>17880</v>
      </c>
      <c r="D8013" s="252" t="s">
        <v>435</v>
      </c>
      <c r="E8013" s="252" t="s">
        <v>433</v>
      </c>
      <c r="F8013" s="252" t="s">
        <v>1298</v>
      </c>
      <c r="G8013" s="252" t="s">
        <v>1161</v>
      </c>
      <c r="H8013" s="252" t="s">
        <v>17867</v>
      </c>
      <c r="I8013" s="252" t="s">
        <v>17384</v>
      </c>
      <c r="J8013" s="252" t="s">
        <v>1443</v>
      </c>
      <c r="K8013" s="252" t="s">
        <v>1420</v>
      </c>
      <c r="L8013" s="264">
        <v>925000</v>
      </c>
      <c r="M8013" s="252" t="s">
        <v>17881</v>
      </c>
      <c r="N8013" s="252" t="s">
        <v>114</v>
      </c>
      <c r="O8013" s="252" t="s">
        <v>1880</v>
      </c>
      <c r="P8013" s="252" t="s">
        <v>114</v>
      </c>
      <c r="Q8013" s="252" t="s">
        <v>114</v>
      </c>
      <c r="R8013" s="265">
        <v>0</v>
      </c>
      <c r="S8013" s="252" t="str">
        <f>_xlfn.XLOOKUP(D8013,'data 2026'!E:E,'data 2026'!A:A)</f>
        <v>Chi phí xuất khẩu</v>
      </c>
    </row>
    <row r="8014" spans="1:19">
      <c r="A8014" s="252" t="s">
        <v>1173</v>
      </c>
      <c r="B8014" s="256">
        <v>45818</v>
      </c>
      <c r="C8014" s="252" t="s">
        <v>17882</v>
      </c>
      <c r="D8014" s="252" t="s">
        <v>435</v>
      </c>
      <c r="E8014" s="252" t="s">
        <v>433</v>
      </c>
      <c r="F8014" s="252" t="s">
        <v>1298</v>
      </c>
      <c r="G8014" s="252" t="s">
        <v>1161</v>
      </c>
      <c r="H8014" s="252" t="s">
        <v>114</v>
      </c>
      <c r="I8014" s="252" t="s">
        <v>17384</v>
      </c>
      <c r="J8014" s="252" t="s">
        <v>1443</v>
      </c>
      <c r="K8014" s="252" t="s">
        <v>1420</v>
      </c>
      <c r="L8014" s="264">
        <v>9259</v>
      </c>
      <c r="M8014" s="252" t="s">
        <v>17883</v>
      </c>
      <c r="N8014" s="252" t="s">
        <v>114</v>
      </c>
      <c r="O8014" s="252" t="s">
        <v>1880</v>
      </c>
      <c r="P8014" s="252" t="s">
        <v>114</v>
      </c>
      <c r="Q8014" s="252" t="s">
        <v>114</v>
      </c>
      <c r="R8014" s="265">
        <v>0</v>
      </c>
      <c r="S8014" s="252" t="str">
        <f>_xlfn.XLOOKUP(D8014,'data 2026'!E:E,'data 2026'!A:A)</f>
        <v>Chi phí xuất khẩu</v>
      </c>
    </row>
    <row r="8015" spans="1:19">
      <c r="A8015" s="252" t="s">
        <v>1065</v>
      </c>
      <c r="B8015" s="256">
        <v>45818</v>
      </c>
      <c r="C8015" s="252" t="s">
        <v>17884</v>
      </c>
      <c r="D8015" s="252" t="s">
        <v>458</v>
      </c>
      <c r="E8015" s="252" t="s">
        <v>1364</v>
      </c>
      <c r="F8015" s="252" t="s">
        <v>1298</v>
      </c>
      <c r="G8015" s="252" t="s">
        <v>1161</v>
      </c>
      <c r="H8015" s="252" t="s">
        <v>17885</v>
      </c>
      <c r="I8015" s="252" t="s">
        <v>6330</v>
      </c>
      <c r="J8015" s="252" t="s">
        <v>1443</v>
      </c>
      <c r="K8015" s="252" t="s">
        <v>1420</v>
      </c>
      <c r="L8015" s="264">
        <v>2335909</v>
      </c>
      <c r="M8015" s="252" t="s">
        <v>17886</v>
      </c>
      <c r="N8015" s="252" t="s">
        <v>114</v>
      </c>
      <c r="O8015" s="252" t="s">
        <v>1836</v>
      </c>
      <c r="P8015" s="252" t="s">
        <v>114</v>
      </c>
      <c r="Q8015" s="252" t="s">
        <v>114</v>
      </c>
      <c r="R8015" s="265">
        <v>0</v>
      </c>
      <c r="S8015" s="252" t="str">
        <f>_xlfn.XLOOKUP(D8015,'data 2026'!E:E,'data 2026'!A:A)</f>
        <v>Xăng dầu</v>
      </c>
    </row>
    <row r="8016" spans="1:19">
      <c r="A8016" s="252" t="s">
        <v>1173</v>
      </c>
      <c r="B8016" s="256">
        <v>45818</v>
      </c>
      <c r="C8016" s="252" t="s">
        <v>17887</v>
      </c>
      <c r="D8016" s="252" t="s">
        <v>435</v>
      </c>
      <c r="E8016" s="252" t="s">
        <v>433</v>
      </c>
      <c r="F8016" s="252" t="s">
        <v>1298</v>
      </c>
      <c r="G8016" s="252" t="s">
        <v>1161</v>
      </c>
      <c r="H8016" s="252" t="s">
        <v>17867</v>
      </c>
      <c r="I8016" s="252" t="s">
        <v>17384</v>
      </c>
      <c r="J8016" s="252" t="s">
        <v>1443</v>
      </c>
      <c r="K8016" s="252" t="s">
        <v>1420</v>
      </c>
      <c r="L8016" s="264">
        <v>925000</v>
      </c>
      <c r="M8016" s="252" t="s">
        <v>17888</v>
      </c>
      <c r="N8016" s="252" t="s">
        <v>114</v>
      </c>
      <c r="O8016" s="252" t="s">
        <v>1880</v>
      </c>
      <c r="P8016" s="252" t="s">
        <v>114</v>
      </c>
      <c r="Q8016" s="252" t="s">
        <v>114</v>
      </c>
      <c r="R8016" s="265">
        <v>0</v>
      </c>
      <c r="S8016" s="252" t="str">
        <f>_xlfn.XLOOKUP(D8016,'data 2026'!E:E,'data 2026'!A:A)</f>
        <v>Chi phí xuất khẩu</v>
      </c>
    </row>
    <row r="8017" spans="1:19">
      <c r="A8017" s="252" t="s">
        <v>1173</v>
      </c>
      <c r="B8017" s="256">
        <v>45818</v>
      </c>
      <c r="C8017" s="252" t="s">
        <v>17889</v>
      </c>
      <c r="D8017" s="252" t="s">
        <v>435</v>
      </c>
      <c r="E8017" s="252" t="s">
        <v>433</v>
      </c>
      <c r="F8017" s="252" t="s">
        <v>1298</v>
      </c>
      <c r="G8017" s="252" t="s">
        <v>1161</v>
      </c>
      <c r="H8017" s="252" t="s">
        <v>17867</v>
      </c>
      <c r="I8017" s="252" t="s">
        <v>17384</v>
      </c>
      <c r="J8017" s="252" t="s">
        <v>1443</v>
      </c>
      <c r="K8017" s="252" t="s">
        <v>1420</v>
      </c>
      <c r="L8017" s="264">
        <v>934259</v>
      </c>
      <c r="M8017" s="252" t="s">
        <v>17890</v>
      </c>
      <c r="N8017" s="252" t="s">
        <v>114</v>
      </c>
      <c r="O8017" s="252" t="s">
        <v>1880</v>
      </c>
      <c r="P8017" s="252" t="s">
        <v>114</v>
      </c>
      <c r="Q8017" s="252" t="s">
        <v>114</v>
      </c>
      <c r="R8017" s="265">
        <v>0</v>
      </c>
      <c r="S8017" s="252" t="str">
        <f>_xlfn.XLOOKUP(D8017,'data 2026'!E:E,'data 2026'!A:A)</f>
        <v>Chi phí xuất khẩu</v>
      </c>
    </row>
    <row r="8018" spans="1:19">
      <c r="A8018" s="252" t="s">
        <v>1173</v>
      </c>
      <c r="B8018" s="256">
        <v>45818</v>
      </c>
      <c r="C8018" s="252" t="s">
        <v>17891</v>
      </c>
      <c r="D8018" s="252" t="s">
        <v>435</v>
      </c>
      <c r="E8018" s="252" t="s">
        <v>433</v>
      </c>
      <c r="F8018" s="252" t="s">
        <v>1298</v>
      </c>
      <c r="G8018" s="252" t="s">
        <v>1161</v>
      </c>
      <c r="H8018" s="252" t="s">
        <v>17870</v>
      </c>
      <c r="I8018" s="252" t="s">
        <v>17399</v>
      </c>
      <c r="J8018" s="252" t="s">
        <v>1443</v>
      </c>
      <c r="K8018" s="252" t="s">
        <v>1420</v>
      </c>
      <c r="L8018" s="264">
        <v>2300926</v>
      </c>
      <c r="M8018" s="252" t="s">
        <v>17892</v>
      </c>
      <c r="N8018" s="252" t="s">
        <v>114</v>
      </c>
      <c r="O8018" s="252" t="s">
        <v>1880</v>
      </c>
      <c r="P8018" s="252" t="s">
        <v>114</v>
      </c>
      <c r="Q8018" s="252" t="s">
        <v>114</v>
      </c>
      <c r="R8018" s="265">
        <v>0</v>
      </c>
      <c r="S8018" s="252" t="str">
        <f>_xlfn.XLOOKUP(D8018,'data 2026'!E:E,'data 2026'!A:A)</f>
        <v>Chi phí xuất khẩu</v>
      </c>
    </row>
    <row r="8019" spans="1:19">
      <c r="A8019" s="252" t="s">
        <v>1173</v>
      </c>
      <c r="B8019" s="256">
        <v>45818</v>
      </c>
      <c r="C8019" s="252" t="s">
        <v>17893</v>
      </c>
      <c r="D8019" s="252" t="s">
        <v>435</v>
      </c>
      <c r="E8019" s="252" t="s">
        <v>433</v>
      </c>
      <c r="F8019" s="252" t="s">
        <v>1298</v>
      </c>
      <c r="G8019" s="252" t="s">
        <v>1161</v>
      </c>
      <c r="H8019" s="252" t="s">
        <v>114</v>
      </c>
      <c r="I8019" s="252" t="s">
        <v>16945</v>
      </c>
      <c r="J8019" s="252" t="s">
        <v>1443</v>
      </c>
      <c r="K8019" s="252" t="s">
        <v>1420</v>
      </c>
      <c r="L8019" s="264">
        <v>925926</v>
      </c>
      <c r="M8019" s="252" t="s">
        <v>17894</v>
      </c>
      <c r="N8019" s="252" t="s">
        <v>114</v>
      </c>
      <c r="O8019" s="252" t="s">
        <v>1880</v>
      </c>
      <c r="P8019" s="252" t="s">
        <v>114</v>
      </c>
      <c r="Q8019" s="252" t="s">
        <v>114</v>
      </c>
      <c r="R8019" s="265">
        <v>0</v>
      </c>
      <c r="S8019" s="252" t="str">
        <f>_xlfn.XLOOKUP(D8019,'data 2026'!E:E,'data 2026'!A:A)</f>
        <v>Chi phí xuất khẩu</v>
      </c>
    </row>
    <row r="8020" spans="1:19">
      <c r="A8020" s="252" t="s">
        <v>1173</v>
      </c>
      <c r="B8020" s="256">
        <v>45818</v>
      </c>
      <c r="C8020" s="252" t="s">
        <v>17895</v>
      </c>
      <c r="D8020" s="252" t="s">
        <v>435</v>
      </c>
      <c r="E8020" s="252" t="s">
        <v>433</v>
      </c>
      <c r="F8020" s="252" t="s">
        <v>1298</v>
      </c>
      <c r="G8020" s="252" t="s">
        <v>1161</v>
      </c>
      <c r="H8020" s="252" t="s">
        <v>114</v>
      </c>
      <c r="I8020" s="252" t="s">
        <v>16973</v>
      </c>
      <c r="J8020" s="252" t="s">
        <v>1443</v>
      </c>
      <c r="K8020" s="252" t="s">
        <v>1420</v>
      </c>
      <c r="L8020" s="264">
        <v>460185</v>
      </c>
      <c r="M8020" s="252" t="s">
        <v>17896</v>
      </c>
      <c r="N8020" s="252" t="s">
        <v>114</v>
      </c>
      <c r="O8020" s="252" t="s">
        <v>1880</v>
      </c>
      <c r="P8020" s="252" t="s">
        <v>114</v>
      </c>
      <c r="Q8020" s="252" t="s">
        <v>114</v>
      </c>
      <c r="R8020" s="265">
        <v>0</v>
      </c>
      <c r="S8020" s="252" t="str">
        <f>_xlfn.XLOOKUP(D8020,'data 2026'!E:E,'data 2026'!A:A)</f>
        <v>Chi phí xuất khẩu</v>
      </c>
    </row>
    <row r="8021" spans="1:19">
      <c r="A8021" s="252" t="s">
        <v>1173</v>
      </c>
      <c r="B8021" s="256">
        <v>45810</v>
      </c>
      <c r="C8021" s="252" t="s">
        <v>17897</v>
      </c>
      <c r="D8021" s="252" t="s">
        <v>435</v>
      </c>
      <c r="E8021" s="252" t="s">
        <v>433</v>
      </c>
      <c r="F8021" s="252" t="s">
        <v>1298</v>
      </c>
      <c r="G8021" s="252" t="s">
        <v>1161</v>
      </c>
      <c r="H8021" s="252" t="s">
        <v>114</v>
      </c>
      <c r="I8021" s="252" t="s">
        <v>17521</v>
      </c>
      <c r="J8021" s="252" t="s">
        <v>1443</v>
      </c>
      <c r="K8021" s="252" t="s">
        <v>1420</v>
      </c>
      <c r="L8021" s="264">
        <v>226667</v>
      </c>
      <c r="M8021" s="252" t="s">
        <v>17898</v>
      </c>
      <c r="N8021" s="252" t="s">
        <v>114</v>
      </c>
      <c r="O8021" s="252" t="s">
        <v>1690</v>
      </c>
      <c r="P8021" s="252" t="s">
        <v>114</v>
      </c>
      <c r="Q8021" s="252" t="s">
        <v>114</v>
      </c>
      <c r="R8021" s="265">
        <v>0</v>
      </c>
      <c r="S8021" s="252" t="str">
        <f>_xlfn.XLOOKUP(D8021,'data 2026'!E:E,'data 2026'!A:A)</f>
        <v>Chi phí xuất khẩu</v>
      </c>
    </row>
    <row r="8022" spans="1:19">
      <c r="A8022" s="252" t="s">
        <v>1173</v>
      </c>
      <c r="B8022" s="256">
        <v>45810</v>
      </c>
      <c r="C8022" s="252" t="s">
        <v>17897</v>
      </c>
      <c r="D8022" s="252" t="s">
        <v>435</v>
      </c>
      <c r="E8022" s="252" t="s">
        <v>433</v>
      </c>
      <c r="F8022" s="252" t="s">
        <v>1298</v>
      </c>
      <c r="G8022" s="252" t="s">
        <v>1161</v>
      </c>
      <c r="H8022" s="252" t="s">
        <v>114</v>
      </c>
      <c r="I8022" s="252" t="s">
        <v>17521</v>
      </c>
      <c r="J8022" s="252" t="s">
        <v>1443</v>
      </c>
      <c r="K8022" s="252" t="s">
        <v>1420</v>
      </c>
      <c r="L8022" s="264">
        <v>226666</v>
      </c>
      <c r="M8022" s="252" t="s">
        <v>17898</v>
      </c>
      <c r="N8022" s="252" t="s">
        <v>114</v>
      </c>
      <c r="O8022" s="252" t="s">
        <v>1690</v>
      </c>
      <c r="P8022" s="252" t="s">
        <v>114</v>
      </c>
      <c r="Q8022" s="252" t="s">
        <v>114</v>
      </c>
      <c r="R8022" s="265">
        <v>0</v>
      </c>
      <c r="S8022" s="252" t="str">
        <f>_xlfn.XLOOKUP(D8022,'data 2026'!E:E,'data 2026'!A:A)</f>
        <v>Chi phí xuất khẩu</v>
      </c>
    </row>
    <row r="8023" spans="1:19">
      <c r="A8023" s="252" t="s">
        <v>1173</v>
      </c>
      <c r="B8023" s="256">
        <v>45810</v>
      </c>
      <c r="C8023" s="252" t="s">
        <v>17897</v>
      </c>
      <c r="D8023" s="252" t="s">
        <v>435</v>
      </c>
      <c r="E8023" s="252" t="s">
        <v>433</v>
      </c>
      <c r="F8023" s="252" t="s">
        <v>1298</v>
      </c>
      <c r="G8023" s="252" t="s">
        <v>1161</v>
      </c>
      <c r="H8023" s="252" t="s">
        <v>114</v>
      </c>
      <c r="I8023" s="252" t="s">
        <v>17521</v>
      </c>
      <c r="J8023" s="252" t="s">
        <v>1443</v>
      </c>
      <c r="K8023" s="252" t="s">
        <v>1420</v>
      </c>
      <c r="L8023" s="264">
        <v>-57749443</v>
      </c>
      <c r="M8023" s="252" t="s">
        <v>17898</v>
      </c>
      <c r="N8023" s="252" t="s">
        <v>114</v>
      </c>
      <c r="O8023" s="252" t="s">
        <v>1690</v>
      </c>
      <c r="P8023" s="252" t="s">
        <v>114</v>
      </c>
      <c r="Q8023" s="252" t="s">
        <v>114</v>
      </c>
      <c r="R8023" s="265">
        <v>0</v>
      </c>
      <c r="S8023" s="252" t="str">
        <f>_xlfn.XLOOKUP(D8023,'data 2026'!E:E,'data 2026'!A:A)</f>
        <v>Chi phí xuất khẩu</v>
      </c>
    </row>
    <row r="8024" spans="1:19">
      <c r="A8024" s="252" t="s">
        <v>1173</v>
      </c>
      <c r="B8024" s="256">
        <v>45809</v>
      </c>
      <c r="C8024" s="252" t="s">
        <v>17899</v>
      </c>
      <c r="D8024" s="252" t="s">
        <v>435</v>
      </c>
      <c r="E8024" s="252" t="s">
        <v>433</v>
      </c>
      <c r="F8024" s="252" t="s">
        <v>1298</v>
      </c>
      <c r="G8024" s="252" t="s">
        <v>1161</v>
      </c>
      <c r="H8024" s="252" t="s">
        <v>114</v>
      </c>
      <c r="I8024" s="252" t="s">
        <v>16443</v>
      </c>
      <c r="J8024" s="252" t="s">
        <v>1443</v>
      </c>
      <c r="K8024" s="252" t="s">
        <v>1420</v>
      </c>
      <c r="L8024" s="264">
        <v>1046000</v>
      </c>
      <c r="M8024" s="252" t="s">
        <v>17900</v>
      </c>
      <c r="N8024" s="252" t="s">
        <v>114</v>
      </c>
      <c r="O8024" s="252" t="s">
        <v>1690</v>
      </c>
      <c r="P8024" s="252" t="s">
        <v>114</v>
      </c>
      <c r="Q8024" s="252" t="s">
        <v>114</v>
      </c>
      <c r="R8024" s="265">
        <v>0</v>
      </c>
      <c r="S8024" s="252" t="str">
        <f>_xlfn.XLOOKUP(D8024,'data 2026'!E:E,'data 2026'!A:A)</f>
        <v>Chi phí xuất khẩu</v>
      </c>
    </row>
    <row r="8025" spans="1:19">
      <c r="A8025" s="252" t="s">
        <v>1173</v>
      </c>
      <c r="B8025" s="256">
        <v>45818</v>
      </c>
      <c r="C8025" s="252" t="s">
        <v>17901</v>
      </c>
      <c r="D8025" s="252" t="s">
        <v>435</v>
      </c>
      <c r="E8025" s="252" t="s">
        <v>433</v>
      </c>
      <c r="F8025" s="252" t="s">
        <v>1298</v>
      </c>
      <c r="G8025" s="252" t="s">
        <v>1161</v>
      </c>
      <c r="H8025" s="252" t="s">
        <v>114</v>
      </c>
      <c r="I8025" s="252" t="s">
        <v>16945</v>
      </c>
      <c r="J8025" s="252" t="s">
        <v>1443</v>
      </c>
      <c r="K8025" s="252" t="s">
        <v>1420</v>
      </c>
      <c r="L8025" s="264">
        <v>925926</v>
      </c>
      <c r="M8025" s="252" t="s">
        <v>17902</v>
      </c>
      <c r="N8025" s="252" t="s">
        <v>114</v>
      </c>
      <c r="O8025" s="252" t="s">
        <v>1880</v>
      </c>
      <c r="P8025" s="252" t="s">
        <v>114</v>
      </c>
      <c r="Q8025" s="252" t="s">
        <v>114</v>
      </c>
      <c r="R8025" s="265">
        <v>0</v>
      </c>
      <c r="S8025" s="252" t="str">
        <f>_xlfn.XLOOKUP(D8025,'data 2026'!E:E,'data 2026'!A:A)</f>
        <v>Chi phí xuất khẩu</v>
      </c>
    </row>
    <row r="8026" spans="1:19">
      <c r="A8026" s="252" t="s">
        <v>1173</v>
      </c>
      <c r="B8026" s="256">
        <v>45818</v>
      </c>
      <c r="C8026" s="252" t="s">
        <v>17903</v>
      </c>
      <c r="D8026" s="252" t="s">
        <v>435</v>
      </c>
      <c r="E8026" s="252" t="s">
        <v>433</v>
      </c>
      <c r="F8026" s="252" t="s">
        <v>1298</v>
      </c>
      <c r="G8026" s="252" t="s">
        <v>1161</v>
      </c>
      <c r="H8026" s="252" t="s">
        <v>114</v>
      </c>
      <c r="I8026" s="252" t="s">
        <v>16973</v>
      </c>
      <c r="J8026" s="252" t="s">
        <v>1443</v>
      </c>
      <c r="K8026" s="252" t="s">
        <v>1420</v>
      </c>
      <c r="L8026" s="264">
        <v>460185</v>
      </c>
      <c r="M8026" s="252" t="s">
        <v>17904</v>
      </c>
      <c r="N8026" s="252" t="s">
        <v>114</v>
      </c>
      <c r="O8026" s="252" t="s">
        <v>1880</v>
      </c>
      <c r="P8026" s="252" t="s">
        <v>114</v>
      </c>
      <c r="Q8026" s="252" t="s">
        <v>114</v>
      </c>
      <c r="R8026" s="265">
        <v>0</v>
      </c>
      <c r="S8026" s="252" t="str">
        <f>_xlfn.XLOOKUP(D8026,'data 2026'!E:E,'data 2026'!A:A)</f>
        <v>Chi phí xuất khẩu</v>
      </c>
    </row>
    <row r="8027" spans="1:19">
      <c r="A8027" s="252" t="s">
        <v>1173</v>
      </c>
      <c r="B8027" s="256">
        <v>45809</v>
      </c>
      <c r="C8027" s="252" t="s">
        <v>17905</v>
      </c>
      <c r="D8027" s="252" t="s">
        <v>435</v>
      </c>
      <c r="E8027" s="252" t="s">
        <v>433</v>
      </c>
      <c r="F8027" s="252" t="s">
        <v>1298</v>
      </c>
      <c r="G8027" s="252" t="s">
        <v>1161</v>
      </c>
      <c r="H8027" s="252" t="s">
        <v>17906</v>
      </c>
      <c r="I8027" s="252" t="s">
        <v>17907</v>
      </c>
      <c r="J8027" s="252" t="s">
        <v>1443</v>
      </c>
      <c r="K8027" s="252" t="s">
        <v>1420</v>
      </c>
      <c r="L8027" s="264">
        <v>902300</v>
      </c>
      <c r="M8027" s="252" t="s">
        <v>17908</v>
      </c>
      <c r="N8027" s="252" t="s">
        <v>114</v>
      </c>
      <c r="O8027" s="252" t="s">
        <v>1690</v>
      </c>
      <c r="P8027" s="252" t="s">
        <v>114</v>
      </c>
      <c r="Q8027" s="252" t="s">
        <v>114</v>
      </c>
      <c r="R8027" s="265">
        <v>0</v>
      </c>
      <c r="S8027" s="252" t="str">
        <f>_xlfn.XLOOKUP(D8027,'data 2026'!E:E,'data 2026'!A:A)</f>
        <v>Chi phí xuất khẩu</v>
      </c>
    </row>
    <row r="8028" spans="1:19">
      <c r="A8028" s="252" t="s">
        <v>1173</v>
      </c>
      <c r="B8028" s="256">
        <v>45818</v>
      </c>
      <c r="C8028" s="252" t="s">
        <v>17909</v>
      </c>
      <c r="D8028" s="252" t="s">
        <v>435</v>
      </c>
      <c r="E8028" s="252" t="s">
        <v>433</v>
      </c>
      <c r="F8028" s="252" t="s">
        <v>1298</v>
      </c>
      <c r="G8028" s="252" t="s">
        <v>1161</v>
      </c>
      <c r="H8028" s="252" t="s">
        <v>114</v>
      </c>
      <c r="I8028" s="252" t="s">
        <v>16945</v>
      </c>
      <c r="J8028" s="252" t="s">
        <v>1443</v>
      </c>
      <c r="K8028" s="252" t="s">
        <v>1420</v>
      </c>
      <c r="L8028" s="264">
        <v>925926</v>
      </c>
      <c r="M8028" s="252" t="s">
        <v>17910</v>
      </c>
      <c r="N8028" s="252" t="s">
        <v>114</v>
      </c>
      <c r="O8028" s="252" t="s">
        <v>1880</v>
      </c>
      <c r="P8028" s="252" t="s">
        <v>114</v>
      </c>
      <c r="Q8028" s="252" t="s">
        <v>114</v>
      </c>
      <c r="R8028" s="265">
        <v>0</v>
      </c>
      <c r="S8028" s="252" t="str">
        <f>_xlfn.XLOOKUP(D8028,'data 2026'!E:E,'data 2026'!A:A)</f>
        <v>Chi phí xuất khẩu</v>
      </c>
    </row>
    <row r="8029" spans="1:19">
      <c r="A8029" s="252" t="s">
        <v>1173</v>
      </c>
      <c r="B8029" s="256">
        <v>45818</v>
      </c>
      <c r="C8029" s="252" t="s">
        <v>17911</v>
      </c>
      <c r="D8029" s="252" t="s">
        <v>435</v>
      </c>
      <c r="E8029" s="252" t="s">
        <v>433</v>
      </c>
      <c r="F8029" s="252" t="s">
        <v>1298</v>
      </c>
      <c r="G8029" s="252" t="s">
        <v>1161</v>
      </c>
      <c r="H8029" s="252" t="s">
        <v>114</v>
      </c>
      <c r="I8029" s="252" t="s">
        <v>16945</v>
      </c>
      <c r="J8029" s="252" t="s">
        <v>1443</v>
      </c>
      <c r="K8029" s="252" t="s">
        <v>1420</v>
      </c>
      <c r="L8029" s="264">
        <v>925926</v>
      </c>
      <c r="M8029" s="252" t="s">
        <v>17912</v>
      </c>
      <c r="N8029" s="252" t="s">
        <v>114</v>
      </c>
      <c r="O8029" s="252" t="s">
        <v>1880</v>
      </c>
      <c r="P8029" s="252" t="s">
        <v>114</v>
      </c>
      <c r="Q8029" s="252" t="s">
        <v>114</v>
      </c>
      <c r="R8029" s="265">
        <v>0</v>
      </c>
      <c r="S8029" s="252" t="str">
        <f>_xlfn.XLOOKUP(D8029,'data 2026'!E:E,'data 2026'!A:A)</f>
        <v>Chi phí xuất khẩu</v>
      </c>
    </row>
    <row r="8030" spans="1:19">
      <c r="A8030" s="252" t="s">
        <v>1173</v>
      </c>
      <c r="B8030" s="256">
        <v>45818</v>
      </c>
      <c r="C8030" s="252" t="s">
        <v>17913</v>
      </c>
      <c r="D8030" s="252" t="s">
        <v>435</v>
      </c>
      <c r="E8030" s="252" t="s">
        <v>433</v>
      </c>
      <c r="F8030" s="252" t="s">
        <v>1298</v>
      </c>
      <c r="G8030" s="252" t="s">
        <v>1161</v>
      </c>
      <c r="H8030" s="252" t="s">
        <v>114</v>
      </c>
      <c r="I8030" s="252" t="s">
        <v>17914</v>
      </c>
      <c r="J8030" s="252" t="s">
        <v>1443</v>
      </c>
      <c r="K8030" s="252" t="s">
        <v>1420</v>
      </c>
      <c r="L8030" s="264">
        <v>-53289999</v>
      </c>
      <c r="M8030" s="252" t="s">
        <v>17915</v>
      </c>
      <c r="N8030" s="252" t="s">
        <v>114</v>
      </c>
      <c r="O8030" s="252" t="s">
        <v>1690</v>
      </c>
      <c r="P8030" s="252" t="s">
        <v>114</v>
      </c>
      <c r="Q8030" s="252" t="s">
        <v>114</v>
      </c>
      <c r="R8030" s="265">
        <v>0</v>
      </c>
      <c r="S8030" s="252" t="str">
        <f>_xlfn.XLOOKUP(D8030,'data 2026'!E:E,'data 2026'!A:A)</f>
        <v>Chi phí xuất khẩu</v>
      </c>
    </row>
    <row r="8031" spans="1:19">
      <c r="A8031" s="252" t="s">
        <v>1173</v>
      </c>
      <c r="B8031" s="256">
        <v>45818</v>
      </c>
      <c r="C8031" s="252" t="s">
        <v>17916</v>
      </c>
      <c r="D8031" s="252" t="s">
        <v>435</v>
      </c>
      <c r="E8031" s="252" t="s">
        <v>433</v>
      </c>
      <c r="F8031" s="252" t="s">
        <v>1298</v>
      </c>
      <c r="G8031" s="252" t="s">
        <v>1161</v>
      </c>
      <c r="H8031" s="252" t="s">
        <v>114</v>
      </c>
      <c r="I8031" s="252" t="s">
        <v>16945</v>
      </c>
      <c r="J8031" s="252" t="s">
        <v>1443</v>
      </c>
      <c r="K8031" s="252" t="s">
        <v>1420</v>
      </c>
      <c r="L8031" s="264">
        <v>925926</v>
      </c>
      <c r="M8031" s="252" t="s">
        <v>17917</v>
      </c>
      <c r="N8031" s="252" t="s">
        <v>114</v>
      </c>
      <c r="O8031" s="252" t="s">
        <v>1880</v>
      </c>
      <c r="P8031" s="252" t="s">
        <v>114</v>
      </c>
      <c r="Q8031" s="252" t="s">
        <v>114</v>
      </c>
      <c r="R8031" s="265">
        <v>0</v>
      </c>
      <c r="S8031" s="252" t="str">
        <f>_xlfn.XLOOKUP(D8031,'data 2026'!E:E,'data 2026'!A:A)</f>
        <v>Chi phí xuất khẩu</v>
      </c>
    </row>
    <row r="8032" spans="1:19">
      <c r="A8032" s="252" t="s">
        <v>1173</v>
      </c>
      <c r="B8032" s="256">
        <v>45818</v>
      </c>
      <c r="C8032" s="252" t="s">
        <v>17918</v>
      </c>
      <c r="D8032" s="252" t="s">
        <v>435</v>
      </c>
      <c r="E8032" s="252" t="s">
        <v>433</v>
      </c>
      <c r="F8032" s="252" t="s">
        <v>1298</v>
      </c>
      <c r="G8032" s="252" t="s">
        <v>1161</v>
      </c>
      <c r="H8032" s="252" t="s">
        <v>114</v>
      </c>
      <c r="I8032" s="252" t="s">
        <v>16973</v>
      </c>
      <c r="J8032" s="252" t="s">
        <v>1443</v>
      </c>
      <c r="K8032" s="252" t="s">
        <v>1420</v>
      </c>
      <c r="L8032" s="264">
        <v>1380556</v>
      </c>
      <c r="M8032" s="252" t="s">
        <v>17919</v>
      </c>
      <c r="N8032" s="252" t="s">
        <v>114</v>
      </c>
      <c r="O8032" s="252" t="s">
        <v>1880</v>
      </c>
      <c r="P8032" s="252" t="s">
        <v>114</v>
      </c>
      <c r="Q8032" s="252" t="s">
        <v>114</v>
      </c>
      <c r="R8032" s="265">
        <v>0</v>
      </c>
      <c r="S8032" s="252" t="str">
        <f>_xlfn.XLOOKUP(D8032,'data 2026'!E:E,'data 2026'!A:A)</f>
        <v>Chi phí xuất khẩu</v>
      </c>
    </row>
    <row r="8033" spans="1:19">
      <c r="A8033" s="252" t="s">
        <v>1173</v>
      </c>
      <c r="B8033" s="256">
        <v>45818</v>
      </c>
      <c r="C8033" s="252" t="s">
        <v>17920</v>
      </c>
      <c r="D8033" s="252" t="s">
        <v>435</v>
      </c>
      <c r="E8033" s="252" t="s">
        <v>433</v>
      </c>
      <c r="F8033" s="252" t="s">
        <v>1298</v>
      </c>
      <c r="G8033" s="252" t="s">
        <v>1161</v>
      </c>
      <c r="H8033" s="252" t="s">
        <v>114</v>
      </c>
      <c r="I8033" s="252" t="s">
        <v>17921</v>
      </c>
      <c r="J8033" s="252" t="s">
        <v>1443</v>
      </c>
      <c r="K8033" s="252" t="s">
        <v>1420</v>
      </c>
      <c r="L8033" s="264">
        <v>925000</v>
      </c>
      <c r="M8033" s="252" t="s">
        <v>17922</v>
      </c>
      <c r="N8033" s="252" t="s">
        <v>114</v>
      </c>
      <c r="O8033" s="252" t="s">
        <v>1880</v>
      </c>
      <c r="P8033" s="252" t="s">
        <v>114</v>
      </c>
      <c r="Q8033" s="252" t="s">
        <v>114</v>
      </c>
      <c r="R8033" s="265">
        <v>0</v>
      </c>
      <c r="S8033" s="252" t="str">
        <f>_xlfn.XLOOKUP(D8033,'data 2026'!E:E,'data 2026'!A:A)</f>
        <v>Chi phí xuất khẩu</v>
      </c>
    </row>
    <row r="8034" spans="1:19">
      <c r="A8034" s="252" t="s">
        <v>1173</v>
      </c>
      <c r="B8034" s="256">
        <v>45818</v>
      </c>
      <c r="C8034" s="252" t="s">
        <v>17923</v>
      </c>
      <c r="D8034" s="252" t="s">
        <v>435</v>
      </c>
      <c r="E8034" s="252" t="s">
        <v>433</v>
      </c>
      <c r="F8034" s="252" t="s">
        <v>1298</v>
      </c>
      <c r="G8034" s="252" t="s">
        <v>1161</v>
      </c>
      <c r="H8034" s="252" t="s">
        <v>114</v>
      </c>
      <c r="I8034" s="252" t="s">
        <v>17921</v>
      </c>
      <c r="J8034" s="252" t="s">
        <v>1443</v>
      </c>
      <c r="K8034" s="252" t="s">
        <v>1420</v>
      </c>
      <c r="L8034" s="264">
        <v>460185</v>
      </c>
      <c r="M8034" s="252" t="s">
        <v>17924</v>
      </c>
      <c r="N8034" s="252" t="s">
        <v>114</v>
      </c>
      <c r="O8034" s="252" t="s">
        <v>1880</v>
      </c>
      <c r="P8034" s="252" t="s">
        <v>114</v>
      </c>
      <c r="Q8034" s="252" t="s">
        <v>114</v>
      </c>
      <c r="R8034" s="265">
        <v>0</v>
      </c>
      <c r="S8034" s="252" t="str">
        <f>_xlfn.XLOOKUP(D8034,'data 2026'!E:E,'data 2026'!A:A)</f>
        <v>Chi phí xuất khẩu</v>
      </c>
    </row>
    <row r="8035" spans="1:19">
      <c r="A8035" s="252" t="s">
        <v>1173</v>
      </c>
      <c r="B8035" s="256">
        <v>45818</v>
      </c>
      <c r="C8035" s="252" t="s">
        <v>17925</v>
      </c>
      <c r="D8035" s="252" t="s">
        <v>435</v>
      </c>
      <c r="E8035" s="252" t="s">
        <v>433</v>
      </c>
      <c r="F8035" s="252" t="s">
        <v>1298</v>
      </c>
      <c r="G8035" s="252" t="s">
        <v>1161</v>
      </c>
      <c r="H8035" s="252" t="s">
        <v>114</v>
      </c>
      <c r="I8035" s="252" t="s">
        <v>17384</v>
      </c>
      <c r="J8035" s="252" t="s">
        <v>1443</v>
      </c>
      <c r="K8035" s="252" t="s">
        <v>1420</v>
      </c>
      <c r="L8035" s="264">
        <v>-91311296</v>
      </c>
      <c r="M8035" s="252" t="s">
        <v>17926</v>
      </c>
      <c r="N8035" s="252" t="s">
        <v>114</v>
      </c>
      <c r="O8035" s="252" t="s">
        <v>1880</v>
      </c>
      <c r="P8035" s="252" t="s">
        <v>114</v>
      </c>
      <c r="Q8035" s="252" t="s">
        <v>114</v>
      </c>
      <c r="R8035" s="265">
        <v>0</v>
      </c>
      <c r="S8035" s="252" t="str">
        <f>_xlfn.XLOOKUP(D8035,'data 2026'!E:E,'data 2026'!A:A)</f>
        <v>Chi phí xuất khẩu</v>
      </c>
    </row>
    <row r="8036" spans="1:19">
      <c r="A8036" s="252" t="s">
        <v>1173</v>
      </c>
      <c r="B8036" s="256">
        <v>45818</v>
      </c>
      <c r="C8036" s="252" t="s">
        <v>17927</v>
      </c>
      <c r="D8036" s="252" t="s">
        <v>435</v>
      </c>
      <c r="E8036" s="252" t="s">
        <v>433</v>
      </c>
      <c r="F8036" s="252" t="s">
        <v>1298</v>
      </c>
      <c r="G8036" s="252" t="s">
        <v>1161</v>
      </c>
      <c r="H8036" s="252" t="s">
        <v>114</v>
      </c>
      <c r="I8036" s="252" t="s">
        <v>17399</v>
      </c>
      <c r="J8036" s="252" t="s">
        <v>1443</v>
      </c>
      <c r="K8036" s="252" t="s">
        <v>1420</v>
      </c>
      <c r="L8036" s="264">
        <v>460185</v>
      </c>
      <c r="M8036" s="252" t="s">
        <v>17928</v>
      </c>
      <c r="N8036" s="252" t="s">
        <v>114</v>
      </c>
      <c r="O8036" s="252" t="s">
        <v>1880</v>
      </c>
      <c r="P8036" s="252" t="s">
        <v>114</v>
      </c>
      <c r="Q8036" s="252" t="s">
        <v>114</v>
      </c>
      <c r="R8036" s="265">
        <v>0</v>
      </c>
      <c r="S8036" s="252" t="str">
        <f>_xlfn.XLOOKUP(D8036,'data 2026'!E:E,'data 2026'!A:A)</f>
        <v>Chi phí xuất khẩu</v>
      </c>
    </row>
    <row r="8037" spans="1:19">
      <c r="A8037" s="252" t="s">
        <v>1173</v>
      </c>
      <c r="B8037" s="256">
        <v>45818</v>
      </c>
      <c r="C8037" s="252" t="s">
        <v>17929</v>
      </c>
      <c r="D8037" s="252" t="s">
        <v>435</v>
      </c>
      <c r="E8037" s="252" t="s">
        <v>433</v>
      </c>
      <c r="F8037" s="252" t="s">
        <v>1298</v>
      </c>
      <c r="G8037" s="252" t="s">
        <v>1161</v>
      </c>
      <c r="H8037" s="252" t="s">
        <v>114</v>
      </c>
      <c r="I8037" s="252" t="s">
        <v>17384</v>
      </c>
      <c r="J8037" s="252" t="s">
        <v>1443</v>
      </c>
      <c r="K8037" s="252" t="s">
        <v>1420</v>
      </c>
      <c r="L8037" s="264">
        <v>805556</v>
      </c>
      <c r="M8037" s="252" t="s">
        <v>17930</v>
      </c>
      <c r="N8037" s="252" t="s">
        <v>114</v>
      </c>
      <c r="O8037" s="252" t="s">
        <v>1880</v>
      </c>
      <c r="P8037" s="252" t="s">
        <v>114</v>
      </c>
      <c r="Q8037" s="252" t="s">
        <v>114</v>
      </c>
      <c r="R8037" s="265">
        <v>0</v>
      </c>
      <c r="S8037" s="252" t="str">
        <f>_xlfn.XLOOKUP(D8037,'data 2026'!E:E,'data 2026'!A:A)</f>
        <v>Chi phí xuất khẩu</v>
      </c>
    </row>
    <row r="8038" spans="1:19">
      <c r="A8038" s="252" t="s">
        <v>1173</v>
      </c>
      <c r="B8038" s="256">
        <v>45818</v>
      </c>
      <c r="C8038" s="252" t="s">
        <v>17931</v>
      </c>
      <c r="D8038" s="252" t="s">
        <v>435</v>
      </c>
      <c r="E8038" s="252" t="s">
        <v>433</v>
      </c>
      <c r="F8038" s="252" t="s">
        <v>1298</v>
      </c>
      <c r="G8038" s="252" t="s">
        <v>1161</v>
      </c>
      <c r="H8038" s="252" t="s">
        <v>114</v>
      </c>
      <c r="I8038" s="252" t="s">
        <v>17399</v>
      </c>
      <c r="J8038" s="252" t="s">
        <v>1443</v>
      </c>
      <c r="K8038" s="252" t="s">
        <v>1420</v>
      </c>
      <c r="L8038" s="264">
        <v>460185</v>
      </c>
      <c r="M8038" s="252" t="s">
        <v>17932</v>
      </c>
      <c r="N8038" s="252" t="s">
        <v>114</v>
      </c>
      <c r="O8038" s="252" t="s">
        <v>1880</v>
      </c>
      <c r="P8038" s="252" t="s">
        <v>114</v>
      </c>
      <c r="Q8038" s="252" t="s">
        <v>114</v>
      </c>
      <c r="R8038" s="265">
        <v>0</v>
      </c>
      <c r="S8038" s="252" t="str">
        <f>_xlfn.XLOOKUP(D8038,'data 2026'!E:E,'data 2026'!A:A)</f>
        <v>Chi phí xuất khẩu</v>
      </c>
    </row>
    <row r="8039" spans="1:19">
      <c r="A8039" s="252" t="s">
        <v>1173</v>
      </c>
      <c r="B8039" s="256">
        <v>45818</v>
      </c>
      <c r="C8039" s="252" t="s">
        <v>17933</v>
      </c>
      <c r="D8039" s="252" t="s">
        <v>435</v>
      </c>
      <c r="E8039" s="252" t="s">
        <v>433</v>
      </c>
      <c r="F8039" s="252" t="s">
        <v>1298</v>
      </c>
      <c r="G8039" s="252" t="s">
        <v>1161</v>
      </c>
      <c r="H8039" s="252" t="s">
        <v>114</v>
      </c>
      <c r="I8039" s="252" t="s">
        <v>17384</v>
      </c>
      <c r="J8039" s="252" t="s">
        <v>1443</v>
      </c>
      <c r="K8039" s="252" t="s">
        <v>1420</v>
      </c>
      <c r="L8039" s="264">
        <v>925926</v>
      </c>
      <c r="M8039" s="252" t="s">
        <v>17934</v>
      </c>
      <c r="N8039" s="252" t="s">
        <v>114</v>
      </c>
      <c r="O8039" s="252" t="s">
        <v>1880</v>
      </c>
      <c r="P8039" s="252" t="s">
        <v>114</v>
      </c>
      <c r="Q8039" s="252" t="s">
        <v>114</v>
      </c>
      <c r="R8039" s="265">
        <v>0</v>
      </c>
      <c r="S8039" s="252" t="str">
        <f>_xlfn.XLOOKUP(D8039,'data 2026'!E:E,'data 2026'!A:A)</f>
        <v>Chi phí xuất khẩu</v>
      </c>
    </row>
    <row r="8040" spans="1:19">
      <c r="A8040" s="252" t="s">
        <v>1173</v>
      </c>
      <c r="B8040" s="256">
        <v>45818</v>
      </c>
      <c r="C8040" s="252" t="s">
        <v>17935</v>
      </c>
      <c r="D8040" s="252" t="s">
        <v>435</v>
      </c>
      <c r="E8040" s="252" t="s">
        <v>433</v>
      </c>
      <c r="F8040" s="252" t="s">
        <v>1298</v>
      </c>
      <c r="G8040" s="252" t="s">
        <v>1161</v>
      </c>
      <c r="H8040" s="252" t="s">
        <v>114</v>
      </c>
      <c r="I8040" s="252" t="s">
        <v>17399</v>
      </c>
      <c r="J8040" s="252" t="s">
        <v>1443</v>
      </c>
      <c r="K8040" s="252" t="s">
        <v>1420</v>
      </c>
      <c r="L8040" s="264">
        <v>805556</v>
      </c>
      <c r="M8040" s="252" t="s">
        <v>17936</v>
      </c>
      <c r="N8040" s="252" t="s">
        <v>114</v>
      </c>
      <c r="O8040" s="252" t="s">
        <v>1880</v>
      </c>
      <c r="P8040" s="252" t="s">
        <v>114</v>
      </c>
      <c r="Q8040" s="252" t="s">
        <v>114</v>
      </c>
      <c r="R8040" s="265">
        <v>0</v>
      </c>
      <c r="S8040" s="252" t="str">
        <f>_xlfn.XLOOKUP(D8040,'data 2026'!E:E,'data 2026'!A:A)</f>
        <v>Chi phí xuất khẩu</v>
      </c>
    </row>
    <row r="8041" spans="1:19">
      <c r="A8041" s="252" t="s">
        <v>1173</v>
      </c>
      <c r="B8041" s="256">
        <v>45818</v>
      </c>
      <c r="C8041" s="252" t="s">
        <v>17937</v>
      </c>
      <c r="D8041" s="252" t="s">
        <v>435</v>
      </c>
      <c r="E8041" s="252" t="s">
        <v>433</v>
      </c>
      <c r="F8041" s="252" t="s">
        <v>1298</v>
      </c>
      <c r="G8041" s="252" t="s">
        <v>1161</v>
      </c>
      <c r="H8041" s="252" t="s">
        <v>114</v>
      </c>
      <c r="I8041" s="252" t="s">
        <v>17384</v>
      </c>
      <c r="J8041" s="252" t="s">
        <v>1443</v>
      </c>
      <c r="K8041" s="252" t="s">
        <v>1420</v>
      </c>
      <c r="L8041" s="264">
        <v>805556</v>
      </c>
      <c r="M8041" s="252" t="s">
        <v>17938</v>
      </c>
      <c r="N8041" s="252" t="s">
        <v>114</v>
      </c>
      <c r="O8041" s="252" t="s">
        <v>1880</v>
      </c>
      <c r="P8041" s="252" t="s">
        <v>114</v>
      </c>
      <c r="Q8041" s="252" t="s">
        <v>114</v>
      </c>
      <c r="R8041" s="265">
        <v>0</v>
      </c>
      <c r="S8041" s="252" t="str">
        <f>_xlfn.XLOOKUP(D8041,'data 2026'!E:E,'data 2026'!A:A)</f>
        <v>Chi phí xuất khẩu</v>
      </c>
    </row>
    <row r="8042" spans="1:19">
      <c r="A8042" s="252" t="s">
        <v>1173</v>
      </c>
      <c r="B8042" s="256">
        <v>45818</v>
      </c>
      <c r="C8042" s="252" t="s">
        <v>17939</v>
      </c>
      <c r="D8042" s="252" t="s">
        <v>435</v>
      </c>
      <c r="E8042" s="252" t="s">
        <v>433</v>
      </c>
      <c r="F8042" s="252" t="s">
        <v>1298</v>
      </c>
      <c r="G8042" s="252" t="s">
        <v>1161</v>
      </c>
      <c r="H8042" s="252" t="s">
        <v>114</v>
      </c>
      <c r="I8042" s="252" t="s">
        <v>17399</v>
      </c>
      <c r="J8042" s="252" t="s">
        <v>1443</v>
      </c>
      <c r="K8042" s="252" t="s">
        <v>1420</v>
      </c>
      <c r="L8042" s="264">
        <v>1380556</v>
      </c>
      <c r="M8042" s="252" t="s">
        <v>17940</v>
      </c>
      <c r="N8042" s="252" t="s">
        <v>114</v>
      </c>
      <c r="O8042" s="252" t="s">
        <v>1880</v>
      </c>
      <c r="P8042" s="252" t="s">
        <v>114</v>
      </c>
      <c r="Q8042" s="252" t="s">
        <v>114</v>
      </c>
      <c r="R8042" s="265">
        <v>0</v>
      </c>
      <c r="S8042" s="252" t="str">
        <f>_xlfn.XLOOKUP(D8042,'data 2026'!E:E,'data 2026'!A:A)</f>
        <v>Chi phí xuất khẩu</v>
      </c>
    </row>
    <row r="8043" spans="1:19">
      <c r="A8043" s="252" t="s">
        <v>1173</v>
      </c>
      <c r="B8043" s="256">
        <v>45809</v>
      </c>
      <c r="C8043" s="252" t="s">
        <v>17941</v>
      </c>
      <c r="D8043" s="252" t="s">
        <v>435</v>
      </c>
      <c r="E8043" s="252" t="s">
        <v>433</v>
      </c>
      <c r="F8043" s="252" t="s">
        <v>1298</v>
      </c>
      <c r="G8043" s="252" t="s">
        <v>1161</v>
      </c>
      <c r="H8043" s="252" t="s">
        <v>114</v>
      </c>
      <c r="I8043" s="252" t="s">
        <v>17914</v>
      </c>
      <c r="J8043" s="252" t="s">
        <v>1443</v>
      </c>
      <c r="K8043" s="252" t="s">
        <v>1420</v>
      </c>
      <c r="L8043" s="264">
        <v>675926</v>
      </c>
      <c r="M8043" s="252" t="s">
        <v>17942</v>
      </c>
      <c r="N8043" s="252" t="s">
        <v>114</v>
      </c>
      <c r="O8043" s="252" t="s">
        <v>1690</v>
      </c>
      <c r="P8043" s="252" t="s">
        <v>114</v>
      </c>
      <c r="Q8043" s="252" t="s">
        <v>114</v>
      </c>
      <c r="R8043" s="265">
        <v>0</v>
      </c>
      <c r="S8043" s="252" t="str">
        <f>_xlfn.XLOOKUP(D8043,'data 2026'!E:E,'data 2026'!A:A)</f>
        <v>Chi phí xuất khẩu</v>
      </c>
    </row>
    <row r="8044" spans="1:19">
      <c r="A8044" s="252" t="s">
        <v>1173</v>
      </c>
      <c r="B8044" s="256">
        <v>45809</v>
      </c>
      <c r="C8044" s="252" t="s">
        <v>17943</v>
      </c>
      <c r="D8044" s="252" t="s">
        <v>435</v>
      </c>
      <c r="E8044" s="252" t="s">
        <v>433</v>
      </c>
      <c r="F8044" s="252" t="s">
        <v>1298</v>
      </c>
      <c r="G8044" s="252" t="s">
        <v>1161</v>
      </c>
      <c r="H8044" s="252" t="s">
        <v>114</v>
      </c>
      <c r="I8044" s="252" t="s">
        <v>17914</v>
      </c>
      <c r="J8044" s="252" t="s">
        <v>1443</v>
      </c>
      <c r="K8044" s="252" t="s">
        <v>1420</v>
      </c>
      <c r="L8044" s="264">
        <v>675926</v>
      </c>
      <c r="M8044" s="252" t="s">
        <v>17944</v>
      </c>
      <c r="N8044" s="252" t="s">
        <v>114</v>
      </c>
      <c r="O8044" s="252" t="s">
        <v>1690</v>
      </c>
      <c r="P8044" s="252" t="s">
        <v>114</v>
      </c>
      <c r="Q8044" s="252" t="s">
        <v>114</v>
      </c>
      <c r="R8044" s="265">
        <v>0</v>
      </c>
      <c r="S8044" s="252" t="str">
        <f>_xlfn.XLOOKUP(D8044,'data 2026'!E:E,'data 2026'!A:A)</f>
        <v>Chi phí xuất khẩu</v>
      </c>
    </row>
    <row r="8045" spans="1:19">
      <c r="A8045" s="252" t="s">
        <v>1161</v>
      </c>
      <c r="B8045" s="256">
        <v>45819</v>
      </c>
      <c r="C8045" s="252" t="s">
        <v>17945</v>
      </c>
      <c r="D8045" s="252" t="s">
        <v>588</v>
      </c>
      <c r="E8045" s="252" t="s">
        <v>1210</v>
      </c>
      <c r="F8045" s="252" t="s">
        <v>1298</v>
      </c>
      <c r="G8045" s="252" t="s">
        <v>1161</v>
      </c>
      <c r="H8045" s="252" t="s">
        <v>17946</v>
      </c>
      <c r="I8045" s="252" t="s">
        <v>17947</v>
      </c>
      <c r="J8045" s="252" t="s">
        <v>1443</v>
      </c>
      <c r="K8045" s="252" t="s">
        <v>1420</v>
      </c>
      <c r="L8045" s="264">
        <v>102765</v>
      </c>
      <c r="M8045" s="252" t="s">
        <v>17948</v>
      </c>
      <c r="N8045" s="252" t="s">
        <v>114</v>
      </c>
      <c r="O8045" s="252" t="s">
        <v>3189</v>
      </c>
      <c r="P8045" s="252" t="s">
        <v>17949</v>
      </c>
      <c r="Q8045" s="252" t="s">
        <v>17950</v>
      </c>
      <c r="R8045" s="267">
        <v>5</v>
      </c>
      <c r="S8045" s="252" t="str">
        <f>_xlfn.XLOOKUP(D8045,'data 2026'!E:E,'data 2026'!A:A)</f>
        <v>Thử mẫu -khuôn</v>
      </c>
    </row>
    <row r="8046" spans="1:19">
      <c r="A8046" s="252" t="s">
        <v>1105</v>
      </c>
      <c r="B8046" s="256">
        <v>45811</v>
      </c>
      <c r="C8046" s="252" t="s">
        <v>17951</v>
      </c>
      <c r="D8046" s="252" t="s">
        <v>686</v>
      </c>
      <c r="E8046" s="252" t="s">
        <v>49</v>
      </c>
      <c r="F8046" s="252" t="s">
        <v>1311</v>
      </c>
      <c r="G8046" s="252" t="s">
        <v>1312</v>
      </c>
      <c r="H8046" s="252" t="s">
        <v>17952</v>
      </c>
      <c r="I8046" s="252" t="s">
        <v>17953</v>
      </c>
      <c r="J8046" s="252" t="s">
        <v>1443</v>
      </c>
      <c r="K8046" s="252" t="s">
        <v>1420</v>
      </c>
      <c r="L8046" s="264">
        <v>2620000</v>
      </c>
      <c r="M8046" s="252" t="s">
        <v>17954</v>
      </c>
      <c r="N8046" s="252" t="s">
        <v>114</v>
      </c>
      <c r="O8046" s="252" t="s">
        <v>1690</v>
      </c>
      <c r="P8046" s="252" t="s">
        <v>114</v>
      </c>
      <c r="Q8046" s="252" t="s">
        <v>114</v>
      </c>
      <c r="R8046" s="265">
        <v>0</v>
      </c>
      <c r="S8046" s="252" t="str">
        <f>_xlfn.XLOOKUP(D8046,'data 2026'!E:E,'data 2026'!A:A)</f>
        <v>Chi phí tiếp khách</v>
      </c>
    </row>
    <row r="8047" spans="1:19">
      <c r="A8047" s="252" t="s">
        <v>1161</v>
      </c>
      <c r="B8047" s="256">
        <v>45819</v>
      </c>
      <c r="C8047" s="252" t="s">
        <v>17955</v>
      </c>
      <c r="D8047" s="252" t="s">
        <v>588</v>
      </c>
      <c r="E8047" s="252" t="s">
        <v>1210</v>
      </c>
      <c r="F8047" s="252" t="s">
        <v>1298</v>
      </c>
      <c r="G8047" s="252" t="s">
        <v>1161</v>
      </c>
      <c r="H8047" s="252" t="s">
        <v>17956</v>
      </c>
      <c r="I8047" s="252" t="s">
        <v>17957</v>
      </c>
      <c r="J8047" s="252" t="s">
        <v>1443</v>
      </c>
      <c r="K8047" s="252" t="s">
        <v>1420</v>
      </c>
      <c r="L8047" s="264">
        <v>118984</v>
      </c>
      <c r="M8047" s="252" t="s">
        <v>17958</v>
      </c>
      <c r="N8047" s="252" t="s">
        <v>114</v>
      </c>
      <c r="O8047" s="252" t="s">
        <v>3189</v>
      </c>
      <c r="P8047" s="252" t="s">
        <v>11723</v>
      </c>
      <c r="Q8047" s="252" t="s">
        <v>11724</v>
      </c>
      <c r="R8047" s="267">
        <v>4</v>
      </c>
      <c r="S8047" s="252" t="str">
        <f>_xlfn.XLOOKUP(D8047,'data 2026'!E:E,'data 2026'!A:A)</f>
        <v>Thử mẫu -khuôn</v>
      </c>
    </row>
    <row r="8048" spans="1:19">
      <c r="A8048" s="252" t="s">
        <v>1161</v>
      </c>
      <c r="B8048" s="256">
        <v>45819</v>
      </c>
      <c r="C8048" s="252" t="s">
        <v>17955</v>
      </c>
      <c r="D8048" s="252" t="s">
        <v>588</v>
      </c>
      <c r="E8048" s="252" t="s">
        <v>1210</v>
      </c>
      <c r="F8048" s="252" t="s">
        <v>1298</v>
      </c>
      <c r="G8048" s="252" t="s">
        <v>1161</v>
      </c>
      <c r="H8048" s="252" t="s">
        <v>17956</v>
      </c>
      <c r="I8048" s="252" t="s">
        <v>17957</v>
      </c>
      <c r="J8048" s="252" t="s">
        <v>1443</v>
      </c>
      <c r="K8048" s="252" t="s">
        <v>1420</v>
      </c>
      <c r="L8048" s="264">
        <v>92472</v>
      </c>
      <c r="M8048" s="252" t="s">
        <v>17958</v>
      </c>
      <c r="N8048" s="252" t="s">
        <v>114</v>
      </c>
      <c r="O8048" s="252" t="s">
        <v>3189</v>
      </c>
      <c r="P8048" s="252" t="s">
        <v>17846</v>
      </c>
      <c r="Q8048" s="252" t="s">
        <v>17847</v>
      </c>
      <c r="R8048" s="267">
        <v>4</v>
      </c>
      <c r="S8048" s="252" t="str">
        <f>_xlfn.XLOOKUP(D8048,'data 2026'!E:E,'data 2026'!A:A)</f>
        <v>Thử mẫu -khuôn</v>
      </c>
    </row>
    <row r="8049" spans="1:19">
      <c r="A8049" s="252" t="s">
        <v>1161</v>
      </c>
      <c r="B8049" s="256">
        <v>45820</v>
      </c>
      <c r="C8049" s="252" t="s">
        <v>17959</v>
      </c>
      <c r="D8049" s="252" t="s">
        <v>588</v>
      </c>
      <c r="E8049" s="252" t="s">
        <v>1210</v>
      </c>
      <c r="F8049" s="252" t="s">
        <v>1298</v>
      </c>
      <c r="G8049" s="252" t="s">
        <v>1161</v>
      </c>
      <c r="H8049" s="252" t="s">
        <v>17960</v>
      </c>
      <c r="I8049" s="252" t="s">
        <v>17961</v>
      </c>
      <c r="J8049" s="252" t="s">
        <v>1443</v>
      </c>
      <c r="K8049" s="252" t="s">
        <v>1420</v>
      </c>
      <c r="L8049" s="264">
        <v>23291</v>
      </c>
      <c r="M8049" s="252" t="s">
        <v>17962</v>
      </c>
      <c r="N8049" s="252" t="s">
        <v>114</v>
      </c>
      <c r="O8049" s="252" t="s">
        <v>13864</v>
      </c>
      <c r="P8049" s="252" t="s">
        <v>16823</v>
      </c>
      <c r="Q8049" s="252" t="s">
        <v>16824</v>
      </c>
      <c r="R8049" s="267">
        <v>1</v>
      </c>
      <c r="S8049" s="252" t="str">
        <f>_xlfn.XLOOKUP(D8049,'data 2026'!E:E,'data 2026'!A:A)</f>
        <v>Thử mẫu -khuôn</v>
      </c>
    </row>
    <row r="8050" spans="1:19">
      <c r="A8050" s="252" t="s">
        <v>1161</v>
      </c>
      <c r="B8050" s="256">
        <v>45820</v>
      </c>
      <c r="C8050" s="252" t="s">
        <v>17959</v>
      </c>
      <c r="D8050" s="252" t="s">
        <v>588</v>
      </c>
      <c r="E8050" s="252" t="s">
        <v>1210</v>
      </c>
      <c r="F8050" s="252" t="s">
        <v>1298</v>
      </c>
      <c r="G8050" s="252" t="s">
        <v>1161</v>
      </c>
      <c r="H8050" s="252" t="s">
        <v>17960</v>
      </c>
      <c r="I8050" s="252" t="s">
        <v>17961</v>
      </c>
      <c r="J8050" s="252" t="s">
        <v>1443</v>
      </c>
      <c r="K8050" s="252" t="s">
        <v>1420</v>
      </c>
      <c r="L8050" s="264">
        <v>29534</v>
      </c>
      <c r="M8050" s="252" t="s">
        <v>17962</v>
      </c>
      <c r="N8050" s="252" t="s">
        <v>114</v>
      </c>
      <c r="O8050" s="252" t="s">
        <v>13864</v>
      </c>
      <c r="P8050" s="252" t="s">
        <v>15523</v>
      </c>
      <c r="Q8050" s="252" t="s">
        <v>15524</v>
      </c>
      <c r="R8050" s="267">
        <v>1</v>
      </c>
      <c r="S8050" s="252" t="str">
        <f>_xlfn.XLOOKUP(D8050,'data 2026'!E:E,'data 2026'!A:A)</f>
        <v>Thử mẫu -khuôn</v>
      </c>
    </row>
    <row r="8051" spans="1:19">
      <c r="A8051" s="252" t="s">
        <v>1161</v>
      </c>
      <c r="B8051" s="256">
        <v>45820</v>
      </c>
      <c r="C8051" s="252" t="s">
        <v>17959</v>
      </c>
      <c r="D8051" s="252" t="s">
        <v>588</v>
      </c>
      <c r="E8051" s="252" t="s">
        <v>1210</v>
      </c>
      <c r="F8051" s="252" t="s">
        <v>1298</v>
      </c>
      <c r="G8051" s="252" t="s">
        <v>1161</v>
      </c>
      <c r="H8051" s="252" t="s">
        <v>17960</v>
      </c>
      <c r="I8051" s="252" t="s">
        <v>17961</v>
      </c>
      <c r="J8051" s="252" t="s">
        <v>1443</v>
      </c>
      <c r="K8051" s="252" t="s">
        <v>1420</v>
      </c>
      <c r="L8051" s="264">
        <v>25674</v>
      </c>
      <c r="M8051" s="252" t="s">
        <v>17962</v>
      </c>
      <c r="N8051" s="252" t="s">
        <v>114</v>
      </c>
      <c r="O8051" s="252" t="s">
        <v>13864</v>
      </c>
      <c r="P8051" s="252" t="s">
        <v>11621</v>
      </c>
      <c r="Q8051" s="252" t="s">
        <v>11622</v>
      </c>
      <c r="R8051" s="267">
        <v>1</v>
      </c>
      <c r="S8051" s="252" t="str">
        <f>_xlfn.XLOOKUP(D8051,'data 2026'!E:E,'data 2026'!A:A)</f>
        <v>Thử mẫu -khuôn</v>
      </c>
    </row>
    <row r="8052" spans="1:19">
      <c r="A8052" s="252" t="s">
        <v>1161</v>
      </c>
      <c r="B8052" s="256">
        <v>45820</v>
      </c>
      <c r="C8052" s="252" t="s">
        <v>17959</v>
      </c>
      <c r="D8052" s="252" t="s">
        <v>588</v>
      </c>
      <c r="E8052" s="252" t="s">
        <v>1210</v>
      </c>
      <c r="F8052" s="252" t="s">
        <v>1298</v>
      </c>
      <c r="G8052" s="252" t="s">
        <v>1161</v>
      </c>
      <c r="H8052" s="252" t="s">
        <v>17960</v>
      </c>
      <c r="I8052" s="252" t="s">
        <v>17961</v>
      </c>
      <c r="J8052" s="252" t="s">
        <v>1443</v>
      </c>
      <c r="K8052" s="252" t="s">
        <v>1420</v>
      </c>
      <c r="L8052" s="264">
        <v>26367</v>
      </c>
      <c r="M8052" s="252" t="s">
        <v>17962</v>
      </c>
      <c r="N8052" s="252" t="s">
        <v>114</v>
      </c>
      <c r="O8052" s="252" t="s">
        <v>13864</v>
      </c>
      <c r="P8052" s="252" t="s">
        <v>11625</v>
      </c>
      <c r="Q8052" s="252" t="s">
        <v>11626</v>
      </c>
      <c r="R8052" s="267">
        <v>1</v>
      </c>
      <c r="S8052" s="252" t="str">
        <f>_xlfn.XLOOKUP(D8052,'data 2026'!E:E,'data 2026'!A:A)</f>
        <v>Thử mẫu -khuôn</v>
      </c>
    </row>
    <row r="8053" spans="1:19">
      <c r="A8053" s="252" t="s">
        <v>1105</v>
      </c>
      <c r="B8053" s="256">
        <v>45820</v>
      </c>
      <c r="C8053" s="252" t="s">
        <v>17963</v>
      </c>
      <c r="D8053" s="252">
        <v>6427004106</v>
      </c>
      <c r="E8053" s="252" t="s">
        <v>1314</v>
      </c>
      <c r="F8053" s="252" t="s">
        <v>1311</v>
      </c>
      <c r="G8053" s="252" t="s">
        <v>1312</v>
      </c>
      <c r="H8053" s="252" t="s">
        <v>17964</v>
      </c>
      <c r="I8053" s="252" t="s">
        <v>17965</v>
      </c>
      <c r="J8053" s="252" t="s">
        <v>1443</v>
      </c>
      <c r="K8053" s="252" t="s">
        <v>1420</v>
      </c>
      <c r="L8053" s="264">
        <v>1500000</v>
      </c>
      <c r="M8053" s="252" t="s">
        <v>17966</v>
      </c>
      <c r="N8053" s="252" t="s">
        <v>114</v>
      </c>
      <c r="O8053" s="252" t="s">
        <v>1880</v>
      </c>
      <c r="P8053" s="252" t="s">
        <v>114</v>
      </c>
      <c r="Q8053" s="252" t="s">
        <v>114</v>
      </c>
      <c r="R8053" s="265">
        <v>0</v>
      </c>
      <c r="S8053" s="252" t="e">
        <f>_xlfn.XLOOKUP(D8053,'data 2026'!E:E,'data 2026'!A:A)</f>
        <v>#N/A</v>
      </c>
    </row>
    <row r="8054" spans="1:19">
      <c r="A8054" s="252" t="s">
        <v>1161</v>
      </c>
      <c r="B8054" s="256">
        <v>45820</v>
      </c>
      <c r="C8054" s="252" t="s">
        <v>17967</v>
      </c>
      <c r="D8054" s="252" t="s">
        <v>588</v>
      </c>
      <c r="E8054" s="252" t="s">
        <v>1210</v>
      </c>
      <c r="F8054" s="252" t="s">
        <v>1298</v>
      </c>
      <c r="G8054" s="252" t="s">
        <v>1161</v>
      </c>
      <c r="H8054" s="252" t="s">
        <v>17968</v>
      </c>
      <c r="I8054" s="252" t="s">
        <v>17969</v>
      </c>
      <c r="J8054" s="252" t="s">
        <v>1443</v>
      </c>
      <c r="K8054" s="252" t="s">
        <v>1420</v>
      </c>
      <c r="L8054" s="264">
        <v>11779</v>
      </c>
      <c r="M8054" s="252" t="s">
        <v>17970</v>
      </c>
      <c r="N8054" s="252" t="s">
        <v>114</v>
      </c>
      <c r="O8054" s="252" t="s">
        <v>13864</v>
      </c>
      <c r="P8054" s="252" t="s">
        <v>16021</v>
      </c>
      <c r="Q8054" s="252" t="s">
        <v>16022</v>
      </c>
      <c r="R8054" s="267">
        <v>0.5</v>
      </c>
      <c r="S8054" s="252" t="str">
        <f>_xlfn.XLOOKUP(D8054,'data 2026'!E:E,'data 2026'!A:A)</f>
        <v>Thử mẫu -khuôn</v>
      </c>
    </row>
    <row r="8055" spans="1:19">
      <c r="A8055" s="252" t="s">
        <v>1161</v>
      </c>
      <c r="B8055" s="256">
        <v>45820</v>
      </c>
      <c r="C8055" s="252" t="s">
        <v>17967</v>
      </c>
      <c r="D8055" s="252" t="s">
        <v>588</v>
      </c>
      <c r="E8055" s="252" t="s">
        <v>1210</v>
      </c>
      <c r="F8055" s="252" t="s">
        <v>1298</v>
      </c>
      <c r="G8055" s="252" t="s">
        <v>1161</v>
      </c>
      <c r="H8055" s="252" t="s">
        <v>17971</v>
      </c>
      <c r="I8055" s="252" t="s">
        <v>17969</v>
      </c>
      <c r="J8055" s="252" t="s">
        <v>1443</v>
      </c>
      <c r="K8055" s="252" t="s">
        <v>1420</v>
      </c>
      <c r="L8055" s="264">
        <v>11778</v>
      </c>
      <c r="M8055" s="252" t="s">
        <v>17970</v>
      </c>
      <c r="N8055" s="252" t="s">
        <v>114</v>
      </c>
      <c r="O8055" s="252" t="s">
        <v>13864</v>
      </c>
      <c r="P8055" s="252" t="s">
        <v>16021</v>
      </c>
      <c r="Q8055" s="252" t="s">
        <v>16022</v>
      </c>
      <c r="R8055" s="267">
        <v>0.5</v>
      </c>
      <c r="S8055" s="252" t="str">
        <f>_xlfn.XLOOKUP(D8055,'data 2026'!E:E,'data 2026'!A:A)</f>
        <v>Thử mẫu -khuôn</v>
      </c>
    </row>
    <row r="8056" spans="1:19">
      <c r="A8056" s="252" t="s">
        <v>1161</v>
      </c>
      <c r="B8056" s="256">
        <v>45820</v>
      </c>
      <c r="C8056" s="252" t="s">
        <v>17967</v>
      </c>
      <c r="D8056" s="252" t="s">
        <v>588</v>
      </c>
      <c r="E8056" s="252" t="s">
        <v>1210</v>
      </c>
      <c r="F8056" s="252" t="s">
        <v>1298</v>
      </c>
      <c r="G8056" s="252" t="s">
        <v>1161</v>
      </c>
      <c r="H8056" s="252" t="s">
        <v>17972</v>
      </c>
      <c r="I8056" s="252" t="s">
        <v>17969</v>
      </c>
      <c r="J8056" s="252" t="s">
        <v>1443</v>
      </c>
      <c r="K8056" s="252" t="s">
        <v>1420</v>
      </c>
      <c r="L8056" s="264">
        <v>11779</v>
      </c>
      <c r="M8056" s="252" t="s">
        <v>17970</v>
      </c>
      <c r="N8056" s="252" t="s">
        <v>114</v>
      </c>
      <c r="O8056" s="252" t="s">
        <v>13864</v>
      </c>
      <c r="P8056" s="252" t="s">
        <v>16021</v>
      </c>
      <c r="Q8056" s="252" t="s">
        <v>16022</v>
      </c>
      <c r="R8056" s="267">
        <v>0.5</v>
      </c>
      <c r="S8056" s="252" t="str">
        <f>_xlfn.XLOOKUP(D8056,'data 2026'!E:E,'data 2026'!A:A)</f>
        <v>Thử mẫu -khuôn</v>
      </c>
    </row>
    <row r="8057" spans="1:19">
      <c r="A8057" s="252" t="s">
        <v>1161</v>
      </c>
      <c r="B8057" s="256">
        <v>45820</v>
      </c>
      <c r="C8057" s="252" t="s">
        <v>17967</v>
      </c>
      <c r="D8057" s="252" t="s">
        <v>588</v>
      </c>
      <c r="E8057" s="252" t="s">
        <v>1210</v>
      </c>
      <c r="F8057" s="252" t="s">
        <v>1298</v>
      </c>
      <c r="G8057" s="252" t="s">
        <v>1161</v>
      </c>
      <c r="H8057" s="252" t="s">
        <v>17973</v>
      </c>
      <c r="I8057" s="252" t="s">
        <v>17969</v>
      </c>
      <c r="J8057" s="252" t="s">
        <v>1443</v>
      </c>
      <c r="K8057" s="252" t="s">
        <v>1420</v>
      </c>
      <c r="L8057" s="264">
        <v>11778</v>
      </c>
      <c r="M8057" s="252" t="s">
        <v>17970</v>
      </c>
      <c r="N8057" s="252" t="s">
        <v>114</v>
      </c>
      <c r="O8057" s="252" t="s">
        <v>13864</v>
      </c>
      <c r="P8057" s="252" t="s">
        <v>16021</v>
      </c>
      <c r="Q8057" s="252" t="s">
        <v>16022</v>
      </c>
      <c r="R8057" s="267">
        <v>0.5</v>
      </c>
      <c r="S8057" s="252" t="str">
        <f>_xlfn.XLOOKUP(D8057,'data 2026'!E:E,'data 2026'!A:A)</f>
        <v>Thử mẫu -khuôn</v>
      </c>
    </row>
    <row r="8058" spans="1:19">
      <c r="A8058" s="252" t="s">
        <v>1161</v>
      </c>
      <c r="B8058" s="256">
        <v>45820</v>
      </c>
      <c r="C8058" s="252" t="s">
        <v>17974</v>
      </c>
      <c r="D8058" s="252" t="s">
        <v>588</v>
      </c>
      <c r="E8058" s="252" t="s">
        <v>1210</v>
      </c>
      <c r="F8058" s="252" t="s">
        <v>1298</v>
      </c>
      <c r="G8058" s="252" t="s">
        <v>1161</v>
      </c>
      <c r="H8058" s="252" t="s">
        <v>17975</v>
      </c>
      <c r="I8058" s="252" t="s">
        <v>17976</v>
      </c>
      <c r="J8058" s="252" t="s">
        <v>1443</v>
      </c>
      <c r="K8058" s="252" t="s">
        <v>1420</v>
      </c>
      <c r="L8058" s="264">
        <v>117785</v>
      </c>
      <c r="M8058" s="252" t="s">
        <v>17977</v>
      </c>
      <c r="N8058" s="252" t="s">
        <v>114</v>
      </c>
      <c r="O8058" s="252" t="s">
        <v>13864</v>
      </c>
      <c r="P8058" s="252" t="s">
        <v>16021</v>
      </c>
      <c r="Q8058" s="252" t="s">
        <v>16022</v>
      </c>
      <c r="R8058" s="267">
        <v>5</v>
      </c>
      <c r="S8058" s="252" t="str">
        <f>_xlfn.XLOOKUP(D8058,'data 2026'!E:E,'data 2026'!A:A)</f>
        <v>Thử mẫu -khuôn</v>
      </c>
    </row>
    <row r="8059" spans="1:19">
      <c r="A8059" s="252" t="s">
        <v>1161</v>
      </c>
      <c r="B8059" s="256">
        <v>45820</v>
      </c>
      <c r="C8059" s="252" t="s">
        <v>17974</v>
      </c>
      <c r="D8059" s="252" t="s">
        <v>588</v>
      </c>
      <c r="E8059" s="252" t="s">
        <v>1210</v>
      </c>
      <c r="F8059" s="252" t="s">
        <v>1298</v>
      </c>
      <c r="G8059" s="252" t="s">
        <v>1161</v>
      </c>
      <c r="H8059" s="252" t="s">
        <v>17978</v>
      </c>
      <c r="I8059" s="252" t="s">
        <v>17976</v>
      </c>
      <c r="J8059" s="252" t="s">
        <v>1443</v>
      </c>
      <c r="K8059" s="252" t="s">
        <v>1420</v>
      </c>
      <c r="L8059" s="264">
        <v>106007</v>
      </c>
      <c r="M8059" s="252" t="s">
        <v>17977</v>
      </c>
      <c r="N8059" s="252" t="s">
        <v>114</v>
      </c>
      <c r="O8059" s="252" t="s">
        <v>13864</v>
      </c>
      <c r="P8059" s="252" t="s">
        <v>16021</v>
      </c>
      <c r="Q8059" s="252" t="s">
        <v>16022</v>
      </c>
      <c r="R8059" s="267">
        <v>4.5</v>
      </c>
      <c r="S8059" s="252" t="str">
        <f>_xlfn.XLOOKUP(D8059,'data 2026'!E:E,'data 2026'!A:A)</f>
        <v>Thử mẫu -khuôn</v>
      </c>
    </row>
    <row r="8060" spans="1:19">
      <c r="A8060" s="252" t="s">
        <v>1105</v>
      </c>
      <c r="B8060" s="256">
        <v>45809</v>
      </c>
      <c r="C8060" s="252" t="s">
        <v>17979</v>
      </c>
      <c r="D8060" s="252">
        <v>6427004106</v>
      </c>
      <c r="E8060" s="252" t="s">
        <v>1314</v>
      </c>
      <c r="F8060" s="252" t="s">
        <v>1311</v>
      </c>
      <c r="G8060" s="252" t="s">
        <v>1312</v>
      </c>
      <c r="H8060" s="252" t="s">
        <v>17568</v>
      </c>
      <c r="I8060" s="252" t="s">
        <v>17569</v>
      </c>
      <c r="J8060" s="252" t="s">
        <v>1443</v>
      </c>
      <c r="K8060" s="252" t="s">
        <v>1420</v>
      </c>
      <c r="L8060" s="264">
        <v>-1500000</v>
      </c>
      <c r="M8060" s="252" t="s">
        <v>17980</v>
      </c>
      <c r="N8060" s="252" t="s">
        <v>1425</v>
      </c>
      <c r="O8060" s="252" t="s">
        <v>1435</v>
      </c>
      <c r="P8060" s="252" t="s">
        <v>114</v>
      </c>
      <c r="Q8060" s="252" t="s">
        <v>114</v>
      </c>
      <c r="R8060" s="265">
        <v>0</v>
      </c>
      <c r="S8060" s="252" t="e">
        <f>_xlfn.XLOOKUP(D8060,'data 2026'!E:E,'data 2026'!A:A)</f>
        <v>#N/A</v>
      </c>
    </row>
    <row r="8061" spans="1:19">
      <c r="A8061" s="252" t="s">
        <v>1173</v>
      </c>
      <c r="B8061" s="256">
        <v>45817</v>
      </c>
      <c r="C8061" s="252" t="s">
        <v>17981</v>
      </c>
      <c r="D8061" s="252" t="s">
        <v>435</v>
      </c>
      <c r="E8061" s="252" t="s">
        <v>433</v>
      </c>
      <c r="F8061" s="252" t="s">
        <v>1298</v>
      </c>
      <c r="G8061" s="252" t="s">
        <v>1161</v>
      </c>
      <c r="H8061" s="252" t="s">
        <v>114</v>
      </c>
      <c r="I8061" s="252" t="s">
        <v>16436</v>
      </c>
      <c r="J8061" s="252" t="s">
        <v>1443</v>
      </c>
      <c r="K8061" s="252" t="s">
        <v>1420</v>
      </c>
      <c r="L8061" s="264">
        <v>-22076610</v>
      </c>
      <c r="M8061" s="252" t="s">
        <v>17982</v>
      </c>
      <c r="N8061" s="252" t="s">
        <v>114</v>
      </c>
      <c r="O8061" s="252" t="s">
        <v>1690</v>
      </c>
      <c r="P8061" s="252" t="s">
        <v>114</v>
      </c>
      <c r="Q8061" s="252" t="s">
        <v>114</v>
      </c>
      <c r="R8061" s="265">
        <v>0</v>
      </c>
      <c r="S8061" s="252" t="str">
        <f>_xlfn.XLOOKUP(D8061,'data 2026'!E:E,'data 2026'!A:A)</f>
        <v>Chi phí xuất khẩu</v>
      </c>
    </row>
    <row r="8062" spans="1:19">
      <c r="A8062" s="252" t="s">
        <v>1161</v>
      </c>
      <c r="B8062" s="256">
        <v>45821</v>
      </c>
      <c r="C8062" s="252" t="s">
        <v>17983</v>
      </c>
      <c r="D8062" s="252" t="s">
        <v>588</v>
      </c>
      <c r="E8062" s="252" t="s">
        <v>1210</v>
      </c>
      <c r="F8062" s="252" t="s">
        <v>1298</v>
      </c>
      <c r="G8062" s="252" t="s">
        <v>1161</v>
      </c>
      <c r="H8062" s="252" t="s">
        <v>17984</v>
      </c>
      <c r="I8062" s="252" t="s">
        <v>17985</v>
      </c>
      <c r="J8062" s="252" t="s">
        <v>1443</v>
      </c>
      <c r="K8062" s="252" t="s">
        <v>1420</v>
      </c>
      <c r="L8062" s="264">
        <v>6209</v>
      </c>
      <c r="M8062" s="252" t="s">
        <v>17986</v>
      </c>
      <c r="N8062" s="252" t="s">
        <v>114</v>
      </c>
      <c r="O8062" s="252" t="s">
        <v>13864</v>
      </c>
      <c r="P8062" s="252" t="s">
        <v>15906</v>
      </c>
      <c r="Q8062" s="252" t="s">
        <v>15907</v>
      </c>
      <c r="R8062" s="267">
        <v>0.3</v>
      </c>
      <c r="S8062" s="252" t="str">
        <f>_xlfn.XLOOKUP(D8062,'data 2026'!E:E,'data 2026'!A:A)</f>
        <v>Thử mẫu -khuôn</v>
      </c>
    </row>
    <row r="8063" spans="1:19">
      <c r="A8063" s="252" t="s">
        <v>1161</v>
      </c>
      <c r="B8063" s="256">
        <v>45821</v>
      </c>
      <c r="C8063" s="252" t="s">
        <v>17983</v>
      </c>
      <c r="D8063" s="252" t="s">
        <v>588</v>
      </c>
      <c r="E8063" s="252" t="s">
        <v>1210</v>
      </c>
      <c r="F8063" s="252" t="s">
        <v>1298</v>
      </c>
      <c r="G8063" s="252" t="s">
        <v>1161</v>
      </c>
      <c r="H8063" s="252" t="s">
        <v>17984</v>
      </c>
      <c r="I8063" s="252" t="s">
        <v>17985</v>
      </c>
      <c r="J8063" s="252" t="s">
        <v>1443</v>
      </c>
      <c r="K8063" s="252" t="s">
        <v>1420</v>
      </c>
      <c r="L8063" s="264">
        <v>20962</v>
      </c>
      <c r="M8063" s="252" t="s">
        <v>17986</v>
      </c>
      <c r="N8063" s="252" t="s">
        <v>114</v>
      </c>
      <c r="O8063" s="252" t="s">
        <v>13864</v>
      </c>
      <c r="P8063" s="252" t="s">
        <v>16823</v>
      </c>
      <c r="Q8063" s="252" t="s">
        <v>16824</v>
      </c>
      <c r="R8063" s="267">
        <v>0.9</v>
      </c>
      <c r="S8063" s="252" t="str">
        <f>_xlfn.XLOOKUP(D8063,'data 2026'!E:E,'data 2026'!A:A)</f>
        <v>Thử mẫu -khuôn</v>
      </c>
    </row>
    <row r="8064" spans="1:19">
      <c r="A8064" s="252" t="s">
        <v>1173</v>
      </c>
      <c r="B8064" s="256">
        <v>45814</v>
      </c>
      <c r="C8064" s="252" t="s">
        <v>17987</v>
      </c>
      <c r="D8064" s="252" t="s">
        <v>435</v>
      </c>
      <c r="E8064" s="252" t="s">
        <v>433</v>
      </c>
      <c r="F8064" s="252" t="s">
        <v>1298</v>
      </c>
      <c r="G8064" s="252" t="s">
        <v>1161</v>
      </c>
      <c r="H8064" s="252" t="s">
        <v>114</v>
      </c>
      <c r="I8064" s="252" t="s">
        <v>16597</v>
      </c>
      <c r="J8064" s="252" t="s">
        <v>1443</v>
      </c>
      <c r="K8064" s="252" t="s">
        <v>1420</v>
      </c>
      <c r="L8064" s="264">
        <v>-48891850</v>
      </c>
      <c r="M8064" s="252" t="s">
        <v>17988</v>
      </c>
      <c r="N8064" s="252" t="s">
        <v>114</v>
      </c>
      <c r="O8064" s="252" t="s">
        <v>1690</v>
      </c>
      <c r="P8064" s="252" t="s">
        <v>114</v>
      </c>
      <c r="Q8064" s="252" t="s">
        <v>114</v>
      </c>
      <c r="R8064" s="265">
        <v>0</v>
      </c>
      <c r="S8064" s="252" t="str">
        <f>_xlfn.XLOOKUP(D8064,'data 2026'!E:E,'data 2026'!A:A)</f>
        <v>Chi phí xuất khẩu</v>
      </c>
    </row>
    <row r="8065" spans="1:19">
      <c r="A8065" s="252" t="s">
        <v>1173</v>
      </c>
      <c r="B8065" s="256">
        <v>45814</v>
      </c>
      <c r="C8065" s="252" t="s">
        <v>17989</v>
      </c>
      <c r="D8065" s="252" t="s">
        <v>435</v>
      </c>
      <c r="E8065" s="252" t="s">
        <v>433</v>
      </c>
      <c r="F8065" s="252" t="s">
        <v>1298</v>
      </c>
      <c r="G8065" s="252" t="s">
        <v>1161</v>
      </c>
      <c r="H8065" s="252" t="s">
        <v>114</v>
      </c>
      <c r="I8065" s="252" t="s">
        <v>16597</v>
      </c>
      <c r="J8065" s="252" t="s">
        <v>1443</v>
      </c>
      <c r="K8065" s="252" t="s">
        <v>1420</v>
      </c>
      <c r="L8065" s="264">
        <v>43700000</v>
      </c>
      <c r="M8065" s="252" t="s">
        <v>17990</v>
      </c>
      <c r="N8065" s="252" t="s">
        <v>114</v>
      </c>
      <c r="O8065" s="252" t="s">
        <v>1690</v>
      </c>
      <c r="P8065" s="252" t="s">
        <v>114</v>
      </c>
      <c r="Q8065" s="252" t="s">
        <v>114</v>
      </c>
      <c r="R8065" s="265">
        <v>0</v>
      </c>
      <c r="S8065" s="252" t="str">
        <f>_xlfn.XLOOKUP(D8065,'data 2026'!E:E,'data 2026'!A:A)</f>
        <v>Chi phí xuất khẩu</v>
      </c>
    </row>
    <row r="8066" spans="1:19">
      <c r="A8066" s="252" t="s">
        <v>1173</v>
      </c>
      <c r="B8066" s="256">
        <v>45821</v>
      </c>
      <c r="C8066" s="252" t="s">
        <v>17991</v>
      </c>
      <c r="D8066" s="252" t="s">
        <v>435</v>
      </c>
      <c r="E8066" s="252" t="s">
        <v>433</v>
      </c>
      <c r="F8066" s="252" t="s">
        <v>1298</v>
      </c>
      <c r="G8066" s="252" t="s">
        <v>1161</v>
      </c>
      <c r="H8066" s="252" t="s">
        <v>114</v>
      </c>
      <c r="I8066" s="252" t="s">
        <v>17384</v>
      </c>
      <c r="J8066" s="252" t="s">
        <v>1443</v>
      </c>
      <c r="K8066" s="252" t="s">
        <v>1420</v>
      </c>
      <c r="L8066" s="264">
        <v>925926</v>
      </c>
      <c r="M8066" s="252" t="s">
        <v>17992</v>
      </c>
      <c r="N8066" s="252" t="s">
        <v>114</v>
      </c>
      <c r="O8066" s="252" t="s">
        <v>1690</v>
      </c>
      <c r="P8066" s="252" t="s">
        <v>114</v>
      </c>
      <c r="Q8066" s="252" t="s">
        <v>114</v>
      </c>
      <c r="R8066" s="265">
        <v>0</v>
      </c>
      <c r="S8066" s="252" t="str">
        <f>_xlfn.XLOOKUP(D8066,'data 2026'!E:E,'data 2026'!A:A)</f>
        <v>Chi phí xuất khẩu</v>
      </c>
    </row>
    <row r="8067" spans="1:19">
      <c r="A8067" s="252" t="s">
        <v>1173</v>
      </c>
      <c r="B8067" s="256">
        <v>45821</v>
      </c>
      <c r="C8067" s="252" t="s">
        <v>17993</v>
      </c>
      <c r="D8067" s="252" t="s">
        <v>435</v>
      </c>
      <c r="E8067" s="252" t="s">
        <v>433</v>
      </c>
      <c r="F8067" s="252" t="s">
        <v>1298</v>
      </c>
      <c r="G8067" s="252" t="s">
        <v>1161</v>
      </c>
      <c r="H8067" s="252" t="s">
        <v>114</v>
      </c>
      <c r="I8067" s="252" t="s">
        <v>17384</v>
      </c>
      <c r="J8067" s="252" t="s">
        <v>1443</v>
      </c>
      <c r="K8067" s="252" t="s">
        <v>1420</v>
      </c>
      <c r="L8067" s="264">
        <v>907407</v>
      </c>
      <c r="M8067" s="252" t="s">
        <v>17994</v>
      </c>
      <c r="N8067" s="252" t="s">
        <v>114</v>
      </c>
      <c r="O8067" s="252" t="s">
        <v>1690</v>
      </c>
      <c r="P8067" s="252" t="s">
        <v>114</v>
      </c>
      <c r="Q8067" s="252" t="s">
        <v>114</v>
      </c>
      <c r="R8067" s="265">
        <v>0</v>
      </c>
      <c r="S8067" s="252" t="str">
        <f>_xlfn.XLOOKUP(D8067,'data 2026'!E:E,'data 2026'!A:A)</f>
        <v>Chi phí xuất khẩu</v>
      </c>
    </row>
    <row r="8068" spans="1:19">
      <c r="A8068" s="252" t="s">
        <v>1173</v>
      </c>
      <c r="B8068" s="256">
        <v>45821</v>
      </c>
      <c r="C8068" s="252" t="s">
        <v>17995</v>
      </c>
      <c r="D8068" s="252" t="s">
        <v>435</v>
      </c>
      <c r="E8068" s="252" t="s">
        <v>433</v>
      </c>
      <c r="F8068" s="252" t="s">
        <v>1298</v>
      </c>
      <c r="G8068" s="252" t="s">
        <v>1161</v>
      </c>
      <c r="H8068" s="252" t="s">
        <v>114</v>
      </c>
      <c r="I8068" s="252" t="s">
        <v>17384</v>
      </c>
      <c r="J8068" s="252" t="s">
        <v>1443</v>
      </c>
      <c r="K8068" s="252" t="s">
        <v>1420</v>
      </c>
      <c r="L8068" s="264">
        <v>907407</v>
      </c>
      <c r="M8068" s="252" t="s">
        <v>17996</v>
      </c>
      <c r="N8068" s="252" t="s">
        <v>114</v>
      </c>
      <c r="O8068" s="252" t="s">
        <v>1690</v>
      </c>
      <c r="P8068" s="252" t="s">
        <v>114</v>
      </c>
      <c r="Q8068" s="252" t="s">
        <v>114</v>
      </c>
      <c r="R8068" s="265">
        <v>0</v>
      </c>
      <c r="S8068" s="252" t="str">
        <f>_xlfn.XLOOKUP(D8068,'data 2026'!E:E,'data 2026'!A:A)</f>
        <v>Chi phí xuất khẩu</v>
      </c>
    </row>
    <row r="8069" spans="1:19">
      <c r="A8069" s="252" t="s">
        <v>1105</v>
      </c>
      <c r="B8069" s="256">
        <v>45822</v>
      </c>
      <c r="C8069" s="252" t="s">
        <v>17997</v>
      </c>
      <c r="D8069" s="252">
        <v>6427004106</v>
      </c>
      <c r="E8069" s="252" t="s">
        <v>1314</v>
      </c>
      <c r="F8069" s="252" t="s">
        <v>1311</v>
      </c>
      <c r="G8069" s="252" t="s">
        <v>1312</v>
      </c>
      <c r="H8069" s="252" t="s">
        <v>17998</v>
      </c>
      <c r="I8069" s="252" t="s">
        <v>17998</v>
      </c>
      <c r="J8069" s="252" t="s">
        <v>1443</v>
      </c>
      <c r="K8069" s="252" t="s">
        <v>1420</v>
      </c>
      <c r="L8069" s="264">
        <v>1500000</v>
      </c>
      <c r="M8069" s="252" t="s">
        <v>17999</v>
      </c>
      <c r="N8069" s="252" t="s">
        <v>114</v>
      </c>
      <c r="O8069" s="252" t="s">
        <v>1880</v>
      </c>
      <c r="P8069" s="252" t="s">
        <v>114</v>
      </c>
      <c r="Q8069" s="252" t="s">
        <v>114</v>
      </c>
      <c r="R8069" s="265">
        <v>0</v>
      </c>
      <c r="S8069" s="252" t="e">
        <f>_xlfn.XLOOKUP(D8069,'data 2026'!E:E,'data 2026'!A:A)</f>
        <v>#N/A</v>
      </c>
    </row>
    <row r="8070" spans="1:19">
      <c r="A8070" s="252" t="s">
        <v>1105</v>
      </c>
      <c r="B8070" s="256">
        <v>45822</v>
      </c>
      <c r="C8070" s="252" t="s">
        <v>18000</v>
      </c>
      <c r="D8070" s="252">
        <v>6427004106</v>
      </c>
      <c r="E8070" s="252" t="s">
        <v>1314</v>
      </c>
      <c r="F8070" s="252" t="s">
        <v>1311</v>
      </c>
      <c r="G8070" s="252" t="s">
        <v>1312</v>
      </c>
      <c r="H8070" s="252" t="s">
        <v>17998</v>
      </c>
      <c r="I8070" s="252" t="s">
        <v>17998</v>
      </c>
      <c r="J8070" s="252" t="s">
        <v>1443</v>
      </c>
      <c r="K8070" s="252" t="s">
        <v>1420</v>
      </c>
      <c r="L8070" s="264">
        <v>800000</v>
      </c>
      <c r="M8070" s="252" t="s">
        <v>18001</v>
      </c>
      <c r="N8070" s="252" t="s">
        <v>114</v>
      </c>
      <c r="O8070" s="252" t="s">
        <v>1880</v>
      </c>
      <c r="P8070" s="252" t="s">
        <v>114</v>
      </c>
      <c r="Q8070" s="252" t="s">
        <v>114</v>
      </c>
      <c r="R8070" s="265">
        <v>0</v>
      </c>
      <c r="S8070" s="252" t="e">
        <f>_xlfn.XLOOKUP(D8070,'data 2026'!E:E,'data 2026'!A:A)</f>
        <v>#N/A</v>
      </c>
    </row>
    <row r="8071" spans="1:19">
      <c r="A8071" s="252" t="s">
        <v>1173</v>
      </c>
      <c r="B8071" s="256">
        <v>45809</v>
      </c>
      <c r="C8071" s="252" t="s">
        <v>18002</v>
      </c>
      <c r="D8071" s="252" t="s">
        <v>435</v>
      </c>
      <c r="E8071" s="252" t="s">
        <v>433</v>
      </c>
      <c r="F8071" s="252" t="s">
        <v>1298</v>
      </c>
      <c r="G8071" s="252" t="s">
        <v>1161</v>
      </c>
      <c r="H8071" s="252" t="s">
        <v>114</v>
      </c>
      <c r="I8071" s="252" t="s">
        <v>11764</v>
      </c>
      <c r="J8071" s="252" t="s">
        <v>1443</v>
      </c>
      <c r="K8071" s="252" t="s">
        <v>1420</v>
      </c>
      <c r="L8071" s="264">
        <v>18600000</v>
      </c>
      <c r="M8071" s="252" t="s">
        <v>18003</v>
      </c>
      <c r="N8071" s="252" t="s">
        <v>114</v>
      </c>
      <c r="O8071" s="252" t="s">
        <v>1690</v>
      </c>
      <c r="P8071" s="252" t="s">
        <v>114</v>
      </c>
      <c r="Q8071" s="252" t="s">
        <v>114</v>
      </c>
      <c r="R8071" s="265">
        <v>0</v>
      </c>
      <c r="S8071" s="252" t="str">
        <f>_xlfn.XLOOKUP(D8071,'data 2026'!E:E,'data 2026'!A:A)</f>
        <v>Chi phí xuất khẩu</v>
      </c>
    </row>
    <row r="8072" spans="1:19">
      <c r="A8072" s="252" t="s">
        <v>1173</v>
      </c>
      <c r="B8072" s="256">
        <v>45809</v>
      </c>
      <c r="C8072" s="252" t="s">
        <v>18002</v>
      </c>
      <c r="D8072" s="252" t="s">
        <v>435</v>
      </c>
      <c r="E8072" s="252" t="s">
        <v>433</v>
      </c>
      <c r="F8072" s="252" t="s">
        <v>1298</v>
      </c>
      <c r="G8072" s="252" t="s">
        <v>1161</v>
      </c>
      <c r="H8072" s="252" t="s">
        <v>114</v>
      </c>
      <c r="I8072" s="252" t="s">
        <v>11764</v>
      </c>
      <c r="J8072" s="252" t="s">
        <v>1443</v>
      </c>
      <c r="K8072" s="252" t="s">
        <v>1420</v>
      </c>
      <c r="L8072" s="264">
        <v>6200000</v>
      </c>
      <c r="M8072" s="252" t="s">
        <v>18003</v>
      </c>
      <c r="N8072" s="252" t="s">
        <v>114</v>
      </c>
      <c r="O8072" s="252" t="s">
        <v>1690</v>
      </c>
      <c r="P8072" s="252" t="s">
        <v>114</v>
      </c>
      <c r="Q8072" s="252" t="s">
        <v>114</v>
      </c>
      <c r="R8072" s="265">
        <v>0</v>
      </c>
      <c r="S8072" s="252" t="str">
        <f>_xlfn.XLOOKUP(D8072,'data 2026'!E:E,'data 2026'!A:A)</f>
        <v>Chi phí xuất khẩu</v>
      </c>
    </row>
    <row r="8073" spans="1:19">
      <c r="A8073" s="252" t="s">
        <v>1173</v>
      </c>
      <c r="B8073" s="256">
        <v>45809</v>
      </c>
      <c r="C8073" s="252" t="s">
        <v>18002</v>
      </c>
      <c r="D8073" s="252" t="s">
        <v>435</v>
      </c>
      <c r="E8073" s="252" t="s">
        <v>433</v>
      </c>
      <c r="F8073" s="252" t="s">
        <v>1298</v>
      </c>
      <c r="G8073" s="252" t="s">
        <v>1161</v>
      </c>
      <c r="H8073" s="252" t="s">
        <v>114</v>
      </c>
      <c r="I8073" s="252" t="s">
        <v>11764</v>
      </c>
      <c r="J8073" s="252" t="s">
        <v>1443</v>
      </c>
      <c r="K8073" s="252" t="s">
        <v>1420</v>
      </c>
      <c r="L8073" s="264">
        <v>9300000</v>
      </c>
      <c r="M8073" s="252" t="s">
        <v>18003</v>
      </c>
      <c r="N8073" s="252" t="s">
        <v>114</v>
      </c>
      <c r="O8073" s="252" t="s">
        <v>1690</v>
      </c>
      <c r="P8073" s="252" t="s">
        <v>114</v>
      </c>
      <c r="Q8073" s="252" t="s">
        <v>114</v>
      </c>
      <c r="R8073" s="265">
        <v>0</v>
      </c>
      <c r="S8073" s="252" t="str">
        <f>_xlfn.XLOOKUP(D8073,'data 2026'!E:E,'data 2026'!A:A)</f>
        <v>Chi phí xuất khẩu</v>
      </c>
    </row>
    <row r="8074" spans="1:19">
      <c r="A8074" s="252" t="s">
        <v>1173</v>
      </c>
      <c r="B8074" s="256">
        <v>45809</v>
      </c>
      <c r="C8074" s="252" t="s">
        <v>18002</v>
      </c>
      <c r="D8074" s="252" t="s">
        <v>435</v>
      </c>
      <c r="E8074" s="252" t="s">
        <v>433</v>
      </c>
      <c r="F8074" s="252" t="s">
        <v>1298</v>
      </c>
      <c r="G8074" s="252" t="s">
        <v>1161</v>
      </c>
      <c r="H8074" s="252" t="s">
        <v>114</v>
      </c>
      <c r="I8074" s="252" t="s">
        <v>11764</v>
      </c>
      <c r="J8074" s="252" t="s">
        <v>1443</v>
      </c>
      <c r="K8074" s="252" t="s">
        <v>1420</v>
      </c>
      <c r="L8074" s="264">
        <v>18600000</v>
      </c>
      <c r="M8074" s="252" t="s">
        <v>18003</v>
      </c>
      <c r="N8074" s="252" t="s">
        <v>114</v>
      </c>
      <c r="O8074" s="252" t="s">
        <v>1690</v>
      </c>
      <c r="P8074" s="252" t="s">
        <v>114</v>
      </c>
      <c r="Q8074" s="252" t="s">
        <v>114</v>
      </c>
      <c r="R8074" s="265">
        <v>0</v>
      </c>
      <c r="S8074" s="252" t="str">
        <f>_xlfn.XLOOKUP(D8074,'data 2026'!E:E,'data 2026'!A:A)</f>
        <v>Chi phí xuất khẩu</v>
      </c>
    </row>
    <row r="8075" spans="1:19">
      <c r="A8075" s="252" t="s">
        <v>1173</v>
      </c>
      <c r="B8075" s="256">
        <v>45809</v>
      </c>
      <c r="C8075" s="252" t="s">
        <v>18002</v>
      </c>
      <c r="D8075" s="252" t="s">
        <v>435</v>
      </c>
      <c r="E8075" s="252" t="s">
        <v>433</v>
      </c>
      <c r="F8075" s="252" t="s">
        <v>1298</v>
      </c>
      <c r="G8075" s="252" t="s">
        <v>1161</v>
      </c>
      <c r="H8075" s="252" t="s">
        <v>114</v>
      </c>
      <c r="I8075" s="252" t="s">
        <v>11764</v>
      </c>
      <c r="J8075" s="252" t="s">
        <v>1443</v>
      </c>
      <c r="K8075" s="252" t="s">
        <v>1420</v>
      </c>
      <c r="L8075" s="264">
        <v>31000000</v>
      </c>
      <c r="M8075" s="252" t="s">
        <v>18003</v>
      </c>
      <c r="N8075" s="252" t="s">
        <v>114</v>
      </c>
      <c r="O8075" s="252" t="s">
        <v>1690</v>
      </c>
      <c r="P8075" s="252" t="s">
        <v>114</v>
      </c>
      <c r="Q8075" s="252" t="s">
        <v>114</v>
      </c>
      <c r="R8075" s="265">
        <v>0</v>
      </c>
      <c r="S8075" s="252" t="str">
        <f>_xlfn.XLOOKUP(D8075,'data 2026'!E:E,'data 2026'!A:A)</f>
        <v>Chi phí xuất khẩu</v>
      </c>
    </row>
    <row r="8076" spans="1:19">
      <c r="A8076" s="252" t="s">
        <v>1173</v>
      </c>
      <c r="B8076" s="256">
        <v>45809</v>
      </c>
      <c r="C8076" s="252" t="s">
        <v>18002</v>
      </c>
      <c r="D8076" s="252" t="s">
        <v>435</v>
      </c>
      <c r="E8076" s="252" t="s">
        <v>433</v>
      </c>
      <c r="F8076" s="252" t="s">
        <v>1298</v>
      </c>
      <c r="G8076" s="252" t="s">
        <v>1161</v>
      </c>
      <c r="H8076" s="252" t="s">
        <v>114</v>
      </c>
      <c r="I8076" s="252" t="s">
        <v>11764</v>
      </c>
      <c r="J8076" s="252" t="s">
        <v>1443</v>
      </c>
      <c r="K8076" s="252" t="s">
        <v>1420</v>
      </c>
      <c r="L8076" s="264">
        <v>3100000</v>
      </c>
      <c r="M8076" s="252" t="s">
        <v>18003</v>
      </c>
      <c r="N8076" s="252" t="s">
        <v>114</v>
      </c>
      <c r="O8076" s="252" t="s">
        <v>1690</v>
      </c>
      <c r="P8076" s="252" t="s">
        <v>114</v>
      </c>
      <c r="Q8076" s="252" t="s">
        <v>114</v>
      </c>
      <c r="R8076" s="265">
        <v>0</v>
      </c>
      <c r="S8076" s="252" t="str">
        <f>_xlfn.XLOOKUP(D8076,'data 2026'!E:E,'data 2026'!A:A)</f>
        <v>Chi phí xuất khẩu</v>
      </c>
    </row>
    <row r="8077" spans="1:19">
      <c r="A8077" s="252" t="s">
        <v>1173</v>
      </c>
      <c r="B8077" s="256">
        <v>45809</v>
      </c>
      <c r="C8077" s="252" t="s">
        <v>18002</v>
      </c>
      <c r="D8077" s="252" t="s">
        <v>435</v>
      </c>
      <c r="E8077" s="252" t="s">
        <v>433</v>
      </c>
      <c r="F8077" s="252" t="s">
        <v>1298</v>
      </c>
      <c r="G8077" s="252" t="s">
        <v>1161</v>
      </c>
      <c r="H8077" s="252" t="s">
        <v>114</v>
      </c>
      <c r="I8077" s="252" t="s">
        <v>11764</v>
      </c>
      <c r="J8077" s="252" t="s">
        <v>1443</v>
      </c>
      <c r="K8077" s="252" t="s">
        <v>1420</v>
      </c>
      <c r="L8077" s="264">
        <v>15500000</v>
      </c>
      <c r="M8077" s="252" t="s">
        <v>18003</v>
      </c>
      <c r="N8077" s="252" t="s">
        <v>114</v>
      </c>
      <c r="O8077" s="252" t="s">
        <v>1690</v>
      </c>
      <c r="P8077" s="252" t="s">
        <v>114</v>
      </c>
      <c r="Q8077" s="252" t="s">
        <v>114</v>
      </c>
      <c r="R8077" s="265">
        <v>0</v>
      </c>
      <c r="S8077" s="252" t="str">
        <f>_xlfn.XLOOKUP(D8077,'data 2026'!E:E,'data 2026'!A:A)</f>
        <v>Chi phí xuất khẩu</v>
      </c>
    </row>
    <row r="8078" spans="1:19">
      <c r="A8078" s="252" t="s">
        <v>1173</v>
      </c>
      <c r="B8078" s="256">
        <v>45809</v>
      </c>
      <c r="C8078" s="252" t="s">
        <v>18002</v>
      </c>
      <c r="D8078" s="252" t="s">
        <v>435</v>
      </c>
      <c r="E8078" s="252" t="s">
        <v>433</v>
      </c>
      <c r="F8078" s="252" t="s">
        <v>1298</v>
      </c>
      <c r="G8078" s="252" t="s">
        <v>1161</v>
      </c>
      <c r="H8078" s="252" t="s">
        <v>114</v>
      </c>
      <c r="I8078" s="252" t="s">
        <v>11764</v>
      </c>
      <c r="J8078" s="252" t="s">
        <v>1443</v>
      </c>
      <c r="K8078" s="252" t="s">
        <v>1420</v>
      </c>
      <c r="L8078" s="264">
        <v>15500000</v>
      </c>
      <c r="M8078" s="252" t="s">
        <v>18003</v>
      </c>
      <c r="N8078" s="252" t="s">
        <v>114</v>
      </c>
      <c r="O8078" s="252" t="s">
        <v>1690</v>
      </c>
      <c r="P8078" s="252" t="s">
        <v>114</v>
      </c>
      <c r="Q8078" s="252" t="s">
        <v>114</v>
      </c>
      <c r="R8078" s="265">
        <v>0</v>
      </c>
      <c r="S8078" s="252" t="str">
        <f>_xlfn.XLOOKUP(D8078,'data 2026'!E:E,'data 2026'!A:A)</f>
        <v>Chi phí xuất khẩu</v>
      </c>
    </row>
    <row r="8079" spans="1:19">
      <c r="A8079" s="252" t="s">
        <v>1105</v>
      </c>
      <c r="B8079" s="256">
        <v>45822</v>
      </c>
      <c r="C8079" s="252" t="s">
        <v>18004</v>
      </c>
      <c r="D8079" s="252">
        <v>6427004106</v>
      </c>
      <c r="E8079" s="252" t="s">
        <v>1314</v>
      </c>
      <c r="F8079" s="252" t="s">
        <v>1311</v>
      </c>
      <c r="G8079" s="252" t="s">
        <v>1312</v>
      </c>
      <c r="H8079" s="252" t="s">
        <v>17998</v>
      </c>
      <c r="I8079" s="252" t="s">
        <v>17998</v>
      </c>
      <c r="J8079" s="252" t="s">
        <v>1443</v>
      </c>
      <c r="K8079" s="252" t="s">
        <v>1420</v>
      </c>
      <c r="L8079" s="264">
        <v>-1500000</v>
      </c>
      <c r="M8079" s="252" t="s">
        <v>18005</v>
      </c>
      <c r="N8079" s="252" t="s">
        <v>1425</v>
      </c>
      <c r="O8079" s="252" t="s">
        <v>1435</v>
      </c>
      <c r="P8079" s="252" t="s">
        <v>114</v>
      </c>
      <c r="Q8079" s="252" t="s">
        <v>114</v>
      </c>
      <c r="R8079" s="265">
        <v>0</v>
      </c>
      <c r="S8079" s="252" t="e">
        <f>_xlfn.XLOOKUP(D8079,'data 2026'!E:E,'data 2026'!A:A)</f>
        <v>#N/A</v>
      </c>
    </row>
    <row r="8080" spans="1:19">
      <c r="A8080" s="252" t="s">
        <v>1105</v>
      </c>
      <c r="B8080" s="256">
        <v>45822</v>
      </c>
      <c r="C8080" s="252" t="s">
        <v>18006</v>
      </c>
      <c r="D8080" s="252">
        <v>6427004106</v>
      </c>
      <c r="E8080" s="252" t="s">
        <v>1314</v>
      </c>
      <c r="F8080" s="252" t="s">
        <v>1311</v>
      </c>
      <c r="G8080" s="252" t="s">
        <v>1312</v>
      </c>
      <c r="H8080" s="252" t="s">
        <v>17998</v>
      </c>
      <c r="I8080" s="252" t="s">
        <v>17998</v>
      </c>
      <c r="J8080" s="252" t="s">
        <v>1443</v>
      </c>
      <c r="K8080" s="252" t="s">
        <v>1420</v>
      </c>
      <c r="L8080" s="264">
        <v>-800000</v>
      </c>
      <c r="M8080" s="252" t="s">
        <v>18007</v>
      </c>
      <c r="N8080" s="252" t="s">
        <v>1425</v>
      </c>
      <c r="O8080" s="252" t="s">
        <v>1435</v>
      </c>
      <c r="P8080" s="252" t="s">
        <v>114</v>
      </c>
      <c r="Q8080" s="252" t="s">
        <v>114</v>
      </c>
      <c r="R8080" s="265">
        <v>0</v>
      </c>
      <c r="S8080" s="252" t="e">
        <f>_xlfn.XLOOKUP(D8080,'data 2026'!E:E,'data 2026'!A:A)</f>
        <v>#N/A</v>
      </c>
    </row>
    <row r="8081" spans="1:19">
      <c r="A8081" s="252" t="s">
        <v>1105</v>
      </c>
      <c r="B8081" s="256">
        <v>45821</v>
      </c>
      <c r="C8081" s="252" t="s">
        <v>18008</v>
      </c>
      <c r="D8081" s="252" t="s">
        <v>707</v>
      </c>
      <c r="E8081" s="252" t="s">
        <v>1335</v>
      </c>
      <c r="F8081" s="252" t="s">
        <v>1311</v>
      </c>
      <c r="G8081" s="252" t="s">
        <v>1312</v>
      </c>
      <c r="H8081" s="252" t="s">
        <v>18009</v>
      </c>
      <c r="I8081" s="252" t="s">
        <v>18010</v>
      </c>
      <c r="J8081" s="252" t="s">
        <v>1443</v>
      </c>
      <c r="K8081" s="252" t="s">
        <v>1420</v>
      </c>
      <c r="L8081" s="264">
        <v>500000</v>
      </c>
      <c r="M8081" s="252" t="s">
        <v>18011</v>
      </c>
      <c r="N8081" s="252" t="s">
        <v>114</v>
      </c>
      <c r="O8081" s="252" t="s">
        <v>1880</v>
      </c>
      <c r="P8081" s="252" t="s">
        <v>114</v>
      </c>
      <c r="Q8081" s="252" t="s">
        <v>114</v>
      </c>
      <c r="R8081" s="265">
        <v>0</v>
      </c>
      <c r="S8081" s="252" t="e">
        <f>_xlfn.XLOOKUP(D8081,'data 2026'!E:E,'data 2026'!A:A)</f>
        <v>#N/A</v>
      </c>
    </row>
    <row r="8082" spans="1:19">
      <c r="A8082" s="252" t="s">
        <v>1065</v>
      </c>
      <c r="B8082" s="256">
        <v>45824</v>
      </c>
      <c r="C8082" s="252" t="s">
        <v>18012</v>
      </c>
      <c r="D8082" s="252" t="s">
        <v>458</v>
      </c>
      <c r="E8082" s="252" t="s">
        <v>1364</v>
      </c>
      <c r="F8082" s="252" t="s">
        <v>1298</v>
      </c>
      <c r="G8082" s="252" t="s">
        <v>1161</v>
      </c>
      <c r="H8082" s="252" t="s">
        <v>18013</v>
      </c>
      <c r="I8082" s="252" t="s">
        <v>6330</v>
      </c>
      <c r="J8082" s="252" t="s">
        <v>1443</v>
      </c>
      <c r="K8082" s="252" t="s">
        <v>1420</v>
      </c>
      <c r="L8082" s="264">
        <v>2349273</v>
      </c>
      <c r="M8082" s="252" t="s">
        <v>18014</v>
      </c>
      <c r="N8082" s="252" t="s">
        <v>114</v>
      </c>
      <c r="O8082" s="252" t="s">
        <v>1836</v>
      </c>
      <c r="P8082" s="252" t="s">
        <v>114</v>
      </c>
      <c r="Q8082" s="252" t="s">
        <v>114</v>
      </c>
      <c r="R8082" s="265">
        <v>0</v>
      </c>
      <c r="S8082" s="252" t="str">
        <f>_xlfn.XLOOKUP(D8082,'data 2026'!E:E,'data 2026'!A:A)</f>
        <v>Xăng dầu</v>
      </c>
    </row>
    <row r="8083" spans="1:19">
      <c r="A8083" s="252" t="s">
        <v>1065</v>
      </c>
      <c r="B8083" s="256">
        <v>45824</v>
      </c>
      <c r="C8083" s="252" t="s">
        <v>18015</v>
      </c>
      <c r="D8083" s="252" t="s">
        <v>458</v>
      </c>
      <c r="E8083" s="252" t="s">
        <v>1364</v>
      </c>
      <c r="F8083" s="252" t="s">
        <v>1298</v>
      </c>
      <c r="G8083" s="252" t="s">
        <v>1161</v>
      </c>
      <c r="H8083" s="252" t="s">
        <v>18016</v>
      </c>
      <c r="I8083" s="252" t="s">
        <v>6330</v>
      </c>
      <c r="J8083" s="252" t="s">
        <v>1443</v>
      </c>
      <c r="K8083" s="252" t="s">
        <v>1420</v>
      </c>
      <c r="L8083" s="264">
        <v>2137909</v>
      </c>
      <c r="M8083" s="252" t="s">
        <v>18017</v>
      </c>
      <c r="N8083" s="252" t="s">
        <v>114</v>
      </c>
      <c r="O8083" s="252" t="s">
        <v>1836</v>
      </c>
      <c r="P8083" s="252" t="s">
        <v>114</v>
      </c>
      <c r="Q8083" s="252" t="s">
        <v>114</v>
      </c>
      <c r="R8083" s="265">
        <v>0</v>
      </c>
      <c r="S8083" s="252" t="str">
        <f>_xlfn.XLOOKUP(D8083,'data 2026'!E:E,'data 2026'!A:A)</f>
        <v>Xăng dầu</v>
      </c>
    </row>
    <row r="8084" spans="1:19">
      <c r="A8084" s="252" t="s">
        <v>1161</v>
      </c>
      <c r="B8084" s="256">
        <v>45825</v>
      </c>
      <c r="C8084" s="252" t="s">
        <v>18018</v>
      </c>
      <c r="D8084" s="252" t="s">
        <v>588</v>
      </c>
      <c r="E8084" s="252" t="s">
        <v>1210</v>
      </c>
      <c r="F8084" s="252" t="s">
        <v>1298</v>
      </c>
      <c r="G8084" s="252" t="s">
        <v>1161</v>
      </c>
      <c r="H8084" s="252" t="s">
        <v>18019</v>
      </c>
      <c r="I8084" s="252" t="s">
        <v>18020</v>
      </c>
      <c r="J8084" s="252" t="s">
        <v>1443</v>
      </c>
      <c r="K8084" s="252" t="s">
        <v>1420</v>
      </c>
      <c r="L8084" s="264">
        <v>7577</v>
      </c>
      <c r="M8084" s="252" t="s">
        <v>18021</v>
      </c>
      <c r="N8084" s="252" t="s">
        <v>114</v>
      </c>
      <c r="O8084" s="252" t="s">
        <v>3189</v>
      </c>
      <c r="P8084" s="252" t="s">
        <v>16845</v>
      </c>
      <c r="Q8084" s="252" t="s">
        <v>16846</v>
      </c>
      <c r="R8084" s="267">
        <v>0.3</v>
      </c>
      <c r="S8084" s="252" t="str">
        <f>_xlfn.XLOOKUP(D8084,'data 2026'!E:E,'data 2026'!A:A)</f>
        <v>Thử mẫu -khuôn</v>
      </c>
    </row>
    <row r="8085" spans="1:19">
      <c r="A8085" s="252" t="s">
        <v>1161</v>
      </c>
      <c r="B8085" s="256">
        <v>45825</v>
      </c>
      <c r="C8085" s="252" t="s">
        <v>18018</v>
      </c>
      <c r="D8085" s="252" t="s">
        <v>588</v>
      </c>
      <c r="E8085" s="252" t="s">
        <v>1210</v>
      </c>
      <c r="F8085" s="252" t="s">
        <v>1298</v>
      </c>
      <c r="G8085" s="252" t="s">
        <v>1161</v>
      </c>
      <c r="H8085" s="252" t="s">
        <v>18019</v>
      </c>
      <c r="I8085" s="252" t="s">
        <v>18020</v>
      </c>
      <c r="J8085" s="252" t="s">
        <v>1443</v>
      </c>
      <c r="K8085" s="252" t="s">
        <v>1420</v>
      </c>
      <c r="L8085" s="264">
        <v>8706</v>
      </c>
      <c r="M8085" s="252" t="s">
        <v>18021</v>
      </c>
      <c r="N8085" s="252" t="s">
        <v>114</v>
      </c>
      <c r="O8085" s="252" t="s">
        <v>3189</v>
      </c>
      <c r="P8085" s="252" t="s">
        <v>16265</v>
      </c>
      <c r="Q8085" s="252" t="s">
        <v>16266</v>
      </c>
      <c r="R8085" s="267">
        <v>0.3</v>
      </c>
      <c r="S8085" s="252" t="str">
        <f>_xlfn.XLOOKUP(D8085,'data 2026'!E:E,'data 2026'!A:A)</f>
        <v>Thử mẫu -khuôn</v>
      </c>
    </row>
    <row r="8086" spans="1:19">
      <c r="A8086" s="252" t="s">
        <v>1161</v>
      </c>
      <c r="B8086" s="256">
        <v>45825</v>
      </c>
      <c r="C8086" s="252" t="s">
        <v>18018</v>
      </c>
      <c r="D8086" s="252" t="s">
        <v>588</v>
      </c>
      <c r="E8086" s="252" t="s">
        <v>1210</v>
      </c>
      <c r="F8086" s="252" t="s">
        <v>1298</v>
      </c>
      <c r="G8086" s="252" t="s">
        <v>1161</v>
      </c>
      <c r="H8086" s="252" t="s">
        <v>18022</v>
      </c>
      <c r="I8086" s="252" t="s">
        <v>18020</v>
      </c>
      <c r="J8086" s="252" t="s">
        <v>1443</v>
      </c>
      <c r="K8086" s="252" t="s">
        <v>1420</v>
      </c>
      <c r="L8086" s="264">
        <v>7070</v>
      </c>
      <c r="M8086" s="252" t="s">
        <v>18021</v>
      </c>
      <c r="N8086" s="252" t="s">
        <v>114</v>
      </c>
      <c r="O8086" s="252" t="s">
        <v>3189</v>
      </c>
      <c r="P8086" s="252" t="s">
        <v>18023</v>
      </c>
      <c r="Q8086" s="252" t="s">
        <v>18024</v>
      </c>
      <c r="R8086" s="267">
        <v>0.3</v>
      </c>
      <c r="S8086" s="252" t="str">
        <f>_xlfn.XLOOKUP(D8086,'data 2026'!E:E,'data 2026'!A:A)</f>
        <v>Thử mẫu -khuôn</v>
      </c>
    </row>
    <row r="8087" spans="1:19">
      <c r="A8087" s="252" t="s">
        <v>1173</v>
      </c>
      <c r="B8087" s="256">
        <v>45825</v>
      </c>
      <c r="C8087" s="252" t="s">
        <v>18025</v>
      </c>
      <c r="D8087" s="252" t="s">
        <v>435</v>
      </c>
      <c r="E8087" s="252" t="s">
        <v>433</v>
      </c>
      <c r="F8087" s="252" t="s">
        <v>1298</v>
      </c>
      <c r="G8087" s="252" t="s">
        <v>1161</v>
      </c>
      <c r="H8087" s="252" t="s">
        <v>114</v>
      </c>
      <c r="I8087" s="252" t="s">
        <v>17384</v>
      </c>
      <c r="J8087" s="252" t="s">
        <v>1443</v>
      </c>
      <c r="K8087" s="252" t="s">
        <v>1420</v>
      </c>
      <c r="L8087" s="264">
        <v>925926</v>
      </c>
      <c r="M8087" s="252" t="s">
        <v>18026</v>
      </c>
      <c r="N8087" s="252" t="s">
        <v>114</v>
      </c>
      <c r="O8087" s="252" t="s">
        <v>1880</v>
      </c>
      <c r="P8087" s="252" t="s">
        <v>114</v>
      </c>
      <c r="Q8087" s="252" t="s">
        <v>114</v>
      </c>
      <c r="R8087" s="265">
        <v>0</v>
      </c>
      <c r="S8087" s="252" t="str">
        <f>_xlfn.XLOOKUP(D8087,'data 2026'!E:E,'data 2026'!A:A)</f>
        <v>Chi phí xuất khẩu</v>
      </c>
    </row>
    <row r="8088" spans="1:19">
      <c r="A8088" s="252" t="s">
        <v>1173</v>
      </c>
      <c r="B8088" s="256">
        <v>45825</v>
      </c>
      <c r="C8088" s="252" t="s">
        <v>18027</v>
      </c>
      <c r="D8088" s="252" t="s">
        <v>435</v>
      </c>
      <c r="E8088" s="252" t="s">
        <v>433</v>
      </c>
      <c r="F8088" s="252" t="s">
        <v>1298</v>
      </c>
      <c r="G8088" s="252" t="s">
        <v>1161</v>
      </c>
      <c r="H8088" s="252" t="s">
        <v>114</v>
      </c>
      <c r="I8088" s="252" t="s">
        <v>17384</v>
      </c>
      <c r="J8088" s="252" t="s">
        <v>1443</v>
      </c>
      <c r="K8088" s="252" t="s">
        <v>1420</v>
      </c>
      <c r="L8088" s="264">
        <v>925926</v>
      </c>
      <c r="M8088" s="252" t="s">
        <v>18028</v>
      </c>
      <c r="N8088" s="252" t="s">
        <v>114</v>
      </c>
      <c r="O8088" s="252" t="s">
        <v>1880</v>
      </c>
      <c r="P8088" s="252" t="s">
        <v>114</v>
      </c>
      <c r="Q8088" s="252" t="s">
        <v>114</v>
      </c>
      <c r="R8088" s="265">
        <v>0</v>
      </c>
      <c r="S8088" s="252" t="str">
        <f>_xlfn.XLOOKUP(D8088,'data 2026'!E:E,'data 2026'!A:A)</f>
        <v>Chi phí xuất khẩu</v>
      </c>
    </row>
    <row r="8089" spans="1:19">
      <c r="A8089" s="252" t="s">
        <v>1173</v>
      </c>
      <c r="B8089" s="256">
        <v>45825</v>
      </c>
      <c r="C8089" s="252" t="s">
        <v>18029</v>
      </c>
      <c r="D8089" s="252" t="s">
        <v>435</v>
      </c>
      <c r="E8089" s="252" t="s">
        <v>433</v>
      </c>
      <c r="F8089" s="252" t="s">
        <v>1298</v>
      </c>
      <c r="G8089" s="252" t="s">
        <v>1161</v>
      </c>
      <c r="H8089" s="252" t="s">
        <v>114</v>
      </c>
      <c r="I8089" s="252" t="s">
        <v>17384</v>
      </c>
      <c r="J8089" s="252" t="s">
        <v>1443</v>
      </c>
      <c r="K8089" s="252" t="s">
        <v>1420</v>
      </c>
      <c r="L8089" s="264">
        <v>925926</v>
      </c>
      <c r="M8089" s="252" t="s">
        <v>18030</v>
      </c>
      <c r="N8089" s="252" t="s">
        <v>114</v>
      </c>
      <c r="O8089" s="252" t="s">
        <v>1880</v>
      </c>
      <c r="P8089" s="252" t="s">
        <v>114</v>
      </c>
      <c r="Q8089" s="252" t="s">
        <v>114</v>
      </c>
      <c r="R8089" s="265">
        <v>0</v>
      </c>
      <c r="S8089" s="252" t="str">
        <f>_xlfn.XLOOKUP(D8089,'data 2026'!E:E,'data 2026'!A:A)</f>
        <v>Chi phí xuất khẩu</v>
      </c>
    </row>
    <row r="8090" spans="1:19">
      <c r="A8090" s="252" t="s">
        <v>1173</v>
      </c>
      <c r="B8090" s="256">
        <v>45825</v>
      </c>
      <c r="C8090" s="252" t="s">
        <v>18031</v>
      </c>
      <c r="D8090" s="252" t="s">
        <v>435</v>
      </c>
      <c r="E8090" s="252" t="s">
        <v>433</v>
      </c>
      <c r="F8090" s="252" t="s">
        <v>1298</v>
      </c>
      <c r="G8090" s="252" t="s">
        <v>1161</v>
      </c>
      <c r="H8090" s="252" t="s">
        <v>114</v>
      </c>
      <c r="I8090" s="252" t="s">
        <v>17384</v>
      </c>
      <c r="J8090" s="252" t="s">
        <v>1443</v>
      </c>
      <c r="K8090" s="252" t="s">
        <v>1420</v>
      </c>
      <c r="L8090" s="264">
        <v>925926</v>
      </c>
      <c r="M8090" s="252" t="s">
        <v>18032</v>
      </c>
      <c r="N8090" s="252" t="s">
        <v>114</v>
      </c>
      <c r="O8090" s="252" t="s">
        <v>1880</v>
      </c>
      <c r="P8090" s="252" t="s">
        <v>114</v>
      </c>
      <c r="Q8090" s="252" t="s">
        <v>114</v>
      </c>
      <c r="R8090" s="265">
        <v>0</v>
      </c>
      <c r="S8090" s="252" t="str">
        <f>_xlfn.XLOOKUP(D8090,'data 2026'!E:E,'data 2026'!A:A)</f>
        <v>Chi phí xuất khẩu</v>
      </c>
    </row>
    <row r="8091" spans="1:19">
      <c r="A8091" s="252" t="s">
        <v>1173</v>
      </c>
      <c r="B8091" s="256">
        <v>45825</v>
      </c>
      <c r="C8091" s="252" t="s">
        <v>18033</v>
      </c>
      <c r="D8091" s="252" t="s">
        <v>435</v>
      </c>
      <c r="E8091" s="252" t="s">
        <v>433</v>
      </c>
      <c r="F8091" s="252" t="s">
        <v>1298</v>
      </c>
      <c r="G8091" s="252" t="s">
        <v>1161</v>
      </c>
      <c r="H8091" s="252" t="s">
        <v>114</v>
      </c>
      <c r="I8091" s="252" t="s">
        <v>17384</v>
      </c>
      <c r="J8091" s="252" t="s">
        <v>1443</v>
      </c>
      <c r="K8091" s="252" t="s">
        <v>1420</v>
      </c>
      <c r="L8091" s="264">
        <v>925926</v>
      </c>
      <c r="M8091" s="252" t="s">
        <v>18034</v>
      </c>
      <c r="N8091" s="252" t="s">
        <v>114</v>
      </c>
      <c r="O8091" s="252" t="s">
        <v>1880</v>
      </c>
      <c r="P8091" s="252" t="s">
        <v>114</v>
      </c>
      <c r="Q8091" s="252" t="s">
        <v>114</v>
      </c>
      <c r="R8091" s="265">
        <v>0</v>
      </c>
      <c r="S8091" s="252" t="str">
        <f>_xlfn.XLOOKUP(D8091,'data 2026'!E:E,'data 2026'!A:A)</f>
        <v>Chi phí xuất khẩu</v>
      </c>
    </row>
    <row r="8092" spans="1:19">
      <c r="A8092" s="252" t="s">
        <v>1173</v>
      </c>
      <c r="B8092" s="256">
        <v>45825</v>
      </c>
      <c r="C8092" s="252" t="s">
        <v>18035</v>
      </c>
      <c r="D8092" s="252" t="s">
        <v>435</v>
      </c>
      <c r="E8092" s="252" t="s">
        <v>433</v>
      </c>
      <c r="F8092" s="252" t="s">
        <v>1298</v>
      </c>
      <c r="G8092" s="252" t="s">
        <v>1161</v>
      </c>
      <c r="H8092" s="252" t="s">
        <v>114</v>
      </c>
      <c r="I8092" s="252" t="s">
        <v>17384</v>
      </c>
      <c r="J8092" s="252" t="s">
        <v>1443</v>
      </c>
      <c r="K8092" s="252" t="s">
        <v>1420</v>
      </c>
      <c r="L8092" s="264">
        <v>925926</v>
      </c>
      <c r="M8092" s="252" t="s">
        <v>18036</v>
      </c>
      <c r="N8092" s="252" t="s">
        <v>114</v>
      </c>
      <c r="O8092" s="252" t="s">
        <v>1880</v>
      </c>
      <c r="P8092" s="252" t="s">
        <v>114</v>
      </c>
      <c r="Q8092" s="252" t="s">
        <v>114</v>
      </c>
      <c r="R8092" s="265">
        <v>0</v>
      </c>
      <c r="S8092" s="252" t="str">
        <f>_xlfn.XLOOKUP(D8092,'data 2026'!E:E,'data 2026'!A:A)</f>
        <v>Chi phí xuất khẩu</v>
      </c>
    </row>
    <row r="8093" spans="1:19">
      <c r="A8093" s="252" t="s">
        <v>1173</v>
      </c>
      <c r="B8093" s="256">
        <v>45825</v>
      </c>
      <c r="C8093" s="252" t="s">
        <v>18037</v>
      </c>
      <c r="D8093" s="252" t="s">
        <v>435</v>
      </c>
      <c r="E8093" s="252" t="s">
        <v>433</v>
      </c>
      <c r="F8093" s="252" t="s">
        <v>1298</v>
      </c>
      <c r="G8093" s="252" t="s">
        <v>1161</v>
      </c>
      <c r="H8093" s="252" t="s">
        <v>114</v>
      </c>
      <c r="I8093" s="252" t="s">
        <v>17384</v>
      </c>
      <c r="J8093" s="252" t="s">
        <v>1443</v>
      </c>
      <c r="K8093" s="252" t="s">
        <v>1420</v>
      </c>
      <c r="L8093" s="264">
        <v>925926</v>
      </c>
      <c r="M8093" s="252" t="s">
        <v>18038</v>
      </c>
      <c r="N8093" s="252" t="s">
        <v>114</v>
      </c>
      <c r="O8093" s="252" t="s">
        <v>1880</v>
      </c>
      <c r="P8093" s="252" t="s">
        <v>114</v>
      </c>
      <c r="Q8093" s="252" t="s">
        <v>114</v>
      </c>
      <c r="R8093" s="265">
        <v>0</v>
      </c>
      <c r="S8093" s="252" t="str">
        <f>_xlfn.XLOOKUP(D8093,'data 2026'!E:E,'data 2026'!A:A)</f>
        <v>Chi phí xuất khẩu</v>
      </c>
    </row>
    <row r="8094" spans="1:19">
      <c r="A8094" s="252" t="s">
        <v>1173</v>
      </c>
      <c r="B8094" s="256">
        <v>45825</v>
      </c>
      <c r="C8094" s="252" t="s">
        <v>18039</v>
      </c>
      <c r="D8094" s="252" t="s">
        <v>435</v>
      </c>
      <c r="E8094" s="252" t="s">
        <v>433</v>
      </c>
      <c r="F8094" s="252" t="s">
        <v>1298</v>
      </c>
      <c r="G8094" s="252" t="s">
        <v>1161</v>
      </c>
      <c r="H8094" s="252" t="s">
        <v>114</v>
      </c>
      <c r="I8094" s="252" t="s">
        <v>17384</v>
      </c>
      <c r="J8094" s="252" t="s">
        <v>1443</v>
      </c>
      <c r="K8094" s="252" t="s">
        <v>1420</v>
      </c>
      <c r="L8094" s="264">
        <v>925926</v>
      </c>
      <c r="M8094" s="252" t="s">
        <v>18040</v>
      </c>
      <c r="N8094" s="252" t="s">
        <v>114</v>
      </c>
      <c r="O8094" s="252" t="s">
        <v>1880</v>
      </c>
      <c r="P8094" s="252" t="s">
        <v>114</v>
      </c>
      <c r="Q8094" s="252" t="s">
        <v>114</v>
      </c>
      <c r="R8094" s="265">
        <v>0</v>
      </c>
      <c r="S8094" s="252" t="str">
        <f>_xlfn.XLOOKUP(D8094,'data 2026'!E:E,'data 2026'!A:A)</f>
        <v>Chi phí xuất khẩu</v>
      </c>
    </row>
    <row r="8095" spans="1:19">
      <c r="A8095" s="252" t="s">
        <v>1173</v>
      </c>
      <c r="B8095" s="256">
        <v>45825</v>
      </c>
      <c r="C8095" s="252" t="s">
        <v>18041</v>
      </c>
      <c r="D8095" s="252" t="s">
        <v>435</v>
      </c>
      <c r="E8095" s="252" t="s">
        <v>433</v>
      </c>
      <c r="F8095" s="252" t="s">
        <v>1298</v>
      </c>
      <c r="G8095" s="252" t="s">
        <v>1161</v>
      </c>
      <c r="H8095" s="252" t="s">
        <v>114</v>
      </c>
      <c r="I8095" s="252" t="s">
        <v>17384</v>
      </c>
      <c r="J8095" s="252" t="s">
        <v>1443</v>
      </c>
      <c r="K8095" s="252" t="s">
        <v>1420</v>
      </c>
      <c r="L8095" s="264">
        <v>925926</v>
      </c>
      <c r="M8095" s="252" t="s">
        <v>18042</v>
      </c>
      <c r="N8095" s="252" t="s">
        <v>114</v>
      </c>
      <c r="O8095" s="252" t="s">
        <v>1880</v>
      </c>
      <c r="P8095" s="252" t="s">
        <v>114</v>
      </c>
      <c r="Q8095" s="252" t="s">
        <v>114</v>
      </c>
      <c r="R8095" s="265">
        <v>0</v>
      </c>
      <c r="S8095" s="252" t="str">
        <f>_xlfn.XLOOKUP(D8095,'data 2026'!E:E,'data 2026'!A:A)</f>
        <v>Chi phí xuất khẩu</v>
      </c>
    </row>
    <row r="8096" spans="1:19">
      <c r="A8096" s="252" t="s">
        <v>1173</v>
      </c>
      <c r="B8096" s="256">
        <v>45825</v>
      </c>
      <c r="C8096" s="252" t="s">
        <v>18043</v>
      </c>
      <c r="D8096" s="252" t="s">
        <v>435</v>
      </c>
      <c r="E8096" s="252" t="s">
        <v>433</v>
      </c>
      <c r="F8096" s="252" t="s">
        <v>1298</v>
      </c>
      <c r="G8096" s="252" t="s">
        <v>1161</v>
      </c>
      <c r="H8096" s="252" t="s">
        <v>114</v>
      </c>
      <c r="I8096" s="252" t="s">
        <v>17384</v>
      </c>
      <c r="J8096" s="252" t="s">
        <v>1443</v>
      </c>
      <c r="K8096" s="252" t="s">
        <v>1420</v>
      </c>
      <c r="L8096" s="264">
        <v>925926</v>
      </c>
      <c r="M8096" s="252" t="s">
        <v>18044</v>
      </c>
      <c r="N8096" s="252" t="s">
        <v>114</v>
      </c>
      <c r="O8096" s="252" t="s">
        <v>1880</v>
      </c>
      <c r="P8096" s="252" t="s">
        <v>114</v>
      </c>
      <c r="Q8096" s="252" t="s">
        <v>114</v>
      </c>
      <c r="R8096" s="265">
        <v>0</v>
      </c>
      <c r="S8096" s="252" t="str">
        <f>_xlfn.XLOOKUP(D8096,'data 2026'!E:E,'data 2026'!A:A)</f>
        <v>Chi phí xuất khẩu</v>
      </c>
    </row>
    <row r="8097" spans="1:19">
      <c r="A8097" s="252" t="s">
        <v>1173</v>
      </c>
      <c r="B8097" s="256">
        <v>45825</v>
      </c>
      <c r="C8097" s="252" t="s">
        <v>18045</v>
      </c>
      <c r="D8097" s="252" t="s">
        <v>435</v>
      </c>
      <c r="E8097" s="252" t="s">
        <v>433</v>
      </c>
      <c r="F8097" s="252" t="s">
        <v>1298</v>
      </c>
      <c r="G8097" s="252" t="s">
        <v>1161</v>
      </c>
      <c r="H8097" s="252" t="s">
        <v>114</v>
      </c>
      <c r="I8097" s="252" t="s">
        <v>17399</v>
      </c>
      <c r="J8097" s="252" t="s">
        <v>1443</v>
      </c>
      <c r="K8097" s="252" t="s">
        <v>1420</v>
      </c>
      <c r="L8097" s="264">
        <v>4601852</v>
      </c>
      <c r="M8097" s="252" t="s">
        <v>18046</v>
      </c>
      <c r="N8097" s="252" t="s">
        <v>114</v>
      </c>
      <c r="O8097" s="252" t="s">
        <v>1880</v>
      </c>
      <c r="P8097" s="252" t="s">
        <v>114</v>
      </c>
      <c r="Q8097" s="252" t="s">
        <v>114</v>
      </c>
      <c r="R8097" s="265">
        <v>0</v>
      </c>
      <c r="S8097" s="252" t="str">
        <f>_xlfn.XLOOKUP(D8097,'data 2026'!E:E,'data 2026'!A:A)</f>
        <v>Chi phí xuất khẩu</v>
      </c>
    </row>
    <row r="8098" spans="1:19">
      <c r="A8098" s="252" t="s">
        <v>1173</v>
      </c>
      <c r="B8098" s="256">
        <v>45825</v>
      </c>
      <c r="C8098" s="252" t="s">
        <v>18047</v>
      </c>
      <c r="D8098" s="252" t="s">
        <v>435</v>
      </c>
      <c r="E8098" s="252" t="s">
        <v>433</v>
      </c>
      <c r="F8098" s="252" t="s">
        <v>1298</v>
      </c>
      <c r="G8098" s="252" t="s">
        <v>1161</v>
      </c>
      <c r="H8098" s="252" t="s">
        <v>114</v>
      </c>
      <c r="I8098" s="252" t="s">
        <v>17384</v>
      </c>
      <c r="J8098" s="252" t="s">
        <v>1443</v>
      </c>
      <c r="K8098" s="252" t="s">
        <v>1420</v>
      </c>
      <c r="L8098" s="264">
        <v>925000</v>
      </c>
      <c r="M8098" s="252" t="s">
        <v>18048</v>
      </c>
      <c r="N8098" s="252" t="s">
        <v>114</v>
      </c>
      <c r="O8098" s="252" t="s">
        <v>1880</v>
      </c>
      <c r="P8098" s="252" t="s">
        <v>114</v>
      </c>
      <c r="Q8098" s="252" t="s">
        <v>114</v>
      </c>
      <c r="R8098" s="265">
        <v>0</v>
      </c>
      <c r="S8098" s="252" t="str">
        <f>_xlfn.XLOOKUP(D8098,'data 2026'!E:E,'data 2026'!A:A)</f>
        <v>Chi phí xuất khẩu</v>
      </c>
    </row>
    <row r="8099" spans="1:19">
      <c r="A8099" s="252" t="s">
        <v>1173</v>
      </c>
      <c r="B8099" s="256">
        <v>45825</v>
      </c>
      <c r="C8099" s="252" t="s">
        <v>18049</v>
      </c>
      <c r="D8099" s="252" t="s">
        <v>435</v>
      </c>
      <c r="E8099" s="252" t="s">
        <v>433</v>
      </c>
      <c r="F8099" s="252" t="s">
        <v>1298</v>
      </c>
      <c r="G8099" s="252" t="s">
        <v>1161</v>
      </c>
      <c r="H8099" s="252" t="s">
        <v>114</v>
      </c>
      <c r="I8099" s="252" t="s">
        <v>17384</v>
      </c>
      <c r="J8099" s="252" t="s">
        <v>1443</v>
      </c>
      <c r="K8099" s="252" t="s">
        <v>1420</v>
      </c>
      <c r="L8099" s="264">
        <v>1859259</v>
      </c>
      <c r="M8099" s="252" t="s">
        <v>18050</v>
      </c>
      <c r="N8099" s="252" t="s">
        <v>114</v>
      </c>
      <c r="O8099" s="252" t="s">
        <v>1880</v>
      </c>
      <c r="P8099" s="252" t="s">
        <v>114</v>
      </c>
      <c r="Q8099" s="252" t="s">
        <v>114</v>
      </c>
      <c r="R8099" s="265">
        <v>0</v>
      </c>
      <c r="S8099" s="252" t="str">
        <f>_xlfn.XLOOKUP(D8099,'data 2026'!E:E,'data 2026'!A:A)</f>
        <v>Chi phí xuất khẩu</v>
      </c>
    </row>
    <row r="8100" spans="1:19">
      <c r="A8100" s="252" t="s">
        <v>1173</v>
      </c>
      <c r="B8100" s="256">
        <v>45825</v>
      </c>
      <c r="C8100" s="252" t="s">
        <v>18051</v>
      </c>
      <c r="D8100" s="252" t="s">
        <v>435</v>
      </c>
      <c r="E8100" s="252" t="s">
        <v>433</v>
      </c>
      <c r="F8100" s="252" t="s">
        <v>1298</v>
      </c>
      <c r="G8100" s="252" t="s">
        <v>1161</v>
      </c>
      <c r="H8100" s="252" t="s">
        <v>114</v>
      </c>
      <c r="I8100" s="252" t="s">
        <v>17384</v>
      </c>
      <c r="J8100" s="252" t="s">
        <v>1443</v>
      </c>
      <c r="K8100" s="252" t="s">
        <v>1420</v>
      </c>
      <c r="L8100" s="264">
        <v>925000</v>
      </c>
      <c r="M8100" s="252" t="s">
        <v>18052</v>
      </c>
      <c r="N8100" s="252" t="s">
        <v>114</v>
      </c>
      <c r="O8100" s="252" t="s">
        <v>1880</v>
      </c>
      <c r="P8100" s="252" t="s">
        <v>114</v>
      </c>
      <c r="Q8100" s="252" t="s">
        <v>114</v>
      </c>
      <c r="R8100" s="265">
        <v>0</v>
      </c>
      <c r="S8100" s="252" t="str">
        <f>_xlfn.XLOOKUP(D8100,'data 2026'!E:E,'data 2026'!A:A)</f>
        <v>Chi phí xuất khẩu</v>
      </c>
    </row>
    <row r="8101" spans="1:19">
      <c r="A8101" s="252" t="s">
        <v>1173</v>
      </c>
      <c r="B8101" s="256">
        <v>45825</v>
      </c>
      <c r="C8101" s="252" t="s">
        <v>18053</v>
      </c>
      <c r="D8101" s="252" t="s">
        <v>435</v>
      </c>
      <c r="E8101" s="252" t="s">
        <v>433</v>
      </c>
      <c r="F8101" s="252" t="s">
        <v>1298</v>
      </c>
      <c r="G8101" s="252" t="s">
        <v>1161</v>
      </c>
      <c r="H8101" s="252" t="s">
        <v>114</v>
      </c>
      <c r="I8101" s="252" t="s">
        <v>17384</v>
      </c>
      <c r="J8101" s="252" t="s">
        <v>1443</v>
      </c>
      <c r="K8101" s="252" t="s">
        <v>1420</v>
      </c>
      <c r="L8101" s="264">
        <v>925000</v>
      </c>
      <c r="M8101" s="252" t="s">
        <v>18054</v>
      </c>
      <c r="N8101" s="252" t="s">
        <v>114</v>
      </c>
      <c r="O8101" s="252" t="s">
        <v>1880</v>
      </c>
      <c r="P8101" s="252" t="s">
        <v>114</v>
      </c>
      <c r="Q8101" s="252" t="s">
        <v>114</v>
      </c>
      <c r="R8101" s="265">
        <v>0</v>
      </c>
      <c r="S8101" s="252" t="str">
        <f>_xlfn.XLOOKUP(D8101,'data 2026'!E:E,'data 2026'!A:A)</f>
        <v>Chi phí xuất khẩu</v>
      </c>
    </row>
    <row r="8102" spans="1:19">
      <c r="A8102" s="252" t="s">
        <v>1173</v>
      </c>
      <c r="B8102" s="256">
        <v>45825</v>
      </c>
      <c r="C8102" s="252" t="s">
        <v>18055</v>
      </c>
      <c r="D8102" s="252" t="s">
        <v>435</v>
      </c>
      <c r="E8102" s="252" t="s">
        <v>433</v>
      </c>
      <c r="F8102" s="252" t="s">
        <v>1298</v>
      </c>
      <c r="G8102" s="252" t="s">
        <v>1161</v>
      </c>
      <c r="H8102" s="252" t="s">
        <v>114</v>
      </c>
      <c r="I8102" s="252" t="s">
        <v>17384</v>
      </c>
      <c r="J8102" s="252" t="s">
        <v>1443</v>
      </c>
      <c r="K8102" s="252" t="s">
        <v>1420</v>
      </c>
      <c r="L8102" s="264">
        <v>925000</v>
      </c>
      <c r="M8102" s="252" t="s">
        <v>18056</v>
      </c>
      <c r="N8102" s="252" t="s">
        <v>114</v>
      </c>
      <c r="O8102" s="252" t="s">
        <v>1880</v>
      </c>
      <c r="P8102" s="252" t="s">
        <v>114</v>
      </c>
      <c r="Q8102" s="252" t="s">
        <v>114</v>
      </c>
      <c r="R8102" s="265">
        <v>0</v>
      </c>
      <c r="S8102" s="252" t="str">
        <f>_xlfn.XLOOKUP(D8102,'data 2026'!E:E,'data 2026'!A:A)</f>
        <v>Chi phí xuất khẩu</v>
      </c>
    </row>
    <row r="8103" spans="1:19">
      <c r="A8103" s="252" t="s">
        <v>1173</v>
      </c>
      <c r="B8103" s="256">
        <v>45825</v>
      </c>
      <c r="C8103" s="252" t="s">
        <v>18057</v>
      </c>
      <c r="D8103" s="252" t="s">
        <v>435</v>
      </c>
      <c r="E8103" s="252" t="s">
        <v>433</v>
      </c>
      <c r="F8103" s="252" t="s">
        <v>1298</v>
      </c>
      <c r="G8103" s="252" t="s">
        <v>1161</v>
      </c>
      <c r="H8103" s="252" t="s">
        <v>114</v>
      </c>
      <c r="I8103" s="252" t="s">
        <v>17384</v>
      </c>
      <c r="J8103" s="252" t="s">
        <v>1443</v>
      </c>
      <c r="K8103" s="252" t="s">
        <v>1420</v>
      </c>
      <c r="L8103" s="264">
        <v>925926</v>
      </c>
      <c r="M8103" s="252" t="s">
        <v>18058</v>
      </c>
      <c r="N8103" s="252" t="s">
        <v>114</v>
      </c>
      <c r="O8103" s="252" t="s">
        <v>1880</v>
      </c>
      <c r="P8103" s="252" t="s">
        <v>114</v>
      </c>
      <c r="Q8103" s="252" t="s">
        <v>114</v>
      </c>
      <c r="R8103" s="265">
        <v>0</v>
      </c>
      <c r="S8103" s="252" t="str">
        <f>_xlfn.XLOOKUP(D8103,'data 2026'!E:E,'data 2026'!A:A)</f>
        <v>Chi phí xuất khẩu</v>
      </c>
    </row>
    <row r="8104" spans="1:19">
      <c r="A8104" s="252" t="s">
        <v>1173</v>
      </c>
      <c r="B8104" s="256">
        <v>45825</v>
      </c>
      <c r="C8104" s="252" t="s">
        <v>18059</v>
      </c>
      <c r="D8104" s="252" t="s">
        <v>435</v>
      </c>
      <c r="E8104" s="252" t="s">
        <v>433</v>
      </c>
      <c r="F8104" s="252" t="s">
        <v>1298</v>
      </c>
      <c r="G8104" s="252" t="s">
        <v>1161</v>
      </c>
      <c r="H8104" s="252" t="s">
        <v>114</v>
      </c>
      <c r="I8104" s="252" t="s">
        <v>17384</v>
      </c>
      <c r="J8104" s="252" t="s">
        <v>1443</v>
      </c>
      <c r="K8104" s="252" t="s">
        <v>1420</v>
      </c>
      <c r="L8104" s="264">
        <v>925000</v>
      </c>
      <c r="M8104" s="252" t="s">
        <v>18060</v>
      </c>
      <c r="N8104" s="252" t="s">
        <v>114</v>
      </c>
      <c r="O8104" s="252" t="s">
        <v>1880</v>
      </c>
      <c r="P8104" s="252" t="s">
        <v>114</v>
      </c>
      <c r="Q8104" s="252" t="s">
        <v>114</v>
      </c>
      <c r="R8104" s="265">
        <v>0</v>
      </c>
      <c r="S8104" s="252" t="str">
        <f>_xlfn.XLOOKUP(D8104,'data 2026'!E:E,'data 2026'!A:A)</f>
        <v>Chi phí xuất khẩu</v>
      </c>
    </row>
    <row r="8105" spans="1:19">
      <c r="A8105" s="252" t="s">
        <v>1173</v>
      </c>
      <c r="B8105" s="256">
        <v>45825</v>
      </c>
      <c r="C8105" s="252" t="s">
        <v>18061</v>
      </c>
      <c r="D8105" s="252" t="s">
        <v>435</v>
      </c>
      <c r="E8105" s="252" t="s">
        <v>433</v>
      </c>
      <c r="F8105" s="252" t="s">
        <v>1298</v>
      </c>
      <c r="G8105" s="252" t="s">
        <v>1161</v>
      </c>
      <c r="H8105" s="252" t="s">
        <v>114</v>
      </c>
      <c r="I8105" s="252" t="s">
        <v>17384</v>
      </c>
      <c r="J8105" s="252" t="s">
        <v>1443</v>
      </c>
      <c r="K8105" s="252" t="s">
        <v>1420</v>
      </c>
      <c r="L8105" s="264">
        <v>925000</v>
      </c>
      <c r="M8105" s="252" t="s">
        <v>18062</v>
      </c>
      <c r="N8105" s="252" t="s">
        <v>114</v>
      </c>
      <c r="O8105" s="252" t="s">
        <v>1880</v>
      </c>
      <c r="P8105" s="252" t="s">
        <v>114</v>
      </c>
      <c r="Q8105" s="252" t="s">
        <v>114</v>
      </c>
      <c r="R8105" s="265">
        <v>0</v>
      </c>
      <c r="S8105" s="252" t="str">
        <f>_xlfn.XLOOKUP(D8105,'data 2026'!E:E,'data 2026'!A:A)</f>
        <v>Chi phí xuất khẩu</v>
      </c>
    </row>
    <row r="8106" spans="1:19">
      <c r="A8106" s="252" t="s">
        <v>1173</v>
      </c>
      <c r="B8106" s="256">
        <v>45825</v>
      </c>
      <c r="C8106" s="252" t="s">
        <v>18063</v>
      </c>
      <c r="D8106" s="252" t="s">
        <v>435</v>
      </c>
      <c r="E8106" s="252" t="s">
        <v>433</v>
      </c>
      <c r="F8106" s="252" t="s">
        <v>1298</v>
      </c>
      <c r="G8106" s="252" t="s">
        <v>1161</v>
      </c>
      <c r="H8106" s="252" t="s">
        <v>114</v>
      </c>
      <c r="I8106" s="252" t="s">
        <v>17384</v>
      </c>
      <c r="J8106" s="252" t="s">
        <v>1443</v>
      </c>
      <c r="K8106" s="252" t="s">
        <v>1420</v>
      </c>
      <c r="L8106" s="264">
        <v>925000</v>
      </c>
      <c r="M8106" s="252" t="s">
        <v>18064</v>
      </c>
      <c r="N8106" s="252" t="s">
        <v>114</v>
      </c>
      <c r="O8106" s="252" t="s">
        <v>1880</v>
      </c>
      <c r="P8106" s="252" t="s">
        <v>114</v>
      </c>
      <c r="Q8106" s="252" t="s">
        <v>114</v>
      </c>
      <c r="R8106" s="265">
        <v>0</v>
      </c>
      <c r="S8106" s="252" t="str">
        <f>_xlfn.XLOOKUP(D8106,'data 2026'!E:E,'data 2026'!A:A)</f>
        <v>Chi phí xuất khẩu</v>
      </c>
    </row>
    <row r="8107" spans="1:19">
      <c r="A8107" s="252" t="s">
        <v>1173</v>
      </c>
      <c r="B8107" s="256">
        <v>45825</v>
      </c>
      <c r="C8107" s="252" t="s">
        <v>18065</v>
      </c>
      <c r="D8107" s="252" t="s">
        <v>435</v>
      </c>
      <c r="E8107" s="252" t="s">
        <v>433</v>
      </c>
      <c r="F8107" s="252" t="s">
        <v>1298</v>
      </c>
      <c r="G8107" s="252" t="s">
        <v>1161</v>
      </c>
      <c r="H8107" s="252" t="s">
        <v>114</v>
      </c>
      <c r="I8107" s="252" t="s">
        <v>18066</v>
      </c>
      <c r="J8107" s="252" t="s">
        <v>1443</v>
      </c>
      <c r="K8107" s="252" t="s">
        <v>1420</v>
      </c>
      <c r="L8107" s="264">
        <v>4601852</v>
      </c>
      <c r="M8107" s="252" t="s">
        <v>18067</v>
      </c>
      <c r="N8107" s="252" t="s">
        <v>114</v>
      </c>
      <c r="O8107" s="252" t="s">
        <v>1880</v>
      </c>
      <c r="P8107" s="252" t="s">
        <v>114</v>
      </c>
      <c r="Q8107" s="252" t="s">
        <v>114</v>
      </c>
      <c r="R8107" s="265">
        <v>0</v>
      </c>
      <c r="S8107" s="252" t="str">
        <f>_xlfn.XLOOKUP(D8107,'data 2026'!E:E,'data 2026'!A:A)</f>
        <v>Chi phí xuất khẩu</v>
      </c>
    </row>
    <row r="8108" spans="1:19">
      <c r="A8108" s="252" t="s">
        <v>1173</v>
      </c>
      <c r="B8108" s="256">
        <v>45825</v>
      </c>
      <c r="C8108" s="252" t="s">
        <v>18068</v>
      </c>
      <c r="D8108" s="252" t="s">
        <v>435</v>
      </c>
      <c r="E8108" s="252" t="s">
        <v>433</v>
      </c>
      <c r="F8108" s="252" t="s">
        <v>1298</v>
      </c>
      <c r="G8108" s="252" t="s">
        <v>1161</v>
      </c>
      <c r="H8108" s="252" t="s">
        <v>114</v>
      </c>
      <c r="I8108" s="252" t="s">
        <v>16945</v>
      </c>
      <c r="J8108" s="252" t="s">
        <v>1443</v>
      </c>
      <c r="K8108" s="252" t="s">
        <v>1420</v>
      </c>
      <c r="L8108" s="264">
        <v>805556</v>
      </c>
      <c r="M8108" s="252" t="s">
        <v>18069</v>
      </c>
      <c r="N8108" s="252" t="s">
        <v>114</v>
      </c>
      <c r="O8108" s="252" t="s">
        <v>1880</v>
      </c>
      <c r="P8108" s="252" t="s">
        <v>114</v>
      </c>
      <c r="Q8108" s="252" t="s">
        <v>114</v>
      </c>
      <c r="R8108" s="265">
        <v>0</v>
      </c>
      <c r="S8108" s="252" t="str">
        <f>_xlfn.XLOOKUP(D8108,'data 2026'!E:E,'data 2026'!A:A)</f>
        <v>Chi phí xuất khẩu</v>
      </c>
    </row>
    <row r="8109" spans="1:19">
      <c r="A8109" s="252" t="s">
        <v>1173</v>
      </c>
      <c r="B8109" s="256">
        <v>45825</v>
      </c>
      <c r="C8109" s="252" t="s">
        <v>18070</v>
      </c>
      <c r="D8109" s="252" t="s">
        <v>435</v>
      </c>
      <c r="E8109" s="252" t="s">
        <v>433</v>
      </c>
      <c r="F8109" s="252" t="s">
        <v>1298</v>
      </c>
      <c r="G8109" s="252" t="s">
        <v>1161</v>
      </c>
      <c r="H8109" s="252" t="s">
        <v>114</v>
      </c>
      <c r="I8109" s="252" t="s">
        <v>16945</v>
      </c>
      <c r="J8109" s="252" t="s">
        <v>1443</v>
      </c>
      <c r="K8109" s="252" t="s">
        <v>1420</v>
      </c>
      <c r="L8109" s="264">
        <v>805556</v>
      </c>
      <c r="M8109" s="252" t="s">
        <v>18071</v>
      </c>
      <c r="N8109" s="252" t="s">
        <v>114</v>
      </c>
      <c r="O8109" s="252" t="s">
        <v>1880</v>
      </c>
      <c r="P8109" s="252" t="s">
        <v>114</v>
      </c>
      <c r="Q8109" s="252" t="s">
        <v>114</v>
      </c>
      <c r="R8109" s="265">
        <v>0</v>
      </c>
      <c r="S8109" s="252" t="str">
        <f>_xlfn.XLOOKUP(D8109,'data 2026'!E:E,'data 2026'!A:A)</f>
        <v>Chi phí xuất khẩu</v>
      </c>
    </row>
    <row r="8110" spans="1:19">
      <c r="A8110" s="252" t="s">
        <v>1173</v>
      </c>
      <c r="B8110" s="256">
        <v>45825</v>
      </c>
      <c r="C8110" s="252" t="s">
        <v>18072</v>
      </c>
      <c r="D8110" s="252" t="s">
        <v>435</v>
      </c>
      <c r="E8110" s="252" t="s">
        <v>433</v>
      </c>
      <c r="F8110" s="252" t="s">
        <v>1298</v>
      </c>
      <c r="G8110" s="252" t="s">
        <v>1161</v>
      </c>
      <c r="H8110" s="252" t="s">
        <v>114</v>
      </c>
      <c r="I8110" s="252" t="s">
        <v>16945</v>
      </c>
      <c r="J8110" s="252" t="s">
        <v>1443</v>
      </c>
      <c r="K8110" s="252" t="s">
        <v>1420</v>
      </c>
      <c r="L8110" s="264">
        <v>805556</v>
      </c>
      <c r="M8110" s="252" t="s">
        <v>18073</v>
      </c>
      <c r="N8110" s="252" t="s">
        <v>114</v>
      </c>
      <c r="O8110" s="252" t="s">
        <v>1880</v>
      </c>
      <c r="P8110" s="252" t="s">
        <v>114</v>
      </c>
      <c r="Q8110" s="252" t="s">
        <v>114</v>
      </c>
      <c r="R8110" s="265">
        <v>0</v>
      </c>
      <c r="S8110" s="252" t="str">
        <f>_xlfn.XLOOKUP(D8110,'data 2026'!E:E,'data 2026'!A:A)</f>
        <v>Chi phí xuất khẩu</v>
      </c>
    </row>
    <row r="8111" spans="1:19">
      <c r="A8111" s="252" t="s">
        <v>1173</v>
      </c>
      <c r="B8111" s="256">
        <v>45825</v>
      </c>
      <c r="C8111" s="252" t="s">
        <v>18074</v>
      </c>
      <c r="D8111" s="252" t="s">
        <v>435</v>
      </c>
      <c r="E8111" s="252" t="s">
        <v>433</v>
      </c>
      <c r="F8111" s="252" t="s">
        <v>1298</v>
      </c>
      <c r="G8111" s="252" t="s">
        <v>1161</v>
      </c>
      <c r="H8111" s="252" t="s">
        <v>114</v>
      </c>
      <c r="I8111" s="252" t="s">
        <v>16945</v>
      </c>
      <c r="J8111" s="252" t="s">
        <v>1443</v>
      </c>
      <c r="K8111" s="252" t="s">
        <v>1420</v>
      </c>
      <c r="L8111" s="264">
        <v>805556</v>
      </c>
      <c r="M8111" s="252" t="s">
        <v>18075</v>
      </c>
      <c r="N8111" s="252" t="s">
        <v>114</v>
      </c>
      <c r="O8111" s="252" t="s">
        <v>1880</v>
      </c>
      <c r="P8111" s="252" t="s">
        <v>114</v>
      </c>
      <c r="Q8111" s="252" t="s">
        <v>114</v>
      </c>
      <c r="R8111" s="265">
        <v>0</v>
      </c>
      <c r="S8111" s="252" t="str">
        <f>_xlfn.XLOOKUP(D8111,'data 2026'!E:E,'data 2026'!A:A)</f>
        <v>Chi phí xuất khẩu</v>
      </c>
    </row>
    <row r="8112" spans="1:19">
      <c r="A8112" s="252" t="s">
        <v>1173</v>
      </c>
      <c r="B8112" s="256">
        <v>45825</v>
      </c>
      <c r="C8112" s="252" t="s">
        <v>18076</v>
      </c>
      <c r="D8112" s="252" t="s">
        <v>435</v>
      </c>
      <c r="E8112" s="252" t="s">
        <v>433</v>
      </c>
      <c r="F8112" s="252" t="s">
        <v>1298</v>
      </c>
      <c r="G8112" s="252" t="s">
        <v>1161</v>
      </c>
      <c r="H8112" s="252" t="s">
        <v>114</v>
      </c>
      <c r="I8112" s="252" t="s">
        <v>16945</v>
      </c>
      <c r="J8112" s="252" t="s">
        <v>1443</v>
      </c>
      <c r="K8112" s="252" t="s">
        <v>1420</v>
      </c>
      <c r="L8112" s="264">
        <v>805556</v>
      </c>
      <c r="M8112" s="252" t="s">
        <v>18077</v>
      </c>
      <c r="N8112" s="252" t="s">
        <v>114</v>
      </c>
      <c r="O8112" s="252" t="s">
        <v>1880</v>
      </c>
      <c r="P8112" s="252" t="s">
        <v>114</v>
      </c>
      <c r="Q8112" s="252" t="s">
        <v>114</v>
      </c>
      <c r="R8112" s="265">
        <v>0</v>
      </c>
      <c r="S8112" s="252" t="str">
        <f>_xlfn.XLOOKUP(D8112,'data 2026'!E:E,'data 2026'!A:A)</f>
        <v>Chi phí xuất khẩu</v>
      </c>
    </row>
    <row r="8113" spans="1:19">
      <c r="A8113" s="252" t="s">
        <v>1173</v>
      </c>
      <c r="B8113" s="256">
        <v>45825</v>
      </c>
      <c r="C8113" s="252" t="s">
        <v>18078</v>
      </c>
      <c r="D8113" s="252" t="s">
        <v>435</v>
      </c>
      <c r="E8113" s="252" t="s">
        <v>433</v>
      </c>
      <c r="F8113" s="252" t="s">
        <v>1298</v>
      </c>
      <c r="G8113" s="252" t="s">
        <v>1161</v>
      </c>
      <c r="H8113" s="252" t="s">
        <v>114</v>
      </c>
      <c r="I8113" s="252" t="s">
        <v>18079</v>
      </c>
      <c r="J8113" s="252" t="s">
        <v>1443</v>
      </c>
      <c r="K8113" s="252" t="s">
        <v>1420</v>
      </c>
      <c r="L8113" s="264">
        <v>2300926</v>
      </c>
      <c r="M8113" s="252" t="s">
        <v>18080</v>
      </c>
      <c r="N8113" s="252" t="s">
        <v>114</v>
      </c>
      <c r="O8113" s="252" t="s">
        <v>1880</v>
      </c>
      <c r="P8113" s="252" t="s">
        <v>114</v>
      </c>
      <c r="Q8113" s="252" t="s">
        <v>114</v>
      </c>
      <c r="R8113" s="265">
        <v>0</v>
      </c>
      <c r="S8113" s="252" t="str">
        <f>_xlfn.XLOOKUP(D8113,'data 2026'!E:E,'data 2026'!A:A)</f>
        <v>Chi phí xuất khẩu</v>
      </c>
    </row>
    <row r="8114" spans="1:19">
      <c r="A8114" s="252" t="s">
        <v>1173</v>
      </c>
      <c r="B8114" s="256">
        <v>45825</v>
      </c>
      <c r="C8114" s="252" t="s">
        <v>18081</v>
      </c>
      <c r="D8114" s="252" t="s">
        <v>435</v>
      </c>
      <c r="E8114" s="252" t="s">
        <v>433</v>
      </c>
      <c r="F8114" s="252" t="s">
        <v>1298</v>
      </c>
      <c r="G8114" s="252" t="s">
        <v>1161</v>
      </c>
      <c r="H8114" s="252" t="s">
        <v>114</v>
      </c>
      <c r="I8114" s="252" t="s">
        <v>16916</v>
      </c>
      <c r="J8114" s="252" t="s">
        <v>1443</v>
      </c>
      <c r="K8114" s="252" t="s">
        <v>1420</v>
      </c>
      <c r="L8114" s="264">
        <v>925926</v>
      </c>
      <c r="M8114" s="252" t="s">
        <v>18082</v>
      </c>
      <c r="N8114" s="252" t="s">
        <v>114</v>
      </c>
      <c r="O8114" s="252" t="s">
        <v>1880</v>
      </c>
      <c r="P8114" s="252" t="s">
        <v>114</v>
      </c>
      <c r="Q8114" s="252" t="s">
        <v>114</v>
      </c>
      <c r="R8114" s="265">
        <v>0</v>
      </c>
      <c r="S8114" s="252" t="str">
        <f>_xlfn.XLOOKUP(D8114,'data 2026'!E:E,'data 2026'!A:A)</f>
        <v>Chi phí xuất khẩu</v>
      </c>
    </row>
    <row r="8115" spans="1:19">
      <c r="A8115" s="252" t="s">
        <v>1173</v>
      </c>
      <c r="B8115" s="256">
        <v>45825</v>
      </c>
      <c r="C8115" s="252" t="s">
        <v>18083</v>
      </c>
      <c r="D8115" s="252" t="s">
        <v>435</v>
      </c>
      <c r="E8115" s="252" t="s">
        <v>433</v>
      </c>
      <c r="F8115" s="252" t="s">
        <v>1298</v>
      </c>
      <c r="G8115" s="252" t="s">
        <v>1161</v>
      </c>
      <c r="H8115" s="252" t="s">
        <v>114</v>
      </c>
      <c r="I8115" s="252" t="s">
        <v>16916</v>
      </c>
      <c r="J8115" s="252" t="s">
        <v>1443</v>
      </c>
      <c r="K8115" s="252" t="s">
        <v>1420</v>
      </c>
      <c r="L8115" s="264">
        <v>787037</v>
      </c>
      <c r="M8115" s="252" t="s">
        <v>18084</v>
      </c>
      <c r="N8115" s="252" t="s">
        <v>114</v>
      </c>
      <c r="O8115" s="252" t="s">
        <v>1880</v>
      </c>
      <c r="P8115" s="252" t="s">
        <v>114</v>
      </c>
      <c r="Q8115" s="252" t="s">
        <v>114</v>
      </c>
      <c r="R8115" s="265">
        <v>0</v>
      </c>
      <c r="S8115" s="252" t="str">
        <f>_xlfn.XLOOKUP(D8115,'data 2026'!E:E,'data 2026'!A:A)</f>
        <v>Chi phí xuất khẩu</v>
      </c>
    </row>
    <row r="8116" spans="1:19">
      <c r="A8116" s="252" t="s">
        <v>1173</v>
      </c>
      <c r="B8116" s="256">
        <v>45826</v>
      </c>
      <c r="C8116" s="252" t="s">
        <v>18085</v>
      </c>
      <c r="D8116" s="252" t="s">
        <v>435</v>
      </c>
      <c r="E8116" s="252" t="s">
        <v>433</v>
      </c>
      <c r="F8116" s="252" t="s">
        <v>1298</v>
      </c>
      <c r="G8116" s="252" t="s">
        <v>1161</v>
      </c>
      <c r="H8116" s="252" t="s">
        <v>114</v>
      </c>
      <c r="I8116" s="252" t="s">
        <v>16916</v>
      </c>
      <c r="J8116" s="252" t="s">
        <v>1443</v>
      </c>
      <c r="K8116" s="252" t="s">
        <v>1420</v>
      </c>
      <c r="L8116" s="264">
        <v>787037</v>
      </c>
      <c r="M8116" s="252" t="s">
        <v>18086</v>
      </c>
      <c r="N8116" s="252" t="s">
        <v>114</v>
      </c>
      <c r="O8116" s="252" t="s">
        <v>1880</v>
      </c>
      <c r="P8116" s="252" t="s">
        <v>114</v>
      </c>
      <c r="Q8116" s="252" t="s">
        <v>114</v>
      </c>
      <c r="R8116" s="265">
        <v>0</v>
      </c>
      <c r="S8116" s="252" t="str">
        <f>_xlfn.XLOOKUP(D8116,'data 2026'!E:E,'data 2026'!A:A)</f>
        <v>Chi phí xuất khẩu</v>
      </c>
    </row>
    <row r="8117" spans="1:19">
      <c r="A8117" s="252" t="s">
        <v>1173</v>
      </c>
      <c r="B8117" s="256">
        <v>45826</v>
      </c>
      <c r="C8117" s="252" t="s">
        <v>18087</v>
      </c>
      <c r="D8117" s="252" t="s">
        <v>435</v>
      </c>
      <c r="E8117" s="252" t="s">
        <v>433</v>
      </c>
      <c r="F8117" s="252" t="s">
        <v>1298</v>
      </c>
      <c r="G8117" s="252" t="s">
        <v>1161</v>
      </c>
      <c r="H8117" s="252" t="s">
        <v>114</v>
      </c>
      <c r="I8117" s="252" t="s">
        <v>16916</v>
      </c>
      <c r="J8117" s="252" t="s">
        <v>1443</v>
      </c>
      <c r="K8117" s="252" t="s">
        <v>1420</v>
      </c>
      <c r="L8117" s="264">
        <v>787037</v>
      </c>
      <c r="M8117" s="252" t="s">
        <v>18088</v>
      </c>
      <c r="N8117" s="252" t="s">
        <v>114</v>
      </c>
      <c r="O8117" s="252" t="s">
        <v>1880</v>
      </c>
      <c r="P8117" s="252" t="s">
        <v>114</v>
      </c>
      <c r="Q8117" s="252" t="s">
        <v>114</v>
      </c>
      <c r="R8117" s="265">
        <v>0</v>
      </c>
      <c r="S8117" s="252" t="str">
        <f>_xlfn.XLOOKUP(D8117,'data 2026'!E:E,'data 2026'!A:A)</f>
        <v>Chi phí xuất khẩu</v>
      </c>
    </row>
    <row r="8118" spans="1:19">
      <c r="A8118" s="252" t="s">
        <v>1173</v>
      </c>
      <c r="B8118" s="256">
        <v>45826</v>
      </c>
      <c r="C8118" s="252" t="s">
        <v>18089</v>
      </c>
      <c r="D8118" s="252" t="s">
        <v>435</v>
      </c>
      <c r="E8118" s="252" t="s">
        <v>433</v>
      </c>
      <c r="F8118" s="252" t="s">
        <v>1298</v>
      </c>
      <c r="G8118" s="252" t="s">
        <v>1161</v>
      </c>
      <c r="H8118" s="252" t="s">
        <v>114</v>
      </c>
      <c r="I8118" s="252" t="s">
        <v>16916</v>
      </c>
      <c r="J8118" s="252" t="s">
        <v>1443</v>
      </c>
      <c r="K8118" s="252" t="s">
        <v>1420</v>
      </c>
      <c r="L8118" s="264">
        <v>925926</v>
      </c>
      <c r="M8118" s="252" t="s">
        <v>18090</v>
      </c>
      <c r="N8118" s="252" t="s">
        <v>114</v>
      </c>
      <c r="O8118" s="252" t="s">
        <v>1880</v>
      </c>
      <c r="P8118" s="252" t="s">
        <v>114</v>
      </c>
      <c r="Q8118" s="252" t="s">
        <v>114</v>
      </c>
      <c r="R8118" s="265">
        <v>0</v>
      </c>
      <c r="S8118" s="252" t="str">
        <f>_xlfn.XLOOKUP(D8118,'data 2026'!E:E,'data 2026'!A:A)</f>
        <v>Chi phí xuất khẩu</v>
      </c>
    </row>
    <row r="8119" spans="1:19">
      <c r="A8119" s="252" t="s">
        <v>1173</v>
      </c>
      <c r="B8119" s="256">
        <v>45826</v>
      </c>
      <c r="C8119" s="252" t="s">
        <v>18091</v>
      </c>
      <c r="D8119" s="252" t="s">
        <v>435</v>
      </c>
      <c r="E8119" s="252" t="s">
        <v>433</v>
      </c>
      <c r="F8119" s="252" t="s">
        <v>1298</v>
      </c>
      <c r="G8119" s="252" t="s">
        <v>1161</v>
      </c>
      <c r="H8119" s="252" t="s">
        <v>114</v>
      </c>
      <c r="I8119" s="252" t="s">
        <v>16916</v>
      </c>
      <c r="J8119" s="252" t="s">
        <v>1443</v>
      </c>
      <c r="K8119" s="252" t="s">
        <v>1420</v>
      </c>
      <c r="L8119" s="264">
        <v>787037</v>
      </c>
      <c r="M8119" s="252" t="s">
        <v>18092</v>
      </c>
      <c r="N8119" s="252" t="s">
        <v>114</v>
      </c>
      <c r="O8119" s="252" t="s">
        <v>1880</v>
      </c>
      <c r="P8119" s="252" t="s">
        <v>114</v>
      </c>
      <c r="Q8119" s="252" t="s">
        <v>114</v>
      </c>
      <c r="R8119" s="265">
        <v>0</v>
      </c>
      <c r="S8119" s="252" t="str">
        <f>_xlfn.XLOOKUP(D8119,'data 2026'!E:E,'data 2026'!A:A)</f>
        <v>Chi phí xuất khẩu</v>
      </c>
    </row>
    <row r="8120" spans="1:19">
      <c r="A8120" s="252" t="s">
        <v>1173</v>
      </c>
      <c r="B8120" s="256">
        <v>45826</v>
      </c>
      <c r="C8120" s="252" t="s">
        <v>18093</v>
      </c>
      <c r="D8120" s="252" t="s">
        <v>435</v>
      </c>
      <c r="E8120" s="252" t="s">
        <v>433</v>
      </c>
      <c r="F8120" s="252" t="s">
        <v>1298</v>
      </c>
      <c r="G8120" s="252" t="s">
        <v>1161</v>
      </c>
      <c r="H8120" s="252" t="s">
        <v>114</v>
      </c>
      <c r="I8120" s="252" t="s">
        <v>16916</v>
      </c>
      <c r="J8120" s="252" t="s">
        <v>1443</v>
      </c>
      <c r="K8120" s="252" t="s">
        <v>1420</v>
      </c>
      <c r="L8120" s="264">
        <v>787037</v>
      </c>
      <c r="M8120" s="252" t="s">
        <v>18094</v>
      </c>
      <c r="N8120" s="252" t="s">
        <v>114</v>
      </c>
      <c r="O8120" s="252" t="s">
        <v>1880</v>
      </c>
      <c r="P8120" s="252" t="s">
        <v>114</v>
      </c>
      <c r="Q8120" s="252" t="s">
        <v>114</v>
      </c>
      <c r="R8120" s="265">
        <v>0</v>
      </c>
      <c r="S8120" s="252" t="str">
        <f>_xlfn.XLOOKUP(D8120,'data 2026'!E:E,'data 2026'!A:A)</f>
        <v>Chi phí xuất khẩu</v>
      </c>
    </row>
    <row r="8121" spans="1:19">
      <c r="A8121" s="252" t="s">
        <v>1173</v>
      </c>
      <c r="B8121" s="256">
        <v>45826</v>
      </c>
      <c r="C8121" s="252" t="s">
        <v>18095</v>
      </c>
      <c r="D8121" s="252" t="s">
        <v>435</v>
      </c>
      <c r="E8121" s="252" t="s">
        <v>433</v>
      </c>
      <c r="F8121" s="252" t="s">
        <v>1298</v>
      </c>
      <c r="G8121" s="252" t="s">
        <v>1161</v>
      </c>
      <c r="H8121" s="252" t="s">
        <v>114</v>
      </c>
      <c r="I8121" s="252" t="s">
        <v>18096</v>
      </c>
      <c r="J8121" s="252" t="s">
        <v>1443</v>
      </c>
      <c r="K8121" s="252" t="s">
        <v>1420</v>
      </c>
      <c r="L8121" s="264">
        <v>3221296</v>
      </c>
      <c r="M8121" s="252" t="s">
        <v>18097</v>
      </c>
      <c r="N8121" s="252" t="s">
        <v>114</v>
      </c>
      <c r="O8121" s="252" t="s">
        <v>1880</v>
      </c>
      <c r="P8121" s="252" t="s">
        <v>114</v>
      </c>
      <c r="Q8121" s="252" t="s">
        <v>114</v>
      </c>
      <c r="R8121" s="265">
        <v>0</v>
      </c>
      <c r="S8121" s="252" t="str">
        <f>_xlfn.XLOOKUP(D8121,'data 2026'!E:E,'data 2026'!A:A)</f>
        <v>Chi phí xuất khẩu</v>
      </c>
    </row>
    <row r="8122" spans="1:19">
      <c r="A8122" s="252" t="s">
        <v>1173</v>
      </c>
      <c r="B8122" s="256">
        <v>45826</v>
      </c>
      <c r="C8122" s="252" t="s">
        <v>18098</v>
      </c>
      <c r="D8122" s="252" t="s">
        <v>435</v>
      </c>
      <c r="E8122" s="252" t="s">
        <v>433</v>
      </c>
      <c r="F8122" s="252" t="s">
        <v>1298</v>
      </c>
      <c r="G8122" s="252" t="s">
        <v>1161</v>
      </c>
      <c r="H8122" s="252" t="s">
        <v>114</v>
      </c>
      <c r="I8122" s="252" t="s">
        <v>17384</v>
      </c>
      <c r="J8122" s="252" t="s">
        <v>1443</v>
      </c>
      <c r="K8122" s="252" t="s">
        <v>1420</v>
      </c>
      <c r="L8122" s="264">
        <v>925926</v>
      </c>
      <c r="M8122" s="252" t="s">
        <v>18099</v>
      </c>
      <c r="N8122" s="252" t="s">
        <v>114</v>
      </c>
      <c r="O8122" s="252" t="s">
        <v>1880</v>
      </c>
      <c r="P8122" s="252" t="s">
        <v>114</v>
      </c>
      <c r="Q8122" s="252" t="s">
        <v>114</v>
      </c>
      <c r="R8122" s="265">
        <v>0</v>
      </c>
      <c r="S8122" s="252" t="str">
        <f>_xlfn.XLOOKUP(D8122,'data 2026'!E:E,'data 2026'!A:A)</f>
        <v>Chi phí xuất khẩu</v>
      </c>
    </row>
    <row r="8123" spans="1:19">
      <c r="A8123" s="252" t="s">
        <v>1173</v>
      </c>
      <c r="B8123" s="256">
        <v>45826</v>
      </c>
      <c r="C8123" s="252" t="s">
        <v>18100</v>
      </c>
      <c r="D8123" s="252" t="s">
        <v>435</v>
      </c>
      <c r="E8123" s="252" t="s">
        <v>433</v>
      </c>
      <c r="F8123" s="252" t="s">
        <v>1298</v>
      </c>
      <c r="G8123" s="252" t="s">
        <v>1161</v>
      </c>
      <c r="H8123" s="252" t="s">
        <v>114</v>
      </c>
      <c r="I8123" s="252" t="s">
        <v>17384</v>
      </c>
      <c r="J8123" s="252" t="s">
        <v>1443</v>
      </c>
      <c r="K8123" s="252" t="s">
        <v>1420</v>
      </c>
      <c r="L8123" s="264">
        <v>925000</v>
      </c>
      <c r="M8123" s="252" t="s">
        <v>18101</v>
      </c>
      <c r="N8123" s="252" t="s">
        <v>114</v>
      </c>
      <c r="O8123" s="252" t="s">
        <v>1880</v>
      </c>
      <c r="P8123" s="252" t="s">
        <v>114</v>
      </c>
      <c r="Q8123" s="252" t="s">
        <v>114</v>
      </c>
      <c r="R8123" s="265">
        <v>0</v>
      </c>
      <c r="S8123" s="252" t="str">
        <f>_xlfn.XLOOKUP(D8123,'data 2026'!E:E,'data 2026'!A:A)</f>
        <v>Chi phí xuất khẩu</v>
      </c>
    </row>
    <row r="8124" spans="1:19">
      <c r="A8124" s="252" t="s">
        <v>1173</v>
      </c>
      <c r="B8124" s="256">
        <v>45826</v>
      </c>
      <c r="C8124" s="252" t="s">
        <v>18102</v>
      </c>
      <c r="D8124" s="252" t="s">
        <v>435</v>
      </c>
      <c r="E8124" s="252" t="s">
        <v>433</v>
      </c>
      <c r="F8124" s="252" t="s">
        <v>1298</v>
      </c>
      <c r="G8124" s="252" t="s">
        <v>1161</v>
      </c>
      <c r="H8124" s="252" t="s">
        <v>114</v>
      </c>
      <c r="I8124" s="252" t="s">
        <v>17384</v>
      </c>
      <c r="J8124" s="252" t="s">
        <v>1443</v>
      </c>
      <c r="K8124" s="252" t="s">
        <v>1420</v>
      </c>
      <c r="L8124" s="264">
        <v>925926</v>
      </c>
      <c r="M8124" s="252" t="s">
        <v>18103</v>
      </c>
      <c r="N8124" s="252" t="s">
        <v>114</v>
      </c>
      <c r="O8124" s="252" t="s">
        <v>1880</v>
      </c>
      <c r="P8124" s="252" t="s">
        <v>114</v>
      </c>
      <c r="Q8124" s="252" t="s">
        <v>114</v>
      </c>
      <c r="R8124" s="265">
        <v>0</v>
      </c>
      <c r="S8124" s="252" t="str">
        <f>_xlfn.XLOOKUP(D8124,'data 2026'!E:E,'data 2026'!A:A)</f>
        <v>Chi phí xuất khẩu</v>
      </c>
    </row>
    <row r="8125" spans="1:19">
      <c r="A8125" s="252" t="s">
        <v>1173</v>
      </c>
      <c r="B8125" s="256">
        <v>45826</v>
      </c>
      <c r="C8125" s="252" t="s">
        <v>18104</v>
      </c>
      <c r="D8125" s="252" t="s">
        <v>435</v>
      </c>
      <c r="E8125" s="252" t="s">
        <v>433</v>
      </c>
      <c r="F8125" s="252" t="s">
        <v>1298</v>
      </c>
      <c r="G8125" s="252" t="s">
        <v>1161</v>
      </c>
      <c r="H8125" s="252" t="s">
        <v>114</v>
      </c>
      <c r="I8125" s="252" t="s">
        <v>17384</v>
      </c>
      <c r="J8125" s="252" t="s">
        <v>1443</v>
      </c>
      <c r="K8125" s="252" t="s">
        <v>1420</v>
      </c>
      <c r="L8125" s="264">
        <v>925000</v>
      </c>
      <c r="M8125" s="252" t="s">
        <v>18105</v>
      </c>
      <c r="N8125" s="252" t="s">
        <v>114</v>
      </c>
      <c r="O8125" s="252" t="s">
        <v>1880</v>
      </c>
      <c r="P8125" s="252" t="s">
        <v>114</v>
      </c>
      <c r="Q8125" s="252" t="s">
        <v>114</v>
      </c>
      <c r="R8125" s="265">
        <v>0</v>
      </c>
      <c r="S8125" s="252" t="str">
        <f>_xlfn.XLOOKUP(D8125,'data 2026'!E:E,'data 2026'!A:A)</f>
        <v>Chi phí xuất khẩu</v>
      </c>
    </row>
    <row r="8126" spans="1:19">
      <c r="A8126" s="252" t="s">
        <v>1173</v>
      </c>
      <c r="B8126" s="256">
        <v>45826</v>
      </c>
      <c r="C8126" s="252" t="s">
        <v>18106</v>
      </c>
      <c r="D8126" s="252" t="s">
        <v>435</v>
      </c>
      <c r="E8126" s="252" t="s">
        <v>433</v>
      </c>
      <c r="F8126" s="252" t="s">
        <v>1298</v>
      </c>
      <c r="G8126" s="252" t="s">
        <v>1161</v>
      </c>
      <c r="H8126" s="252" t="s">
        <v>114</v>
      </c>
      <c r="I8126" s="252" t="s">
        <v>17384</v>
      </c>
      <c r="J8126" s="252" t="s">
        <v>1443</v>
      </c>
      <c r="K8126" s="252" t="s">
        <v>1420</v>
      </c>
      <c r="L8126" s="264">
        <v>925000</v>
      </c>
      <c r="M8126" s="252" t="s">
        <v>18107</v>
      </c>
      <c r="N8126" s="252" t="s">
        <v>114</v>
      </c>
      <c r="O8126" s="252" t="s">
        <v>1880</v>
      </c>
      <c r="P8126" s="252" t="s">
        <v>114</v>
      </c>
      <c r="Q8126" s="252" t="s">
        <v>114</v>
      </c>
      <c r="R8126" s="265">
        <v>0</v>
      </c>
      <c r="S8126" s="252" t="str">
        <f>_xlfn.XLOOKUP(D8126,'data 2026'!E:E,'data 2026'!A:A)</f>
        <v>Chi phí xuất khẩu</v>
      </c>
    </row>
    <row r="8127" spans="1:19">
      <c r="A8127" s="252" t="s">
        <v>1173</v>
      </c>
      <c r="B8127" s="256">
        <v>45826</v>
      </c>
      <c r="C8127" s="252" t="s">
        <v>18108</v>
      </c>
      <c r="D8127" s="252" t="s">
        <v>435</v>
      </c>
      <c r="E8127" s="252" t="s">
        <v>433</v>
      </c>
      <c r="F8127" s="252" t="s">
        <v>1298</v>
      </c>
      <c r="G8127" s="252" t="s">
        <v>1161</v>
      </c>
      <c r="H8127" s="252" t="s">
        <v>114</v>
      </c>
      <c r="I8127" s="252" t="s">
        <v>17399</v>
      </c>
      <c r="J8127" s="252" t="s">
        <v>1443</v>
      </c>
      <c r="K8127" s="252" t="s">
        <v>1420</v>
      </c>
      <c r="L8127" s="264">
        <v>2300926</v>
      </c>
      <c r="M8127" s="252" t="s">
        <v>18109</v>
      </c>
      <c r="N8127" s="252" t="s">
        <v>114</v>
      </c>
      <c r="O8127" s="252" t="s">
        <v>1880</v>
      </c>
      <c r="P8127" s="252" t="s">
        <v>114</v>
      </c>
      <c r="Q8127" s="252" t="s">
        <v>114</v>
      </c>
      <c r="R8127" s="265">
        <v>0</v>
      </c>
      <c r="S8127" s="252" t="str">
        <f>_xlfn.XLOOKUP(D8127,'data 2026'!E:E,'data 2026'!A:A)</f>
        <v>Chi phí xuất khẩu</v>
      </c>
    </row>
    <row r="8128" spans="1:19">
      <c r="A8128" s="252" t="s">
        <v>1173</v>
      </c>
      <c r="B8128" s="256">
        <v>45826</v>
      </c>
      <c r="C8128" s="252" t="s">
        <v>18110</v>
      </c>
      <c r="D8128" s="252" t="s">
        <v>435</v>
      </c>
      <c r="E8128" s="252" t="s">
        <v>433</v>
      </c>
      <c r="F8128" s="252" t="s">
        <v>1298</v>
      </c>
      <c r="G8128" s="252" t="s">
        <v>1161</v>
      </c>
      <c r="H8128" s="252" t="s">
        <v>114</v>
      </c>
      <c r="I8128" s="252" t="s">
        <v>16916</v>
      </c>
      <c r="J8128" s="252" t="s">
        <v>1443</v>
      </c>
      <c r="K8128" s="252" t="s">
        <v>1420</v>
      </c>
      <c r="L8128" s="264">
        <v>787037</v>
      </c>
      <c r="M8128" s="252" t="s">
        <v>18111</v>
      </c>
      <c r="N8128" s="252" t="s">
        <v>114</v>
      </c>
      <c r="O8128" s="252" t="s">
        <v>1880</v>
      </c>
      <c r="P8128" s="252" t="s">
        <v>114</v>
      </c>
      <c r="Q8128" s="252" t="s">
        <v>114</v>
      </c>
      <c r="R8128" s="265">
        <v>0</v>
      </c>
      <c r="S8128" s="252" t="str">
        <f>_xlfn.XLOOKUP(D8128,'data 2026'!E:E,'data 2026'!A:A)</f>
        <v>Chi phí xuất khẩu</v>
      </c>
    </row>
    <row r="8129" spans="1:19">
      <c r="A8129" s="252" t="s">
        <v>1173</v>
      </c>
      <c r="B8129" s="256">
        <v>45826</v>
      </c>
      <c r="C8129" s="252" t="s">
        <v>18112</v>
      </c>
      <c r="D8129" s="252" t="s">
        <v>435</v>
      </c>
      <c r="E8129" s="252" t="s">
        <v>433</v>
      </c>
      <c r="F8129" s="252" t="s">
        <v>1298</v>
      </c>
      <c r="G8129" s="252" t="s">
        <v>1161</v>
      </c>
      <c r="H8129" s="252" t="s">
        <v>114</v>
      </c>
      <c r="I8129" s="252" t="s">
        <v>16916</v>
      </c>
      <c r="J8129" s="252" t="s">
        <v>1443</v>
      </c>
      <c r="K8129" s="252" t="s">
        <v>1420</v>
      </c>
      <c r="L8129" s="264">
        <v>925926</v>
      </c>
      <c r="M8129" s="252" t="s">
        <v>18113</v>
      </c>
      <c r="N8129" s="252" t="s">
        <v>114</v>
      </c>
      <c r="O8129" s="252" t="s">
        <v>1880</v>
      </c>
      <c r="P8129" s="252" t="s">
        <v>114</v>
      </c>
      <c r="Q8129" s="252" t="s">
        <v>114</v>
      </c>
      <c r="R8129" s="265">
        <v>0</v>
      </c>
      <c r="S8129" s="252" t="str">
        <f>_xlfn.XLOOKUP(D8129,'data 2026'!E:E,'data 2026'!A:A)</f>
        <v>Chi phí xuất khẩu</v>
      </c>
    </row>
    <row r="8130" spans="1:19">
      <c r="A8130" s="252" t="s">
        <v>1173</v>
      </c>
      <c r="B8130" s="256">
        <v>45826</v>
      </c>
      <c r="C8130" s="252" t="s">
        <v>18114</v>
      </c>
      <c r="D8130" s="252" t="s">
        <v>435</v>
      </c>
      <c r="E8130" s="252" t="s">
        <v>433</v>
      </c>
      <c r="F8130" s="252" t="s">
        <v>1298</v>
      </c>
      <c r="G8130" s="252" t="s">
        <v>1161</v>
      </c>
      <c r="H8130" s="252" t="s">
        <v>114</v>
      </c>
      <c r="I8130" s="252" t="s">
        <v>16916</v>
      </c>
      <c r="J8130" s="252" t="s">
        <v>1443</v>
      </c>
      <c r="K8130" s="252" t="s">
        <v>1420</v>
      </c>
      <c r="L8130" s="264">
        <v>925926</v>
      </c>
      <c r="M8130" s="252" t="s">
        <v>18115</v>
      </c>
      <c r="N8130" s="252" t="s">
        <v>114</v>
      </c>
      <c r="O8130" s="252" t="s">
        <v>1880</v>
      </c>
      <c r="P8130" s="252" t="s">
        <v>114</v>
      </c>
      <c r="Q8130" s="252" t="s">
        <v>114</v>
      </c>
      <c r="R8130" s="265">
        <v>0</v>
      </c>
      <c r="S8130" s="252" t="str">
        <f>_xlfn.XLOOKUP(D8130,'data 2026'!E:E,'data 2026'!A:A)</f>
        <v>Chi phí xuất khẩu</v>
      </c>
    </row>
    <row r="8131" spans="1:19">
      <c r="A8131" s="252" t="s">
        <v>1173</v>
      </c>
      <c r="B8131" s="256">
        <v>45826</v>
      </c>
      <c r="C8131" s="252" t="s">
        <v>18116</v>
      </c>
      <c r="D8131" s="252" t="s">
        <v>435</v>
      </c>
      <c r="E8131" s="252" t="s">
        <v>433</v>
      </c>
      <c r="F8131" s="252" t="s">
        <v>1298</v>
      </c>
      <c r="G8131" s="252" t="s">
        <v>1161</v>
      </c>
      <c r="H8131" s="252" t="s">
        <v>114</v>
      </c>
      <c r="I8131" s="252" t="s">
        <v>16916</v>
      </c>
      <c r="J8131" s="252" t="s">
        <v>1443</v>
      </c>
      <c r="K8131" s="252" t="s">
        <v>1420</v>
      </c>
      <c r="L8131" s="264">
        <v>787037</v>
      </c>
      <c r="M8131" s="252" t="s">
        <v>18117</v>
      </c>
      <c r="N8131" s="252" t="s">
        <v>114</v>
      </c>
      <c r="O8131" s="252" t="s">
        <v>1880</v>
      </c>
      <c r="P8131" s="252" t="s">
        <v>114</v>
      </c>
      <c r="Q8131" s="252" t="s">
        <v>114</v>
      </c>
      <c r="R8131" s="265">
        <v>0</v>
      </c>
      <c r="S8131" s="252" t="str">
        <f>_xlfn.XLOOKUP(D8131,'data 2026'!E:E,'data 2026'!A:A)</f>
        <v>Chi phí xuất khẩu</v>
      </c>
    </row>
    <row r="8132" spans="1:19">
      <c r="A8132" s="252" t="s">
        <v>1173</v>
      </c>
      <c r="B8132" s="256">
        <v>45826</v>
      </c>
      <c r="C8132" s="252" t="s">
        <v>18118</v>
      </c>
      <c r="D8132" s="252" t="s">
        <v>435</v>
      </c>
      <c r="E8132" s="252" t="s">
        <v>433</v>
      </c>
      <c r="F8132" s="252" t="s">
        <v>1298</v>
      </c>
      <c r="G8132" s="252" t="s">
        <v>1161</v>
      </c>
      <c r="H8132" s="252" t="s">
        <v>114</v>
      </c>
      <c r="I8132" s="252" t="s">
        <v>16916</v>
      </c>
      <c r="J8132" s="252" t="s">
        <v>1443</v>
      </c>
      <c r="K8132" s="252" t="s">
        <v>1420</v>
      </c>
      <c r="L8132" s="264">
        <v>925926</v>
      </c>
      <c r="M8132" s="252" t="s">
        <v>18119</v>
      </c>
      <c r="N8132" s="252" t="s">
        <v>114</v>
      </c>
      <c r="O8132" s="252" t="s">
        <v>1880</v>
      </c>
      <c r="P8132" s="252" t="s">
        <v>114</v>
      </c>
      <c r="Q8132" s="252" t="s">
        <v>114</v>
      </c>
      <c r="R8132" s="265">
        <v>0</v>
      </c>
      <c r="S8132" s="252" t="str">
        <f>_xlfn.XLOOKUP(D8132,'data 2026'!E:E,'data 2026'!A:A)</f>
        <v>Chi phí xuất khẩu</v>
      </c>
    </row>
    <row r="8133" spans="1:19">
      <c r="A8133" s="252" t="s">
        <v>1173</v>
      </c>
      <c r="B8133" s="256">
        <v>45826</v>
      </c>
      <c r="C8133" s="252" t="s">
        <v>18120</v>
      </c>
      <c r="D8133" s="252" t="s">
        <v>435</v>
      </c>
      <c r="E8133" s="252" t="s">
        <v>433</v>
      </c>
      <c r="F8133" s="252" t="s">
        <v>1298</v>
      </c>
      <c r="G8133" s="252" t="s">
        <v>1161</v>
      </c>
      <c r="H8133" s="252" t="s">
        <v>114</v>
      </c>
      <c r="I8133" s="252" t="s">
        <v>16921</v>
      </c>
      <c r="J8133" s="252" t="s">
        <v>1443</v>
      </c>
      <c r="K8133" s="252" t="s">
        <v>1420</v>
      </c>
      <c r="L8133" s="264">
        <v>2300926</v>
      </c>
      <c r="M8133" s="252" t="s">
        <v>18121</v>
      </c>
      <c r="N8133" s="252" t="s">
        <v>114</v>
      </c>
      <c r="O8133" s="252" t="s">
        <v>1880</v>
      </c>
      <c r="P8133" s="252" t="s">
        <v>114</v>
      </c>
      <c r="Q8133" s="252" t="s">
        <v>114</v>
      </c>
      <c r="R8133" s="265">
        <v>0</v>
      </c>
      <c r="S8133" s="252" t="str">
        <f>_xlfn.XLOOKUP(D8133,'data 2026'!E:E,'data 2026'!A:A)</f>
        <v>Chi phí xuất khẩu</v>
      </c>
    </row>
    <row r="8134" spans="1:19">
      <c r="A8134" s="252" t="s">
        <v>1161</v>
      </c>
      <c r="B8134" s="256">
        <v>45826</v>
      </c>
      <c r="C8134" s="252" t="s">
        <v>18122</v>
      </c>
      <c r="D8134" s="252" t="s">
        <v>588</v>
      </c>
      <c r="E8134" s="252" t="s">
        <v>1210</v>
      </c>
      <c r="F8134" s="252" t="s">
        <v>1298</v>
      </c>
      <c r="G8134" s="252" t="s">
        <v>1161</v>
      </c>
      <c r="H8134" s="252" t="s">
        <v>18123</v>
      </c>
      <c r="I8134" s="252" t="s">
        <v>18124</v>
      </c>
      <c r="J8134" s="252" t="s">
        <v>1443</v>
      </c>
      <c r="K8134" s="252" t="s">
        <v>1420</v>
      </c>
      <c r="L8134" s="264">
        <v>443010</v>
      </c>
      <c r="M8134" s="252" t="s">
        <v>18125</v>
      </c>
      <c r="N8134" s="252" t="s">
        <v>114</v>
      </c>
      <c r="O8134" s="252" t="s">
        <v>13864</v>
      </c>
      <c r="P8134" s="252" t="s">
        <v>15523</v>
      </c>
      <c r="Q8134" s="252" t="s">
        <v>15524</v>
      </c>
      <c r="R8134" s="267">
        <v>15</v>
      </c>
      <c r="S8134" s="252" t="str">
        <f>_xlfn.XLOOKUP(D8134,'data 2026'!E:E,'data 2026'!A:A)</f>
        <v>Thử mẫu -khuôn</v>
      </c>
    </row>
    <row r="8135" spans="1:19">
      <c r="A8135" s="252" t="s">
        <v>1161</v>
      </c>
      <c r="B8135" s="256">
        <v>45826</v>
      </c>
      <c r="C8135" s="252" t="s">
        <v>18122</v>
      </c>
      <c r="D8135" s="252" t="s">
        <v>588</v>
      </c>
      <c r="E8135" s="252" t="s">
        <v>1210</v>
      </c>
      <c r="F8135" s="252" t="s">
        <v>1298</v>
      </c>
      <c r="G8135" s="252" t="s">
        <v>1161</v>
      </c>
      <c r="H8135" s="252" t="s">
        <v>18126</v>
      </c>
      <c r="I8135" s="252" t="s">
        <v>18124</v>
      </c>
      <c r="J8135" s="252" t="s">
        <v>1443</v>
      </c>
      <c r="K8135" s="252" t="s">
        <v>1420</v>
      </c>
      <c r="L8135" s="264">
        <v>460740</v>
      </c>
      <c r="M8135" s="252" t="s">
        <v>18125</v>
      </c>
      <c r="N8135" s="252" t="s">
        <v>114</v>
      </c>
      <c r="O8135" s="252" t="s">
        <v>13864</v>
      </c>
      <c r="P8135" s="252" t="s">
        <v>16289</v>
      </c>
      <c r="Q8135" s="252" t="s">
        <v>16290</v>
      </c>
      <c r="R8135" s="267">
        <v>15</v>
      </c>
      <c r="S8135" s="252" t="str">
        <f>_xlfn.XLOOKUP(D8135,'data 2026'!E:E,'data 2026'!A:A)</f>
        <v>Thử mẫu -khuôn</v>
      </c>
    </row>
    <row r="8136" spans="1:19">
      <c r="A8136" s="252" t="s">
        <v>1161</v>
      </c>
      <c r="B8136" s="256">
        <v>45826</v>
      </c>
      <c r="C8136" s="252" t="s">
        <v>18127</v>
      </c>
      <c r="D8136" s="252" t="s">
        <v>588</v>
      </c>
      <c r="E8136" s="252" t="s">
        <v>1210</v>
      </c>
      <c r="F8136" s="252" t="s">
        <v>1298</v>
      </c>
      <c r="G8136" s="252" t="s">
        <v>1161</v>
      </c>
      <c r="H8136" s="252" t="s">
        <v>18128</v>
      </c>
      <c r="I8136" s="252" t="s">
        <v>18129</v>
      </c>
      <c r="J8136" s="252" t="s">
        <v>1443</v>
      </c>
      <c r="K8136" s="252" t="s">
        <v>1420</v>
      </c>
      <c r="L8136" s="264">
        <v>8419</v>
      </c>
      <c r="M8136" s="252" t="s">
        <v>18130</v>
      </c>
      <c r="N8136" s="252" t="s">
        <v>114</v>
      </c>
      <c r="O8136" s="252" t="s">
        <v>13864</v>
      </c>
      <c r="P8136" s="252" t="s">
        <v>16043</v>
      </c>
      <c r="Q8136" s="252" t="s">
        <v>16044</v>
      </c>
      <c r="R8136" s="267">
        <v>1</v>
      </c>
      <c r="S8136" s="252" t="str">
        <f>_xlfn.XLOOKUP(D8136,'data 2026'!E:E,'data 2026'!A:A)</f>
        <v>Thử mẫu -khuôn</v>
      </c>
    </row>
    <row r="8137" spans="1:19">
      <c r="A8137" s="252" t="s">
        <v>1173</v>
      </c>
      <c r="B8137" s="256">
        <v>45820</v>
      </c>
      <c r="C8137" s="252" t="s">
        <v>18131</v>
      </c>
      <c r="D8137" s="252" t="s">
        <v>435</v>
      </c>
      <c r="E8137" s="252" t="s">
        <v>433</v>
      </c>
      <c r="F8137" s="252" t="s">
        <v>1298</v>
      </c>
      <c r="G8137" s="252" t="s">
        <v>1161</v>
      </c>
      <c r="H8137" s="252" t="s">
        <v>114</v>
      </c>
      <c r="I8137" s="252" t="s">
        <v>16447</v>
      </c>
      <c r="J8137" s="252" t="s">
        <v>1443</v>
      </c>
      <c r="K8137" s="252" t="s">
        <v>1420</v>
      </c>
      <c r="L8137" s="264">
        <v>5409950</v>
      </c>
      <c r="M8137" s="252" t="s">
        <v>18132</v>
      </c>
      <c r="N8137" s="252" t="s">
        <v>114</v>
      </c>
      <c r="O8137" s="252" t="s">
        <v>1690</v>
      </c>
      <c r="P8137" s="252" t="s">
        <v>114</v>
      </c>
      <c r="Q8137" s="252" t="s">
        <v>114</v>
      </c>
      <c r="R8137" s="265">
        <v>0</v>
      </c>
      <c r="S8137" s="252" t="str">
        <f>_xlfn.XLOOKUP(D8137,'data 2026'!E:E,'data 2026'!A:A)</f>
        <v>Chi phí xuất khẩu</v>
      </c>
    </row>
    <row r="8138" spans="1:19">
      <c r="A8138" s="252" t="s">
        <v>1173</v>
      </c>
      <c r="B8138" s="256">
        <v>45820</v>
      </c>
      <c r="C8138" s="252" t="s">
        <v>18133</v>
      </c>
      <c r="D8138" s="252" t="s">
        <v>435</v>
      </c>
      <c r="E8138" s="252" t="s">
        <v>433</v>
      </c>
      <c r="F8138" s="252" t="s">
        <v>1298</v>
      </c>
      <c r="G8138" s="252" t="s">
        <v>1161</v>
      </c>
      <c r="H8138" s="252" t="s">
        <v>114</v>
      </c>
      <c r="I8138" s="252" t="s">
        <v>16447</v>
      </c>
      <c r="J8138" s="252" t="s">
        <v>1443</v>
      </c>
      <c r="K8138" s="252" t="s">
        <v>1420</v>
      </c>
      <c r="L8138" s="264">
        <v>5409950</v>
      </c>
      <c r="M8138" s="252" t="s">
        <v>18134</v>
      </c>
      <c r="N8138" s="252" t="s">
        <v>114</v>
      </c>
      <c r="O8138" s="252" t="s">
        <v>1690</v>
      </c>
      <c r="P8138" s="252" t="s">
        <v>114</v>
      </c>
      <c r="Q8138" s="252" t="s">
        <v>114</v>
      </c>
      <c r="R8138" s="265">
        <v>0</v>
      </c>
      <c r="S8138" s="252" t="str">
        <f>_xlfn.XLOOKUP(D8138,'data 2026'!E:E,'data 2026'!A:A)</f>
        <v>Chi phí xuất khẩu</v>
      </c>
    </row>
    <row r="8139" spans="1:19">
      <c r="A8139" s="252" t="s">
        <v>1173</v>
      </c>
      <c r="B8139" s="256">
        <v>45820</v>
      </c>
      <c r="C8139" s="252" t="s">
        <v>18135</v>
      </c>
      <c r="D8139" s="252" t="s">
        <v>435</v>
      </c>
      <c r="E8139" s="252" t="s">
        <v>433</v>
      </c>
      <c r="F8139" s="252" t="s">
        <v>1298</v>
      </c>
      <c r="G8139" s="252" t="s">
        <v>1161</v>
      </c>
      <c r="H8139" s="252" t="s">
        <v>114</v>
      </c>
      <c r="I8139" s="252" t="s">
        <v>16447</v>
      </c>
      <c r="J8139" s="252" t="s">
        <v>1443</v>
      </c>
      <c r="K8139" s="252" t="s">
        <v>1420</v>
      </c>
      <c r="L8139" s="264">
        <v>29097350</v>
      </c>
      <c r="M8139" s="252" t="s">
        <v>18136</v>
      </c>
      <c r="N8139" s="252" t="s">
        <v>114</v>
      </c>
      <c r="O8139" s="252" t="s">
        <v>1690</v>
      </c>
      <c r="P8139" s="252" t="s">
        <v>114</v>
      </c>
      <c r="Q8139" s="252" t="s">
        <v>114</v>
      </c>
      <c r="R8139" s="265">
        <v>0</v>
      </c>
      <c r="S8139" s="252" t="str">
        <f>_xlfn.XLOOKUP(D8139,'data 2026'!E:E,'data 2026'!A:A)</f>
        <v>Chi phí xuất khẩu</v>
      </c>
    </row>
    <row r="8140" spans="1:19">
      <c r="A8140" s="252" t="s">
        <v>1105</v>
      </c>
      <c r="B8140" s="256">
        <v>45827</v>
      </c>
      <c r="C8140" s="252" t="s">
        <v>18137</v>
      </c>
      <c r="D8140" s="252" t="s">
        <v>686</v>
      </c>
      <c r="E8140" s="252" t="s">
        <v>49</v>
      </c>
      <c r="F8140" s="252" t="s">
        <v>1311</v>
      </c>
      <c r="G8140" s="252" t="s">
        <v>1312</v>
      </c>
      <c r="H8140" s="252" t="s">
        <v>18138</v>
      </c>
      <c r="I8140" s="252" t="s">
        <v>18139</v>
      </c>
      <c r="J8140" s="252" t="s">
        <v>1443</v>
      </c>
      <c r="K8140" s="252" t="s">
        <v>1420</v>
      </c>
      <c r="L8140" s="264">
        <v>1593000</v>
      </c>
      <c r="M8140" s="252" t="s">
        <v>18140</v>
      </c>
      <c r="N8140" s="252" t="s">
        <v>114</v>
      </c>
      <c r="O8140" s="252" t="s">
        <v>1880</v>
      </c>
      <c r="P8140" s="252" t="s">
        <v>114</v>
      </c>
      <c r="Q8140" s="252" t="s">
        <v>114</v>
      </c>
      <c r="R8140" s="265">
        <v>0</v>
      </c>
      <c r="S8140" s="252" t="str">
        <f>_xlfn.XLOOKUP(D8140,'data 2026'!E:E,'data 2026'!A:A)</f>
        <v>Chi phí tiếp khách</v>
      </c>
    </row>
    <row r="8141" spans="1:19">
      <c r="A8141" s="252" t="s">
        <v>1173</v>
      </c>
      <c r="B8141" s="256">
        <v>45827</v>
      </c>
      <c r="C8141" s="252" t="s">
        <v>18141</v>
      </c>
      <c r="D8141" s="252" t="s">
        <v>435</v>
      </c>
      <c r="E8141" s="252" t="s">
        <v>433</v>
      </c>
      <c r="F8141" s="252" t="s">
        <v>1298</v>
      </c>
      <c r="G8141" s="252" t="s">
        <v>1161</v>
      </c>
      <c r="H8141" s="252" t="s">
        <v>114</v>
      </c>
      <c r="I8141" s="252" t="s">
        <v>16945</v>
      </c>
      <c r="J8141" s="252" t="s">
        <v>1443</v>
      </c>
      <c r="K8141" s="252" t="s">
        <v>1420</v>
      </c>
      <c r="L8141" s="264">
        <v>360593</v>
      </c>
      <c r="M8141" s="252" t="s">
        <v>18142</v>
      </c>
      <c r="N8141" s="252" t="s">
        <v>114</v>
      </c>
      <c r="O8141" s="252" t="s">
        <v>1880</v>
      </c>
      <c r="P8141" s="252" t="s">
        <v>114</v>
      </c>
      <c r="Q8141" s="252" t="s">
        <v>114</v>
      </c>
      <c r="R8141" s="265">
        <v>0</v>
      </c>
      <c r="S8141" s="252" t="str">
        <f>_xlfn.XLOOKUP(D8141,'data 2026'!E:E,'data 2026'!A:A)</f>
        <v>Chi phí xuất khẩu</v>
      </c>
    </row>
    <row r="8142" spans="1:19">
      <c r="A8142" s="252" t="s">
        <v>1173</v>
      </c>
      <c r="B8142" s="256">
        <v>45827</v>
      </c>
      <c r="C8142" s="252" t="s">
        <v>18143</v>
      </c>
      <c r="D8142" s="252" t="s">
        <v>435</v>
      </c>
      <c r="E8142" s="252" t="s">
        <v>433</v>
      </c>
      <c r="F8142" s="252" t="s">
        <v>1298</v>
      </c>
      <c r="G8142" s="252" t="s">
        <v>1161</v>
      </c>
      <c r="H8142" s="252" t="s">
        <v>114</v>
      </c>
      <c r="I8142" s="252" t="s">
        <v>16945</v>
      </c>
      <c r="J8142" s="252" t="s">
        <v>1443</v>
      </c>
      <c r="K8142" s="252" t="s">
        <v>1420</v>
      </c>
      <c r="L8142" s="264">
        <v>360593</v>
      </c>
      <c r="M8142" s="252" t="s">
        <v>18144</v>
      </c>
      <c r="N8142" s="252" t="s">
        <v>114</v>
      </c>
      <c r="O8142" s="252" t="s">
        <v>1880</v>
      </c>
      <c r="P8142" s="252" t="s">
        <v>114</v>
      </c>
      <c r="Q8142" s="252" t="s">
        <v>114</v>
      </c>
      <c r="R8142" s="265">
        <v>0</v>
      </c>
      <c r="S8142" s="252" t="str">
        <f>_xlfn.XLOOKUP(D8142,'data 2026'!E:E,'data 2026'!A:A)</f>
        <v>Chi phí xuất khẩu</v>
      </c>
    </row>
    <row r="8143" spans="1:19">
      <c r="A8143" s="252" t="s">
        <v>1173</v>
      </c>
      <c r="B8143" s="256">
        <v>45827</v>
      </c>
      <c r="C8143" s="252" t="s">
        <v>18145</v>
      </c>
      <c r="D8143" s="252" t="s">
        <v>435</v>
      </c>
      <c r="E8143" s="252" t="s">
        <v>433</v>
      </c>
      <c r="F8143" s="252" t="s">
        <v>1298</v>
      </c>
      <c r="G8143" s="252" t="s">
        <v>1161</v>
      </c>
      <c r="H8143" s="252" t="s">
        <v>114</v>
      </c>
      <c r="I8143" s="252" t="s">
        <v>16945</v>
      </c>
      <c r="J8143" s="252" t="s">
        <v>1443</v>
      </c>
      <c r="K8143" s="252" t="s">
        <v>1420</v>
      </c>
      <c r="L8143" s="264">
        <v>360593</v>
      </c>
      <c r="M8143" s="252" t="s">
        <v>18146</v>
      </c>
      <c r="N8143" s="252" t="s">
        <v>114</v>
      </c>
      <c r="O8143" s="252" t="s">
        <v>1880</v>
      </c>
      <c r="P8143" s="252" t="s">
        <v>114</v>
      </c>
      <c r="Q8143" s="252" t="s">
        <v>114</v>
      </c>
      <c r="R8143" s="265">
        <v>0</v>
      </c>
      <c r="S8143" s="252" t="str">
        <f>_xlfn.XLOOKUP(D8143,'data 2026'!E:E,'data 2026'!A:A)</f>
        <v>Chi phí xuất khẩu</v>
      </c>
    </row>
    <row r="8144" spans="1:19">
      <c r="A8144" s="252" t="s">
        <v>1173</v>
      </c>
      <c r="B8144" s="256">
        <v>45827</v>
      </c>
      <c r="C8144" s="252" t="s">
        <v>18147</v>
      </c>
      <c r="D8144" s="252" t="s">
        <v>435</v>
      </c>
      <c r="E8144" s="252" t="s">
        <v>433</v>
      </c>
      <c r="F8144" s="252" t="s">
        <v>1298</v>
      </c>
      <c r="G8144" s="252" t="s">
        <v>1161</v>
      </c>
      <c r="H8144" s="252" t="s">
        <v>114</v>
      </c>
      <c r="I8144" s="252" t="s">
        <v>16945</v>
      </c>
      <c r="J8144" s="252" t="s">
        <v>1443</v>
      </c>
      <c r="K8144" s="252" t="s">
        <v>1420</v>
      </c>
      <c r="L8144" s="264">
        <v>360593</v>
      </c>
      <c r="M8144" s="252" t="s">
        <v>18148</v>
      </c>
      <c r="N8144" s="252" t="s">
        <v>114</v>
      </c>
      <c r="O8144" s="252" t="s">
        <v>1880</v>
      </c>
      <c r="P8144" s="252" t="s">
        <v>114</v>
      </c>
      <c r="Q8144" s="252" t="s">
        <v>114</v>
      </c>
      <c r="R8144" s="265">
        <v>0</v>
      </c>
      <c r="S8144" s="252" t="str">
        <f>_xlfn.XLOOKUP(D8144,'data 2026'!E:E,'data 2026'!A:A)</f>
        <v>Chi phí xuất khẩu</v>
      </c>
    </row>
    <row r="8145" spans="1:19">
      <c r="A8145" s="252" t="s">
        <v>1173</v>
      </c>
      <c r="B8145" s="256">
        <v>45827</v>
      </c>
      <c r="C8145" s="252" t="s">
        <v>18149</v>
      </c>
      <c r="D8145" s="252" t="s">
        <v>435</v>
      </c>
      <c r="E8145" s="252" t="s">
        <v>433</v>
      </c>
      <c r="F8145" s="252" t="s">
        <v>1298</v>
      </c>
      <c r="G8145" s="252" t="s">
        <v>1161</v>
      </c>
      <c r="H8145" s="252" t="s">
        <v>18150</v>
      </c>
      <c r="I8145" s="252" t="s">
        <v>18150</v>
      </c>
      <c r="J8145" s="252" t="s">
        <v>1443</v>
      </c>
      <c r="K8145" s="252" t="s">
        <v>1420</v>
      </c>
      <c r="L8145" s="264">
        <v>14504989</v>
      </c>
      <c r="M8145" s="252" t="s">
        <v>18151</v>
      </c>
      <c r="N8145" s="252" t="s">
        <v>114</v>
      </c>
      <c r="O8145" s="252" t="s">
        <v>16346</v>
      </c>
      <c r="P8145" s="252" t="s">
        <v>114</v>
      </c>
      <c r="Q8145" s="252" t="s">
        <v>114</v>
      </c>
      <c r="R8145" s="266">
        <v>1</v>
      </c>
      <c r="S8145" s="252" t="str">
        <f>_xlfn.XLOOKUP(D8145,'data 2026'!E:E,'data 2026'!A:A)</f>
        <v>Chi phí xuất khẩu</v>
      </c>
    </row>
    <row r="8146" spans="1:19">
      <c r="A8146" s="252" t="s">
        <v>1173</v>
      </c>
      <c r="B8146" s="256">
        <v>45827</v>
      </c>
      <c r="C8146" s="252" t="s">
        <v>18152</v>
      </c>
      <c r="D8146" s="252" t="s">
        <v>435</v>
      </c>
      <c r="E8146" s="252" t="s">
        <v>433</v>
      </c>
      <c r="F8146" s="252" t="s">
        <v>1298</v>
      </c>
      <c r="G8146" s="252" t="s">
        <v>1161</v>
      </c>
      <c r="H8146" s="252" t="s">
        <v>18153</v>
      </c>
      <c r="I8146" s="252" t="s">
        <v>18153</v>
      </c>
      <c r="J8146" s="252" t="s">
        <v>1443</v>
      </c>
      <c r="K8146" s="252" t="s">
        <v>1420</v>
      </c>
      <c r="L8146" s="264">
        <v>64497450</v>
      </c>
      <c r="M8146" s="252" t="s">
        <v>18154</v>
      </c>
      <c r="N8146" s="252" t="s">
        <v>114</v>
      </c>
      <c r="O8146" s="252" t="s">
        <v>16346</v>
      </c>
      <c r="P8146" s="252" t="s">
        <v>114</v>
      </c>
      <c r="Q8146" s="252" t="s">
        <v>114</v>
      </c>
      <c r="R8146" s="266">
        <v>1</v>
      </c>
      <c r="S8146" s="252" t="str">
        <f>_xlfn.XLOOKUP(D8146,'data 2026'!E:E,'data 2026'!A:A)</f>
        <v>Chi phí xuất khẩu</v>
      </c>
    </row>
    <row r="8147" spans="1:19">
      <c r="A8147" s="252" t="s">
        <v>1173</v>
      </c>
      <c r="B8147" s="256">
        <v>45827</v>
      </c>
      <c r="C8147" s="252" t="s">
        <v>18155</v>
      </c>
      <c r="D8147" s="252" t="s">
        <v>435</v>
      </c>
      <c r="E8147" s="252" t="s">
        <v>433</v>
      </c>
      <c r="F8147" s="252" t="s">
        <v>1298</v>
      </c>
      <c r="G8147" s="252" t="s">
        <v>1161</v>
      </c>
      <c r="H8147" s="252" t="s">
        <v>18156</v>
      </c>
      <c r="I8147" s="252" t="s">
        <v>18156</v>
      </c>
      <c r="J8147" s="252" t="s">
        <v>1443</v>
      </c>
      <c r="K8147" s="252" t="s">
        <v>1420</v>
      </c>
      <c r="L8147" s="264">
        <v>54699111</v>
      </c>
      <c r="M8147" s="252" t="s">
        <v>18157</v>
      </c>
      <c r="N8147" s="252" t="s">
        <v>114</v>
      </c>
      <c r="O8147" s="252" t="s">
        <v>16346</v>
      </c>
      <c r="P8147" s="252" t="s">
        <v>114</v>
      </c>
      <c r="Q8147" s="252" t="s">
        <v>114</v>
      </c>
      <c r="R8147" s="266">
        <v>1</v>
      </c>
      <c r="S8147" s="252" t="str">
        <f>_xlfn.XLOOKUP(D8147,'data 2026'!E:E,'data 2026'!A:A)</f>
        <v>Chi phí xuất khẩu</v>
      </c>
    </row>
    <row r="8148" spans="1:19">
      <c r="A8148" s="252" t="s">
        <v>1173</v>
      </c>
      <c r="B8148" s="256">
        <v>45827</v>
      </c>
      <c r="C8148" s="252" t="s">
        <v>18158</v>
      </c>
      <c r="D8148" s="252" t="s">
        <v>435</v>
      </c>
      <c r="E8148" s="252" t="s">
        <v>433</v>
      </c>
      <c r="F8148" s="252" t="s">
        <v>1298</v>
      </c>
      <c r="G8148" s="252" t="s">
        <v>1161</v>
      </c>
      <c r="H8148" s="252" t="s">
        <v>18159</v>
      </c>
      <c r="I8148" s="252" t="s">
        <v>18159</v>
      </c>
      <c r="J8148" s="252" t="s">
        <v>1443</v>
      </c>
      <c r="K8148" s="252" t="s">
        <v>1420</v>
      </c>
      <c r="L8148" s="264">
        <v>92992221</v>
      </c>
      <c r="M8148" s="252" t="s">
        <v>18160</v>
      </c>
      <c r="N8148" s="252" t="s">
        <v>114</v>
      </c>
      <c r="O8148" s="252" t="s">
        <v>16346</v>
      </c>
      <c r="P8148" s="252" t="s">
        <v>114</v>
      </c>
      <c r="Q8148" s="252" t="s">
        <v>114</v>
      </c>
      <c r="R8148" s="266">
        <v>1</v>
      </c>
      <c r="S8148" s="252" t="str">
        <f>_xlfn.XLOOKUP(D8148,'data 2026'!E:E,'data 2026'!A:A)</f>
        <v>Chi phí xuất khẩu</v>
      </c>
    </row>
    <row r="8149" spans="1:19">
      <c r="A8149" s="252" t="s">
        <v>1173</v>
      </c>
      <c r="B8149" s="256">
        <v>45827</v>
      </c>
      <c r="C8149" s="252" t="s">
        <v>18161</v>
      </c>
      <c r="D8149" s="252" t="s">
        <v>435</v>
      </c>
      <c r="E8149" s="252" t="s">
        <v>433</v>
      </c>
      <c r="F8149" s="252" t="s">
        <v>1298</v>
      </c>
      <c r="G8149" s="252" t="s">
        <v>1161</v>
      </c>
      <c r="H8149" s="252" t="s">
        <v>114</v>
      </c>
      <c r="I8149" s="252" t="s">
        <v>16945</v>
      </c>
      <c r="J8149" s="252" t="s">
        <v>1443</v>
      </c>
      <c r="K8149" s="252" t="s">
        <v>1420</v>
      </c>
      <c r="L8149" s="264">
        <v>360593</v>
      </c>
      <c r="M8149" s="252" t="s">
        <v>18162</v>
      </c>
      <c r="N8149" s="252" t="s">
        <v>114</v>
      </c>
      <c r="O8149" s="252" t="s">
        <v>1880</v>
      </c>
      <c r="P8149" s="252" t="s">
        <v>114</v>
      </c>
      <c r="Q8149" s="252" t="s">
        <v>114</v>
      </c>
      <c r="R8149" s="265">
        <v>0</v>
      </c>
      <c r="S8149" s="252" t="str">
        <f>_xlfn.XLOOKUP(D8149,'data 2026'!E:E,'data 2026'!A:A)</f>
        <v>Chi phí xuất khẩu</v>
      </c>
    </row>
    <row r="8150" spans="1:19">
      <c r="A8150" s="252" t="s">
        <v>1173</v>
      </c>
      <c r="B8150" s="256">
        <v>45827</v>
      </c>
      <c r="C8150" s="252" t="s">
        <v>18163</v>
      </c>
      <c r="D8150" s="252" t="s">
        <v>435</v>
      </c>
      <c r="E8150" s="252" t="s">
        <v>433</v>
      </c>
      <c r="F8150" s="252" t="s">
        <v>1298</v>
      </c>
      <c r="G8150" s="252" t="s">
        <v>1161</v>
      </c>
      <c r="H8150" s="252" t="s">
        <v>114</v>
      </c>
      <c r="I8150" s="252" t="s">
        <v>18164</v>
      </c>
      <c r="J8150" s="252" t="s">
        <v>1443</v>
      </c>
      <c r="K8150" s="252" t="s">
        <v>1420</v>
      </c>
      <c r="L8150" s="264">
        <v>2300926</v>
      </c>
      <c r="M8150" s="252" t="s">
        <v>18165</v>
      </c>
      <c r="N8150" s="252" t="s">
        <v>114</v>
      </c>
      <c r="O8150" s="252" t="s">
        <v>1880</v>
      </c>
      <c r="P8150" s="252" t="s">
        <v>114</v>
      </c>
      <c r="Q8150" s="252" t="s">
        <v>114</v>
      </c>
      <c r="R8150" s="265">
        <v>0</v>
      </c>
      <c r="S8150" s="252" t="str">
        <f>_xlfn.XLOOKUP(D8150,'data 2026'!E:E,'data 2026'!A:A)</f>
        <v>Chi phí xuất khẩu</v>
      </c>
    </row>
    <row r="8151" spans="1:19">
      <c r="A8151" s="252" t="s">
        <v>1173</v>
      </c>
      <c r="B8151" s="256">
        <v>45827</v>
      </c>
      <c r="C8151" s="252" t="s">
        <v>18166</v>
      </c>
      <c r="D8151" s="252" t="s">
        <v>435</v>
      </c>
      <c r="E8151" s="252" t="s">
        <v>433</v>
      </c>
      <c r="F8151" s="252" t="s">
        <v>1298</v>
      </c>
      <c r="G8151" s="252" t="s">
        <v>1161</v>
      </c>
      <c r="H8151" s="252" t="s">
        <v>114</v>
      </c>
      <c r="I8151" s="252" t="s">
        <v>17037</v>
      </c>
      <c r="J8151" s="252" t="s">
        <v>1443</v>
      </c>
      <c r="K8151" s="252" t="s">
        <v>1420</v>
      </c>
      <c r="L8151" s="264">
        <v>925926</v>
      </c>
      <c r="M8151" s="252" t="s">
        <v>18167</v>
      </c>
      <c r="N8151" s="252" t="s">
        <v>114</v>
      </c>
      <c r="O8151" s="252" t="s">
        <v>1880</v>
      </c>
      <c r="P8151" s="252" t="s">
        <v>114</v>
      </c>
      <c r="Q8151" s="252" t="s">
        <v>114</v>
      </c>
      <c r="R8151" s="265">
        <v>0</v>
      </c>
      <c r="S8151" s="252" t="str">
        <f>_xlfn.XLOOKUP(D8151,'data 2026'!E:E,'data 2026'!A:A)</f>
        <v>Chi phí xuất khẩu</v>
      </c>
    </row>
    <row r="8152" spans="1:19">
      <c r="A8152" s="252" t="s">
        <v>1173</v>
      </c>
      <c r="B8152" s="256">
        <v>45827</v>
      </c>
      <c r="C8152" s="252" t="s">
        <v>18168</v>
      </c>
      <c r="D8152" s="252" t="s">
        <v>435</v>
      </c>
      <c r="E8152" s="252" t="s">
        <v>433</v>
      </c>
      <c r="F8152" s="252" t="s">
        <v>1298</v>
      </c>
      <c r="G8152" s="252" t="s">
        <v>1161</v>
      </c>
      <c r="H8152" s="252" t="s">
        <v>114</v>
      </c>
      <c r="I8152" s="252" t="s">
        <v>17037</v>
      </c>
      <c r="J8152" s="252" t="s">
        <v>1443</v>
      </c>
      <c r="K8152" s="252" t="s">
        <v>1420</v>
      </c>
      <c r="L8152" s="264">
        <v>925926</v>
      </c>
      <c r="M8152" s="252" t="s">
        <v>18169</v>
      </c>
      <c r="N8152" s="252" t="s">
        <v>114</v>
      </c>
      <c r="O8152" s="252" t="s">
        <v>1880</v>
      </c>
      <c r="P8152" s="252" t="s">
        <v>114</v>
      </c>
      <c r="Q8152" s="252" t="s">
        <v>114</v>
      </c>
      <c r="R8152" s="265">
        <v>0</v>
      </c>
      <c r="S8152" s="252" t="str">
        <f>_xlfn.XLOOKUP(D8152,'data 2026'!E:E,'data 2026'!A:A)</f>
        <v>Chi phí xuất khẩu</v>
      </c>
    </row>
    <row r="8153" spans="1:19">
      <c r="A8153" s="252" t="s">
        <v>1173</v>
      </c>
      <c r="B8153" s="256">
        <v>45827</v>
      </c>
      <c r="C8153" s="252" t="s">
        <v>18170</v>
      </c>
      <c r="D8153" s="252" t="s">
        <v>435</v>
      </c>
      <c r="E8153" s="252" t="s">
        <v>433</v>
      </c>
      <c r="F8153" s="252" t="s">
        <v>1298</v>
      </c>
      <c r="G8153" s="252" t="s">
        <v>1161</v>
      </c>
      <c r="H8153" s="252" t="s">
        <v>114</v>
      </c>
      <c r="I8153" s="252" t="s">
        <v>17042</v>
      </c>
      <c r="J8153" s="252" t="s">
        <v>1443</v>
      </c>
      <c r="K8153" s="252" t="s">
        <v>1420</v>
      </c>
      <c r="L8153" s="264">
        <v>920370</v>
      </c>
      <c r="M8153" s="252" t="s">
        <v>18171</v>
      </c>
      <c r="N8153" s="252" t="s">
        <v>114</v>
      </c>
      <c r="O8153" s="252" t="s">
        <v>1880</v>
      </c>
      <c r="P8153" s="252" t="s">
        <v>114</v>
      </c>
      <c r="Q8153" s="252" t="s">
        <v>114</v>
      </c>
      <c r="R8153" s="265">
        <v>0</v>
      </c>
      <c r="S8153" s="252" t="str">
        <f>_xlfn.XLOOKUP(D8153,'data 2026'!E:E,'data 2026'!A:A)</f>
        <v>Chi phí xuất khẩu</v>
      </c>
    </row>
    <row r="8154" spans="1:19">
      <c r="A8154" s="252" t="s">
        <v>1173</v>
      </c>
      <c r="B8154" s="256">
        <v>45827</v>
      </c>
      <c r="C8154" s="252" t="s">
        <v>18172</v>
      </c>
      <c r="D8154" s="252" t="s">
        <v>435</v>
      </c>
      <c r="E8154" s="252" t="s">
        <v>433</v>
      </c>
      <c r="F8154" s="252" t="s">
        <v>1298</v>
      </c>
      <c r="G8154" s="252" t="s">
        <v>1161</v>
      </c>
      <c r="H8154" s="252" t="s">
        <v>114</v>
      </c>
      <c r="I8154" s="252" t="s">
        <v>16916</v>
      </c>
      <c r="J8154" s="252" t="s">
        <v>1443</v>
      </c>
      <c r="K8154" s="252" t="s">
        <v>1420</v>
      </c>
      <c r="L8154" s="264">
        <v>1574074</v>
      </c>
      <c r="M8154" s="252" t="s">
        <v>18173</v>
      </c>
      <c r="N8154" s="252" t="s">
        <v>114</v>
      </c>
      <c r="O8154" s="252" t="s">
        <v>1880</v>
      </c>
      <c r="P8154" s="252" t="s">
        <v>114</v>
      </c>
      <c r="Q8154" s="252" t="s">
        <v>114</v>
      </c>
      <c r="R8154" s="265">
        <v>0</v>
      </c>
      <c r="S8154" s="252" t="str">
        <f>_xlfn.XLOOKUP(D8154,'data 2026'!E:E,'data 2026'!A:A)</f>
        <v>Chi phí xuất khẩu</v>
      </c>
    </row>
    <row r="8155" spans="1:19">
      <c r="A8155" s="252" t="s">
        <v>1173</v>
      </c>
      <c r="B8155" s="256">
        <v>45827</v>
      </c>
      <c r="C8155" s="252" t="s">
        <v>18174</v>
      </c>
      <c r="D8155" s="252" t="s">
        <v>435</v>
      </c>
      <c r="E8155" s="252" t="s">
        <v>433</v>
      </c>
      <c r="F8155" s="252" t="s">
        <v>1298</v>
      </c>
      <c r="G8155" s="252" t="s">
        <v>1161</v>
      </c>
      <c r="H8155" s="252" t="s">
        <v>114</v>
      </c>
      <c r="I8155" s="252" t="s">
        <v>16916</v>
      </c>
      <c r="J8155" s="252" t="s">
        <v>1443</v>
      </c>
      <c r="K8155" s="252" t="s">
        <v>1420</v>
      </c>
      <c r="L8155" s="264">
        <v>787037</v>
      </c>
      <c r="M8155" s="252" t="s">
        <v>18175</v>
      </c>
      <c r="N8155" s="252" t="s">
        <v>114</v>
      </c>
      <c r="O8155" s="252" t="s">
        <v>1880</v>
      </c>
      <c r="P8155" s="252" t="s">
        <v>114</v>
      </c>
      <c r="Q8155" s="252" t="s">
        <v>114</v>
      </c>
      <c r="R8155" s="265">
        <v>0</v>
      </c>
      <c r="S8155" s="252" t="str">
        <f>_xlfn.XLOOKUP(D8155,'data 2026'!E:E,'data 2026'!A:A)</f>
        <v>Chi phí xuất khẩu</v>
      </c>
    </row>
    <row r="8156" spans="1:19">
      <c r="A8156" s="252" t="s">
        <v>1173</v>
      </c>
      <c r="B8156" s="256">
        <v>45827</v>
      </c>
      <c r="C8156" s="252" t="s">
        <v>18176</v>
      </c>
      <c r="D8156" s="252" t="s">
        <v>435</v>
      </c>
      <c r="E8156" s="252" t="s">
        <v>433</v>
      </c>
      <c r="F8156" s="252" t="s">
        <v>1298</v>
      </c>
      <c r="G8156" s="252" t="s">
        <v>1161</v>
      </c>
      <c r="H8156" s="252" t="s">
        <v>18177</v>
      </c>
      <c r="I8156" s="252" t="s">
        <v>18177</v>
      </c>
      <c r="J8156" s="252" t="s">
        <v>1443</v>
      </c>
      <c r="K8156" s="252" t="s">
        <v>1420</v>
      </c>
      <c r="L8156" s="264">
        <v>30133333</v>
      </c>
      <c r="M8156" s="252" t="s">
        <v>18178</v>
      </c>
      <c r="N8156" s="252" t="s">
        <v>114</v>
      </c>
      <c r="O8156" s="252" t="s">
        <v>16346</v>
      </c>
      <c r="P8156" s="252" t="s">
        <v>114</v>
      </c>
      <c r="Q8156" s="252" t="s">
        <v>114</v>
      </c>
      <c r="R8156" s="266">
        <v>1</v>
      </c>
      <c r="S8156" s="252" t="str">
        <f>_xlfn.XLOOKUP(D8156,'data 2026'!E:E,'data 2026'!A:A)</f>
        <v>Chi phí xuất khẩu</v>
      </c>
    </row>
    <row r="8157" spans="1:19">
      <c r="A8157" s="252" t="s">
        <v>1173</v>
      </c>
      <c r="B8157" s="256">
        <v>45827</v>
      </c>
      <c r="C8157" s="252" t="s">
        <v>18179</v>
      </c>
      <c r="D8157" s="252" t="s">
        <v>435</v>
      </c>
      <c r="E8157" s="252" t="s">
        <v>433</v>
      </c>
      <c r="F8157" s="252" t="s">
        <v>1298</v>
      </c>
      <c r="G8157" s="252" t="s">
        <v>1161</v>
      </c>
      <c r="H8157" s="252" t="s">
        <v>114</v>
      </c>
      <c r="I8157" s="252" t="s">
        <v>16916</v>
      </c>
      <c r="J8157" s="252" t="s">
        <v>1443</v>
      </c>
      <c r="K8157" s="252" t="s">
        <v>1420</v>
      </c>
      <c r="L8157" s="264">
        <v>787037</v>
      </c>
      <c r="M8157" s="252" t="s">
        <v>18180</v>
      </c>
      <c r="N8157" s="252" t="s">
        <v>114</v>
      </c>
      <c r="O8157" s="252" t="s">
        <v>1880</v>
      </c>
      <c r="P8157" s="252" t="s">
        <v>114</v>
      </c>
      <c r="Q8157" s="252" t="s">
        <v>114</v>
      </c>
      <c r="R8157" s="265">
        <v>0</v>
      </c>
      <c r="S8157" s="252" t="str">
        <f>_xlfn.XLOOKUP(D8157,'data 2026'!E:E,'data 2026'!A:A)</f>
        <v>Chi phí xuất khẩu</v>
      </c>
    </row>
    <row r="8158" spans="1:19">
      <c r="A8158" s="252" t="s">
        <v>1173</v>
      </c>
      <c r="B8158" s="256">
        <v>45827</v>
      </c>
      <c r="C8158" s="252" t="s">
        <v>18181</v>
      </c>
      <c r="D8158" s="252" t="s">
        <v>435</v>
      </c>
      <c r="E8158" s="252" t="s">
        <v>433</v>
      </c>
      <c r="F8158" s="252" t="s">
        <v>1298</v>
      </c>
      <c r="G8158" s="252" t="s">
        <v>1161</v>
      </c>
      <c r="H8158" s="252" t="s">
        <v>114</v>
      </c>
      <c r="I8158" s="252" t="s">
        <v>16916</v>
      </c>
      <c r="J8158" s="252" t="s">
        <v>1443</v>
      </c>
      <c r="K8158" s="252" t="s">
        <v>1420</v>
      </c>
      <c r="L8158" s="264">
        <v>787037</v>
      </c>
      <c r="M8158" s="252" t="s">
        <v>18182</v>
      </c>
      <c r="N8158" s="252" t="s">
        <v>114</v>
      </c>
      <c r="O8158" s="252" t="s">
        <v>1880</v>
      </c>
      <c r="P8158" s="252" t="s">
        <v>114</v>
      </c>
      <c r="Q8158" s="252" t="s">
        <v>114</v>
      </c>
      <c r="R8158" s="265">
        <v>0</v>
      </c>
      <c r="S8158" s="252" t="str">
        <f>_xlfn.XLOOKUP(D8158,'data 2026'!E:E,'data 2026'!A:A)</f>
        <v>Chi phí xuất khẩu</v>
      </c>
    </row>
    <row r="8159" spans="1:19">
      <c r="A8159" s="252" t="s">
        <v>1173</v>
      </c>
      <c r="B8159" s="256">
        <v>45827</v>
      </c>
      <c r="C8159" s="252" t="s">
        <v>18183</v>
      </c>
      <c r="D8159" s="252" t="s">
        <v>435</v>
      </c>
      <c r="E8159" s="252" t="s">
        <v>433</v>
      </c>
      <c r="F8159" s="252" t="s">
        <v>1298</v>
      </c>
      <c r="G8159" s="252" t="s">
        <v>1161</v>
      </c>
      <c r="H8159" s="252" t="s">
        <v>114</v>
      </c>
      <c r="I8159" s="252" t="s">
        <v>16916</v>
      </c>
      <c r="J8159" s="252" t="s">
        <v>1443</v>
      </c>
      <c r="K8159" s="252" t="s">
        <v>1420</v>
      </c>
      <c r="L8159" s="264">
        <v>787037</v>
      </c>
      <c r="M8159" s="252" t="s">
        <v>18184</v>
      </c>
      <c r="N8159" s="252" t="s">
        <v>114</v>
      </c>
      <c r="O8159" s="252" t="s">
        <v>1880</v>
      </c>
      <c r="P8159" s="252" t="s">
        <v>114</v>
      </c>
      <c r="Q8159" s="252" t="s">
        <v>114</v>
      </c>
      <c r="R8159" s="265">
        <v>0</v>
      </c>
      <c r="S8159" s="252" t="str">
        <f>_xlfn.XLOOKUP(D8159,'data 2026'!E:E,'data 2026'!A:A)</f>
        <v>Chi phí xuất khẩu</v>
      </c>
    </row>
    <row r="8160" spans="1:19">
      <c r="A8160" s="252" t="s">
        <v>1173</v>
      </c>
      <c r="B8160" s="256">
        <v>45827</v>
      </c>
      <c r="C8160" s="252" t="s">
        <v>18185</v>
      </c>
      <c r="D8160" s="252" t="s">
        <v>435</v>
      </c>
      <c r="E8160" s="252" t="s">
        <v>433</v>
      </c>
      <c r="F8160" s="252" t="s">
        <v>1298</v>
      </c>
      <c r="G8160" s="252" t="s">
        <v>1161</v>
      </c>
      <c r="H8160" s="252" t="s">
        <v>114</v>
      </c>
      <c r="I8160" s="252" t="s">
        <v>16916</v>
      </c>
      <c r="J8160" s="252" t="s">
        <v>1443</v>
      </c>
      <c r="K8160" s="252" t="s">
        <v>1420</v>
      </c>
      <c r="L8160" s="264">
        <v>787037</v>
      </c>
      <c r="M8160" s="252" t="s">
        <v>18186</v>
      </c>
      <c r="N8160" s="252" t="s">
        <v>114</v>
      </c>
      <c r="O8160" s="252" t="s">
        <v>1880</v>
      </c>
      <c r="P8160" s="252" t="s">
        <v>114</v>
      </c>
      <c r="Q8160" s="252" t="s">
        <v>114</v>
      </c>
      <c r="R8160" s="265">
        <v>0</v>
      </c>
      <c r="S8160" s="252" t="str">
        <f>_xlfn.XLOOKUP(D8160,'data 2026'!E:E,'data 2026'!A:A)</f>
        <v>Chi phí xuất khẩu</v>
      </c>
    </row>
    <row r="8161" spans="1:19">
      <c r="A8161" s="252" t="s">
        <v>1173</v>
      </c>
      <c r="B8161" s="256">
        <v>45827</v>
      </c>
      <c r="C8161" s="252" t="s">
        <v>18187</v>
      </c>
      <c r="D8161" s="252" t="s">
        <v>435</v>
      </c>
      <c r="E8161" s="252" t="s">
        <v>433</v>
      </c>
      <c r="F8161" s="252" t="s">
        <v>1298</v>
      </c>
      <c r="G8161" s="252" t="s">
        <v>1161</v>
      </c>
      <c r="H8161" s="252" t="s">
        <v>114</v>
      </c>
      <c r="I8161" s="252" t="s">
        <v>18188</v>
      </c>
      <c r="J8161" s="252" t="s">
        <v>1443</v>
      </c>
      <c r="K8161" s="252" t="s">
        <v>1420</v>
      </c>
      <c r="L8161" s="264">
        <v>3221296</v>
      </c>
      <c r="M8161" s="252" t="s">
        <v>18189</v>
      </c>
      <c r="N8161" s="252" t="s">
        <v>114</v>
      </c>
      <c r="O8161" s="252" t="s">
        <v>1880</v>
      </c>
      <c r="P8161" s="252" t="s">
        <v>114</v>
      </c>
      <c r="Q8161" s="252" t="s">
        <v>114</v>
      </c>
      <c r="R8161" s="265">
        <v>0</v>
      </c>
      <c r="S8161" s="252" t="str">
        <f>_xlfn.XLOOKUP(D8161,'data 2026'!E:E,'data 2026'!A:A)</f>
        <v>Chi phí xuất khẩu</v>
      </c>
    </row>
    <row r="8162" spans="1:19">
      <c r="A8162" s="252" t="s">
        <v>1173</v>
      </c>
      <c r="B8162" s="256">
        <v>45827</v>
      </c>
      <c r="C8162" s="252" t="s">
        <v>18190</v>
      </c>
      <c r="D8162" s="252" t="s">
        <v>435</v>
      </c>
      <c r="E8162" s="252" t="s">
        <v>433</v>
      </c>
      <c r="F8162" s="252" t="s">
        <v>1298</v>
      </c>
      <c r="G8162" s="252" t="s">
        <v>1161</v>
      </c>
      <c r="H8162" s="252" t="s">
        <v>114</v>
      </c>
      <c r="I8162" s="252" t="s">
        <v>18191</v>
      </c>
      <c r="J8162" s="252" t="s">
        <v>1443</v>
      </c>
      <c r="K8162" s="252" t="s">
        <v>1420</v>
      </c>
      <c r="L8162" s="264">
        <v>-39138518</v>
      </c>
      <c r="M8162" s="252" t="s">
        <v>18192</v>
      </c>
      <c r="N8162" s="252" t="s">
        <v>114</v>
      </c>
      <c r="O8162" s="252" t="s">
        <v>1880</v>
      </c>
      <c r="P8162" s="252" t="s">
        <v>114</v>
      </c>
      <c r="Q8162" s="252" t="s">
        <v>114</v>
      </c>
      <c r="R8162" s="265">
        <v>0</v>
      </c>
      <c r="S8162" s="252" t="str">
        <f>_xlfn.XLOOKUP(D8162,'data 2026'!E:E,'data 2026'!A:A)</f>
        <v>Chi phí xuất khẩu</v>
      </c>
    </row>
    <row r="8163" spans="1:19">
      <c r="A8163" s="252" t="s">
        <v>1173</v>
      </c>
      <c r="B8163" s="256">
        <v>45827</v>
      </c>
      <c r="C8163" s="252" t="s">
        <v>18193</v>
      </c>
      <c r="D8163" s="252" t="s">
        <v>435</v>
      </c>
      <c r="E8163" s="252" t="s">
        <v>433</v>
      </c>
      <c r="F8163" s="252" t="s">
        <v>1298</v>
      </c>
      <c r="G8163" s="252" t="s">
        <v>1161</v>
      </c>
      <c r="H8163" s="252" t="s">
        <v>114</v>
      </c>
      <c r="I8163" s="252" t="s">
        <v>18194</v>
      </c>
      <c r="J8163" s="252" t="s">
        <v>1443</v>
      </c>
      <c r="K8163" s="252" t="s">
        <v>1420</v>
      </c>
      <c r="L8163" s="264">
        <v>460185</v>
      </c>
      <c r="M8163" s="252" t="s">
        <v>18195</v>
      </c>
      <c r="N8163" s="252" t="s">
        <v>114</v>
      </c>
      <c r="O8163" s="252" t="s">
        <v>1880</v>
      </c>
      <c r="P8163" s="252" t="s">
        <v>114</v>
      </c>
      <c r="Q8163" s="252" t="s">
        <v>114</v>
      </c>
      <c r="R8163" s="265">
        <v>0</v>
      </c>
      <c r="S8163" s="252" t="str">
        <f>_xlfn.XLOOKUP(D8163,'data 2026'!E:E,'data 2026'!A:A)</f>
        <v>Chi phí xuất khẩu</v>
      </c>
    </row>
    <row r="8164" spans="1:19">
      <c r="A8164" s="252" t="s">
        <v>1173</v>
      </c>
      <c r="B8164" s="256">
        <v>45827</v>
      </c>
      <c r="C8164" s="252" t="s">
        <v>18196</v>
      </c>
      <c r="D8164" s="252" t="s">
        <v>435</v>
      </c>
      <c r="E8164" s="252" t="s">
        <v>433</v>
      </c>
      <c r="F8164" s="252" t="s">
        <v>1298</v>
      </c>
      <c r="G8164" s="252" t="s">
        <v>1161</v>
      </c>
      <c r="H8164" s="252" t="s">
        <v>114</v>
      </c>
      <c r="I8164" s="252" t="s">
        <v>17037</v>
      </c>
      <c r="J8164" s="252" t="s">
        <v>1443</v>
      </c>
      <c r="K8164" s="252" t="s">
        <v>1420</v>
      </c>
      <c r="L8164" s="264">
        <v>-20205926</v>
      </c>
      <c r="M8164" s="252" t="s">
        <v>18197</v>
      </c>
      <c r="N8164" s="252" t="s">
        <v>114</v>
      </c>
      <c r="O8164" s="252" t="s">
        <v>1880</v>
      </c>
      <c r="P8164" s="252" t="s">
        <v>114</v>
      </c>
      <c r="Q8164" s="252" t="s">
        <v>114</v>
      </c>
      <c r="R8164" s="265">
        <v>0</v>
      </c>
      <c r="S8164" s="252" t="str">
        <f>_xlfn.XLOOKUP(D8164,'data 2026'!E:E,'data 2026'!A:A)</f>
        <v>Chi phí xuất khẩu</v>
      </c>
    </row>
    <row r="8165" spans="1:19">
      <c r="A8165" s="252" t="s">
        <v>1173</v>
      </c>
      <c r="B8165" s="256">
        <v>45827</v>
      </c>
      <c r="C8165" s="252" t="s">
        <v>18198</v>
      </c>
      <c r="D8165" s="252" t="s">
        <v>435</v>
      </c>
      <c r="E8165" s="252" t="s">
        <v>433</v>
      </c>
      <c r="F8165" s="252" t="s">
        <v>1298</v>
      </c>
      <c r="G8165" s="252" t="s">
        <v>1161</v>
      </c>
      <c r="H8165" s="252" t="s">
        <v>114</v>
      </c>
      <c r="I8165" s="252" t="s">
        <v>17037</v>
      </c>
      <c r="J8165" s="252" t="s">
        <v>1443</v>
      </c>
      <c r="K8165" s="252" t="s">
        <v>1420</v>
      </c>
      <c r="L8165" s="264">
        <v>805556</v>
      </c>
      <c r="M8165" s="252" t="s">
        <v>18199</v>
      </c>
      <c r="N8165" s="252" t="s">
        <v>114</v>
      </c>
      <c r="O8165" s="252" t="s">
        <v>1880</v>
      </c>
      <c r="P8165" s="252" t="s">
        <v>114</v>
      </c>
      <c r="Q8165" s="252" t="s">
        <v>114</v>
      </c>
      <c r="R8165" s="265">
        <v>0</v>
      </c>
      <c r="S8165" s="252" t="str">
        <f>_xlfn.XLOOKUP(D8165,'data 2026'!E:E,'data 2026'!A:A)</f>
        <v>Chi phí xuất khẩu</v>
      </c>
    </row>
    <row r="8166" spans="1:19">
      <c r="A8166" s="252" t="s">
        <v>1173</v>
      </c>
      <c r="B8166" s="256">
        <v>45827</v>
      </c>
      <c r="C8166" s="252" t="s">
        <v>18200</v>
      </c>
      <c r="D8166" s="252" t="s">
        <v>435</v>
      </c>
      <c r="E8166" s="252" t="s">
        <v>433</v>
      </c>
      <c r="F8166" s="252" t="s">
        <v>1298</v>
      </c>
      <c r="G8166" s="252" t="s">
        <v>1161</v>
      </c>
      <c r="H8166" s="252" t="s">
        <v>114</v>
      </c>
      <c r="I8166" s="252" t="s">
        <v>17042</v>
      </c>
      <c r="J8166" s="252" t="s">
        <v>1443</v>
      </c>
      <c r="K8166" s="252" t="s">
        <v>1420</v>
      </c>
      <c r="L8166" s="264">
        <v>920370</v>
      </c>
      <c r="M8166" s="252" t="s">
        <v>18201</v>
      </c>
      <c r="N8166" s="252" t="s">
        <v>114</v>
      </c>
      <c r="O8166" s="252" t="s">
        <v>1880</v>
      </c>
      <c r="P8166" s="252" t="s">
        <v>114</v>
      </c>
      <c r="Q8166" s="252" t="s">
        <v>114</v>
      </c>
      <c r="R8166" s="265">
        <v>0</v>
      </c>
      <c r="S8166" s="252" t="str">
        <f>_xlfn.XLOOKUP(D8166,'data 2026'!E:E,'data 2026'!A:A)</f>
        <v>Chi phí xuất khẩu</v>
      </c>
    </row>
    <row r="8167" spans="1:19">
      <c r="A8167" s="252" t="s">
        <v>1173</v>
      </c>
      <c r="B8167" s="256">
        <v>45827</v>
      </c>
      <c r="C8167" s="252" t="s">
        <v>18202</v>
      </c>
      <c r="D8167" s="252" t="s">
        <v>435</v>
      </c>
      <c r="E8167" s="252" t="s">
        <v>433</v>
      </c>
      <c r="F8167" s="252" t="s">
        <v>1298</v>
      </c>
      <c r="G8167" s="252" t="s">
        <v>1161</v>
      </c>
      <c r="H8167" s="252" t="s">
        <v>114</v>
      </c>
      <c r="I8167" s="252" t="s">
        <v>16950</v>
      </c>
      <c r="J8167" s="252" t="s">
        <v>1443</v>
      </c>
      <c r="K8167" s="252" t="s">
        <v>1420</v>
      </c>
      <c r="L8167" s="264">
        <v>-363745740</v>
      </c>
      <c r="M8167" s="252" t="s">
        <v>18203</v>
      </c>
      <c r="N8167" s="252" t="s">
        <v>114</v>
      </c>
      <c r="O8167" s="252" t="s">
        <v>1880</v>
      </c>
      <c r="P8167" s="252" t="s">
        <v>114</v>
      </c>
      <c r="Q8167" s="252" t="s">
        <v>114</v>
      </c>
      <c r="R8167" s="265">
        <v>0</v>
      </c>
      <c r="S8167" s="252" t="str">
        <f>_xlfn.XLOOKUP(D8167,'data 2026'!E:E,'data 2026'!A:A)</f>
        <v>Chi phí xuất khẩu</v>
      </c>
    </row>
    <row r="8168" spans="1:19">
      <c r="A8168" s="252" t="s">
        <v>1173</v>
      </c>
      <c r="B8168" s="256">
        <v>45827</v>
      </c>
      <c r="C8168" s="252" t="s">
        <v>18204</v>
      </c>
      <c r="D8168" s="252" t="s">
        <v>435</v>
      </c>
      <c r="E8168" s="252" t="s">
        <v>433</v>
      </c>
      <c r="F8168" s="252" t="s">
        <v>1298</v>
      </c>
      <c r="G8168" s="252" t="s">
        <v>1161</v>
      </c>
      <c r="H8168" s="252" t="s">
        <v>114</v>
      </c>
      <c r="I8168" s="252" t="s">
        <v>16950</v>
      </c>
      <c r="J8168" s="252" t="s">
        <v>1443</v>
      </c>
      <c r="K8168" s="252" t="s">
        <v>1420</v>
      </c>
      <c r="L8168" s="264">
        <v>925926</v>
      </c>
      <c r="M8168" s="252" t="s">
        <v>18205</v>
      </c>
      <c r="N8168" s="252" t="s">
        <v>114</v>
      </c>
      <c r="O8168" s="252" t="s">
        <v>1880</v>
      </c>
      <c r="P8168" s="252" t="s">
        <v>114</v>
      </c>
      <c r="Q8168" s="252" t="s">
        <v>114</v>
      </c>
      <c r="R8168" s="265">
        <v>0</v>
      </c>
      <c r="S8168" s="252" t="str">
        <f>_xlfn.XLOOKUP(D8168,'data 2026'!E:E,'data 2026'!A:A)</f>
        <v>Chi phí xuất khẩu</v>
      </c>
    </row>
    <row r="8169" spans="1:19">
      <c r="A8169" s="252" t="s">
        <v>1173</v>
      </c>
      <c r="B8169" s="256">
        <v>45827</v>
      </c>
      <c r="C8169" s="252" t="s">
        <v>18206</v>
      </c>
      <c r="D8169" s="252" t="s">
        <v>435</v>
      </c>
      <c r="E8169" s="252" t="s">
        <v>433</v>
      </c>
      <c r="F8169" s="252" t="s">
        <v>1298</v>
      </c>
      <c r="G8169" s="252" t="s">
        <v>1161</v>
      </c>
      <c r="H8169" s="252" t="s">
        <v>114</v>
      </c>
      <c r="I8169" s="252" t="s">
        <v>16950</v>
      </c>
      <c r="J8169" s="252" t="s">
        <v>1443</v>
      </c>
      <c r="K8169" s="252" t="s">
        <v>1420</v>
      </c>
      <c r="L8169" s="264">
        <v>925926</v>
      </c>
      <c r="M8169" s="252" t="s">
        <v>18207</v>
      </c>
      <c r="N8169" s="252" t="s">
        <v>114</v>
      </c>
      <c r="O8169" s="252" t="s">
        <v>1880</v>
      </c>
      <c r="P8169" s="252" t="s">
        <v>114</v>
      </c>
      <c r="Q8169" s="252" t="s">
        <v>114</v>
      </c>
      <c r="R8169" s="265">
        <v>0</v>
      </c>
      <c r="S8169" s="252" t="str">
        <f>_xlfn.XLOOKUP(D8169,'data 2026'!E:E,'data 2026'!A:A)</f>
        <v>Chi phí xuất khẩu</v>
      </c>
    </row>
    <row r="8170" spans="1:19">
      <c r="A8170" s="252" t="s">
        <v>1173</v>
      </c>
      <c r="B8170" s="256">
        <v>45827</v>
      </c>
      <c r="C8170" s="252" t="s">
        <v>18208</v>
      </c>
      <c r="D8170" s="252" t="s">
        <v>435</v>
      </c>
      <c r="E8170" s="252" t="s">
        <v>433</v>
      </c>
      <c r="F8170" s="252" t="s">
        <v>1298</v>
      </c>
      <c r="G8170" s="252" t="s">
        <v>1161</v>
      </c>
      <c r="H8170" s="252" t="s">
        <v>114</v>
      </c>
      <c r="I8170" s="252" t="s">
        <v>16950</v>
      </c>
      <c r="J8170" s="252" t="s">
        <v>1443</v>
      </c>
      <c r="K8170" s="252" t="s">
        <v>1420</v>
      </c>
      <c r="L8170" s="264">
        <v>925926</v>
      </c>
      <c r="M8170" s="252" t="s">
        <v>18209</v>
      </c>
      <c r="N8170" s="252" t="s">
        <v>114</v>
      </c>
      <c r="O8170" s="252" t="s">
        <v>1880</v>
      </c>
      <c r="P8170" s="252" t="s">
        <v>114</v>
      </c>
      <c r="Q8170" s="252" t="s">
        <v>114</v>
      </c>
      <c r="R8170" s="265">
        <v>0</v>
      </c>
      <c r="S8170" s="252" t="str">
        <f>_xlfn.XLOOKUP(D8170,'data 2026'!E:E,'data 2026'!A:A)</f>
        <v>Chi phí xuất khẩu</v>
      </c>
    </row>
    <row r="8171" spans="1:19">
      <c r="A8171" s="252" t="s">
        <v>1173</v>
      </c>
      <c r="B8171" s="256">
        <v>45827</v>
      </c>
      <c r="C8171" s="252" t="s">
        <v>18210</v>
      </c>
      <c r="D8171" s="252" t="s">
        <v>435</v>
      </c>
      <c r="E8171" s="252" t="s">
        <v>433</v>
      </c>
      <c r="F8171" s="252" t="s">
        <v>1298</v>
      </c>
      <c r="G8171" s="252" t="s">
        <v>1161</v>
      </c>
      <c r="H8171" s="252" t="s">
        <v>114</v>
      </c>
      <c r="I8171" s="252" t="s">
        <v>18211</v>
      </c>
      <c r="J8171" s="252" t="s">
        <v>1443</v>
      </c>
      <c r="K8171" s="252" t="s">
        <v>1420</v>
      </c>
      <c r="L8171" s="264">
        <v>460185</v>
      </c>
      <c r="M8171" s="252" t="s">
        <v>18212</v>
      </c>
      <c r="N8171" s="252" t="s">
        <v>114</v>
      </c>
      <c r="O8171" s="252" t="s">
        <v>1880</v>
      </c>
      <c r="P8171" s="252" t="s">
        <v>114</v>
      </c>
      <c r="Q8171" s="252" t="s">
        <v>114</v>
      </c>
      <c r="R8171" s="265">
        <v>0</v>
      </c>
      <c r="S8171" s="252" t="str">
        <f>_xlfn.XLOOKUP(D8171,'data 2026'!E:E,'data 2026'!A:A)</f>
        <v>Chi phí xuất khẩu</v>
      </c>
    </row>
    <row r="8172" spans="1:19">
      <c r="A8172" s="252" t="s">
        <v>1173</v>
      </c>
      <c r="B8172" s="256">
        <v>45827</v>
      </c>
      <c r="C8172" s="252" t="s">
        <v>18213</v>
      </c>
      <c r="D8172" s="252" t="s">
        <v>435</v>
      </c>
      <c r="E8172" s="252" t="s">
        <v>433</v>
      </c>
      <c r="F8172" s="252" t="s">
        <v>1298</v>
      </c>
      <c r="G8172" s="252" t="s">
        <v>1161</v>
      </c>
      <c r="H8172" s="252" t="s">
        <v>114</v>
      </c>
      <c r="I8172" s="252" t="s">
        <v>18211</v>
      </c>
      <c r="J8172" s="252" t="s">
        <v>1443</v>
      </c>
      <c r="K8172" s="252" t="s">
        <v>1420</v>
      </c>
      <c r="L8172" s="264">
        <v>460185</v>
      </c>
      <c r="M8172" s="252" t="s">
        <v>18214</v>
      </c>
      <c r="N8172" s="252" t="s">
        <v>114</v>
      </c>
      <c r="O8172" s="252" t="s">
        <v>1880</v>
      </c>
      <c r="P8172" s="252" t="s">
        <v>114</v>
      </c>
      <c r="Q8172" s="252" t="s">
        <v>114</v>
      </c>
      <c r="R8172" s="265">
        <v>0</v>
      </c>
      <c r="S8172" s="252" t="str">
        <f>_xlfn.XLOOKUP(D8172,'data 2026'!E:E,'data 2026'!A:A)</f>
        <v>Chi phí xuất khẩu</v>
      </c>
    </row>
    <row r="8173" spans="1:19">
      <c r="A8173" s="252" t="s">
        <v>1173</v>
      </c>
      <c r="B8173" s="256">
        <v>45827</v>
      </c>
      <c r="C8173" s="252" t="s">
        <v>18215</v>
      </c>
      <c r="D8173" s="252" t="s">
        <v>435</v>
      </c>
      <c r="E8173" s="252" t="s">
        <v>433</v>
      </c>
      <c r="F8173" s="252" t="s">
        <v>1298</v>
      </c>
      <c r="G8173" s="252" t="s">
        <v>1161</v>
      </c>
      <c r="H8173" s="252" t="s">
        <v>114</v>
      </c>
      <c r="I8173" s="252" t="s">
        <v>18211</v>
      </c>
      <c r="J8173" s="252" t="s">
        <v>1443</v>
      </c>
      <c r="K8173" s="252" t="s">
        <v>1420</v>
      </c>
      <c r="L8173" s="264">
        <v>920370</v>
      </c>
      <c r="M8173" s="252" t="s">
        <v>18216</v>
      </c>
      <c r="N8173" s="252" t="s">
        <v>114</v>
      </c>
      <c r="O8173" s="252" t="s">
        <v>1880</v>
      </c>
      <c r="P8173" s="252" t="s">
        <v>114</v>
      </c>
      <c r="Q8173" s="252" t="s">
        <v>114</v>
      </c>
      <c r="R8173" s="265">
        <v>0</v>
      </c>
      <c r="S8173" s="252" t="str">
        <f>_xlfn.XLOOKUP(D8173,'data 2026'!E:E,'data 2026'!A:A)</f>
        <v>Chi phí xuất khẩu</v>
      </c>
    </row>
    <row r="8174" spans="1:19">
      <c r="A8174" s="252" t="s">
        <v>1161</v>
      </c>
      <c r="B8174" s="256">
        <v>45828</v>
      </c>
      <c r="C8174" s="252" t="s">
        <v>18217</v>
      </c>
      <c r="D8174" s="252" t="s">
        <v>588</v>
      </c>
      <c r="E8174" s="252" t="s">
        <v>1210</v>
      </c>
      <c r="F8174" s="252" t="s">
        <v>1298</v>
      </c>
      <c r="G8174" s="252" t="s">
        <v>1161</v>
      </c>
      <c r="H8174" s="252" t="s">
        <v>18218</v>
      </c>
      <c r="I8174" s="252" t="s">
        <v>18219</v>
      </c>
      <c r="J8174" s="252" t="s">
        <v>1443</v>
      </c>
      <c r="K8174" s="252" t="s">
        <v>1420</v>
      </c>
      <c r="L8174" s="264">
        <v>577950</v>
      </c>
      <c r="M8174" s="252" t="s">
        <v>18220</v>
      </c>
      <c r="N8174" s="252" t="s">
        <v>114</v>
      </c>
      <c r="O8174" s="252" t="s">
        <v>3189</v>
      </c>
      <c r="P8174" s="252" t="s">
        <v>17846</v>
      </c>
      <c r="Q8174" s="252" t="s">
        <v>17847</v>
      </c>
      <c r="R8174" s="267">
        <v>25</v>
      </c>
      <c r="S8174" s="252" t="str">
        <f>_xlfn.XLOOKUP(D8174,'data 2026'!E:E,'data 2026'!A:A)</f>
        <v>Thử mẫu -khuôn</v>
      </c>
    </row>
    <row r="8175" spans="1:19">
      <c r="A8175" s="252" t="s">
        <v>1173</v>
      </c>
      <c r="B8175" s="256">
        <v>45829</v>
      </c>
      <c r="C8175" s="252" t="s">
        <v>18221</v>
      </c>
      <c r="D8175" s="252" t="s">
        <v>435</v>
      </c>
      <c r="E8175" s="252" t="s">
        <v>433</v>
      </c>
      <c r="F8175" s="252" t="s">
        <v>1298</v>
      </c>
      <c r="G8175" s="252" t="s">
        <v>1161</v>
      </c>
      <c r="H8175" s="252" t="s">
        <v>114</v>
      </c>
      <c r="I8175" s="252" t="s">
        <v>16950</v>
      </c>
      <c r="J8175" s="252" t="s">
        <v>1443</v>
      </c>
      <c r="K8175" s="252" t="s">
        <v>1420</v>
      </c>
      <c r="L8175" s="264">
        <v>-296123147</v>
      </c>
      <c r="M8175" s="252" t="s">
        <v>18222</v>
      </c>
      <c r="N8175" s="252" t="s">
        <v>114</v>
      </c>
      <c r="O8175" s="252" t="s">
        <v>1880</v>
      </c>
      <c r="P8175" s="252" t="s">
        <v>114</v>
      </c>
      <c r="Q8175" s="252" t="s">
        <v>114</v>
      </c>
      <c r="R8175" s="265">
        <v>0</v>
      </c>
      <c r="S8175" s="252" t="str">
        <f>_xlfn.XLOOKUP(D8175,'data 2026'!E:E,'data 2026'!A:A)</f>
        <v>Chi phí xuất khẩu</v>
      </c>
    </row>
    <row r="8176" spans="1:19">
      <c r="A8176" s="252" t="s">
        <v>1173</v>
      </c>
      <c r="B8176" s="256">
        <v>45829</v>
      </c>
      <c r="C8176" s="252" t="s">
        <v>18223</v>
      </c>
      <c r="D8176" s="252" t="s">
        <v>435</v>
      </c>
      <c r="E8176" s="252" t="s">
        <v>433</v>
      </c>
      <c r="F8176" s="252" t="s">
        <v>1298</v>
      </c>
      <c r="G8176" s="252" t="s">
        <v>1161</v>
      </c>
      <c r="H8176" s="252" t="s">
        <v>114</v>
      </c>
      <c r="I8176" s="252" t="s">
        <v>16950</v>
      </c>
      <c r="J8176" s="252" t="s">
        <v>1443</v>
      </c>
      <c r="K8176" s="252" t="s">
        <v>1420</v>
      </c>
      <c r="L8176" s="264">
        <v>805556</v>
      </c>
      <c r="M8176" s="252" t="s">
        <v>18224</v>
      </c>
      <c r="N8176" s="252" t="s">
        <v>114</v>
      </c>
      <c r="O8176" s="252" t="s">
        <v>1880</v>
      </c>
      <c r="P8176" s="252" t="s">
        <v>114</v>
      </c>
      <c r="Q8176" s="252" t="s">
        <v>114</v>
      </c>
      <c r="R8176" s="265">
        <v>0</v>
      </c>
      <c r="S8176" s="252" t="str">
        <f>_xlfn.XLOOKUP(D8176,'data 2026'!E:E,'data 2026'!A:A)</f>
        <v>Chi phí xuất khẩu</v>
      </c>
    </row>
    <row r="8177" spans="1:19">
      <c r="A8177" s="252" t="s">
        <v>1173</v>
      </c>
      <c r="B8177" s="256">
        <v>45829</v>
      </c>
      <c r="C8177" s="252" t="s">
        <v>18225</v>
      </c>
      <c r="D8177" s="252" t="s">
        <v>435</v>
      </c>
      <c r="E8177" s="252" t="s">
        <v>433</v>
      </c>
      <c r="F8177" s="252" t="s">
        <v>1298</v>
      </c>
      <c r="G8177" s="252" t="s">
        <v>1161</v>
      </c>
      <c r="H8177" s="252" t="s">
        <v>114</v>
      </c>
      <c r="I8177" s="252" t="s">
        <v>16950</v>
      </c>
      <c r="J8177" s="252" t="s">
        <v>1443</v>
      </c>
      <c r="K8177" s="252" t="s">
        <v>1420</v>
      </c>
      <c r="L8177" s="264">
        <v>925000</v>
      </c>
      <c r="M8177" s="252" t="s">
        <v>18226</v>
      </c>
      <c r="N8177" s="252" t="s">
        <v>114</v>
      </c>
      <c r="O8177" s="252" t="s">
        <v>1880</v>
      </c>
      <c r="P8177" s="252" t="s">
        <v>114</v>
      </c>
      <c r="Q8177" s="252" t="s">
        <v>114</v>
      </c>
      <c r="R8177" s="265">
        <v>0</v>
      </c>
      <c r="S8177" s="252" t="str">
        <f>_xlfn.XLOOKUP(D8177,'data 2026'!E:E,'data 2026'!A:A)</f>
        <v>Chi phí xuất khẩu</v>
      </c>
    </row>
    <row r="8178" spans="1:19">
      <c r="A8178" s="252" t="s">
        <v>1173</v>
      </c>
      <c r="B8178" s="256">
        <v>45829</v>
      </c>
      <c r="C8178" s="252" t="s">
        <v>18227</v>
      </c>
      <c r="D8178" s="252" t="s">
        <v>435</v>
      </c>
      <c r="E8178" s="252" t="s">
        <v>433</v>
      </c>
      <c r="F8178" s="252" t="s">
        <v>1298</v>
      </c>
      <c r="G8178" s="252" t="s">
        <v>1161</v>
      </c>
      <c r="H8178" s="252" t="s">
        <v>114</v>
      </c>
      <c r="I8178" s="252" t="s">
        <v>16950</v>
      </c>
      <c r="J8178" s="252" t="s">
        <v>1443</v>
      </c>
      <c r="K8178" s="252" t="s">
        <v>1420</v>
      </c>
      <c r="L8178" s="264">
        <v>925000</v>
      </c>
      <c r="M8178" s="252" t="s">
        <v>18228</v>
      </c>
      <c r="N8178" s="252" t="s">
        <v>114</v>
      </c>
      <c r="O8178" s="252" t="s">
        <v>1880</v>
      </c>
      <c r="P8178" s="252" t="s">
        <v>114</v>
      </c>
      <c r="Q8178" s="252" t="s">
        <v>114</v>
      </c>
      <c r="R8178" s="265">
        <v>0</v>
      </c>
      <c r="S8178" s="252" t="str">
        <f>_xlfn.XLOOKUP(D8178,'data 2026'!E:E,'data 2026'!A:A)</f>
        <v>Chi phí xuất khẩu</v>
      </c>
    </row>
    <row r="8179" spans="1:19">
      <c r="A8179" s="252" t="s">
        <v>1173</v>
      </c>
      <c r="B8179" s="256">
        <v>45829</v>
      </c>
      <c r="C8179" s="252" t="s">
        <v>18229</v>
      </c>
      <c r="D8179" s="252" t="s">
        <v>435</v>
      </c>
      <c r="E8179" s="252" t="s">
        <v>433</v>
      </c>
      <c r="F8179" s="252" t="s">
        <v>1298</v>
      </c>
      <c r="G8179" s="252" t="s">
        <v>1161</v>
      </c>
      <c r="H8179" s="252" t="s">
        <v>114</v>
      </c>
      <c r="I8179" s="252" t="s">
        <v>16950</v>
      </c>
      <c r="J8179" s="252" t="s">
        <v>1443</v>
      </c>
      <c r="K8179" s="252" t="s">
        <v>1420</v>
      </c>
      <c r="L8179" s="264">
        <v>925000</v>
      </c>
      <c r="M8179" s="252" t="s">
        <v>18230</v>
      </c>
      <c r="N8179" s="252" t="s">
        <v>114</v>
      </c>
      <c r="O8179" s="252" t="s">
        <v>1880</v>
      </c>
      <c r="P8179" s="252" t="s">
        <v>114</v>
      </c>
      <c r="Q8179" s="252" t="s">
        <v>114</v>
      </c>
      <c r="R8179" s="265">
        <v>0</v>
      </c>
      <c r="S8179" s="252" t="str">
        <f>_xlfn.XLOOKUP(D8179,'data 2026'!E:E,'data 2026'!A:A)</f>
        <v>Chi phí xuất khẩu</v>
      </c>
    </row>
    <row r="8180" spans="1:19">
      <c r="A8180" s="252" t="s">
        <v>1173</v>
      </c>
      <c r="B8180" s="256">
        <v>45829</v>
      </c>
      <c r="C8180" s="252" t="s">
        <v>18231</v>
      </c>
      <c r="D8180" s="252" t="s">
        <v>435</v>
      </c>
      <c r="E8180" s="252" t="s">
        <v>433</v>
      </c>
      <c r="F8180" s="252" t="s">
        <v>1298</v>
      </c>
      <c r="G8180" s="252" t="s">
        <v>1161</v>
      </c>
      <c r="H8180" s="252" t="s">
        <v>114</v>
      </c>
      <c r="I8180" s="252" t="s">
        <v>18211</v>
      </c>
      <c r="J8180" s="252" t="s">
        <v>1443</v>
      </c>
      <c r="K8180" s="252" t="s">
        <v>1420</v>
      </c>
      <c r="L8180" s="264">
        <v>1840741</v>
      </c>
      <c r="M8180" s="252" t="s">
        <v>18232</v>
      </c>
      <c r="N8180" s="252" t="s">
        <v>114</v>
      </c>
      <c r="O8180" s="252" t="s">
        <v>1880</v>
      </c>
      <c r="P8180" s="252" t="s">
        <v>114</v>
      </c>
      <c r="Q8180" s="252" t="s">
        <v>114</v>
      </c>
      <c r="R8180" s="265">
        <v>0</v>
      </c>
      <c r="S8180" s="252" t="str">
        <f>_xlfn.XLOOKUP(D8180,'data 2026'!E:E,'data 2026'!A:A)</f>
        <v>Chi phí xuất khẩu</v>
      </c>
    </row>
    <row r="8181" spans="1:19">
      <c r="A8181" s="252" t="s">
        <v>1173</v>
      </c>
      <c r="B8181" s="256">
        <v>45829</v>
      </c>
      <c r="C8181" s="252" t="s">
        <v>18233</v>
      </c>
      <c r="D8181" s="252" t="s">
        <v>435</v>
      </c>
      <c r="E8181" s="252" t="s">
        <v>433</v>
      </c>
      <c r="F8181" s="252" t="s">
        <v>1298</v>
      </c>
      <c r="G8181" s="252" t="s">
        <v>1161</v>
      </c>
      <c r="H8181" s="252" t="s">
        <v>114</v>
      </c>
      <c r="I8181" s="252" t="s">
        <v>18211</v>
      </c>
      <c r="J8181" s="252" t="s">
        <v>1443</v>
      </c>
      <c r="K8181" s="252" t="s">
        <v>1420</v>
      </c>
      <c r="L8181" s="264">
        <v>920370</v>
      </c>
      <c r="M8181" s="252" t="s">
        <v>18234</v>
      </c>
      <c r="N8181" s="252" t="s">
        <v>114</v>
      </c>
      <c r="O8181" s="252" t="s">
        <v>1880</v>
      </c>
      <c r="P8181" s="252" t="s">
        <v>114</v>
      </c>
      <c r="Q8181" s="252" t="s">
        <v>114</v>
      </c>
      <c r="R8181" s="265">
        <v>0</v>
      </c>
      <c r="S8181" s="252" t="str">
        <f>_xlfn.XLOOKUP(D8181,'data 2026'!E:E,'data 2026'!A:A)</f>
        <v>Chi phí xuất khẩu</v>
      </c>
    </row>
    <row r="8182" spans="1:19">
      <c r="A8182" s="252" t="s">
        <v>1173</v>
      </c>
      <c r="B8182" s="256">
        <v>45829</v>
      </c>
      <c r="C8182" s="252" t="s">
        <v>18235</v>
      </c>
      <c r="D8182" s="252" t="s">
        <v>435</v>
      </c>
      <c r="E8182" s="252" t="s">
        <v>433</v>
      </c>
      <c r="F8182" s="252" t="s">
        <v>1298</v>
      </c>
      <c r="G8182" s="252" t="s">
        <v>1161</v>
      </c>
      <c r="H8182" s="252" t="s">
        <v>114</v>
      </c>
      <c r="I8182" s="252" t="s">
        <v>16945</v>
      </c>
      <c r="J8182" s="252" t="s">
        <v>1443</v>
      </c>
      <c r="K8182" s="252" t="s">
        <v>1420</v>
      </c>
      <c r="L8182" s="264">
        <v>-47239073</v>
      </c>
      <c r="M8182" s="252" t="s">
        <v>18236</v>
      </c>
      <c r="N8182" s="252" t="s">
        <v>114</v>
      </c>
      <c r="O8182" s="252" t="s">
        <v>1880</v>
      </c>
      <c r="P8182" s="252" t="s">
        <v>114</v>
      </c>
      <c r="Q8182" s="252" t="s">
        <v>114</v>
      </c>
      <c r="R8182" s="265">
        <v>0</v>
      </c>
      <c r="S8182" s="252" t="str">
        <f>_xlfn.XLOOKUP(D8182,'data 2026'!E:E,'data 2026'!A:A)</f>
        <v>Chi phí xuất khẩu</v>
      </c>
    </row>
    <row r="8183" spans="1:19">
      <c r="A8183" s="252" t="s">
        <v>1173</v>
      </c>
      <c r="B8183" s="256">
        <v>45829</v>
      </c>
      <c r="C8183" s="252" t="s">
        <v>18237</v>
      </c>
      <c r="D8183" s="252" t="s">
        <v>435</v>
      </c>
      <c r="E8183" s="252" t="s">
        <v>433</v>
      </c>
      <c r="F8183" s="252" t="s">
        <v>1298</v>
      </c>
      <c r="G8183" s="252" t="s">
        <v>1161</v>
      </c>
      <c r="H8183" s="252" t="s">
        <v>114</v>
      </c>
      <c r="I8183" s="252" t="s">
        <v>16945</v>
      </c>
      <c r="J8183" s="252" t="s">
        <v>1443</v>
      </c>
      <c r="K8183" s="252" t="s">
        <v>1420</v>
      </c>
      <c r="L8183" s="264">
        <v>787037</v>
      </c>
      <c r="M8183" s="252" t="s">
        <v>18238</v>
      </c>
      <c r="N8183" s="252" t="s">
        <v>114</v>
      </c>
      <c r="O8183" s="252" t="s">
        <v>1880</v>
      </c>
      <c r="P8183" s="252" t="s">
        <v>114</v>
      </c>
      <c r="Q8183" s="252" t="s">
        <v>114</v>
      </c>
      <c r="R8183" s="265">
        <v>0</v>
      </c>
      <c r="S8183" s="252" t="str">
        <f>_xlfn.XLOOKUP(D8183,'data 2026'!E:E,'data 2026'!A:A)</f>
        <v>Chi phí xuất khẩu</v>
      </c>
    </row>
    <row r="8184" spans="1:19">
      <c r="A8184" s="252" t="s">
        <v>1173</v>
      </c>
      <c r="B8184" s="256">
        <v>45829</v>
      </c>
      <c r="C8184" s="252" t="s">
        <v>18239</v>
      </c>
      <c r="D8184" s="252" t="s">
        <v>435</v>
      </c>
      <c r="E8184" s="252" t="s">
        <v>433</v>
      </c>
      <c r="F8184" s="252" t="s">
        <v>1298</v>
      </c>
      <c r="G8184" s="252" t="s">
        <v>1161</v>
      </c>
      <c r="H8184" s="252" t="s">
        <v>114</v>
      </c>
      <c r="I8184" s="252" t="s">
        <v>16945</v>
      </c>
      <c r="J8184" s="252" t="s">
        <v>1443</v>
      </c>
      <c r="K8184" s="252" t="s">
        <v>1420</v>
      </c>
      <c r="L8184" s="264">
        <v>787037</v>
      </c>
      <c r="M8184" s="252" t="s">
        <v>18240</v>
      </c>
      <c r="N8184" s="252" t="s">
        <v>114</v>
      </c>
      <c r="O8184" s="252" t="s">
        <v>1880</v>
      </c>
      <c r="P8184" s="252" t="s">
        <v>114</v>
      </c>
      <c r="Q8184" s="252" t="s">
        <v>114</v>
      </c>
      <c r="R8184" s="265">
        <v>0</v>
      </c>
      <c r="S8184" s="252" t="str">
        <f>_xlfn.XLOOKUP(D8184,'data 2026'!E:E,'data 2026'!A:A)</f>
        <v>Chi phí xuất khẩu</v>
      </c>
    </row>
    <row r="8185" spans="1:19">
      <c r="A8185" s="252" t="s">
        <v>1173</v>
      </c>
      <c r="B8185" s="256">
        <v>45829</v>
      </c>
      <c r="C8185" s="252" t="s">
        <v>18241</v>
      </c>
      <c r="D8185" s="252" t="s">
        <v>435</v>
      </c>
      <c r="E8185" s="252" t="s">
        <v>433</v>
      </c>
      <c r="F8185" s="252" t="s">
        <v>1298</v>
      </c>
      <c r="G8185" s="252" t="s">
        <v>1161</v>
      </c>
      <c r="H8185" s="252" t="s">
        <v>114</v>
      </c>
      <c r="I8185" s="252" t="s">
        <v>16945</v>
      </c>
      <c r="J8185" s="252" t="s">
        <v>1443</v>
      </c>
      <c r="K8185" s="252" t="s">
        <v>1420</v>
      </c>
      <c r="L8185" s="264">
        <v>787037</v>
      </c>
      <c r="M8185" s="252" t="s">
        <v>18242</v>
      </c>
      <c r="N8185" s="252" t="s">
        <v>114</v>
      </c>
      <c r="O8185" s="252" t="s">
        <v>1880</v>
      </c>
      <c r="P8185" s="252" t="s">
        <v>114</v>
      </c>
      <c r="Q8185" s="252" t="s">
        <v>114</v>
      </c>
      <c r="R8185" s="265">
        <v>0</v>
      </c>
      <c r="S8185" s="252" t="str">
        <f>_xlfn.XLOOKUP(D8185,'data 2026'!E:E,'data 2026'!A:A)</f>
        <v>Chi phí xuất khẩu</v>
      </c>
    </row>
    <row r="8186" spans="1:19">
      <c r="A8186" s="252" t="s">
        <v>1173</v>
      </c>
      <c r="B8186" s="256">
        <v>45829</v>
      </c>
      <c r="C8186" s="252" t="s">
        <v>18243</v>
      </c>
      <c r="D8186" s="252" t="s">
        <v>435</v>
      </c>
      <c r="E8186" s="252" t="s">
        <v>433</v>
      </c>
      <c r="F8186" s="252" t="s">
        <v>1298</v>
      </c>
      <c r="G8186" s="252" t="s">
        <v>1161</v>
      </c>
      <c r="H8186" s="252" t="s">
        <v>114</v>
      </c>
      <c r="I8186" s="252" t="s">
        <v>16945</v>
      </c>
      <c r="J8186" s="252" t="s">
        <v>1443</v>
      </c>
      <c r="K8186" s="252" t="s">
        <v>1420</v>
      </c>
      <c r="L8186" s="264">
        <v>787037</v>
      </c>
      <c r="M8186" s="252" t="s">
        <v>18244</v>
      </c>
      <c r="N8186" s="252" t="s">
        <v>114</v>
      </c>
      <c r="O8186" s="252" t="s">
        <v>1880</v>
      </c>
      <c r="P8186" s="252" t="s">
        <v>114</v>
      </c>
      <c r="Q8186" s="252" t="s">
        <v>114</v>
      </c>
      <c r="R8186" s="265">
        <v>0</v>
      </c>
      <c r="S8186" s="252" t="str">
        <f>_xlfn.XLOOKUP(D8186,'data 2026'!E:E,'data 2026'!A:A)</f>
        <v>Chi phí xuất khẩu</v>
      </c>
    </row>
    <row r="8187" spans="1:19">
      <c r="A8187" s="252" t="s">
        <v>1173</v>
      </c>
      <c r="B8187" s="256">
        <v>45829</v>
      </c>
      <c r="C8187" s="252" t="s">
        <v>18245</v>
      </c>
      <c r="D8187" s="252" t="s">
        <v>435</v>
      </c>
      <c r="E8187" s="252" t="s">
        <v>433</v>
      </c>
      <c r="F8187" s="252" t="s">
        <v>1298</v>
      </c>
      <c r="G8187" s="252" t="s">
        <v>1161</v>
      </c>
      <c r="H8187" s="252" t="s">
        <v>114</v>
      </c>
      <c r="I8187" s="252" t="s">
        <v>18164</v>
      </c>
      <c r="J8187" s="252" t="s">
        <v>1443</v>
      </c>
      <c r="K8187" s="252" t="s">
        <v>1420</v>
      </c>
      <c r="L8187" s="264">
        <v>1840741</v>
      </c>
      <c r="M8187" s="252" t="s">
        <v>18246</v>
      </c>
      <c r="N8187" s="252" t="s">
        <v>114</v>
      </c>
      <c r="O8187" s="252" t="s">
        <v>1880</v>
      </c>
      <c r="P8187" s="252" t="s">
        <v>114</v>
      </c>
      <c r="Q8187" s="252" t="s">
        <v>114</v>
      </c>
      <c r="R8187" s="265">
        <v>0</v>
      </c>
      <c r="S8187" s="252" t="str">
        <f>_xlfn.XLOOKUP(D8187,'data 2026'!E:E,'data 2026'!A:A)</f>
        <v>Chi phí xuất khẩu</v>
      </c>
    </row>
    <row r="8188" spans="1:19">
      <c r="A8188" s="252" t="s">
        <v>1173</v>
      </c>
      <c r="B8188" s="256">
        <v>45829</v>
      </c>
      <c r="C8188" s="252" t="s">
        <v>18247</v>
      </c>
      <c r="D8188" s="252" t="s">
        <v>435</v>
      </c>
      <c r="E8188" s="252" t="s">
        <v>433</v>
      </c>
      <c r="F8188" s="252" t="s">
        <v>1298</v>
      </c>
      <c r="G8188" s="252" t="s">
        <v>1161</v>
      </c>
      <c r="H8188" s="252" t="s">
        <v>114</v>
      </c>
      <c r="I8188" s="252" t="s">
        <v>18164</v>
      </c>
      <c r="J8188" s="252" t="s">
        <v>1443</v>
      </c>
      <c r="K8188" s="252" t="s">
        <v>1420</v>
      </c>
      <c r="L8188" s="264">
        <v>460185</v>
      </c>
      <c r="M8188" s="252" t="s">
        <v>18248</v>
      </c>
      <c r="N8188" s="252" t="s">
        <v>114</v>
      </c>
      <c r="O8188" s="252" t="s">
        <v>1880</v>
      </c>
      <c r="P8188" s="252" t="s">
        <v>114</v>
      </c>
      <c r="Q8188" s="252" t="s">
        <v>114</v>
      </c>
      <c r="R8188" s="265">
        <v>0</v>
      </c>
      <c r="S8188" s="252" t="str">
        <f>_xlfn.XLOOKUP(D8188,'data 2026'!E:E,'data 2026'!A:A)</f>
        <v>Chi phí xuất khẩu</v>
      </c>
    </row>
    <row r="8189" spans="1:19">
      <c r="A8189" s="252" t="s">
        <v>1173</v>
      </c>
      <c r="B8189" s="256">
        <v>45829</v>
      </c>
      <c r="C8189" s="252" t="s">
        <v>18249</v>
      </c>
      <c r="D8189" s="252" t="s">
        <v>435</v>
      </c>
      <c r="E8189" s="252" t="s">
        <v>433</v>
      </c>
      <c r="F8189" s="252" t="s">
        <v>1298</v>
      </c>
      <c r="G8189" s="252" t="s">
        <v>1161</v>
      </c>
      <c r="H8189" s="252" t="s">
        <v>114</v>
      </c>
      <c r="I8189" s="252" t="s">
        <v>18250</v>
      </c>
      <c r="J8189" s="252" t="s">
        <v>1443</v>
      </c>
      <c r="K8189" s="252" t="s">
        <v>1420</v>
      </c>
      <c r="L8189" s="264">
        <v>-528461295</v>
      </c>
      <c r="M8189" s="252" t="s">
        <v>18251</v>
      </c>
      <c r="N8189" s="252" t="s">
        <v>114</v>
      </c>
      <c r="O8189" s="252" t="s">
        <v>1880</v>
      </c>
      <c r="P8189" s="252" t="s">
        <v>114</v>
      </c>
      <c r="Q8189" s="252" t="s">
        <v>114</v>
      </c>
      <c r="R8189" s="265">
        <v>0</v>
      </c>
      <c r="S8189" s="252" t="str">
        <f>_xlfn.XLOOKUP(D8189,'data 2026'!E:E,'data 2026'!A:A)</f>
        <v>Chi phí xuất khẩu</v>
      </c>
    </row>
    <row r="8190" spans="1:19">
      <c r="A8190" s="252" t="s">
        <v>1173</v>
      </c>
      <c r="B8190" s="256">
        <v>45829</v>
      </c>
      <c r="C8190" s="252" t="s">
        <v>18252</v>
      </c>
      <c r="D8190" s="252" t="s">
        <v>435</v>
      </c>
      <c r="E8190" s="252" t="s">
        <v>433</v>
      </c>
      <c r="F8190" s="252" t="s">
        <v>1298</v>
      </c>
      <c r="G8190" s="252" t="s">
        <v>1161</v>
      </c>
      <c r="H8190" s="252" t="s">
        <v>114</v>
      </c>
      <c r="I8190" s="252" t="s">
        <v>18250</v>
      </c>
      <c r="J8190" s="252" t="s">
        <v>1443</v>
      </c>
      <c r="K8190" s="252" t="s">
        <v>1420</v>
      </c>
      <c r="L8190" s="264">
        <v>925926</v>
      </c>
      <c r="M8190" s="252" t="s">
        <v>18253</v>
      </c>
      <c r="N8190" s="252" t="s">
        <v>114</v>
      </c>
      <c r="O8190" s="252" t="s">
        <v>1880</v>
      </c>
      <c r="P8190" s="252" t="s">
        <v>114</v>
      </c>
      <c r="Q8190" s="252" t="s">
        <v>114</v>
      </c>
      <c r="R8190" s="265">
        <v>0</v>
      </c>
      <c r="S8190" s="252" t="str">
        <f>_xlfn.XLOOKUP(D8190,'data 2026'!E:E,'data 2026'!A:A)</f>
        <v>Chi phí xuất khẩu</v>
      </c>
    </row>
    <row r="8191" spans="1:19">
      <c r="A8191" s="252" t="s">
        <v>1173</v>
      </c>
      <c r="B8191" s="256">
        <v>45829</v>
      </c>
      <c r="C8191" s="252" t="s">
        <v>18254</v>
      </c>
      <c r="D8191" s="252" t="s">
        <v>435</v>
      </c>
      <c r="E8191" s="252" t="s">
        <v>433</v>
      </c>
      <c r="F8191" s="252" t="s">
        <v>1298</v>
      </c>
      <c r="G8191" s="252" t="s">
        <v>1161</v>
      </c>
      <c r="H8191" s="252" t="s">
        <v>114</v>
      </c>
      <c r="I8191" s="252" t="s">
        <v>18250</v>
      </c>
      <c r="J8191" s="252" t="s">
        <v>1443</v>
      </c>
      <c r="K8191" s="252" t="s">
        <v>1420</v>
      </c>
      <c r="L8191" s="264">
        <v>925926</v>
      </c>
      <c r="M8191" s="252" t="s">
        <v>18255</v>
      </c>
      <c r="N8191" s="252" t="s">
        <v>114</v>
      </c>
      <c r="O8191" s="252" t="s">
        <v>1880</v>
      </c>
      <c r="P8191" s="252" t="s">
        <v>114</v>
      </c>
      <c r="Q8191" s="252" t="s">
        <v>114</v>
      </c>
      <c r="R8191" s="265">
        <v>0</v>
      </c>
      <c r="S8191" s="252" t="str">
        <f>_xlfn.XLOOKUP(D8191,'data 2026'!E:E,'data 2026'!A:A)</f>
        <v>Chi phí xuất khẩu</v>
      </c>
    </row>
    <row r="8192" spans="1:19">
      <c r="A8192" s="252" t="s">
        <v>1173</v>
      </c>
      <c r="B8192" s="256">
        <v>45829</v>
      </c>
      <c r="C8192" s="252" t="s">
        <v>18256</v>
      </c>
      <c r="D8192" s="252" t="s">
        <v>435</v>
      </c>
      <c r="E8192" s="252" t="s">
        <v>433</v>
      </c>
      <c r="F8192" s="252" t="s">
        <v>1298</v>
      </c>
      <c r="G8192" s="252" t="s">
        <v>1161</v>
      </c>
      <c r="H8192" s="252" t="s">
        <v>18257</v>
      </c>
      <c r="I8192" s="252" t="s">
        <v>18250</v>
      </c>
      <c r="J8192" s="252" t="s">
        <v>1443</v>
      </c>
      <c r="K8192" s="252" t="s">
        <v>1420</v>
      </c>
      <c r="L8192" s="264">
        <v>925926</v>
      </c>
      <c r="M8192" s="252" t="s">
        <v>18258</v>
      </c>
      <c r="N8192" s="252" t="s">
        <v>114</v>
      </c>
      <c r="O8192" s="252" t="s">
        <v>1880</v>
      </c>
      <c r="P8192" s="252" t="s">
        <v>114</v>
      </c>
      <c r="Q8192" s="252" t="s">
        <v>114</v>
      </c>
      <c r="R8192" s="265">
        <v>0</v>
      </c>
      <c r="S8192" s="252" t="str">
        <f>_xlfn.XLOOKUP(D8192,'data 2026'!E:E,'data 2026'!A:A)</f>
        <v>Chi phí xuất khẩu</v>
      </c>
    </row>
    <row r="8193" spans="1:19">
      <c r="A8193" s="252" t="s">
        <v>1173</v>
      </c>
      <c r="B8193" s="256">
        <v>45829</v>
      </c>
      <c r="C8193" s="252" t="s">
        <v>18259</v>
      </c>
      <c r="D8193" s="252" t="s">
        <v>435</v>
      </c>
      <c r="E8193" s="252" t="s">
        <v>433</v>
      </c>
      <c r="F8193" s="252" t="s">
        <v>1298</v>
      </c>
      <c r="G8193" s="252" t="s">
        <v>1161</v>
      </c>
      <c r="H8193" s="252" t="s">
        <v>114</v>
      </c>
      <c r="I8193" s="252" t="s">
        <v>18250</v>
      </c>
      <c r="J8193" s="252" t="s">
        <v>1443</v>
      </c>
      <c r="K8193" s="252" t="s">
        <v>1420</v>
      </c>
      <c r="L8193" s="264">
        <v>925926</v>
      </c>
      <c r="M8193" s="252" t="s">
        <v>18260</v>
      </c>
      <c r="N8193" s="252" t="s">
        <v>114</v>
      </c>
      <c r="O8193" s="252" t="s">
        <v>1880</v>
      </c>
      <c r="P8193" s="252" t="s">
        <v>114</v>
      </c>
      <c r="Q8193" s="252" t="s">
        <v>114</v>
      </c>
      <c r="R8193" s="265">
        <v>0</v>
      </c>
      <c r="S8193" s="252" t="str">
        <f>_xlfn.XLOOKUP(D8193,'data 2026'!E:E,'data 2026'!A:A)</f>
        <v>Chi phí xuất khẩu</v>
      </c>
    </row>
    <row r="8194" spans="1:19">
      <c r="A8194" s="252" t="s">
        <v>1173</v>
      </c>
      <c r="B8194" s="256">
        <v>45829</v>
      </c>
      <c r="C8194" s="252" t="s">
        <v>18261</v>
      </c>
      <c r="D8194" s="252" t="s">
        <v>435</v>
      </c>
      <c r="E8194" s="252" t="s">
        <v>433</v>
      </c>
      <c r="F8194" s="252" t="s">
        <v>1298</v>
      </c>
      <c r="G8194" s="252" t="s">
        <v>1161</v>
      </c>
      <c r="H8194" s="252" t="s">
        <v>114</v>
      </c>
      <c r="I8194" s="252" t="s">
        <v>18250</v>
      </c>
      <c r="J8194" s="252" t="s">
        <v>1443</v>
      </c>
      <c r="K8194" s="252" t="s">
        <v>1420</v>
      </c>
      <c r="L8194" s="264">
        <v>925926</v>
      </c>
      <c r="M8194" s="252" t="s">
        <v>18262</v>
      </c>
      <c r="N8194" s="252" t="s">
        <v>114</v>
      </c>
      <c r="O8194" s="252" t="s">
        <v>1880</v>
      </c>
      <c r="P8194" s="252" t="s">
        <v>114</v>
      </c>
      <c r="Q8194" s="252" t="s">
        <v>114</v>
      </c>
      <c r="R8194" s="265">
        <v>0</v>
      </c>
      <c r="S8194" s="252" t="str">
        <f>_xlfn.XLOOKUP(D8194,'data 2026'!E:E,'data 2026'!A:A)</f>
        <v>Chi phí xuất khẩu</v>
      </c>
    </row>
    <row r="8195" spans="1:19">
      <c r="A8195" s="252" t="s">
        <v>1173</v>
      </c>
      <c r="B8195" s="256">
        <v>45829</v>
      </c>
      <c r="C8195" s="252" t="s">
        <v>18263</v>
      </c>
      <c r="D8195" s="252" t="s">
        <v>435</v>
      </c>
      <c r="E8195" s="252" t="s">
        <v>433</v>
      </c>
      <c r="F8195" s="252" t="s">
        <v>1298</v>
      </c>
      <c r="G8195" s="252" t="s">
        <v>1161</v>
      </c>
      <c r="H8195" s="252" t="s">
        <v>114</v>
      </c>
      <c r="I8195" s="252" t="s">
        <v>18250</v>
      </c>
      <c r="J8195" s="252" t="s">
        <v>1443</v>
      </c>
      <c r="K8195" s="252" t="s">
        <v>1420</v>
      </c>
      <c r="L8195" s="264">
        <v>1851852</v>
      </c>
      <c r="M8195" s="252" t="s">
        <v>18264</v>
      </c>
      <c r="N8195" s="252" t="s">
        <v>114</v>
      </c>
      <c r="O8195" s="252" t="s">
        <v>1880</v>
      </c>
      <c r="P8195" s="252" t="s">
        <v>114</v>
      </c>
      <c r="Q8195" s="252" t="s">
        <v>114</v>
      </c>
      <c r="R8195" s="265">
        <v>0</v>
      </c>
      <c r="S8195" s="252" t="str">
        <f>_xlfn.XLOOKUP(D8195,'data 2026'!E:E,'data 2026'!A:A)</f>
        <v>Chi phí xuất khẩu</v>
      </c>
    </row>
    <row r="8196" spans="1:19">
      <c r="A8196" s="252" t="s">
        <v>1173</v>
      </c>
      <c r="B8196" s="256">
        <v>45829</v>
      </c>
      <c r="C8196" s="252" t="s">
        <v>18265</v>
      </c>
      <c r="D8196" s="252" t="s">
        <v>435</v>
      </c>
      <c r="E8196" s="252" t="s">
        <v>433</v>
      </c>
      <c r="F8196" s="252" t="s">
        <v>1298</v>
      </c>
      <c r="G8196" s="252" t="s">
        <v>1161</v>
      </c>
      <c r="H8196" s="252" t="s">
        <v>114</v>
      </c>
      <c r="I8196" s="252" t="s">
        <v>18250</v>
      </c>
      <c r="J8196" s="252" t="s">
        <v>1443</v>
      </c>
      <c r="K8196" s="252" t="s">
        <v>1420</v>
      </c>
      <c r="L8196" s="264">
        <v>925926</v>
      </c>
      <c r="M8196" s="252" t="s">
        <v>18266</v>
      </c>
      <c r="N8196" s="252" t="s">
        <v>114</v>
      </c>
      <c r="O8196" s="252" t="s">
        <v>1880</v>
      </c>
      <c r="P8196" s="252" t="s">
        <v>114</v>
      </c>
      <c r="Q8196" s="252" t="s">
        <v>114</v>
      </c>
      <c r="R8196" s="265">
        <v>0</v>
      </c>
      <c r="S8196" s="252" t="str">
        <f>_xlfn.XLOOKUP(D8196,'data 2026'!E:E,'data 2026'!A:A)</f>
        <v>Chi phí xuất khẩu</v>
      </c>
    </row>
    <row r="8197" spans="1:19">
      <c r="A8197" s="252" t="s">
        <v>1173</v>
      </c>
      <c r="B8197" s="256">
        <v>45829</v>
      </c>
      <c r="C8197" s="252" t="s">
        <v>18267</v>
      </c>
      <c r="D8197" s="252" t="s">
        <v>435</v>
      </c>
      <c r="E8197" s="252" t="s">
        <v>433</v>
      </c>
      <c r="F8197" s="252" t="s">
        <v>1298</v>
      </c>
      <c r="G8197" s="252" t="s">
        <v>1161</v>
      </c>
      <c r="H8197" s="252" t="s">
        <v>114</v>
      </c>
      <c r="I8197" s="252" t="s">
        <v>18250</v>
      </c>
      <c r="J8197" s="252" t="s">
        <v>1443</v>
      </c>
      <c r="K8197" s="252" t="s">
        <v>1420</v>
      </c>
      <c r="L8197" s="264">
        <v>1851852</v>
      </c>
      <c r="M8197" s="252" t="s">
        <v>18268</v>
      </c>
      <c r="N8197" s="252" t="s">
        <v>114</v>
      </c>
      <c r="O8197" s="252" t="s">
        <v>1880</v>
      </c>
      <c r="P8197" s="252" t="s">
        <v>114</v>
      </c>
      <c r="Q8197" s="252" t="s">
        <v>114</v>
      </c>
      <c r="R8197" s="265">
        <v>0</v>
      </c>
      <c r="S8197" s="252" t="str">
        <f>_xlfn.XLOOKUP(D8197,'data 2026'!E:E,'data 2026'!A:A)</f>
        <v>Chi phí xuất khẩu</v>
      </c>
    </row>
    <row r="8198" spans="1:19">
      <c r="A8198" s="252" t="s">
        <v>1173</v>
      </c>
      <c r="B8198" s="256">
        <v>45829</v>
      </c>
      <c r="C8198" s="252" t="s">
        <v>18269</v>
      </c>
      <c r="D8198" s="252" t="s">
        <v>435</v>
      </c>
      <c r="E8198" s="252" t="s">
        <v>433</v>
      </c>
      <c r="F8198" s="252" t="s">
        <v>1298</v>
      </c>
      <c r="G8198" s="252" t="s">
        <v>1161</v>
      </c>
      <c r="H8198" s="252" t="s">
        <v>114</v>
      </c>
      <c r="I8198" s="252" t="s">
        <v>18270</v>
      </c>
      <c r="J8198" s="252" t="s">
        <v>1443</v>
      </c>
      <c r="K8198" s="252" t="s">
        <v>1420</v>
      </c>
      <c r="L8198" s="264">
        <v>920370</v>
      </c>
      <c r="M8198" s="252" t="s">
        <v>18271</v>
      </c>
      <c r="N8198" s="252" t="s">
        <v>114</v>
      </c>
      <c r="O8198" s="252" t="s">
        <v>1880</v>
      </c>
      <c r="P8198" s="252" t="s">
        <v>114</v>
      </c>
      <c r="Q8198" s="252" t="s">
        <v>114</v>
      </c>
      <c r="R8198" s="265">
        <v>0</v>
      </c>
      <c r="S8198" s="252" t="str">
        <f>_xlfn.XLOOKUP(D8198,'data 2026'!E:E,'data 2026'!A:A)</f>
        <v>Chi phí xuất khẩu</v>
      </c>
    </row>
    <row r="8199" spans="1:19">
      <c r="A8199" s="252" t="s">
        <v>1173</v>
      </c>
      <c r="B8199" s="256">
        <v>45829</v>
      </c>
      <c r="C8199" s="252" t="s">
        <v>18272</v>
      </c>
      <c r="D8199" s="252" t="s">
        <v>435</v>
      </c>
      <c r="E8199" s="252" t="s">
        <v>433</v>
      </c>
      <c r="F8199" s="252" t="s">
        <v>1298</v>
      </c>
      <c r="G8199" s="252" t="s">
        <v>1161</v>
      </c>
      <c r="H8199" s="252" t="s">
        <v>114</v>
      </c>
      <c r="I8199" s="252" t="s">
        <v>18270</v>
      </c>
      <c r="J8199" s="252" t="s">
        <v>1443</v>
      </c>
      <c r="K8199" s="252" t="s">
        <v>1420</v>
      </c>
      <c r="L8199" s="264">
        <v>1380556</v>
      </c>
      <c r="M8199" s="252" t="s">
        <v>18273</v>
      </c>
      <c r="N8199" s="252" t="s">
        <v>114</v>
      </c>
      <c r="O8199" s="252" t="s">
        <v>1880</v>
      </c>
      <c r="P8199" s="252" t="s">
        <v>114</v>
      </c>
      <c r="Q8199" s="252" t="s">
        <v>114</v>
      </c>
      <c r="R8199" s="265">
        <v>0</v>
      </c>
      <c r="S8199" s="252" t="str">
        <f>_xlfn.XLOOKUP(D8199,'data 2026'!E:E,'data 2026'!A:A)</f>
        <v>Chi phí xuất khẩu</v>
      </c>
    </row>
    <row r="8200" spans="1:19">
      <c r="A8200" s="252" t="s">
        <v>1173</v>
      </c>
      <c r="B8200" s="256">
        <v>45829</v>
      </c>
      <c r="C8200" s="252" t="s">
        <v>18274</v>
      </c>
      <c r="D8200" s="252" t="s">
        <v>435</v>
      </c>
      <c r="E8200" s="252" t="s">
        <v>433</v>
      </c>
      <c r="F8200" s="252" t="s">
        <v>1298</v>
      </c>
      <c r="G8200" s="252" t="s">
        <v>1161</v>
      </c>
      <c r="H8200" s="252" t="s">
        <v>114</v>
      </c>
      <c r="I8200" s="252" t="s">
        <v>18270</v>
      </c>
      <c r="J8200" s="252" t="s">
        <v>1443</v>
      </c>
      <c r="K8200" s="252" t="s">
        <v>1420</v>
      </c>
      <c r="L8200" s="264">
        <v>2761111</v>
      </c>
      <c r="M8200" s="252" t="s">
        <v>18275</v>
      </c>
      <c r="N8200" s="252" t="s">
        <v>114</v>
      </c>
      <c r="O8200" s="252" t="s">
        <v>1880</v>
      </c>
      <c r="P8200" s="252" t="s">
        <v>114</v>
      </c>
      <c r="Q8200" s="252" t="s">
        <v>114</v>
      </c>
      <c r="R8200" s="265">
        <v>0</v>
      </c>
      <c r="S8200" s="252" t="str">
        <f>_xlfn.XLOOKUP(D8200,'data 2026'!E:E,'data 2026'!A:A)</f>
        <v>Chi phí xuất khẩu</v>
      </c>
    </row>
    <row r="8201" spans="1:19">
      <c r="A8201" s="252" t="s">
        <v>1173</v>
      </c>
      <c r="B8201" s="256">
        <v>45826</v>
      </c>
      <c r="C8201" s="252" t="s">
        <v>18276</v>
      </c>
      <c r="D8201" s="252">
        <v>6417003602</v>
      </c>
      <c r="E8201" s="252" t="s">
        <v>430</v>
      </c>
      <c r="F8201" s="252" t="s">
        <v>1298</v>
      </c>
      <c r="G8201" s="252" t="s">
        <v>1161</v>
      </c>
      <c r="H8201" s="252" t="s">
        <v>18277</v>
      </c>
      <c r="I8201" s="252" t="s">
        <v>18278</v>
      </c>
      <c r="J8201" s="252" t="s">
        <v>1443</v>
      </c>
      <c r="K8201" s="252" t="s">
        <v>1420</v>
      </c>
      <c r="L8201" s="264">
        <v>2700000</v>
      </c>
      <c r="M8201" s="252" t="s">
        <v>18279</v>
      </c>
      <c r="N8201" s="252" t="s">
        <v>114</v>
      </c>
      <c r="O8201" s="252" t="s">
        <v>1885</v>
      </c>
      <c r="P8201" s="252" t="s">
        <v>114</v>
      </c>
      <c r="Q8201" s="252" t="s">
        <v>114</v>
      </c>
      <c r="R8201" s="265">
        <v>0</v>
      </c>
      <c r="S8201" s="252" t="e">
        <f>_xlfn.XLOOKUP(D8201,'data 2026'!E:E,'data 2026'!A:A)</f>
        <v>#N/A</v>
      </c>
    </row>
    <row r="8202" spans="1:19">
      <c r="A8202" s="252" t="s">
        <v>1173</v>
      </c>
      <c r="B8202" s="256">
        <v>45827</v>
      </c>
      <c r="C8202" s="252" t="s">
        <v>18280</v>
      </c>
      <c r="D8202" s="252" t="s">
        <v>435</v>
      </c>
      <c r="E8202" s="252" t="s">
        <v>433</v>
      </c>
      <c r="F8202" s="252" t="s">
        <v>1298</v>
      </c>
      <c r="G8202" s="252" t="s">
        <v>1161</v>
      </c>
      <c r="H8202" s="252" t="s">
        <v>18159</v>
      </c>
      <c r="I8202" s="252" t="s">
        <v>18159</v>
      </c>
      <c r="J8202" s="252" t="s">
        <v>1443</v>
      </c>
      <c r="K8202" s="252" t="s">
        <v>1420</v>
      </c>
      <c r="L8202" s="264">
        <v>-92992221</v>
      </c>
      <c r="M8202" s="252" t="s">
        <v>18281</v>
      </c>
      <c r="N8202" s="252" t="s">
        <v>114</v>
      </c>
      <c r="O8202" s="252" t="s">
        <v>16346</v>
      </c>
      <c r="P8202" s="252" t="s">
        <v>114</v>
      </c>
      <c r="Q8202" s="252" t="s">
        <v>114</v>
      </c>
      <c r="R8202" s="266">
        <v>-1</v>
      </c>
      <c r="S8202" s="252" t="str">
        <f>_xlfn.XLOOKUP(D8202,'data 2026'!E:E,'data 2026'!A:A)</f>
        <v>Chi phí xuất khẩu</v>
      </c>
    </row>
    <row r="8203" spans="1:19">
      <c r="A8203" s="252" t="s">
        <v>1173</v>
      </c>
      <c r="B8203" s="256">
        <v>45827</v>
      </c>
      <c r="C8203" s="252" t="s">
        <v>18282</v>
      </c>
      <c r="D8203" s="252" t="s">
        <v>435</v>
      </c>
      <c r="E8203" s="252" t="s">
        <v>433</v>
      </c>
      <c r="F8203" s="252" t="s">
        <v>1298</v>
      </c>
      <c r="G8203" s="252" t="s">
        <v>1161</v>
      </c>
      <c r="H8203" s="252" t="s">
        <v>18159</v>
      </c>
      <c r="I8203" s="252" t="s">
        <v>18159</v>
      </c>
      <c r="J8203" s="252" t="s">
        <v>1443</v>
      </c>
      <c r="K8203" s="252" t="s">
        <v>1420</v>
      </c>
      <c r="L8203" s="264">
        <v>92973702</v>
      </c>
      <c r="M8203" s="252" t="s">
        <v>18283</v>
      </c>
      <c r="N8203" s="252" t="s">
        <v>114</v>
      </c>
      <c r="O8203" s="252" t="s">
        <v>16346</v>
      </c>
      <c r="P8203" s="252" t="s">
        <v>114</v>
      </c>
      <c r="Q8203" s="252" t="s">
        <v>114</v>
      </c>
      <c r="R8203" s="266">
        <v>1</v>
      </c>
      <c r="S8203" s="252" t="str">
        <f>_xlfn.XLOOKUP(D8203,'data 2026'!E:E,'data 2026'!A:A)</f>
        <v>Chi phí xuất khẩu</v>
      </c>
    </row>
    <row r="8204" spans="1:19">
      <c r="A8204" s="252" t="s">
        <v>1173</v>
      </c>
      <c r="B8204" s="256">
        <v>45831</v>
      </c>
      <c r="C8204" s="252" t="s">
        <v>18284</v>
      </c>
      <c r="D8204" s="252" t="s">
        <v>435</v>
      </c>
      <c r="E8204" s="252" t="s">
        <v>433</v>
      </c>
      <c r="F8204" s="252" t="s">
        <v>1298</v>
      </c>
      <c r="G8204" s="252" t="s">
        <v>1161</v>
      </c>
      <c r="H8204" s="252" t="s">
        <v>18285</v>
      </c>
      <c r="I8204" s="252" t="s">
        <v>18285</v>
      </c>
      <c r="J8204" s="252" t="s">
        <v>1443</v>
      </c>
      <c r="K8204" s="252" t="s">
        <v>1420</v>
      </c>
      <c r="L8204" s="264">
        <v>92381110</v>
      </c>
      <c r="M8204" s="252" t="s">
        <v>18286</v>
      </c>
      <c r="N8204" s="252" t="s">
        <v>114</v>
      </c>
      <c r="O8204" s="252" t="s">
        <v>16346</v>
      </c>
      <c r="P8204" s="252" t="s">
        <v>114</v>
      </c>
      <c r="Q8204" s="252" t="s">
        <v>114</v>
      </c>
      <c r="R8204" s="266">
        <v>1</v>
      </c>
      <c r="S8204" s="252" t="str">
        <f>_xlfn.XLOOKUP(D8204,'data 2026'!E:E,'data 2026'!A:A)</f>
        <v>Chi phí xuất khẩu</v>
      </c>
    </row>
    <row r="8205" spans="1:19">
      <c r="A8205" s="252" t="s">
        <v>1173</v>
      </c>
      <c r="B8205" s="256">
        <v>45831</v>
      </c>
      <c r="C8205" s="252" t="s">
        <v>18287</v>
      </c>
      <c r="D8205" s="252" t="s">
        <v>435</v>
      </c>
      <c r="E8205" s="252" t="s">
        <v>433</v>
      </c>
      <c r="F8205" s="252" t="s">
        <v>1298</v>
      </c>
      <c r="G8205" s="252" t="s">
        <v>1161</v>
      </c>
      <c r="H8205" s="252" t="s">
        <v>18288</v>
      </c>
      <c r="I8205" s="252" t="s">
        <v>18288</v>
      </c>
      <c r="J8205" s="252" t="s">
        <v>1443</v>
      </c>
      <c r="K8205" s="252" t="s">
        <v>1420</v>
      </c>
      <c r="L8205" s="264">
        <v>53833602</v>
      </c>
      <c r="M8205" s="252" t="s">
        <v>18289</v>
      </c>
      <c r="N8205" s="252" t="s">
        <v>114</v>
      </c>
      <c r="O8205" s="252" t="s">
        <v>16346</v>
      </c>
      <c r="P8205" s="252" t="s">
        <v>114</v>
      </c>
      <c r="Q8205" s="252" t="s">
        <v>114</v>
      </c>
      <c r="R8205" s="266">
        <v>1</v>
      </c>
      <c r="S8205" s="252" t="str">
        <f>_xlfn.XLOOKUP(D8205,'data 2026'!E:E,'data 2026'!A:A)</f>
        <v>Chi phí xuất khẩu</v>
      </c>
    </row>
    <row r="8206" spans="1:19">
      <c r="A8206" s="252" t="s">
        <v>1173</v>
      </c>
      <c r="B8206" s="256">
        <v>45831</v>
      </c>
      <c r="C8206" s="252" t="s">
        <v>18290</v>
      </c>
      <c r="D8206" s="252" t="s">
        <v>435</v>
      </c>
      <c r="E8206" s="252" t="s">
        <v>433</v>
      </c>
      <c r="F8206" s="252" t="s">
        <v>1298</v>
      </c>
      <c r="G8206" s="252" t="s">
        <v>1161</v>
      </c>
      <c r="H8206" s="252" t="s">
        <v>18291</v>
      </c>
      <c r="I8206" s="252" t="s">
        <v>18291</v>
      </c>
      <c r="J8206" s="252" t="s">
        <v>1443</v>
      </c>
      <c r="K8206" s="252" t="s">
        <v>1420</v>
      </c>
      <c r="L8206" s="264">
        <v>9048518</v>
      </c>
      <c r="M8206" s="252" t="s">
        <v>18292</v>
      </c>
      <c r="N8206" s="252" t="s">
        <v>114</v>
      </c>
      <c r="O8206" s="252" t="s">
        <v>16346</v>
      </c>
      <c r="P8206" s="252" t="s">
        <v>114</v>
      </c>
      <c r="Q8206" s="252" t="s">
        <v>114</v>
      </c>
      <c r="R8206" s="266">
        <v>1</v>
      </c>
      <c r="S8206" s="252" t="str">
        <f>_xlfn.XLOOKUP(D8206,'data 2026'!E:E,'data 2026'!A:A)</f>
        <v>Chi phí xuất khẩu</v>
      </c>
    </row>
    <row r="8207" spans="1:19">
      <c r="A8207" s="252" t="s">
        <v>1173</v>
      </c>
      <c r="B8207" s="256">
        <v>45831</v>
      </c>
      <c r="C8207" s="252" t="s">
        <v>18293</v>
      </c>
      <c r="D8207" s="252" t="s">
        <v>435</v>
      </c>
      <c r="E8207" s="252" t="s">
        <v>433</v>
      </c>
      <c r="F8207" s="252" t="s">
        <v>1298</v>
      </c>
      <c r="G8207" s="252" t="s">
        <v>1161</v>
      </c>
      <c r="H8207" s="252" t="s">
        <v>18294</v>
      </c>
      <c r="I8207" s="252" t="s">
        <v>18294</v>
      </c>
      <c r="J8207" s="252" t="s">
        <v>1443</v>
      </c>
      <c r="K8207" s="252" t="s">
        <v>1420</v>
      </c>
      <c r="L8207" s="264">
        <v>92344072</v>
      </c>
      <c r="M8207" s="252" t="s">
        <v>18295</v>
      </c>
      <c r="N8207" s="252" t="s">
        <v>114</v>
      </c>
      <c r="O8207" s="252" t="s">
        <v>16346</v>
      </c>
      <c r="P8207" s="252" t="s">
        <v>114</v>
      </c>
      <c r="Q8207" s="252" t="s">
        <v>114</v>
      </c>
      <c r="R8207" s="266">
        <v>1</v>
      </c>
      <c r="S8207" s="252" t="str">
        <f>_xlfn.XLOOKUP(D8207,'data 2026'!E:E,'data 2026'!A:A)</f>
        <v>Chi phí xuất khẩu</v>
      </c>
    </row>
    <row r="8208" spans="1:19">
      <c r="A8208" s="252" t="s">
        <v>1173</v>
      </c>
      <c r="B8208" s="256">
        <v>45831</v>
      </c>
      <c r="C8208" s="252" t="s">
        <v>18296</v>
      </c>
      <c r="D8208" s="252" t="s">
        <v>435</v>
      </c>
      <c r="E8208" s="252" t="s">
        <v>433</v>
      </c>
      <c r="F8208" s="252" t="s">
        <v>1298</v>
      </c>
      <c r="G8208" s="252" t="s">
        <v>1161</v>
      </c>
      <c r="H8208" s="252" t="s">
        <v>18297</v>
      </c>
      <c r="I8208" s="252" t="s">
        <v>18297</v>
      </c>
      <c r="J8208" s="252" t="s">
        <v>1443</v>
      </c>
      <c r="K8208" s="252" t="s">
        <v>1420</v>
      </c>
      <c r="L8208" s="264">
        <v>90641984</v>
      </c>
      <c r="M8208" s="252" t="s">
        <v>18298</v>
      </c>
      <c r="N8208" s="252" t="s">
        <v>114</v>
      </c>
      <c r="O8208" s="252" t="s">
        <v>16346</v>
      </c>
      <c r="P8208" s="252" t="s">
        <v>114</v>
      </c>
      <c r="Q8208" s="252" t="s">
        <v>114</v>
      </c>
      <c r="R8208" s="266">
        <v>1</v>
      </c>
      <c r="S8208" s="252" t="str">
        <f>_xlfn.XLOOKUP(D8208,'data 2026'!E:E,'data 2026'!A:A)</f>
        <v>Chi phí xuất khẩu</v>
      </c>
    </row>
    <row r="8209" spans="1:19">
      <c r="A8209" s="252" t="s">
        <v>1173</v>
      </c>
      <c r="B8209" s="256">
        <v>45831</v>
      </c>
      <c r="C8209" s="252" t="s">
        <v>18299</v>
      </c>
      <c r="D8209" s="252" t="s">
        <v>435</v>
      </c>
      <c r="E8209" s="252" t="s">
        <v>433</v>
      </c>
      <c r="F8209" s="252" t="s">
        <v>1298</v>
      </c>
      <c r="G8209" s="252" t="s">
        <v>1161</v>
      </c>
      <c r="H8209" s="252" t="s">
        <v>18300</v>
      </c>
      <c r="I8209" s="252" t="s">
        <v>18300</v>
      </c>
      <c r="J8209" s="252" t="s">
        <v>1443</v>
      </c>
      <c r="K8209" s="252" t="s">
        <v>1420</v>
      </c>
      <c r="L8209" s="264">
        <v>29643888</v>
      </c>
      <c r="M8209" s="252" t="s">
        <v>18301</v>
      </c>
      <c r="N8209" s="252" t="s">
        <v>114</v>
      </c>
      <c r="O8209" s="252" t="s">
        <v>16346</v>
      </c>
      <c r="P8209" s="252" t="s">
        <v>114</v>
      </c>
      <c r="Q8209" s="252" t="s">
        <v>114</v>
      </c>
      <c r="R8209" s="266">
        <v>1</v>
      </c>
      <c r="S8209" s="252" t="str">
        <f>_xlfn.XLOOKUP(D8209,'data 2026'!E:E,'data 2026'!A:A)</f>
        <v>Chi phí xuất khẩu</v>
      </c>
    </row>
    <row r="8210" spans="1:19">
      <c r="A8210" s="252" t="s">
        <v>1172</v>
      </c>
      <c r="B8210" s="256">
        <v>45832</v>
      </c>
      <c r="C8210" s="252" t="s">
        <v>18302</v>
      </c>
      <c r="D8210" s="252" t="s">
        <v>646</v>
      </c>
      <c r="E8210" s="252" t="s">
        <v>1297</v>
      </c>
      <c r="F8210" s="252" t="s">
        <v>1299</v>
      </c>
      <c r="G8210" s="252" t="s">
        <v>1300</v>
      </c>
      <c r="H8210" s="252" t="s">
        <v>18303</v>
      </c>
      <c r="I8210" s="252" t="s">
        <v>18303</v>
      </c>
      <c r="J8210" s="252" t="s">
        <v>1443</v>
      </c>
      <c r="K8210" s="252" t="s">
        <v>1420</v>
      </c>
      <c r="L8210" s="264">
        <v>1500000</v>
      </c>
      <c r="M8210" s="252" t="s">
        <v>18304</v>
      </c>
      <c r="N8210" s="252" t="s">
        <v>114</v>
      </c>
      <c r="O8210" s="252" t="s">
        <v>1836</v>
      </c>
      <c r="P8210" s="252" t="s">
        <v>114</v>
      </c>
      <c r="Q8210" s="252" t="s">
        <v>114</v>
      </c>
      <c r="R8210" s="265">
        <v>0</v>
      </c>
      <c r="S8210" s="252" t="str">
        <f>_xlfn.XLOOKUP(D8210,'data 2026'!E:E,'data 2026'!A:A)</f>
        <v>Lương</v>
      </c>
    </row>
    <row r="8211" spans="1:19">
      <c r="A8211" s="252" t="s">
        <v>1065</v>
      </c>
      <c r="B8211" s="256">
        <v>45832</v>
      </c>
      <c r="C8211" s="252" t="s">
        <v>18305</v>
      </c>
      <c r="D8211" s="252" t="s">
        <v>458</v>
      </c>
      <c r="E8211" s="252" t="s">
        <v>1364</v>
      </c>
      <c r="F8211" s="252" t="s">
        <v>1298</v>
      </c>
      <c r="G8211" s="252" t="s">
        <v>1161</v>
      </c>
      <c r="H8211" s="252" t="s">
        <v>18306</v>
      </c>
      <c r="I8211" s="252" t="s">
        <v>6330</v>
      </c>
      <c r="J8211" s="252" t="s">
        <v>1443</v>
      </c>
      <c r="K8211" s="252" t="s">
        <v>1420</v>
      </c>
      <c r="L8211" s="264">
        <v>2611364</v>
      </c>
      <c r="M8211" s="252" t="s">
        <v>18307</v>
      </c>
      <c r="N8211" s="252" t="s">
        <v>114</v>
      </c>
      <c r="O8211" s="252" t="s">
        <v>1836</v>
      </c>
      <c r="P8211" s="252" t="s">
        <v>114</v>
      </c>
      <c r="Q8211" s="252" t="s">
        <v>114</v>
      </c>
      <c r="R8211" s="265">
        <v>0</v>
      </c>
      <c r="S8211" s="252" t="str">
        <f>_xlfn.XLOOKUP(D8211,'data 2026'!E:E,'data 2026'!A:A)</f>
        <v>Xăng dầu</v>
      </c>
    </row>
    <row r="8212" spans="1:19">
      <c r="A8212" s="252" t="s">
        <v>1173</v>
      </c>
      <c r="B8212" s="256">
        <v>45824</v>
      </c>
      <c r="C8212" s="252" t="s">
        <v>18308</v>
      </c>
      <c r="D8212" s="252" t="s">
        <v>435</v>
      </c>
      <c r="E8212" s="252" t="s">
        <v>433</v>
      </c>
      <c r="F8212" s="252" t="s">
        <v>1298</v>
      </c>
      <c r="G8212" s="252" t="s">
        <v>1161</v>
      </c>
      <c r="H8212" s="252" t="s">
        <v>114</v>
      </c>
      <c r="I8212" s="252" t="s">
        <v>16436</v>
      </c>
      <c r="J8212" s="252" t="s">
        <v>1443</v>
      </c>
      <c r="K8212" s="252" t="s">
        <v>1420</v>
      </c>
      <c r="L8212" s="264">
        <v>22520875</v>
      </c>
      <c r="M8212" s="252" t="s">
        <v>18309</v>
      </c>
      <c r="N8212" s="252" t="s">
        <v>114</v>
      </c>
      <c r="O8212" s="252" t="s">
        <v>1690</v>
      </c>
      <c r="P8212" s="252" t="s">
        <v>114</v>
      </c>
      <c r="Q8212" s="252" t="s">
        <v>114</v>
      </c>
      <c r="R8212" s="265">
        <v>0</v>
      </c>
      <c r="S8212" s="252" t="str">
        <f>_xlfn.XLOOKUP(D8212,'data 2026'!E:E,'data 2026'!A:A)</f>
        <v>Chi phí xuất khẩu</v>
      </c>
    </row>
    <row r="8213" spans="1:19">
      <c r="A8213" s="252" t="s">
        <v>1161</v>
      </c>
      <c r="B8213" s="256">
        <v>45833</v>
      </c>
      <c r="C8213" s="252" t="s">
        <v>18310</v>
      </c>
      <c r="D8213" s="252" t="s">
        <v>588</v>
      </c>
      <c r="E8213" s="252" t="s">
        <v>1210</v>
      </c>
      <c r="F8213" s="252" t="s">
        <v>1298</v>
      </c>
      <c r="G8213" s="252" t="s">
        <v>1161</v>
      </c>
      <c r="H8213" s="252" t="s">
        <v>17971</v>
      </c>
      <c r="I8213" s="252" t="s">
        <v>18311</v>
      </c>
      <c r="J8213" s="252" t="s">
        <v>1443</v>
      </c>
      <c r="K8213" s="252" t="s">
        <v>1420</v>
      </c>
      <c r="L8213" s="264">
        <v>588925</v>
      </c>
      <c r="M8213" s="252" t="s">
        <v>18312</v>
      </c>
      <c r="N8213" s="252" t="s">
        <v>114</v>
      </c>
      <c r="O8213" s="252" t="s">
        <v>13864</v>
      </c>
      <c r="P8213" s="252" t="s">
        <v>16021</v>
      </c>
      <c r="Q8213" s="252" t="s">
        <v>16022</v>
      </c>
      <c r="R8213" s="267">
        <v>25</v>
      </c>
      <c r="S8213" s="252" t="str">
        <f>_xlfn.XLOOKUP(D8213,'data 2026'!E:E,'data 2026'!A:A)</f>
        <v>Thử mẫu -khuôn</v>
      </c>
    </row>
    <row r="8214" spans="1:19">
      <c r="A8214" s="252" t="s">
        <v>1161</v>
      </c>
      <c r="B8214" s="256">
        <v>45833</v>
      </c>
      <c r="C8214" s="252" t="s">
        <v>18310</v>
      </c>
      <c r="D8214" s="252" t="s">
        <v>588</v>
      </c>
      <c r="E8214" s="252" t="s">
        <v>1210</v>
      </c>
      <c r="F8214" s="252" t="s">
        <v>1298</v>
      </c>
      <c r="G8214" s="252" t="s">
        <v>1161</v>
      </c>
      <c r="H8214" s="252" t="s">
        <v>17973</v>
      </c>
      <c r="I8214" s="252" t="s">
        <v>18311</v>
      </c>
      <c r="J8214" s="252" t="s">
        <v>1443</v>
      </c>
      <c r="K8214" s="252" t="s">
        <v>1420</v>
      </c>
      <c r="L8214" s="264">
        <v>588925</v>
      </c>
      <c r="M8214" s="252" t="s">
        <v>18312</v>
      </c>
      <c r="N8214" s="252" t="s">
        <v>114</v>
      </c>
      <c r="O8214" s="252" t="s">
        <v>13864</v>
      </c>
      <c r="P8214" s="252" t="s">
        <v>16021</v>
      </c>
      <c r="Q8214" s="252" t="s">
        <v>16022</v>
      </c>
      <c r="R8214" s="267">
        <v>25</v>
      </c>
      <c r="S8214" s="252" t="str">
        <f>_xlfn.XLOOKUP(D8214,'data 2026'!E:E,'data 2026'!A:A)</f>
        <v>Thử mẫu -khuôn</v>
      </c>
    </row>
    <row r="8215" spans="1:19">
      <c r="A8215" s="252" t="s">
        <v>1161</v>
      </c>
      <c r="B8215" s="256">
        <v>45831</v>
      </c>
      <c r="C8215" s="252" t="s">
        <v>18313</v>
      </c>
      <c r="D8215" s="252" t="s">
        <v>411</v>
      </c>
      <c r="E8215" s="252" t="s">
        <v>96</v>
      </c>
      <c r="F8215" s="252" t="s">
        <v>1298</v>
      </c>
      <c r="G8215" s="252" t="s">
        <v>1161</v>
      </c>
      <c r="H8215" s="252" t="s">
        <v>18314</v>
      </c>
      <c r="I8215" s="252" t="s">
        <v>18315</v>
      </c>
      <c r="J8215" s="252" t="s">
        <v>1443</v>
      </c>
      <c r="K8215" s="252" t="s">
        <v>1420</v>
      </c>
      <c r="L8215" s="264">
        <v>-87140</v>
      </c>
      <c r="M8215" s="252" t="s">
        <v>18316</v>
      </c>
      <c r="N8215" s="252" t="s">
        <v>114</v>
      </c>
      <c r="O8215" s="252" t="s">
        <v>1885</v>
      </c>
      <c r="P8215" s="252" t="s">
        <v>114</v>
      </c>
      <c r="Q8215" s="252" t="s">
        <v>114</v>
      </c>
      <c r="R8215" s="265">
        <v>0</v>
      </c>
      <c r="S8215" s="252" t="str">
        <f>_xlfn.XLOOKUP(D8215,'data 2026'!E:E,'data 2026'!A:A)</f>
        <v>Lương</v>
      </c>
    </row>
    <row r="8216" spans="1:19">
      <c r="A8216" s="252" t="s">
        <v>1105</v>
      </c>
      <c r="B8216" s="256">
        <v>45824</v>
      </c>
      <c r="C8216" s="252" t="s">
        <v>18317</v>
      </c>
      <c r="D8216" s="252" t="s">
        <v>682</v>
      </c>
      <c r="E8216" s="252" t="s">
        <v>1310</v>
      </c>
      <c r="F8216" s="252" t="s">
        <v>1311</v>
      </c>
      <c r="G8216" s="252" t="s">
        <v>1312</v>
      </c>
      <c r="H8216" s="252" t="s">
        <v>18318</v>
      </c>
      <c r="I8216" s="252" t="s">
        <v>18319</v>
      </c>
      <c r="J8216" s="252" t="s">
        <v>1443</v>
      </c>
      <c r="K8216" s="252" t="s">
        <v>1420</v>
      </c>
      <c r="L8216" s="264">
        <v>100000000</v>
      </c>
      <c r="M8216" s="252" t="s">
        <v>18320</v>
      </c>
      <c r="N8216" s="252" t="s">
        <v>114</v>
      </c>
      <c r="O8216" s="252" t="s">
        <v>1880</v>
      </c>
      <c r="P8216" s="252" t="s">
        <v>114</v>
      </c>
      <c r="Q8216" s="252" t="s">
        <v>114</v>
      </c>
      <c r="R8216" s="265">
        <v>0</v>
      </c>
      <c r="S8216" s="252" t="str">
        <f>_xlfn.XLOOKUP(D8216,'data 2026'!E:E,'data 2026'!A:A)</f>
        <v>Chi phí ủng hộ, hỗ trợ</v>
      </c>
    </row>
    <row r="8217" spans="1:19">
      <c r="A8217" s="252" t="s">
        <v>1161</v>
      </c>
      <c r="B8217" s="256">
        <v>45833</v>
      </c>
      <c r="C8217" s="252" t="s">
        <v>18321</v>
      </c>
      <c r="D8217" s="252" t="s">
        <v>447</v>
      </c>
      <c r="E8217" s="252" t="s">
        <v>18322</v>
      </c>
      <c r="F8217" s="252" t="s">
        <v>1298</v>
      </c>
      <c r="G8217" s="252" t="s">
        <v>1161</v>
      </c>
      <c r="H8217" s="252" t="s">
        <v>18323</v>
      </c>
      <c r="I8217" s="252" t="s">
        <v>18324</v>
      </c>
      <c r="J8217" s="252" t="s">
        <v>1443</v>
      </c>
      <c r="K8217" s="252" t="s">
        <v>1420</v>
      </c>
      <c r="L8217" s="264">
        <v>587233800</v>
      </c>
      <c r="M8217" s="252" t="s">
        <v>18325</v>
      </c>
      <c r="N8217" s="252" t="s">
        <v>114</v>
      </c>
      <c r="O8217" s="252" t="s">
        <v>1885</v>
      </c>
      <c r="P8217" s="252" t="s">
        <v>114</v>
      </c>
      <c r="Q8217" s="252" t="s">
        <v>114</v>
      </c>
      <c r="R8217" s="265">
        <v>0</v>
      </c>
      <c r="S8217" s="252" t="str">
        <f>_xlfn.XLOOKUP(D8217,'data 2026'!E:E,'data 2026'!A:A)</f>
        <v>Chi phí chiết khấu, hoa hồng</v>
      </c>
    </row>
    <row r="8218" spans="1:19">
      <c r="A8218" s="252" t="s">
        <v>1161</v>
      </c>
      <c r="B8218" s="256">
        <v>45833</v>
      </c>
      <c r="C8218" s="252" t="s">
        <v>18326</v>
      </c>
      <c r="D8218" s="252" t="s">
        <v>447</v>
      </c>
      <c r="E8218" s="252" t="s">
        <v>18322</v>
      </c>
      <c r="F8218" s="252" t="s">
        <v>1298</v>
      </c>
      <c r="G8218" s="252" t="s">
        <v>1161</v>
      </c>
      <c r="H8218" s="252" t="s">
        <v>18327</v>
      </c>
      <c r="I8218" s="252" t="s">
        <v>18324</v>
      </c>
      <c r="J8218" s="252" t="s">
        <v>1443</v>
      </c>
      <c r="K8218" s="252" t="s">
        <v>1420</v>
      </c>
      <c r="L8218" s="264">
        <v>895440617</v>
      </c>
      <c r="M8218" s="252" t="s">
        <v>18328</v>
      </c>
      <c r="N8218" s="252" t="s">
        <v>114</v>
      </c>
      <c r="O8218" s="252" t="s">
        <v>1885</v>
      </c>
      <c r="P8218" s="252" t="s">
        <v>114</v>
      </c>
      <c r="Q8218" s="252" t="s">
        <v>114</v>
      </c>
      <c r="R8218" s="265">
        <v>0</v>
      </c>
      <c r="S8218" s="252" t="str">
        <f>_xlfn.XLOOKUP(D8218,'data 2026'!E:E,'data 2026'!A:A)</f>
        <v>Chi phí chiết khấu, hoa hồng</v>
      </c>
    </row>
    <row r="8219" spans="1:19">
      <c r="A8219" s="252" t="s">
        <v>1161</v>
      </c>
      <c r="B8219" s="256">
        <v>45833</v>
      </c>
      <c r="C8219" s="252" t="s">
        <v>18329</v>
      </c>
      <c r="D8219" s="252" t="s">
        <v>447</v>
      </c>
      <c r="E8219" s="252" t="s">
        <v>18322</v>
      </c>
      <c r="F8219" s="252" t="s">
        <v>1298</v>
      </c>
      <c r="G8219" s="252" t="s">
        <v>1161</v>
      </c>
      <c r="H8219" s="252" t="s">
        <v>18330</v>
      </c>
      <c r="I8219" s="252" t="s">
        <v>18324</v>
      </c>
      <c r="J8219" s="252" t="s">
        <v>1443</v>
      </c>
      <c r="K8219" s="252" t="s">
        <v>1420</v>
      </c>
      <c r="L8219" s="264">
        <v>1724434</v>
      </c>
      <c r="M8219" s="252" t="s">
        <v>18331</v>
      </c>
      <c r="N8219" s="252" t="s">
        <v>114</v>
      </c>
      <c r="O8219" s="252" t="s">
        <v>1885</v>
      </c>
      <c r="P8219" s="252" t="s">
        <v>114</v>
      </c>
      <c r="Q8219" s="252" t="s">
        <v>114</v>
      </c>
      <c r="R8219" s="265">
        <v>0</v>
      </c>
      <c r="S8219" s="252" t="str">
        <f>_xlfn.XLOOKUP(D8219,'data 2026'!E:E,'data 2026'!A:A)</f>
        <v>Chi phí chiết khấu, hoa hồng</v>
      </c>
    </row>
    <row r="8220" spans="1:19">
      <c r="A8220" s="252" t="s">
        <v>1161</v>
      </c>
      <c r="B8220" s="256">
        <v>45833</v>
      </c>
      <c r="C8220" s="252" t="s">
        <v>18332</v>
      </c>
      <c r="D8220" s="252" t="s">
        <v>447</v>
      </c>
      <c r="E8220" s="252" t="s">
        <v>18322</v>
      </c>
      <c r="F8220" s="252" t="s">
        <v>1298</v>
      </c>
      <c r="G8220" s="252" t="s">
        <v>1161</v>
      </c>
      <c r="H8220" s="252" t="s">
        <v>18333</v>
      </c>
      <c r="I8220" s="252" t="s">
        <v>18324</v>
      </c>
      <c r="J8220" s="252" t="s">
        <v>1443</v>
      </c>
      <c r="K8220" s="252" t="s">
        <v>1420</v>
      </c>
      <c r="L8220" s="264">
        <v>73299914</v>
      </c>
      <c r="M8220" s="252" t="s">
        <v>18334</v>
      </c>
      <c r="N8220" s="252" t="s">
        <v>114</v>
      </c>
      <c r="O8220" s="252" t="s">
        <v>1885</v>
      </c>
      <c r="P8220" s="252" t="s">
        <v>114</v>
      </c>
      <c r="Q8220" s="252" t="s">
        <v>114</v>
      </c>
      <c r="R8220" s="265">
        <v>0</v>
      </c>
      <c r="S8220" s="252" t="str">
        <f>_xlfn.XLOOKUP(D8220,'data 2026'!E:E,'data 2026'!A:A)</f>
        <v>Chi phí chiết khấu, hoa hồng</v>
      </c>
    </row>
    <row r="8221" spans="1:19">
      <c r="A8221" s="252" t="s">
        <v>1161</v>
      </c>
      <c r="B8221" s="256">
        <v>45833</v>
      </c>
      <c r="C8221" s="252" t="s">
        <v>18335</v>
      </c>
      <c r="D8221" s="252" t="s">
        <v>447</v>
      </c>
      <c r="E8221" s="252" t="s">
        <v>18322</v>
      </c>
      <c r="F8221" s="252" t="s">
        <v>1298</v>
      </c>
      <c r="G8221" s="252" t="s">
        <v>1161</v>
      </c>
      <c r="H8221" s="252" t="s">
        <v>18336</v>
      </c>
      <c r="I8221" s="252" t="s">
        <v>18324</v>
      </c>
      <c r="J8221" s="252" t="s">
        <v>1443</v>
      </c>
      <c r="K8221" s="252" t="s">
        <v>1420</v>
      </c>
      <c r="L8221" s="264">
        <v>60312418</v>
      </c>
      <c r="M8221" s="252" t="s">
        <v>18337</v>
      </c>
      <c r="N8221" s="252" t="s">
        <v>114</v>
      </c>
      <c r="O8221" s="252" t="s">
        <v>1885</v>
      </c>
      <c r="P8221" s="252" t="s">
        <v>114</v>
      </c>
      <c r="Q8221" s="252" t="s">
        <v>114</v>
      </c>
      <c r="R8221" s="265">
        <v>0</v>
      </c>
      <c r="S8221" s="252" t="str">
        <f>_xlfn.XLOOKUP(D8221,'data 2026'!E:E,'data 2026'!A:A)</f>
        <v>Chi phí chiết khấu, hoa hồng</v>
      </c>
    </row>
    <row r="8222" spans="1:19">
      <c r="A8222" s="252" t="s">
        <v>1161</v>
      </c>
      <c r="B8222" s="256">
        <v>45812</v>
      </c>
      <c r="C8222" s="252" t="s">
        <v>18338</v>
      </c>
      <c r="D8222" s="252" t="s">
        <v>447</v>
      </c>
      <c r="E8222" s="252" t="s">
        <v>18322</v>
      </c>
      <c r="F8222" s="252" t="s">
        <v>1298</v>
      </c>
      <c r="G8222" s="252" t="s">
        <v>1161</v>
      </c>
      <c r="H8222" s="252" t="s">
        <v>18339</v>
      </c>
      <c r="I8222" s="252" t="s">
        <v>18324</v>
      </c>
      <c r="J8222" s="252" t="s">
        <v>1443</v>
      </c>
      <c r="K8222" s="252" t="s">
        <v>1420</v>
      </c>
      <c r="L8222" s="264">
        <v>11890494</v>
      </c>
      <c r="M8222" s="252" t="s">
        <v>18340</v>
      </c>
      <c r="N8222" s="252" t="s">
        <v>114</v>
      </c>
      <c r="O8222" s="252" t="s">
        <v>1885</v>
      </c>
      <c r="P8222" s="252" t="s">
        <v>114</v>
      </c>
      <c r="Q8222" s="252" t="s">
        <v>114</v>
      </c>
      <c r="R8222" s="265">
        <v>0</v>
      </c>
      <c r="S8222" s="252" t="str">
        <f>_xlfn.XLOOKUP(D8222,'data 2026'!E:E,'data 2026'!A:A)</f>
        <v>Chi phí chiết khấu, hoa hồng</v>
      </c>
    </row>
    <row r="8223" spans="1:19">
      <c r="A8223" s="252" t="s">
        <v>1161</v>
      </c>
      <c r="B8223" s="256">
        <v>45831</v>
      </c>
      <c r="C8223" s="252" t="s">
        <v>18341</v>
      </c>
      <c r="D8223" s="252" t="s">
        <v>447</v>
      </c>
      <c r="E8223" s="252" t="s">
        <v>18322</v>
      </c>
      <c r="F8223" s="252" t="s">
        <v>1298</v>
      </c>
      <c r="G8223" s="252" t="s">
        <v>1161</v>
      </c>
      <c r="H8223" s="252" t="s">
        <v>18342</v>
      </c>
      <c r="I8223" s="252" t="s">
        <v>18324</v>
      </c>
      <c r="J8223" s="252" t="s">
        <v>1443</v>
      </c>
      <c r="K8223" s="252" t="s">
        <v>1420</v>
      </c>
      <c r="L8223" s="264">
        <v>95123952</v>
      </c>
      <c r="M8223" s="252" t="s">
        <v>18343</v>
      </c>
      <c r="N8223" s="252" t="s">
        <v>114</v>
      </c>
      <c r="O8223" s="252" t="s">
        <v>1885</v>
      </c>
      <c r="P8223" s="252" t="s">
        <v>114</v>
      </c>
      <c r="Q8223" s="252" t="s">
        <v>114</v>
      </c>
      <c r="R8223" s="265">
        <v>0</v>
      </c>
      <c r="S8223" s="252" t="str">
        <f>_xlfn.XLOOKUP(D8223,'data 2026'!E:E,'data 2026'!A:A)</f>
        <v>Chi phí chiết khấu, hoa hồng</v>
      </c>
    </row>
    <row r="8224" spans="1:19">
      <c r="A8224" s="252" t="s">
        <v>1161</v>
      </c>
      <c r="B8224" s="256">
        <v>45809</v>
      </c>
      <c r="C8224" s="252" t="s">
        <v>18344</v>
      </c>
      <c r="D8224" s="252" t="s">
        <v>587</v>
      </c>
      <c r="E8224" s="252" t="s">
        <v>1210</v>
      </c>
      <c r="F8224" s="252" t="s">
        <v>1298</v>
      </c>
      <c r="G8224" s="252" t="s">
        <v>1161</v>
      </c>
      <c r="H8224" s="252" t="s">
        <v>18345</v>
      </c>
      <c r="I8224" s="252" t="s">
        <v>18346</v>
      </c>
      <c r="J8224" s="252" t="s">
        <v>1443</v>
      </c>
      <c r="K8224" s="252" t="s">
        <v>1420</v>
      </c>
      <c r="L8224" s="264">
        <v>1522500</v>
      </c>
      <c r="M8224" s="252" t="s">
        <v>18347</v>
      </c>
      <c r="N8224" s="252" t="s">
        <v>114</v>
      </c>
      <c r="O8224" s="252" t="s">
        <v>1690</v>
      </c>
      <c r="P8224" s="252" t="s">
        <v>114</v>
      </c>
      <c r="Q8224" s="252" t="s">
        <v>114</v>
      </c>
      <c r="R8224" s="265">
        <v>0</v>
      </c>
      <c r="S8224" s="252" t="str">
        <f>_xlfn.XLOOKUP(D8224,'data 2026'!E:E,'data 2026'!A:A)</f>
        <v>Thử mẫu -khuôn</v>
      </c>
    </row>
    <row r="8225" spans="1:19">
      <c r="A8225" s="252" t="s">
        <v>1161</v>
      </c>
      <c r="B8225" s="256">
        <v>45809</v>
      </c>
      <c r="C8225" s="252" t="s">
        <v>18344</v>
      </c>
      <c r="D8225" s="252" t="s">
        <v>587</v>
      </c>
      <c r="E8225" s="252" t="s">
        <v>1210</v>
      </c>
      <c r="F8225" s="252" t="s">
        <v>1298</v>
      </c>
      <c r="G8225" s="252" t="s">
        <v>1161</v>
      </c>
      <c r="H8225" s="252" t="s">
        <v>18348</v>
      </c>
      <c r="I8225" s="252" t="s">
        <v>18346</v>
      </c>
      <c r="J8225" s="252" t="s">
        <v>1443</v>
      </c>
      <c r="K8225" s="252" t="s">
        <v>1420</v>
      </c>
      <c r="L8225" s="264">
        <v>1377500</v>
      </c>
      <c r="M8225" s="252" t="s">
        <v>18347</v>
      </c>
      <c r="N8225" s="252" t="s">
        <v>114</v>
      </c>
      <c r="O8225" s="252" t="s">
        <v>1690</v>
      </c>
      <c r="P8225" s="252" t="s">
        <v>114</v>
      </c>
      <c r="Q8225" s="252" t="s">
        <v>114</v>
      </c>
      <c r="R8225" s="265">
        <v>0</v>
      </c>
      <c r="S8225" s="252" t="str">
        <f>_xlfn.XLOOKUP(D8225,'data 2026'!E:E,'data 2026'!A:A)</f>
        <v>Thử mẫu -khuôn</v>
      </c>
    </row>
    <row r="8226" spans="1:19">
      <c r="A8226" s="252" t="s">
        <v>1161</v>
      </c>
      <c r="B8226" s="256">
        <v>45809</v>
      </c>
      <c r="C8226" s="252" t="s">
        <v>18344</v>
      </c>
      <c r="D8226" s="252" t="s">
        <v>587</v>
      </c>
      <c r="E8226" s="252" t="s">
        <v>1210</v>
      </c>
      <c r="F8226" s="252" t="s">
        <v>1298</v>
      </c>
      <c r="G8226" s="252" t="s">
        <v>1161</v>
      </c>
      <c r="H8226" s="252" t="s">
        <v>18349</v>
      </c>
      <c r="I8226" s="252" t="s">
        <v>18346</v>
      </c>
      <c r="J8226" s="252" t="s">
        <v>1443</v>
      </c>
      <c r="K8226" s="252" t="s">
        <v>1420</v>
      </c>
      <c r="L8226" s="264">
        <v>1619167</v>
      </c>
      <c r="M8226" s="252" t="s">
        <v>18347</v>
      </c>
      <c r="N8226" s="252" t="s">
        <v>114</v>
      </c>
      <c r="O8226" s="252" t="s">
        <v>1690</v>
      </c>
      <c r="P8226" s="252" t="s">
        <v>114</v>
      </c>
      <c r="Q8226" s="252" t="s">
        <v>114</v>
      </c>
      <c r="R8226" s="265">
        <v>0</v>
      </c>
      <c r="S8226" s="252" t="str">
        <f>_xlfn.XLOOKUP(D8226,'data 2026'!E:E,'data 2026'!A:A)</f>
        <v>Thử mẫu -khuôn</v>
      </c>
    </row>
    <row r="8227" spans="1:19">
      <c r="A8227" s="252" t="s">
        <v>1161</v>
      </c>
      <c r="B8227" s="256">
        <v>45834</v>
      </c>
      <c r="C8227" s="252" t="s">
        <v>18350</v>
      </c>
      <c r="D8227" s="252" t="s">
        <v>588</v>
      </c>
      <c r="E8227" s="252" t="s">
        <v>1210</v>
      </c>
      <c r="F8227" s="252" t="s">
        <v>1298</v>
      </c>
      <c r="G8227" s="252" t="s">
        <v>1161</v>
      </c>
      <c r="H8227" s="252" t="s">
        <v>18351</v>
      </c>
      <c r="I8227" s="252" t="s">
        <v>18352</v>
      </c>
      <c r="J8227" s="252" t="s">
        <v>1443</v>
      </c>
      <c r="K8227" s="252" t="s">
        <v>1420</v>
      </c>
      <c r="L8227" s="264">
        <v>788175</v>
      </c>
      <c r="M8227" s="252" t="s">
        <v>18353</v>
      </c>
      <c r="N8227" s="252" t="s">
        <v>114</v>
      </c>
      <c r="O8227" s="252" t="s">
        <v>3189</v>
      </c>
      <c r="P8227" s="252" t="s">
        <v>18354</v>
      </c>
      <c r="Q8227" s="252" t="s">
        <v>18355</v>
      </c>
      <c r="R8227" s="267">
        <v>25</v>
      </c>
      <c r="S8227" s="252" t="str">
        <f>_xlfn.XLOOKUP(D8227,'data 2026'!E:E,'data 2026'!A:A)</f>
        <v>Thử mẫu -khuôn</v>
      </c>
    </row>
    <row r="8228" spans="1:19">
      <c r="A8228" s="252" t="s">
        <v>1173</v>
      </c>
      <c r="B8228" s="256">
        <v>45827</v>
      </c>
      <c r="C8228" s="252" t="s">
        <v>18356</v>
      </c>
      <c r="D8228" s="252" t="s">
        <v>435</v>
      </c>
      <c r="E8228" s="252" t="s">
        <v>433</v>
      </c>
      <c r="F8228" s="252" t="s">
        <v>1298</v>
      </c>
      <c r="G8228" s="252" t="s">
        <v>1161</v>
      </c>
      <c r="H8228" s="252" t="s">
        <v>18150</v>
      </c>
      <c r="I8228" s="252" t="s">
        <v>18150</v>
      </c>
      <c r="J8228" s="252" t="s">
        <v>1443</v>
      </c>
      <c r="K8228" s="252" t="s">
        <v>1420</v>
      </c>
      <c r="L8228" s="264">
        <v>-14504989</v>
      </c>
      <c r="M8228" s="252" t="s">
        <v>18357</v>
      </c>
      <c r="N8228" s="252" t="s">
        <v>114</v>
      </c>
      <c r="O8228" s="252" t="s">
        <v>16346</v>
      </c>
      <c r="P8228" s="252" t="s">
        <v>114</v>
      </c>
      <c r="Q8228" s="252" t="s">
        <v>114</v>
      </c>
      <c r="R8228" s="266">
        <v>-1</v>
      </c>
      <c r="S8228" s="252" t="str">
        <f>_xlfn.XLOOKUP(D8228,'data 2026'!E:E,'data 2026'!A:A)</f>
        <v>Chi phí xuất khẩu</v>
      </c>
    </row>
    <row r="8229" spans="1:19">
      <c r="A8229" s="252" t="s">
        <v>1173</v>
      </c>
      <c r="B8229" s="256">
        <v>45827</v>
      </c>
      <c r="C8229" s="252" t="s">
        <v>18358</v>
      </c>
      <c r="D8229" s="252" t="s">
        <v>435</v>
      </c>
      <c r="E8229" s="252" t="s">
        <v>433</v>
      </c>
      <c r="F8229" s="252" t="s">
        <v>1298</v>
      </c>
      <c r="G8229" s="252" t="s">
        <v>1161</v>
      </c>
      <c r="H8229" s="252" t="s">
        <v>18150</v>
      </c>
      <c r="I8229" s="252" t="s">
        <v>18150</v>
      </c>
      <c r="J8229" s="252" t="s">
        <v>1443</v>
      </c>
      <c r="K8229" s="252" t="s">
        <v>1420</v>
      </c>
      <c r="L8229" s="264">
        <v>16004989</v>
      </c>
      <c r="M8229" s="252" t="s">
        <v>18359</v>
      </c>
      <c r="N8229" s="252" t="s">
        <v>114</v>
      </c>
      <c r="O8229" s="252" t="s">
        <v>16346</v>
      </c>
      <c r="P8229" s="252" t="s">
        <v>114</v>
      </c>
      <c r="Q8229" s="252" t="s">
        <v>114</v>
      </c>
      <c r="R8229" s="266">
        <v>1</v>
      </c>
      <c r="S8229" s="252" t="str">
        <f>_xlfn.XLOOKUP(D8229,'data 2026'!E:E,'data 2026'!A:A)</f>
        <v>Chi phí xuất khẩu</v>
      </c>
    </row>
    <row r="8230" spans="1:19">
      <c r="A8230" s="252" t="s">
        <v>1173</v>
      </c>
      <c r="B8230" s="256">
        <v>45827</v>
      </c>
      <c r="C8230" s="252" t="s">
        <v>18360</v>
      </c>
      <c r="D8230" s="252" t="s">
        <v>435</v>
      </c>
      <c r="E8230" s="252" t="s">
        <v>433</v>
      </c>
      <c r="F8230" s="252" t="s">
        <v>1298</v>
      </c>
      <c r="G8230" s="252" t="s">
        <v>1161</v>
      </c>
      <c r="H8230" s="252" t="s">
        <v>18177</v>
      </c>
      <c r="I8230" s="252" t="s">
        <v>18177</v>
      </c>
      <c r="J8230" s="252" t="s">
        <v>1443</v>
      </c>
      <c r="K8230" s="252" t="s">
        <v>1420</v>
      </c>
      <c r="L8230" s="264">
        <v>-30133333</v>
      </c>
      <c r="M8230" s="252" t="s">
        <v>18361</v>
      </c>
      <c r="N8230" s="252" t="s">
        <v>114</v>
      </c>
      <c r="O8230" s="252" t="s">
        <v>16346</v>
      </c>
      <c r="P8230" s="252" t="s">
        <v>114</v>
      </c>
      <c r="Q8230" s="252" t="s">
        <v>114</v>
      </c>
      <c r="R8230" s="266">
        <v>-1</v>
      </c>
      <c r="S8230" s="252" t="str">
        <f>_xlfn.XLOOKUP(D8230,'data 2026'!E:E,'data 2026'!A:A)</f>
        <v>Chi phí xuất khẩu</v>
      </c>
    </row>
    <row r="8231" spans="1:19">
      <c r="A8231" s="252" t="s">
        <v>1173</v>
      </c>
      <c r="B8231" s="256">
        <v>45827</v>
      </c>
      <c r="C8231" s="252" t="s">
        <v>18362</v>
      </c>
      <c r="D8231" s="252" t="s">
        <v>435</v>
      </c>
      <c r="E8231" s="252" t="s">
        <v>433</v>
      </c>
      <c r="F8231" s="252" t="s">
        <v>1298</v>
      </c>
      <c r="G8231" s="252" t="s">
        <v>1161</v>
      </c>
      <c r="H8231" s="252" t="s">
        <v>18177</v>
      </c>
      <c r="I8231" s="252" t="s">
        <v>18177</v>
      </c>
      <c r="J8231" s="252" t="s">
        <v>1443</v>
      </c>
      <c r="K8231" s="252" t="s">
        <v>1420</v>
      </c>
      <c r="L8231" s="264">
        <v>31633333</v>
      </c>
      <c r="M8231" s="252" t="s">
        <v>18363</v>
      </c>
      <c r="N8231" s="252" t="s">
        <v>114</v>
      </c>
      <c r="O8231" s="252" t="s">
        <v>16346</v>
      </c>
      <c r="P8231" s="252" t="s">
        <v>114</v>
      </c>
      <c r="Q8231" s="252" t="s">
        <v>114</v>
      </c>
      <c r="R8231" s="266">
        <v>1</v>
      </c>
      <c r="S8231" s="252" t="str">
        <f>_xlfn.XLOOKUP(D8231,'data 2026'!E:E,'data 2026'!A:A)</f>
        <v>Chi phí xuất khẩu</v>
      </c>
    </row>
    <row r="8232" spans="1:19">
      <c r="A8232" s="252" t="s">
        <v>1173</v>
      </c>
      <c r="B8232" s="256">
        <v>45831</v>
      </c>
      <c r="C8232" s="252" t="s">
        <v>18364</v>
      </c>
      <c r="D8232" s="252" t="s">
        <v>435</v>
      </c>
      <c r="E8232" s="252" t="s">
        <v>433</v>
      </c>
      <c r="F8232" s="252" t="s">
        <v>1298</v>
      </c>
      <c r="G8232" s="252" t="s">
        <v>1161</v>
      </c>
      <c r="H8232" s="252" t="s">
        <v>18300</v>
      </c>
      <c r="I8232" s="252" t="s">
        <v>18300</v>
      </c>
      <c r="J8232" s="252" t="s">
        <v>1443</v>
      </c>
      <c r="K8232" s="252" t="s">
        <v>1420</v>
      </c>
      <c r="L8232" s="264">
        <v>-29643888</v>
      </c>
      <c r="M8232" s="252" t="s">
        <v>18365</v>
      </c>
      <c r="N8232" s="252" t="s">
        <v>114</v>
      </c>
      <c r="O8232" s="252" t="s">
        <v>16346</v>
      </c>
      <c r="P8232" s="252" t="s">
        <v>114</v>
      </c>
      <c r="Q8232" s="252" t="s">
        <v>114</v>
      </c>
      <c r="R8232" s="266">
        <v>-1</v>
      </c>
      <c r="S8232" s="252" t="str">
        <f>_xlfn.XLOOKUP(D8232,'data 2026'!E:E,'data 2026'!A:A)</f>
        <v>Chi phí xuất khẩu</v>
      </c>
    </row>
    <row r="8233" spans="1:19">
      <c r="A8233" s="252" t="s">
        <v>1173</v>
      </c>
      <c r="B8233" s="256">
        <v>45831</v>
      </c>
      <c r="C8233" s="252" t="s">
        <v>18366</v>
      </c>
      <c r="D8233" s="252" t="s">
        <v>435</v>
      </c>
      <c r="E8233" s="252" t="s">
        <v>433</v>
      </c>
      <c r="F8233" s="252" t="s">
        <v>1298</v>
      </c>
      <c r="G8233" s="252" t="s">
        <v>1161</v>
      </c>
      <c r="H8233" s="252" t="s">
        <v>18300</v>
      </c>
      <c r="I8233" s="252" t="s">
        <v>18300</v>
      </c>
      <c r="J8233" s="252" t="s">
        <v>1443</v>
      </c>
      <c r="K8233" s="252" t="s">
        <v>1420</v>
      </c>
      <c r="L8233" s="264">
        <v>31143888</v>
      </c>
      <c r="M8233" s="252" t="s">
        <v>18367</v>
      </c>
      <c r="N8233" s="252" t="s">
        <v>114</v>
      </c>
      <c r="O8233" s="252" t="s">
        <v>16346</v>
      </c>
      <c r="P8233" s="252" t="s">
        <v>114</v>
      </c>
      <c r="Q8233" s="252" t="s">
        <v>114</v>
      </c>
      <c r="R8233" s="266">
        <v>1</v>
      </c>
      <c r="S8233" s="252" t="str">
        <f>_xlfn.XLOOKUP(D8233,'data 2026'!E:E,'data 2026'!A:A)</f>
        <v>Chi phí xuất khẩu</v>
      </c>
    </row>
    <row r="8234" spans="1:19">
      <c r="A8234" s="252" t="s">
        <v>1173</v>
      </c>
      <c r="B8234" s="256">
        <v>45834</v>
      </c>
      <c r="C8234" s="252" t="s">
        <v>18368</v>
      </c>
      <c r="D8234" s="252" t="s">
        <v>435</v>
      </c>
      <c r="E8234" s="252" t="s">
        <v>433</v>
      </c>
      <c r="F8234" s="252" t="s">
        <v>1298</v>
      </c>
      <c r="G8234" s="252" t="s">
        <v>1161</v>
      </c>
      <c r="H8234" s="252" t="s">
        <v>18369</v>
      </c>
      <c r="I8234" s="252" t="s">
        <v>18369</v>
      </c>
      <c r="J8234" s="252" t="s">
        <v>1443</v>
      </c>
      <c r="K8234" s="252" t="s">
        <v>1420</v>
      </c>
      <c r="L8234" s="264">
        <v>48130701</v>
      </c>
      <c r="M8234" s="252" t="s">
        <v>18370</v>
      </c>
      <c r="N8234" s="252" t="s">
        <v>114</v>
      </c>
      <c r="O8234" s="252" t="s">
        <v>16346</v>
      </c>
      <c r="P8234" s="252" t="s">
        <v>114</v>
      </c>
      <c r="Q8234" s="252" t="s">
        <v>114</v>
      </c>
      <c r="R8234" s="266">
        <v>1</v>
      </c>
      <c r="S8234" s="252" t="str">
        <f>_xlfn.XLOOKUP(D8234,'data 2026'!E:E,'data 2026'!A:A)</f>
        <v>Chi phí xuất khẩu</v>
      </c>
    </row>
    <row r="8235" spans="1:19">
      <c r="A8235" s="252" t="s">
        <v>1173</v>
      </c>
      <c r="B8235" s="256">
        <v>45834</v>
      </c>
      <c r="C8235" s="252" t="s">
        <v>18371</v>
      </c>
      <c r="D8235" s="252" t="s">
        <v>435</v>
      </c>
      <c r="E8235" s="252" t="s">
        <v>433</v>
      </c>
      <c r="F8235" s="252" t="s">
        <v>1298</v>
      </c>
      <c r="G8235" s="252" t="s">
        <v>1161</v>
      </c>
      <c r="H8235" s="252" t="s">
        <v>18372</v>
      </c>
      <c r="I8235" s="252" t="s">
        <v>18372</v>
      </c>
      <c r="J8235" s="252" t="s">
        <v>1443</v>
      </c>
      <c r="K8235" s="252" t="s">
        <v>1420</v>
      </c>
      <c r="L8235" s="264">
        <v>91520000</v>
      </c>
      <c r="M8235" s="252" t="s">
        <v>18373</v>
      </c>
      <c r="N8235" s="252" t="s">
        <v>114</v>
      </c>
      <c r="O8235" s="252" t="s">
        <v>16346</v>
      </c>
      <c r="P8235" s="252" t="s">
        <v>114</v>
      </c>
      <c r="Q8235" s="252" t="s">
        <v>114</v>
      </c>
      <c r="R8235" s="266">
        <v>1</v>
      </c>
      <c r="S8235" s="252" t="str">
        <f>_xlfn.XLOOKUP(D8235,'data 2026'!E:E,'data 2026'!A:A)</f>
        <v>Chi phí xuất khẩu</v>
      </c>
    </row>
    <row r="8236" spans="1:19">
      <c r="A8236" s="252" t="s">
        <v>1173</v>
      </c>
      <c r="B8236" s="256">
        <v>45834</v>
      </c>
      <c r="C8236" s="252" t="s">
        <v>18374</v>
      </c>
      <c r="D8236" s="252" t="s">
        <v>435</v>
      </c>
      <c r="E8236" s="252" t="s">
        <v>433</v>
      </c>
      <c r="F8236" s="252" t="s">
        <v>1298</v>
      </c>
      <c r="G8236" s="252" t="s">
        <v>1161</v>
      </c>
      <c r="H8236" s="252" t="s">
        <v>18375</v>
      </c>
      <c r="I8236" s="252" t="s">
        <v>18375</v>
      </c>
      <c r="J8236" s="252" t="s">
        <v>1443</v>
      </c>
      <c r="K8236" s="252" t="s">
        <v>1420</v>
      </c>
      <c r="L8236" s="264">
        <v>39013333</v>
      </c>
      <c r="M8236" s="252" t="s">
        <v>18376</v>
      </c>
      <c r="N8236" s="252" t="s">
        <v>114</v>
      </c>
      <c r="O8236" s="252" t="s">
        <v>16346</v>
      </c>
      <c r="P8236" s="252" t="s">
        <v>114</v>
      </c>
      <c r="Q8236" s="252" t="s">
        <v>114</v>
      </c>
      <c r="R8236" s="266">
        <v>1</v>
      </c>
      <c r="S8236" s="252" t="str">
        <f>_xlfn.XLOOKUP(D8236,'data 2026'!E:E,'data 2026'!A:A)</f>
        <v>Chi phí xuất khẩu</v>
      </c>
    </row>
    <row r="8237" spans="1:19">
      <c r="A8237" s="252" t="s">
        <v>1173</v>
      </c>
      <c r="B8237" s="256">
        <v>45834</v>
      </c>
      <c r="C8237" s="252" t="s">
        <v>18377</v>
      </c>
      <c r="D8237" s="252" t="s">
        <v>435</v>
      </c>
      <c r="E8237" s="252" t="s">
        <v>433</v>
      </c>
      <c r="F8237" s="252" t="s">
        <v>1298</v>
      </c>
      <c r="G8237" s="252" t="s">
        <v>1161</v>
      </c>
      <c r="H8237" s="252" t="s">
        <v>18375</v>
      </c>
      <c r="I8237" s="252" t="s">
        <v>18375</v>
      </c>
      <c r="J8237" s="252" t="s">
        <v>1443</v>
      </c>
      <c r="K8237" s="252" t="s">
        <v>1420</v>
      </c>
      <c r="L8237" s="264">
        <v>-39013333</v>
      </c>
      <c r="M8237" s="252" t="s">
        <v>18378</v>
      </c>
      <c r="N8237" s="252" t="s">
        <v>114</v>
      </c>
      <c r="O8237" s="252" t="s">
        <v>16346</v>
      </c>
      <c r="P8237" s="252" t="s">
        <v>114</v>
      </c>
      <c r="Q8237" s="252" t="s">
        <v>114</v>
      </c>
      <c r="R8237" s="266">
        <v>-1</v>
      </c>
      <c r="S8237" s="252" t="str">
        <f>_xlfn.XLOOKUP(D8237,'data 2026'!E:E,'data 2026'!A:A)</f>
        <v>Chi phí xuất khẩu</v>
      </c>
    </row>
    <row r="8238" spans="1:19">
      <c r="A8238" s="252" t="s">
        <v>1173</v>
      </c>
      <c r="B8238" s="256">
        <v>45834</v>
      </c>
      <c r="C8238" s="252" t="s">
        <v>18379</v>
      </c>
      <c r="D8238" s="252" t="s">
        <v>435</v>
      </c>
      <c r="E8238" s="252" t="s">
        <v>433</v>
      </c>
      <c r="F8238" s="252" t="s">
        <v>1298</v>
      </c>
      <c r="G8238" s="252" t="s">
        <v>1161</v>
      </c>
      <c r="H8238" s="252" t="s">
        <v>18375</v>
      </c>
      <c r="I8238" s="252" t="s">
        <v>18375</v>
      </c>
      <c r="J8238" s="252" t="s">
        <v>1443</v>
      </c>
      <c r="K8238" s="252" t="s">
        <v>1420</v>
      </c>
      <c r="L8238" s="264">
        <v>39013333</v>
      </c>
      <c r="M8238" s="252" t="s">
        <v>18380</v>
      </c>
      <c r="N8238" s="252" t="s">
        <v>114</v>
      </c>
      <c r="O8238" s="252" t="s">
        <v>16346</v>
      </c>
      <c r="P8238" s="252" t="s">
        <v>114</v>
      </c>
      <c r="Q8238" s="252" t="s">
        <v>114</v>
      </c>
      <c r="R8238" s="266">
        <v>1</v>
      </c>
      <c r="S8238" s="252" t="str">
        <f>_xlfn.XLOOKUP(D8238,'data 2026'!E:E,'data 2026'!A:A)</f>
        <v>Chi phí xuất khẩu</v>
      </c>
    </row>
    <row r="8239" spans="1:19">
      <c r="A8239" s="252" t="s">
        <v>1173</v>
      </c>
      <c r="B8239" s="256">
        <v>45834</v>
      </c>
      <c r="C8239" s="252" t="s">
        <v>18381</v>
      </c>
      <c r="D8239" s="252" t="s">
        <v>435</v>
      </c>
      <c r="E8239" s="252" t="s">
        <v>433</v>
      </c>
      <c r="F8239" s="252" t="s">
        <v>1298</v>
      </c>
      <c r="G8239" s="252" t="s">
        <v>1161</v>
      </c>
      <c r="H8239" s="252" t="s">
        <v>18382</v>
      </c>
      <c r="I8239" s="252" t="s">
        <v>18382</v>
      </c>
      <c r="J8239" s="252" t="s">
        <v>1443</v>
      </c>
      <c r="K8239" s="252" t="s">
        <v>1420</v>
      </c>
      <c r="L8239" s="264">
        <v>92520000</v>
      </c>
      <c r="M8239" s="252" t="s">
        <v>18383</v>
      </c>
      <c r="N8239" s="252" t="s">
        <v>114</v>
      </c>
      <c r="O8239" s="252" t="s">
        <v>16346</v>
      </c>
      <c r="P8239" s="252" t="s">
        <v>114</v>
      </c>
      <c r="Q8239" s="252" t="s">
        <v>114</v>
      </c>
      <c r="R8239" s="266">
        <v>1</v>
      </c>
      <c r="S8239" s="252" t="str">
        <f>_xlfn.XLOOKUP(D8239,'data 2026'!E:E,'data 2026'!A:A)</f>
        <v>Chi phí xuất khẩu</v>
      </c>
    </row>
    <row r="8240" spans="1:19">
      <c r="A8240" s="252" t="s">
        <v>1173</v>
      </c>
      <c r="B8240" s="256">
        <v>45834</v>
      </c>
      <c r="C8240" s="252" t="s">
        <v>18384</v>
      </c>
      <c r="D8240" s="252" t="s">
        <v>435</v>
      </c>
      <c r="E8240" s="252" t="s">
        <v>433</v>
      </c>
      <c r="F8240" s="252" t="s">
        <v>1298</v>
      </c>
      <c r="G8240" s="252" t="s">
        <v>1161</v>
      </c>
      <c r="H8240" s="252" t="s">
        <v>18385</v>
      </c>
      <c r="I8240" s="252" t="s">
        <v>18385</v>
      </c>
      <c r="J8240" s="252" t="s">
        <v>1443</v>
      </c>
      <c r="K8240" s="252" t="s">
        <v>1420</v>
      </c>
      <c r="L8240" s="264">
        <v>48413333</v>
      </c>
      <c r="M8240" s="252" t="s">
        <v>18386</v>
      </c>
      <c r="N8240" s="252" t="s">
        <v>114</v>
      </c>
      <c r="O8240" s="252" t="s">
        <v>16346</v>
      </c>
      <c r="P8240" s="252" t="s">
        <v>114</v>
      </c>
      <c r="Q8240" s="252" t="s">
        <v>114</v>
      </c>
      <c r="R8240" s="266">
        <v>1</v>
      </c>
      <c r="S8240" s="252" t="str">
        <f>_xlfn.XLOOKUP(D8240,'data 2026'!E:E,'data 2026'!A:A)</f>
        <v>Chi phí xuất khẩu</v>
      </c>
    </row>
    <row r="8241" spans="1:19">
      <c r="A8241" s="252" t="s">
        <v>1173</v>
      </c>
      <c r="B8241" s="256">
        <v>45834</v>
      </c>
      <c r="C8241" s="252" t="s">
        <v>18387</v>
      </c>
      <c r="D8241" s="252" t="s">
        <v>435</v>
      </c>
      <c r="E8241" s="252" t="s">
        <v>433</v>
      </c>
      <c r="F8241" s="252" t="s">
        <v>1298</v>
      </c>
      <c r="G8241" s="252" t="s">
        <v>1161</v>
      </c>
      <c r="H8241" s="252" t="s">
        <v>18388</v>
      </c>
      <c r="I8241" s="252" t="s">
        <v>18388</v>
      </c>
      <c r="J8241" s="252" t="s">
        <v>1443</v>
      </c>
      <c r="K8241" s="252" t="s">
        <v>1420</v>
      </c>
      <c r="L8241" s="264">
        <v>19813333</v>
      </c>
      <c r="M8241" s="252" t="s">
        <v>18389</v>
      </c>
      <c r="N8241" s="252" t="s">
        <v>114</v>
      </c>
      <c r="O8241" s="252" t="s">
        <v>16346</v>
      </c>
      <c r="P8241" s="252" t="s">
        <v>114</v>
      </c>
      <c r="Q8241" s="252" t="s">
        <v>114</v>
      </c>
      <c r="R8241" s="266">
        <v>1</v>
      </c>
      <c r="S8241" s="252" t="str">
        <f>_xlfn.XLOOKUP(D8241,'data 2026'!E:E,'data 2026'!A:A)</f>
        <v>Chi phí xuất khẩu</v>
      </c>
    </row>
    <row r="8242" spans="1:19">
      <c r="A8242" s="252" t="s">
        <v>1173</v>
      </c>
      <c r="B8242" s="256">
        <v>45834</v>
      </c>
      <c r="C8242" s="252" t="s">
        <v>18390</v>
      </c>
      <c r="D8242" s="252" t="s">
        <v>435</v>
      </c>
      <c r="E8242" s="252" t="s">
        <v>433</v>
      </c>
      <c r="F8242" s="252" t="s">
        <v>1298</v>
      </c>
      <c r="G8242" s="252" t="s">
        <v>1161</v>
      </c>
      <c r="H8242" s="252" t="s">
        <v>18391</v>
      </c>
      <c r="I8242" s="252" t="s">
        <v>18391</v>
      </c>
      <c r="J8242" s="252" t="s">
        <v>1443</v>
      </c>
      <c r="K8242" s="252" t="s">
        <v>1420</v>
      </c>
      <c r="L8242" s="264">
        <v>73563333</v>
      </c>
      <c r="M8242" s="252" t="s">
        <v>18392</v>
      </c>
      <c r="N8242" s="252" t="s">
        <v>114</v>
      </c>
      <c r="O8242" s="252" t="s">
        <v>16346</v>
      </c>
      <c r="P8242" s="252" t="s">
        <v>114</v>
      </c>
      <c r="Q8242" s="252" t="s">
        <v>114</v>
      </c>
      <c r="R8242" s="266">
        <v>1</v>
      </c>
      <c r="S8242" s="252" t="str">
        <f>_xlfn.XLOOKUP(D8242,'data 2026'!E:E,'data 2026'!A:A)</f>
        <v>Chi phí xuất khẩu</v>
      </c>
    </row>
    <row r="8243" spans="1:19">
      <c r="A8243" s="252" t="s">
        <v>1173</v>
      </c>
      <c r="B8243" s="256">
        <v>45820</v>
      </c>
      <c r="C8243" s="252" t="s">
        <v>18393</v>
      </c>
      <c r="D8243" s="252" t="s">
        <v>435</v>
      </c>
      <c r="E8243" s="252" t="s">
        <v>433</v>
      </c>
      <c r="F8243" s="252" t="s">
        <v>1298</v>
      </c>
      <c r="G8243" s="252" t="s">
        <v>1161</v>
      </c>
      <c r="H8243" s="252" t="s">
        <v>114</v>
      </c>
      <c r="I8243" s="252" t="s">
        <v>16876</v>
      </c>
      <c r="J8243" s="252" t="s">
        <v>1443</v>
      </c>
      <c r="K8243" s="252" t="s">
        <v>1420</v>
      </c>
      <c r="L8243" s="264">
        <v>540000</v>
      </c>
      <c r="M8243" s="252" t="s">
        <v>18394</v>
      </c>
      <c r="N8243" s="252" t="s">
        <v>114</v>
      </c>
      <c r="O8243" s="252" t="s">
        <v>1690</v>
      </c>
      <c r="P8243" s="252" t="s">
        <v>114</v>
      </c>
      <c r="Q8243" s="252" t="s">
        <v>114</v>
      </c>
      <c r="R8243" s="265">
        <v>0</v>
      </c>
      <c r="S8243" s="252" t="str">
        <f>_xlfn.XLOOKUP(D8243,'data 2026'!E:E,'data 2026'!A:A)</f>
        <v>Chi phí xuất khẩu</v>
      </c>
    </row>
    <row r="8244" spans="1:19">
      <c r="A8244" s="252" t="s">
        <v>1173</v>
      </c>
      <c r="B8244" s="256">
        <v>45820</v>
      </c>
      <c r="C8244" s="252" t="s">
        <v>18395</v>
      </c>
      <c r="D8244" s="252" t="s">
        <v>435</v>
      </c>
      <c r="E8244" s="252" t="s">
        <v>433</v>
      </c>
      <c r="F8244" s="252" t="s">
        <v>1298</v>
      </c>
      <c r="G8244" s="252" t="s">
        <v>1161</v>
      </c>
      <c r="H8244" s="252" t="s">
        <v>114</v>
      </c>
      <c r="I8244" s="252" t="s">
        <v>16876</v>
      </c>
      <c r="J8244" s="252" t="s">
        <v>1443</v>
      </c>
      <c r="K8244" s="252" t="s">
        <v>1420</v>
      </c>
      <c r="L8244" s="264">
        <v>540000</v>
      </c>
      <c r="M8244" s="252" t="s">
        <v>18396</v>
      </c>
      <c r="N8244" s="252" t="s">
        <v>114</v>
      </c>
      <c r="O8244" s="252" t="s">
        <v>1690</v>
      </c>
      <c r="P8244" s="252" t="s">
        <v>114</v>
      </c>
      <c r="Q8244" s="252" t="s">
        <v>114</v>
      </c>
      <c r="R8244" s="265">
        <v>0</v>
      </c>
      <c r="S8244" s="252" t="str">
        <f>_xlfn.XLOOKUP(D8244,'data 2026'!E:E,'data 2026'!A:A)</f>
        <v>Chi phí xuất khẩu</v>
      </c>
    </row>
    <row r="8245" spans="1:19">
      <c r="A8245" s="252" t="s">
        <v>1173</v>
      </c>
      <c r="B8245" s="256">
        <v>45820</v>
      </c>
      <c r="C8245" s="252" t="s">
        <v>18397</v>
      </c>
      <c r="D8245" s="252" t="s">
        <v>435</v>
      </c>
      <c r="E8245" s="252" t="s">
        <v>433</v>
      </c>
      <c r="F8245" s="252" t="s">
        <v>1298</v>
      </c>
      <c r="G8245" s="252" t="s">
        <v>1161</v>
      </c>
      <c r="H8245" s="252" t="s">
        <v>114</v>
      </c>
      <c r="I8245" s="252" t="s">
        <v>16861</v>
      </c>
      <c r="J8245" s="252" t="s">
        <v>1443</v>
      </c>
      <c r="K8245" s="252" t="s">
        <v>1420</v>
      </c>
      <c r="L8245" s="264">
        <v>540000</v>
      </c>
      <c r="M8245" s="252" t="s">
        <v>18398</v>
      </c>
      <c r="N8245" s="252" t="s">
        <v>114</v>
      </c>
      <c r="O8245" s="252" t="s">
        <v>1690</v>
      </c>
      <c r="P8245" s="252" t="s">
        <v>114</v>
      </c>
      <c r="Q8245" s="252" t="s">
        <v>114</v>
      </c>
      <c r="R8245" s="265">
        <v>0</v>
      </c>
      <c r="S8245" s="252" t="str">
        <f>_xlfn.XLOOKUP(D8245,'data 2026'!E:E,'data 2026'!A:A)</f>
        <v>Chi phí xuất khẩu</v>
      </c>
    </row>
    <row r="8246" spans="1:19">
      <c r="A8246" s="252" t="s">
        <v>1173</v>
      </c>
      <c r="B8246" s="256">
        <v>45820</v>
      </c>
      <c r="C8246" s="252" t="s">
        <v>18399</v>
      </c>
      <c r="D8246" s="252" t="s">
        <v>435</v>
      </c>
      <c r="E8246" s="252" t="s">
        <v>433</v>
      </c>
      <c r="F8246" s="252" t="s">
        <v>1298</v>
      </c>
      <c r="G8246" s="252" t="s">
        <v>1161</v>
      </c>
      <c r="H8246" s="252" t="s">
        <v>114</v>
      </c>
      <c r="I8246" s="252" t="s">
        <v>18400</v>
      </c>
      <c r="J8246" s="252" t="s">
        <v>1443</v>
      </c>
      <c r="K8246" s="252" t="s">
        <v>1420</v>
      </c>
      <c r="L8246" s="264">
        <v>640000</v>
      </c>
      <c r="M8246" s="252" t="s">
        <v>18401</v>
      </c>
      <c r="N8246" s="252" t="s">
        <v>114</v>
      </c>
      <c r="O8246" s="252" t="s">
        <v>1690</v>
      </c>
      <c r="P8246" s="252" t="s">
        <v>114</v>
      </c>
      <c r="Q8246" s="252" t="s">
        <v>114</v>
      </c>
      <c r="R8246" s="265">
        <v>0</v>
      </c>
      <c r="S8246" s="252" t="str">
        <f>_xlfn.XLOOKUP(D8246,'data 2026'!E:E,'data 2026'!A:A)</f>
        <v>Chi phí xuất khẩu</v>
      </c>
    </row>
    <row r="8247" spans="1:19">
      <c r="A8247" s="252" t="s">
        <v>1173</v>
      </c>
      <c r="B8247" s="256">
        <v>45820</v>
      </c>
      <c r="C8247" s="252" t="s">
        <v>18402</v>
      </c>
      <c r="D8247" s="252" t="s">
        <v>435</v>
      </c>
      <c r="E8247" s="252" t="s">
        <v>433</v>
      </c>
      <c r="F8247" s="252" t="s">
        <v>1298</v>
      </c>
      <c r="G8247" s="252" t="s">
        <v>1161</v>
      </c>
      <c r="H8247" s="252" t="s">
        <v>114</v>
      </c>
      <c r="I8247" s="252" t="s">
        <v>16865</v>
      </c>
      <c r="J8247" s="252" t="s">
        <v>1443</v>
      </c>
      <c r="K8247" s="252" t="s">
        <v>1420</v>
      </c>
      <c r="L8247" s="264">
        <v>540000</v>
      </c>
      <c r="M8247" s="252" t="s">
        <v>18403</v>
      </c>
      <c r="N8247" s="252" t="s">
        <v>114</v>
      </c>
      <c r="O8247" s="252" t="s">
        <v>1690</v>
      </c>
      <c r="P8247" s="252" t="s">
        <v>114</v>
      </c>
      <c r="Q8247" s="252" t="s">
        <v>114</v>
      </c>
      <c r="R8247" s="265">
        <v>0</v>
      </c>
      <c r="S8247" s="252" t="str">
        <f>_xlfn.XLOOKUP(D8247,'data 2026'!E:E,'data 2026'!A:A)</f>
        <v>Chi phí xuất khẩu</v>
      </c>
    </row>
    <row r="8248" spans="1:19">
      <c r="A8248" s="252" t="s">
        <v>1173</v>
      </c>
      <c r="B8248" s="256">
        <v>45820</v>
      </c>
      <c r="C8248" s="252" t="s">
        <v>18404</v>
      </c>
      <c r="D8248" s="252" t="s">
        <v>435</v>
      </c>
      <c r="E8248" s="252" t="s">
        <v>433</v>
      </c>
      <c r="F8248" s="252" t="s">
        <v>1298</v>
      </c>
      <c r="G8248" s="252" t="s">
        <v>1161</v>
      </c>
      <c r="H8248" s="252" t="s">
        <v>114</v>
      </c>
      <c r="I8248" s="252" t="s">
        <v>16865</v>
      </c>
      <c r="J8248" s="252" t="s">
        <v>1443</v>
      </c>
      <c r="K8248" s="252" t="s">
        <v>1420</v>
      </c>
      <c r="L8248" s="264">
        <v>540000</v>
      </c>
      <c r="M8248" s="252" t="s">
        <v>18405</v>
      </c>
      <c r="N8248" s="252" t="s">
        <v>114</v>
      </c>
      <c r="O8248" s="252" t="s">
        <v>1690</v>
      </c>
      <c r="P8248" s="252" t="s">
        <v>114</v>
      </c>
      <c r="Q8248" s="252" t="s">
        <v>114</v>
      </c>
      <c r="R8248" s="265">
        <v>0</v>
      </c>
      <c r="S8248" s="252" t="str">
        <f>_xlfn.XLOOKUP(D8248,'data 2026'!E:E,'data 2026'!A:A)</f>
        <v>Chi phí xuất khẩu</v>
      </c>
    </row>
    <row r="8249" spans="1:19">
      <c r="A8249" s="252" t="s">
        <v>1173</v>
      </c>
      <c r="B8249" s="256">
        <v>45820</v>
      </c>
      <c r="C8249" s="252" t="s">
        <v>18406</v>
      </c>
      <c r="D8249" s="252" t="s">
        <v>435</v>
      </c>
      <c r="E8249" s="252" t="s">
        <v>433</v>
      </c>
      <c r="F8249" s="252" t="s">
        <v>1298</v>
      </c>
      <c r="G8249" s="252" t="s">
        <v>1161</v>
      </c>
      <c r="H8249" s="252" t="s">
        <v>114</v>
      </c>
      <c r="I8249" s="252" t="s">
        <v>16857</v>
      </c>
      <c r="J8249" s="252" t="s">
        <v>1443</v>
      </c>
      <c r="K8249" s="252" t="s">
        <v>1420</v>
      </c>
      <c r="L8249" s="264">
        <v>440000</v>
      </c>
      <c r="M8249" s="252" t="s">
        <v>18407</v>
      </c>
      <c r="N8249" s="252" t="s">
        <v>114</v>
      </c>
      <c r="O8249" s="252" t="s">
        <v>1690</v>
      </c>
      <c r="P8249" s="252" t="s">
        <v>114</v>
      </c>
      <c r="Q8249" s="252" t="s">
        <v>114</v>
      </c>
      <c r="R8249" s="265">
        <v>0</v>
      </c>
      <c r="S8249" s="252" t="str">
        <f>_xlfn.XLOOKUP(D8249,'data 2026'!E:E,'data 2026'!A:A)</f>
        <v>Chi phí xuất khẩu</v>
      </c>
    </row>
    <row r="8250" spans="1:19">
      <c r="A8250" s="252" t="s">
        <v>1173</v>
      </c>
      <c r="B8250" s="256">
        <v>45820</v>
      </c>
      <c r="C8250" s="252" t="s">
        <v>18408</v>
      </c>
      <c r="D8250" s="252" t="s">
        <v>435</v>
      </c>
      <c r="E8250" s="252" t="s">
        <v>433</v>
      </c>
      <c r="F8250" s="252" t="s">
        <v>1298</v>
      </c>
      <c r="G8250" s="252" t="s">
        <v>1161</v>
      </c>
      <c r="H8250" s="252" t="s">
        <v>114</v>
      </c>
      <c r="I8250" s="252" t="s">
        <v>16857</v>
      </c>
      <c r="J8250" s="252" t="s">
        <v>1443</v>
      </c>
      <c r="K8250" s="252" t="s">
        <v>1420</v>
      </c>
      <c r="L8250" s="264">
        <v>540000</v>
      </c>
      <c r="M8250" s="252" t="s">
        <v>18409</v>
      </c>
      <c r="N8250" s="252" t="s">
        <v>114</v>
      </c>
      <c r="O8250" s="252" t="s">
        <v>1690</v>
      </c>
      <c r="P8250" s="252" t="s">
        <v>114</v>
      </c>
      <c r="Q8250" s="252" t="s">
        <v>114</v>
      </c>
      <c r="R8250" s="265">
        <v>0</v>
      </c>
      <c r="S8250" s="252" t="str">
        <f>_xlfn.XLOOKUP(D8250,'data 2026'!E:E,'data 2026'!A:A)</f>
        <v>Chi phí xuất khẩu</v>
      </c>
    </row>
    <row r="8251" spans="1:19">
      <c r="A8251" s="252" t="s">
        <v>1173</v>
      </c>
      <c r="B8251" s="256">
        <v>45826</v>
      </c>
      <c r="C8251" s="252" t="s">
        <v>18410</v>
      </c>
      <c r="D8251" s="252" t="s">
        <v>435</v>
      </c>
      <c r="E8251" s="252" t="s">
        <v>433</v>
      </c>
      <c r="F8251" s="252" t="s">
        <v>1298</v>
      </c>
      <c r="G8251" s="252" t="s">
        <v>1161</v>
      </c>
      <c r="H8251" s="252" t="s">
        <v>114</v>
      </c>
      <c r="I8251" s="252" t="s">
        <v>17267</v>
      </c>
      <c r="J8251" s="252" t="s">
        <v>1443</v>
      </c>
      <c r="K8251" s="252" t="s">
        <v>1420</v>
      </c>
      <c r="L8251" s="264">
        <v>10498000</v>
      </c>
      <c r="M8251" s="252" t="s">
        <v>18411</v>
      </c>
      <c r="N8251" s="252" t="s">
        <v>114</v>
      </c>
      <c r="O8251" s="252" t="s">
        <v>1690</v>
      </c>
      <c r="P8251" s="252" t="s">
        <v>114</v>
      </c>
      <c r="Q8251" s="252" t="s">
        <v>114</v>
      </c>
      <c r="R8251" s="265">
        <v>0</v>
      </c>
      <c r="S8251" s="252" t="str">
        <f>_xlfn.XLOOKUP(D8251,'data 2026'!E:E,'data 2026'!A:A)</f>
        <v>Chi phí xuất khẩu</v>
      </c>
    </row>
    <row r="8252" spans="1:19">
      <c r="A8252" s="252" t="s">
        <v>1173</v>
      </c>
      <c r="B8252" s="256">
        <v>45825</v>
      </c>
      <c r="C8252" s="252" t="s">
        <v>18412</v>
      </c>
      <c r="D8252" s="252" t="s">
        <v>435</v>
      </c>
      <c r="E8252" s="252" t="s">
        <v>433</v>
      </c>
      <c r="F8252" s="252" t="s">
        <v>1298</v>
      </c>
      <c r="G8252" s="252" t="s">
        <v>1161</v>
      </c>
      <c r="H8252" s="252" t="s">
        <v>18413</v>
      </c>
      <c r="I8252" s="252" t="s">
        <v>18414</v>
      </c>
      <c r="J8252" s="252" t="s">
        <v>1443</v>
      </c>
      <c r="K8252" s="252" t="s">
        <v>1420</v>
      </c>
      <c r="L8252" s="264">
        <v>4589025</v>
      </c>
      <c r="M8252" s="252" t="s">
        <v>18415</v>
      </c>
      <c r="N8252" s="252" t="s">
        <v>114</v>
      </c>
      <c r="O8252" s="252" t="s">
        <v>1690</v>
      </c>
      <c r="P8252" s="252" t="s">
        <v>114</v>
      </c>
      <c r="Q8252" s="252" t="s">
        <v>114</v>
      </c>
      <c r="R8252" s="265">
        <v>0</v>
      </c>
      <c r="S8252" s="252" t="str">
        <f>_xlfn.XLOOKUP(D8252,'data 2026'!E:E,'data 2026'!A:A)</f>
        <v>Chi phí xuất khẩu</v>
      </c>
    </row>
    <row r="8253" spans="1:19">
      <c r="A8253" s="252" t="s">
        <v>1173</v>
      </c>
      <c r="B8253" s="256">
        <v>45825</v>
      </c>
      <c r="C8253" s="252" t="s">
        <v>18416</v>
      </c>
      <c r="D8253" s="252" t="s">
        <v>435</v>
      </c>
      <c r="E8253" s="252" t="s">
        <v>433</v>
      </c>
      <c r="F8253" s="252" t="s">
        <v>1298</v>
      </c>
      <c r="G8253" s="252" t="s">
        <v>1161</v>
      </c>
      <c r="H8253" s="252" t="s">
        <v>114</v>
      </c>
      <c r="I8253" s="252" t="s">
        <v>18417</v>
      </c>
      <c r="J8253" s="252" t="s">
        <v>1443</v>
      </c>
      <c r="K8253" s="252" t="s">
        <v>1420</v>
      </c>
      <c r="L8253" s="264">
        <v>30156450</v>
      </c>
      <c r="M8253" s="252" t="s">
        <v>18418</v>
      </c>
      <c r="N8253" s="252" t="s">
        <v>114</v>
      </c>
      <c r="O8253" s="252" t="s">
        <v>1690</v>
      </c>
      <c r="P8253" s="252" t="s">
        <v>114</v>
      </c>
      <c r="Q8253" s="252" t="s">
        <v>114</v>
      </c>
      <c r="R8253" s="265">
        <v>0</v>
      </c>
      <c r="S8253" s="252" t="str">
        <f>_xlfn.XLOOKUP(D8253,'data 2026'!E:E,'data 2026'!A:A)</f>
        <v>Chi phí xuất khẩu</v>
      </c>
    </row>
    <row r="8254" spans="1:19">
      <c r="A8254" s="252" t="s">
        <v>1173</v>
      </c>
      <c r="B8254" s="256">
        <v>45809</v>
      </c>
      <c r="C8254" s="252" t="s">
        <v>18419</v>
      </c>
      <c r="D8254" s="252" t="s">
        <v>435</v>
      </c>
      <c r="E8254" s="252" t="s">
        <v>433</v>
      </c>
      <c r="F8254" s="252" t="s">
        <v>1298</v>
      </c>
      <c r="G8254" s="252" t="s">
        <v>1161</v>
      </c>
      <c r="H8254" s="252" t="s">
        <v>114</v>
      </c>
      <c r="I8254" s="252" t="s">
        <v>16791</v>
      </c>
      <c r="J8254" s="252" t="s">
        <v>1443</v>
      </c>
      <c r="K8254" s="252" t="s">
        <v>1420</v>
      </c>
      <c r="L8254" s="264">
        <v>129313800</v>
      </c>
      <c r="M8254" s="252" t="s">
        <v>18420</v>
      </c>
      <c r="N8254" s="252" t="s">
        <v>114</v>
      </c>
      <c r="O8254" s="252" t="s">
        <v>1690</v>
      </c>
      <c r="P8254" s="252" t="s">
        <v>114</v>
      </c>
      <c r="Q8254" s="252" t="s">
        <v>114</v>
      </c>
      <c r="R8254" s="265">
        <v>0</v>
      </c>
      <c r="S8254" s="252" t="str">
        <f>_xlfn.XLOOKUP(D8254,'data 2026'!E:E,'data 2026'!A:A)</f>
        <v>Chi phí xuất khẩu</v>
      </c>
    </row>
    <row r="8255" spans="1:19">
      <c r="A8255" s="252" t="s">
        <v>1173</v>
      </c>
      <c r="B8255" s="256">
        <v>45809</v>
      </c>
      <c r="C8255" s="252" t="s">
        <v>18421</v>
      </c>
      <c r="D8255" s="252" t="s">
        <v>435</v>
      </c>
      <c r="E8255" s="252" t="s">
        <v>433</v>
      </c>
      <c r="F8255" s="252" t="s">
        <v>1298</v>
      </c>
      <c r="G8255" s="252" t="s">
        <v>1161</v>
      </c>
      <c r="H8255" s="252" t="s">
        <v>114</v>
      </c>
      <c r="I8255" s="252" t="s">
        <v>16795</v>
      </c>
      <c r="J8255" s="252" t="s">
        <v>1443</v>
      </c>
      <c r="K8255" s="252" t="s">
        <v>1420</v>
      </c>
      <c r="L8255" s="264">
        <v>22074780</v>
      </c>
      <c r="M8255" s="252" t="s">
        <v>18422</v>
      </c>
      <c r="N8255" s="252" t="s">
        <v>114</v>
      </c>
      <c r="O8255" s="252" t="s">
        <v>1690</v>
      </c>
      <c r="P8255" s="252" t="s">
        <v>114</v>
      </c>
      <c r="Q8255" s="252" t="s">
        <v>114</v>
      </c>
      <c r="R8255" s="265">
        <v>0</v>
      </c>
      <c r="S8255" s="252" t="str">
        <f>_xlfn.XLOOKUP(D8255,'data 2026'!E:E,'data 2026'!A:A)</f>
        <v>Chi phí xuất khẩu</v>
      </c>
    </row>
    <row r="8256" spans="1:19">
      <c r="A8256" s="252" t="s">
        <v>1173</v>
      </c>
      <c r="B8256" s="256">
        <v>45818</v>
      </c>
      <c r="C8256" s="252" t="s">
        <v>18423</v>
      </c>
      <c r="D8256" s="252" t="s">
        <v>435</v>
      </c>
      <c r="E8256" s="252" t="s">
        <v>433</v>
      </c>
      <c r="F8256" s="252" t="s">
        <v>1298</v>
      </c>
      <c r="G8256" s="252" t="s">
        <v>1161</v>
      </c>
      <c r="H8256" s="252" t="s">
        <v>114</v>
      </c>
      <c r="I8256" s="252" t="s">
        <v>18424</v>
      </c>
      <c r="J8256" s="252" t="s">
        <v>1443</v>
      </c>
      <c r="K8256" s="252" t="s">
        <v>1420</v>
      </c>
      <c r="L8256" s="264">
        <v>252038400</v>
      </c>
      <c r="M8256" s="252" t="s">
        <v>18425</v>
      </c>
      <c r="N8256" s="252" t="s">
        <v>114</v>
      </c>
      <c r="O8256" s="252" t="s">
        <v>1690</v>
      </c>
      <c r="P8256" s="252" t="s">
        <v>114</v>
      </c>
      <c r="Q8256" s="252" t="s">
        <v>114</v>
      </c>
      <c r="R8256" s="265">
        <v>0</v>
      </c>
      <c r="S8256" s="252" t="str">
        <f>_xlfn.XLOOKUP(D8256,'data 2026'!E:E,'data 2026'!A:A)</f>
        <v>Chi phí xuất khẩu</v>
      </c>
    </row>
    <row r="8257" spans="1:19">
      <c r="A8257" s="252" t="s">
        <v>1173</v>
      </c>
      <c r="B8257" s="256">
        <v>45818</v>
      </c>
      <c r="C8257" s="252" t="s">
        <v>18426</v>
      </c>
      <c r="D8257" s="252" t="s">
        <v>435</v>
      </c>
      <c r="E8257" s="252" t="s">
        <v>433</v>
      </c>
      <c r="F8257" s="252" t="s">
        <v>1298</v>
      </c>
      <c r="G8257" s="252" t="s">
        <v>1161</v>
      </c>
      <c r="H8257" s="252" t="s">
        <v>114</v>
      </c>
      <c r="I8257" s="252" t="s">
        <v>18427</v>
      </c>
      <c r="J8257" s="252" t="s">
        <v>1443</v>
      </c>
      <c r="K8257" s="252" t="s">
        <v>1420</v>
      </c>
      <c r="L8257" s="264">
        <v>27566700</v>
      </c>
      <c r="M8257" s="252" t="s">
        <v>18428</v>
      </c>
      <c r="N8257" s="252" t="s">
        <v>114</v>
      </c>
      <c r="O8257" s="252" t="s">
        <v>1690</v>
      </c>
      <c r="P8257" s="252" t="s">
        <v>114</v>
      </c>
      <c r="Q8257" s="252" t="s">
        <v>114</v>
      </c>
      <c r="R8257" s="265">
        <v>0</v>
      </c>
      <c r="S8257" s="252" t="str">
        <f>_xlfn.XLOOKUP(D8257,'data 2026'!E:E,'data 2026'!A:A)</f>
        <v>Chi phí xuất khẩu</v>
      </c>
    </row>
    <row r="8258" spans="1:19">
      <c r="A8258" s="252" t="s">
        <v>1173</v>
      </c>
      <c r="B8258" s="256">
        <v>45810</v>
      </c>
      <c r="C8258" s="252" t="s">
        <v>18429</v>
      </c>
      <c r="D8258" s="252" t="s">
        <v>435</v>
      </c>
      <c r="E8258" s="252" t="s">
        <v>433</v>
      </c>
      <c r="F8258" s="252" t="s">
        <v>1298</v>
      </c>
      <c r="G8258" s="252" t="s">
        <v>1161</v>
      </c>
      <c r="H8258" s="252" t="s">
        <v>114</v>
      </c>
      <c r="I8258" s="252" t="s">
        <v>18424</v>
      </c>
      <c r="J8258" s="252" t="s">
        <v>1443</v>
      </c>
      <c r="K8258" s="252" t="s">
        <v>1420</v>
      </c>
      <c r="L8258" s="264">
        <v>318330000</v>
      </c>
      <c r="M8258" s="252" t="s">
        <v>18430</v>
      </c>
      <c r="N8258" s="252" t="s">
        <v>114</v>
      </c>
      <c r="O8258" s="252" t="s">
        <v>1690</v>
      </c>
      <c r="P8258" s="252" t="s">
        <v>114</v>
      </c>
      <c r="Q8258" s="252" t="s">
        <v>114</v>
      </c>
      <c r="R8258" s="265">
        <v>0</v>
      </c>
      <c r="S8258" s="252" t="str">
        <f>_xlfn.XLOOKUP(D8258,'data 2026'!E:E,'data 2026'!A:A)</f>
        <v>Chi phí xuất khẩu</v>
      </c>
    </row>
    <row r="8259" spans="1:19">
      <c r="A8259" s="252" t="s">
        <v>1173</v>
      </c>
      <c r="B8259" s="256">
        <v>45810</v>
      </c>
      <c r="C8259" s="252" t="s">
        <v>18431</v>
      </c>
      <c r="D8259" s="252" t="s">
        <v>435</v>
      </c>
      <c r="E8259" s="252" t="s">
        <v>433</v>
      </c>
      <c r="F8259" s="252" t="s">
        <v>1298</v>
      </c>
      <c r="G8259" s="252" t="s">
        <v>1161</v>
      </c>
      <c r="H8259" s="252" t="s">
        <v>114</v>
      </c>
      <c r="I8259" s="252" t="s">
        <v>18427</v>
      </c>
      <c r="J8259" s="252" t="s">
        <v>1443</v>
      </c>
      <c r="K8259" s="252" t="s">
        <v>1420</v>
      </c>
      <c r="L8259" s="264">
        <v>27510000</v>
      </c>
      <c r="M8259" s="252" t="s">
        <v>18432</v>
      </c>
      <c r="N8259" s="252" t="s">
        <v>114</v>
      </c>
      <c r="O8259" s="252" t="s">
        <v>1690</v>
      </c>
      <c r="P8259" s="252" t="s">
        <v>114</v>
      </c>
      <c r="Q8259" s="252" t="s">
        <v>114</v>
      </c>
      <c r="R8259" s="265">
        <v>0</v>
      </c>
      <c r="S8259" s="252" t="str">
        <f>_xlfn.XLOOKUP(D8259,'data 2026'!E:E,'data 2026'!A:A)</f>
        <v>Chi phí xuất khẩu</v>
      </c>
    </row>
    <row r="8260" spans="1:19">
      <c r="A8260" s="252" t="s">
        <v>1173</v>
      </c>
      <c r="B8260" s="256">
        <v>45836</v>
      </c>
      <c r="C8260" s="252" t="s">
        <v>18433</v>
      </c>
      <c r="D8260" s="252" t="s">
        <v>435</v>
      </c>
      <c r="E8260" s="252" t="s">
        <v>433</v>
      </c>
      <c r="F8260" s="252" t="s">
        <v>1298</v>
      </c>
      <c r="G8260" s="252" t="s">
        <v>1161</v>
      </c>
      <c r="H8260" s="252" t="s">
        <v>114</v>
      </c>
      <c r="I8260" s="252" t="s">
        <v>18434</v>
      </c>
      <c r="J8260" s="252" t="s">
        <v>1443</v>
      </c>
      <c r="K8260" s="252" t="s">
        <v>1420</v>
      </c>
      <c r="L8260" s="264">
        <v>925000</v>
      </c>
      <c r="M8260" s="252" t="s">
        <v>18435</v>
      </c>
      <c r="N8260" s="252" t="s">
        <v>114</v>
      </c>
      <c r="O8260" s="252" t="s">
        <v>1880</v>
      </c>
      <c r="P8260" s="252" t="s">
        <v>114</v>
      </c>
      <c r="Q8260" s="252" t="s">
        <v>114</v>
      </c>
      <c r="R8260" s="265">
        <v>0</v>
      </c>
      <c r="S8260" s="252" t="str">
        <f>_xlfn.XLOOKUP(D8260,'data 2026'!E:E,'data 2026'!A:A)</f>
        <v>Chi phí xuất khẩu</v>
      </c>
    </row>
    <row r="8261" spans="1:19">
      <c r="A8261" s="252" t="s">
        <v>1173</v>
      </c>
      <c r="B8261" s="256">
        <v>45836</v>
      </c>
      <c r="C8261" s="252" t="s">
        <v>18436</v>
      </c>
      <c r="D8261" s="252" t="s">
        <v>435</v>
      </c>
      <c r="E8261" s="252" t="s">
        <v>433</v>
      </c>
      <c r="F8261" s="252" t="s">
        <v>1298</v>
      </c>
      <c r="G8261" s="252" t="s">
        <v>1161</v>
      </c>
      <c r="H8261" s="252" t="s">
        <v>114</v>
      </c>
      <c r="I8261" s="252" t="s">
        <v>18437</v>
      </c>
      <c r="J8261" s="252" t="s">
        <v>1443</v>
      </c>
      <c r="K8261" s="252" t="s">
        <v>1420</v>
      </c>
      <c r="L8261" s="264">
        <v>460185</v>
      </c>
      <c r="M8261" s="252" t="s">
        <v>18438</v>
      </c>
      <c r="N8261" s="252" t="s">
        <v>114</v>
      </c>
      <c r="O8261" s="252" t="s">
        <v>1880</v>
      </c>
      <c r="P8261" s="252" t="s">
        <v>114</v>
      </c>
      <c r="Q8261" s="252" t="s">
        <v>114</v>
      </c>
      <c r="R8261" s="265">
        <v>0</v>
      </c>
      <c r="S8261" s="252" t="str">
        <f>_xlfn.XLOOKUP(D8261,'data 2026'!E:E,'data 2026'!A:A)</f>
        <v>Chi phí xuất khẩu</v>
      </c>
    </row>
    <row r="8262" spans="1:19">
      <c r="A8262" s="252" t="s">
        <v>1173</v>
      </c>
      <c r="B8262" s="256">
        <v>45836</v>
      </c>
      <c r="C8262" s="252" t="s">
        <v>18439</v>
      </c>
      <c r="D8262" s="252" t="s">
        <v>435</v>
      </c>
      <c r="E8262" s="252" t="s">
        <v>433</v>
      </c>
      <c r="F8262" s="252" t="s">
        <v>1298</v>
      </c>
      <c r="G8262" s="252" t="s">
        <v>1161</v>
      </c>
      <c r="H8262" s="252" t="s">
        <v>114</v>
      </c>
      <c r="I8262" s="252" t="s">
        <v>18434</v>
      </c>
      <c r="J8262" s="252" t="s">
        <v>1443</v>
      </c>
      <c r="K8262" s="252" t="s">
        <v>1420</v>
      </c>
      <c r="L8262" s="264">
        <v>925000</v>
      </c>
      <c r="M8262" s="252" t="s">
        <v>18440</v>
      </c>
      <c r="N8262" s="252" t="s">
        <v>114</v>
      </c>
      <c r="O8262" s="252" t="s">
        <v>1880</v>
      </c>
      <c r="P8262" s="252" t="s">
        <v>114</v>
      </c>
      <c r="Q8262" s="252" t="s">
        <v>114</v>
      </c>
      <c r="R8262" s="265">
        <v>0</v>
      </c>
      <c r="S8262" s="252" t="str">
        <f>_xlfn.XLOOKUP(D8262,'data 2026'!E:E,'data 2026'!A:A)</f>
        <v>Chi phí xuất khẩu</v>
      </c>
    </row>
    <row r="8263" spans="1:19">
      <c r="A8263" s="252" t="s">
        <v>1173</v>
      </c>
      <c r="B8263" s="256">
        <v>45836</v>
      </c>
      <c r="C8263" s="252" t="s">
        <v>18441</v>
      </c>
      <c r="D8263" s="252" t="s">
        <v>435</v>
      </c>
      <c r="E8263" s="252" t="s">
        <v>433</v>
      </c>
      <c r="F8263" s="252" t="s">
        <v>1298</v>
      </c>
      <c r="G8263" s="252" t="s">
        <v>1161</v>
      </c>
      <c r="H8263" s="252" t="s">
        <v>114</v>
      </c>
      <c r="I8263" s="252" t="s">
        <v>18434</v>
      </c>
      <c r="J8263" s="252" t="s">
        <v>1443</v>
      </c>
      <c r="K8263" s="252" t="s">
        <v>1420</v>
      </c>
      <c r="L8263" s="264">
        <v>925000</v>
      </c>
      <c r="M8263" s="252" t="s">
        <v>18442</v>
      </c>
      <c r="N8263" s="252" t="s">
        <v>114</v>
      </c>
      <c r="O8263" s="252" t="s">
        <v>1880</v>
      </c>
      <c r="P8263" s="252" t="s">
        <v>114</v>
      </c>
      <c r="Q8263" s="252" t="s">
        <v>114</v>
      </c>
      <c r="R8263" s="265">
        <v>0</v>
      </c>
      <c r="S8263" s="252" t="str">
        <f>_xlfn.XLOOKUP(D8263,'data 2026'!E:E,'data 2026'!A:A)</f>
        <v>Chi phí xuất khẩu</v>
      </c>
    </row>
    <row r="8264" spans="1:19">
      <c r="A8264" s="252" t="s">
        <v>1173</v>
      </c>
      <c r="B8264" s="256">
        <v>45836</v>
      </c>
      <c r="C8264" s="252" t="s">
        <v>18443</v>
      </c>
      <c r="D8264" s="252" t="s">
        <v>435</v>
      </c>
      <c r="E8264" s="252" t="s">
        <v>433</v>
      </c>
      <c r="F8264" s="252" t="s">
        <v>1298</v>
      </c>
      <c r="G8264" s="252" t="s">
        <v>1161</v>
      </c>
      <c r="H8264" s="252" t="s">
        <v>114</v>
      </c>
      <c r="I8264" s="252" t="s">
        <v>18434</v>
      </c>
      <c r="J8264" s="252" t="s">
        <v>1443</v>
      </c>
      <c r="K8264" s="252" t="s">
        <v>1420</v>
      </c>
      <c r="L8264" s="264">
        <v>925000</v>
      </c>
      <c r="M8264" s="252" t="s">
        <v>18444</v>
      </c>
      <c r="N8264" s="252" t="s">
        <v>114</v>
      </c>
      <c r="O8264" s="252" t="s">
        <v>1880</v>
      </c>
      <c r="P8264" s="252" t="s">
        <v>114</v>
      </c>
      <c r="Q8264" s="252" t="s">
        <v>114</v>
      </c>
      <c r="R8264" s="265">
        <v>0</v>
      </c>
      <c r="S8264" s="252" t="str">
        <f>_xlfn.XLOOKUP(D8264,'data 2026'!E:E,'data 2026'!A:A)</f>
        <v>Chi phí xuất khẩu</v>
      </c>
    </row>
    <row r="8265" spans="1:19">
      <c r="A8265" s="252" t="s">
        <v>1173</v>
      </c>
      <c r="B8265" s="256">
        <v>45836</v>
      </c>
      <c r="C8265" s="252" t="s">
        <v>18445</v>
      </c>
      <c r="D8265" s="252" t="s">
        <v>435</v>
      </c>
      <c r="E8265" s="252" t="s">
        <v>433</v>
      </c>
      <c r="F8265" s="252" t="s">
        <v>1298</v>
      </c>
      <c r="G8265" s="252" t="s">
        <v>1161</v>
      </c>
      <c r="H8265" s="252" t="s">
        <v>114</v>
      </c>
      <c r="I8265" s="252" t="s">
        <v>18434</v>
      </c>
      <c r="J8265" s="252" t="s">
        <v>1443</v>
      </c>
      <c r="K8265" s="252" t="s">
        <v>1420</v>
      </c>
      <c r="L8265" s="264">
        <v>925000</v>
      </c>
      <c r="M8265" s="252" t="s">
        <v>18446</v>
      </c>
      <c r="N8265" s="252" t="s">
        <v>114</v>
      </c>
      <c r="O8265" s="252" t="s">
        <v>1880</v>
      </c>
      <c r="P8265" s="252" t="s">
        <v>114</v>
      </c>
      <c r="Q8265" s="252" t="s">
        <v>114</v>
      </c>
      <c r="R8265" s="265">
        <v>0</v>
      </c>
      <c r="S8265" s="252" t="str">
        <f>_xlfn.XLOOKUP(D8265,'data 2026'!E:E,'data 2026'!A:A)</f>
        <v>Chi phí xuất khẩu</v>
      </c>
    </row>
    <row r="8266" spans="1:19">
      <c r="A8266" s="252" t="s">
        <v>1173</v>
      </c>
      <c r="B8266" s="256">
        <v>45836</v>
      </c>
      <c r="C8266" s="252" t="s">
        <v>18447</v>
      </c>
      <c r="D8266" s="252" t="s">
        <v>435</v>
      </c>
      <c r="E8266" s="252" t="s">
        <v>433</v>
      </c>
      <c r="F8266" s="252" t="s">
        <v>1298</v>
      </c>
      <c r="G8266" s="252" t="s">
        <v>1161</v>
      </c>
      <c r="H8266" s="252" t="s">
        <v>114</v>
      </c>
      <c r="I8266" s="252" t="s">
        <v>18434</v>
      </c>
      <c r="J8266" s="252" t="s">
        <v>1443</v>
      </c>
      <c r="K8266" s="252" t="s">
        <v>1420</v>
      </c>
      <c r="L8266" s="264">
        <v>925000</v>
      </c>
      <c r="M8266" s="252" t="s">
        <v>18448</v>
      </c>
      <c r="N8266" s="252" t="s">
        <v>114</v>
      </c>
      <c r="O8266" s="252" t="s">
        <v>1880</v>
      </c>
      <c r="P8266" s="252" t="s">
        <v>114</v>
      </c>
      <c r="Q8266" s="252" t="s">
        <v>114</v>
      </c>
      <c r="R8266" s="265">
        <v>0</v>
      </c>
      <c r="S8266" s="252" t="str">
        <f>_xlfn.XLOOKUP(D8266,'data 2026'!E:E,'data 2026'!A:A)</f>
        <v>Chi phí xuất khẩu</v>
      </c>
    </row>
    <row r="8267" spans="1:19">
      <c r="A8267" s="252" t="s">
        <v>1173</v>
      </c>
      <c r="B8267" s="256">
        <v>45836</v>
      </c>
      <c r="C8267" s="252" t="s">
        <v>18449</v>
      </c>
      <c r="D8267" s="252" t="s">
        <v>435</v>
      </c>
      <c r="E8267" s="252" t="s">
        <v>433</v>
      </c>
      <c r="F8267" s="252" t="s">
        <v>1298</v>
      </c>
      <c r="G8267" s="252" t="s">
        <v>1161</v>
      </c>
      <c r="H8267" s="252" t="s">
        <v>114</v>
      </c>
      <c r="I8267" s="252" t="s">
        <v>18437</v>
      </c>
      <c r="J8267" s="252" t="s">
        <v>1443</v>
      </c>
      <c r="K8267" s="252" t="s">
        <v>1420</v>
      </c>
      <c r="L8267" s="264">
        <v>2300926</v>
      </c>
      <c r="M8267" s="252" t="s">
        <v>18450</v>
      </c>
      <c r="N8267" s="252" t="s">
        <v>114</v>
      </c>
      <c r="O8267" s="252" t="s">
        <v>1880</v>
      </c>
      <c r="P8267" s="252" t="s">
        <v>114</v>
      </c>
      <c r="Q8267" s="252" t="s">
        <v>114</v>
      </c>
      <c r="R8267" s="265">
        <v>0</v>
      </c>
      <c r="S8267" s="252" t="str">
        <f>_xlfn.XLOOKUP(D8267,'data 2026'!E:E,'data 2026'!A:A)</f>
        <v>Chi phí xuất khẩu</v>
      </c>
    </row>
    <row r="8268" spans="1:19">
      <c r="A8268" s="252" t="s">
        <v>1173</v>
      </c>
      <c r="B8268" s="256">
        <v>45836</v>
      </c>
      <c r="C8268" s="252" t="s">
        <v>18451</v>
      </c>
      <c r="D8268" s="252" t="s">
        <v>435</v>
      </c>
      <c r="E8268" s="252" t="s">
        <v>433</v>
      </c>
      <c r="F8268" s="252" t="s">
        <v>1298</v>
      </c>
      <c r="G8268" s="252" t="s">
        <v>1161</v>
      </c>
      <c r="H8268" s="252" t="s">
        <v>114</v>
      </c>
      <c r="I8268" s="252" t="s">
        <v>18434</v>
      </c>
      <c r="J8268" s="252" t="s">
        <v>1443</v>
      </c>
      <c r="K8268" s="252" t="s">
        <v>1420</v>
      </c>
      <c r="L8268" s="264">
        <v>925000</v>
      </c>
      <c r="M8268" s="252" t="s">
        <v>18452</v>
      </c>
      <c r="N8268" s="252" t="s">
        <v>114</v>
      </c>
      <c r="O8268" s="252" t="s">
        <v>1880</v>
      </c>
      <c r="P8268" s="252" t="s">
        <v>114</v>
      </c>
      <c r="Q8268" s="252" t="s">
        <v>114</v>
      </c>
      <c r="R8268" s="265">
        <v>0</v>
      </c>
      <c r="S8268" s="252" t="str">
        <f>_xlfn.XLOOKUP(D8268,'data 2026'!E:E,'data 2026'!A:A)</f>
        <v>Chi phí xuất khẩu</v>
      </c>
    </row>
    <row r="8269" spans="1:19">
      <c r="A8269" s="252" t="s">
        <v>1173</v>
      </c>
      <c r="B8269" s="256">
        <v>45836</v>
      </c>
      <c r="C8269" s="252" t="s">
        <v>18453</v>
      </c>
      <c r="D8269" s="252" t="s">
        <v>435</v>
      </c>
      <c r="E8269" s="252" t="s">
        <v>433</v>
      </c>
      <c r="F8269" s="252" t="s">
        <v>1298</v>
      </c>
      <c r="G8269" s="252" t="s">
        <v>1161</v>
      </c>
      <c r="H8269" s="252" t="s">
        <v>114</v>
      </c>
      <c r="I8269" s="252" t="s">
        <v>18437</v>
      </c>
      <c r="J8269" s="252" t="s">
        <v>1443</v>
      </c>
      <c r="K8269" s="252" t="s">
        <v>1420</v>
      </c>
      <c r="L8269" s="264">
        <v>460185</v>
      </c>
      <c r="M8269" s="252" t="s">
        <v>18454</v>
      </c>
      <c r="N8269" s="252" t="s">
        <v>114</v>
      </c>
      <c r="O8269" s="252" t="s">
        <v>1880</v>
      </c>
      <c r="P8269" s="252" t="s">
        <v>114</v>
      </c>
      <c r="Q8269" s="252" t="s">
        <v>114</v>
      </c>
      <c r="R8269" s="265">
        <v>0</v>
      </c>
      <c r="S8269" s="252" t="str">
        <f>_xlfn.XLOOKUP(D8269,'data 2026'!E:E,'data 2026'!A:A)</f>
        <v>Chi phí xuất khẩu</v>
      </c>
    </row>
    <row r="8270" spans="1:19">
      <c r="A8270" s="252" t="s">
        <v>1173</v>
      </c>
      <c r="B8270" s="256">
        <v>45836</v>
      </c>
      <c r="C8270" s="252" t="s">
        <v>18455</v>
      </c>
      <c r="D8270" s="252" t="s">
        <v>435</v>
      </c>
      <c r="E8270" s="252" t="s">
        <v>433</v>
      </c>
      <c r="F8270" s="252" t="s">
        <v>1298</v>
      </c>
      <c r="G8270" s="252" t="s">
        <v>1161</v>
      </c>
      <c r="H8270" s="252" t="s">
        <v>114</v>
      </c>
      <c r="I8270" s="252" t="s">
        <v>18456</v>
      </c>
      <c r="J8270" s="252" t="s">
        <v>1443</v>
      </c>
      <c r="K8270" s="252" t="s">
        <v>1420</v>
      </c>
      <c r="L8270" s="264">
        <v>925926</v>
      </c>
      <c r="M8270" s="252" t="s">
        <v>18457</v>
      </c>
      <c r="N8270" s="252" t="s">
        <v>114</v>
      </c>
      <c r="O8270" s="252" t="s">
        <v>1880</v>
      </c>
      <c r="P8270" s="252" t="s">
        <v>114</v>
      </c>
      <c r="Q8270" s="252" t="s">
        <v>114</v>
      </c>
      <c r="R8270" s="265">
        <v>0</v>
      </c>
      <c r="S8270" s="252" t="str">
        <f>_xlfn.XLOOKUP(D8270,'data 2026'!E:E,'data 2026'!A:A)</f>
        <v>Chi phí xuất khẩu</v>
      </c>
    </row>
    <row r="8271" spans="1:19">
      <c r="A8271" s="252" t="s">
        <v>1173</v>
      </c>
      <c r="B8271" s="256">
        <v>45836</v>
      </c>
      <c r="C8271" s="252" t="s">
        <v>18458</v>
      </c>
      <c r="D8271" s="252" t="s">
        <v>435</v>
      </c>
      <c r="E8271" s="252" t="s">
        <v>433</v>
      </c>
      <c r="F8271" s="252" t="s">
        <v>1298</v>
      </c>
      <c r="G8271" s="252" t="s">
        <v>1161</v>
      </c>
      <c r="H8271" s="252" t="s">
        <v>114</v>
      </c>
      <c r="I8271" s="252" t="s">
        <v>18459</v>
      </c>
      <c r="J8271" s="252" t="s">
        <v>1443</v>
      </c>
      <c r="K8271" s="252" t="s">
        <v>1420</v>
      </c>
      <c r="L8271" s="264">
        <v>460185</v>
      </c>
      <c r="M8271" s="252" t="s">
        <v>18460</v>
      </c>
      <c r="N8271" s="252" t="s">
        <v>114</v>
      </c>
      <c r="O8271" s="252" t="s">
        <v>1880</v>
      </c>
      <c r="P8271" s="252" t="s">
        <v>114</v>
      </c>
      <c r="Q8271" s="252" t="s">
        <v>114</v>
      </c>
      <c r="R8271" s="265">
        <v>0</v>
      </c>
      <c r="S8271" s="252" t="str">
        <f>_xlfn.XLOOKUP(D8271,'data 2026'!E:E,'data 2026'!A:A)</f>
        <v>Chi phí xuất khẩu</v>
      </c>
    </row>
    <row r="8272" spans="1:19">
      <c r="A8272" s="252" t="s">
        <v>1173</v>
      </c>
      <c r="B8272" s="256">
        <v>45836</v>
      </c>
      <c r="C8272" s="252" t="s">
        <v>18461</v>
      </c>
      <c r="D8272" s="252" t="s">
        <v>435</v>
      </c>
      <c r="E8272" s="252" t="s">
        <v>433</v>
      </c>
      <c r="F8272" s="252" t="s">
        <v>1298</v>
      </c>
      <c r="G8272" s="252" t="s">
        <v>1161</v>
      </c>
      <c r="H8272" s="252" t="s">
        <v>114</v>
      </c>
      <c r="I8272" s="252" t="s">
        <v>18456</v>
      </c>
      <c r="J8272" s="252" t="s">
        <v>1443</v>
      </c>
      <c r="K8272" s="252" t="s">
        <v>1420</v>
      </c>
      <c r="L8272" s="264">
        <v>925926</v>
      </c>
      <c r="M8272" s="252" t="s">
        <v>18462</v>
      </c>
      <c r="N8272" s="252" t="s">
        <v>114</v>
      </c>
      <c r="O8272" s="252" t="s">
        <v>1880</v>
      </c>
      <c r="P8272" s="252" t="s">
        <v>114</v>
      </c>
      <c r="Q8272" s="252" t="s">
        <v>114</v>
      </c>
      <c r="R8272" s="265">
        <v>0</v>
      </c>
      <c r="S8272" s="252" t="str">
        <f>_xlfn.XLOOKUP(D8272,'data 2026'!E:E,'data 2026'!A:A)</f>
        <v>Chi phí xuất khẩu</v>
      </c>
    </row>
    <row r="8273" spans="1:19">
      <c r="A8273" s="252" t="s">
        <v>1173</v>
      </c>
      <c r="B8273" s="256">
        <v>45836</v>
      </c>
      <c r="C8273" s="252" t="s">
        <v>18463</v>
      </c>
      <c r="D8273" s="252" t="s">
        <v>435</v>
      </c>
      <c r="E8273" s="252" t="s">
        <v>433</v>
      </c>
      <c r="F8273" s="252" t="s">
        <v>1298</v>
      </c>
      <c r="G8273" s="252" t="s">
        <v>1161</v>
      </c>
      <c r="H8273" s="252" t="s">
        <v>114</v>
      </c>
      <c r="I8273" s="252" t="s">
        <v>18459</v>
      </c>
      <c r="J8273" s="252" t="s">
        <v>1443</v>
      </c>
      <c r="K8273" s="252" t="s">
        <v>1420</v>
      </c>
      <c r="L8273" s="264">
        <v>460185</v>
      </c>
      <c r="M8273" s="252" t="s">
        <v>18464</v>
      </c>
      <c r="N8273" s="252" t="s">
        <v>114</v>
      </c>
      <c r="O8273" s="252" t="s">
        <v>1880</v>
      </c>
      <c r="P8273" s="252" t="s">
        <v>114</v>
      </c>
      <c r="Q8273" s="252" t="s">
        <v>114</v>
      </c>
      <c r="R8273" s="265">
        <v>0</v>
      </c>
      <c r="S8273" s="252" t="str">
        <f>_xlfn.XLOOKUP(D8273,'data 2026'!E:E,'data 2026'!A:A)</f>
        <v>Chi phí xuất khẩu</v>
      </c>
    </row>
    <row r="8274" spans="1:19">
      <c r="A8274" s="252" t="s">
        <v>1173</v>
      </c>
      <c r="B8274" s="256">
        <v>45827</v>
      </c>
      <c r="C8274" s="252" t="s">
        <v>18465</v>
      </c>
      <c r="D8274" s="252" t="s">
        <v>435</v>
      </c>
      <c r="E8274" s="252" t="s">
        <v>433</v>
      </c>
      <c r="F8274" s="252" t="s">
        <v>1298</v>
      </c>
      <c r="G8274" s="252" t="s">
        <v>1161</v>
      </c>
      <c r="H8274" s="252" t="s">
        <v>18159</v>
      </c>
      <c r="I8274" s="252" t="s">
        <v>18159</v>
      </c>
      <c r="J8274" s="252" t="s">
        <v>1443</v>
      </c>
      <c r="K8274" s="252" t="s">
        <v>1420</v>
      </c>
      <c r="L8274" s="264">
        <v>-92973702</v>
      </c>
      <c r="M8274" s="252" t="s">
        <v>18466</v>
      </c>
      <c r="N8274" s="252" t="s">
        <v>114</v>
      </c>
      <c r="O8274" s="252" t="s">
        <v>16346</v>
      </c>
      <c r="P8274" s="252" t="s">
        <v>114</v>
      </c>
      <c r="Q8274" s="252" t="s">
        <v>114</v>
      </c>
      <c r="R8274" s="266">
        <v>-1</v>
      </c>
      <c r="S8274" s="252" t="str">
        <f>_xlfn.XLOOKUP(D8274,'data 2026'!E:E,'data 2026'!A:A)</f>
        <v>Chi phí xuất khẩu</v>
      </c>
    </row>
    <row r="8275" spans="1:19">
      <c r="A8275" s="252" t="s">
        <v>1173</v>
      </c>
      <c r="B8275" s="256">
        <v>45827</v>
      </c>
      <c r="C8275" s="252" t="s">
        <v>18467</v>
      </c>
      <c r="D8275" s="252" t="s">
        <v>435</v>
      </c>
      <c r="E8275" s="252" t="s">
        <v>433</v>
      </c>
      <c r="F8275" s="252" t="s">
        <v>1298</v>
      </c>
      <c r="G8275" s="252" t="s">
        <v>1161</v>
      </c>
      <c r="H8275" s="252" t="s">
        <v>18159</v>
      </c>
      <c r="I8275" s="252" t="s">
        <v>18159</v>
      </c>
      <c r="J8275" s="252" t="s">
        <v>1443</v>
      </c>
      <c r="K8275" s="252" t="s">
        <v>1420</v>
      </c>
      <c r="L8275" s="264">
        <v>94101480</v>
      </c>
      <c r="M8275" s="252" t="s">
        <v>18468</v>
      </c>
      <c r="N8275" s="252" t="s">
        <v>114</v>
      </c>
      <c r="O8275" s="252" t="s">
        <v>16346</v>
      </c>
      <c r="P8275" s="252" t="s">
        <v>114</v>
      </c>
      <c r="Q8275" s="252" t="s">
        <v>114</v>
      </c>
      <c r="R8275" s="266">
        <v>1</v>
      </c>
      <c r="S8275" s="252" t="str">
        <f>_xlfn.XLOOKUP(D8275,'data 2026'!E:E,'data 2026'!A:A)</f>
        <v>Chi phí xuất khẩu</v>
      </c>
    </row>
    <row r="8276" spans="1:19">
      <c r="A8276" s="252" t="s">
        <v>1173</v>
      </c>
      <c r="B8276" s="256">
        <v>45827</v>
      </c>
      <c r="C8276" s="252" t="s">
        <v>18469</v>
      </c>
      <c r="D8276" s="252" t="s">
        <v>435</v>
      </c>
      <c r="E8276" s="252" t="s">
        <v>433</v>
      </c>
      <c r="F8276" s="252" t="s">
        <v>1298</v>
      </c>
      <c r="G8276" s="252" t="s">
        <v>1161</v>
      </c>
      <c r="H8276" s="252" t="s">
        <v>18177</v>
      </c>
      <c r="I8276" s="252" t="s">
        <v>18177</v>
      </c>
      <c r="J8276" s="252" t="s">
        <v>1443</v>
      </c>
      <c r="K8276" s="252" t="s">
        <v>1420</v>
      </c>
      <c r="L8276" s="264">
        <v>-31633333</v>
      </c>
      <c r="M8276" s="252" t="s">
        <v>18470</v>
      </c>
      <c r="N8276" s="252" t="s">
        <v>114</v>
      </c>
      <c r="O8276" s="252" t="s">
        <v>16346</v>
      </c>
      <c r="P8276" s="252" t="s">
        <v>114</v>
      </c>
      <c r="Q8276" s="252" t="s">
        <v>114</v>
      </c>
      <c r="R8276" s="266">
        <v>-1</v>
      </c>
      <c r="S8276" s="252" t="str">
        <f>_xlfn.XLOOKUP(D8276,'data 2026'!E:E,'data 2026'!A:A)</f>
        <v>Chi phí xuất khẩu</v>
      </c>
    </row>
    <row r="8277" spans="1:19">
      <c r="A8277" s="252" t="s">
        <v>1173</v>
      </c>
      <c r="B8277" s="256">
        <v>45827</v>
      </c>
      <c r="C8277" s="252" t="s">
        <v>18471</v>
      </c>
      <c r="D8277" s="252" t="s">
        <v>435</v>
      </c>
      <c r="E8277" s="252" t="s">
        <v>433</v>
      </c>
      <c r="F8277" s="252" t="s">
        <v>1298</v>
      </c>
      <c r="G8277" s="252" t="s">
        <v>1161</v>
      </c>
      <c r="H8277" s="252" t="s">
        <v>18177</v>
      </c>
      <c r="I8277" s="252" t="s">
        <v>18177</v>
      </c>
      <c r="J8277" s="252" t="s">
        <v>1443</v>
      </c>
      <c r="K8277" s="252" t="s">
        <v>1420</v>
      </c>
      <c r="L8277" s="264">
        <v>31633333</v>
      </c>
      <c r="M8277" s="252" t="s">
        <v>18472</v>
      </c>
      <c r="N8277" s="252" t="s">
        <v>114</v>
      </c>
      <c r="O8277" s="252" t="s">
        <v>16346</v>
      </c>
      <c r="P8277" s="252" t="s">
        <v>114</v>
      </c>
      <c r="Q8277" s="252" t="s">
        <v>114</v>
      </c>
      <c r="R8277" s="266">
        <v>1</v>
      </c>
      <c r="S8277" s="252" t="str">
        <f>_xlfn.XLOOKUP(D8277,'data 2026'!E:E,'data 2026'!A:A)</f>
        <v>Chi phí xuất khẩu</v>
      </c>
    </row>
    <row r="8278" spans="1:19">
      <c r="A8278" s="252" t="s">
        <v>1173</v>
      </c>
      <c r="B8278" s="256">
        <v>45831</v>
      </c>
      <c r="C8278" s="252" t="s">
        <v>18473</v>
      </c>
      <c r="D8278" s="252" t="s">
        <v>435</v>
      </c>
      <c r="E8278" s="252" t="s">
        <v>433</v>
      </c>
      <c r="F8278" s="252" t="s">
        <v>1298</v>
      </c>
      <c r="G8278" s="252" t="s">
        <v>1161</v>
      </c>
      <c r="H8278" s="252" t="s">
        <v>18285</v>
      </c>
      <c r="I8278" s="252" t="s">
        <v>18285</v>
      </c>
      <c r="J8278" s="252" t="s">
        <v>1443</v>
      </c>
      <c r="K8278" s="252" t="s">
        <v>1420</v>
      </c>
      <c r="L8278" s="264">
        <v>-92381110</v>
      </c>
      <c r="M8278" s="252" t="s">
        <v>18474</v>
      </c>
      <c r="N8278" s="252" t="s">
        <v>114</v>
      </c>
      <c r="O8278" s="252" t="s">
        <v>16346</v>
      </c>
      <c r="P8278" s="252" t="s">
        <v>114</v>
      </c>
      <c r="Q8278" s="252" t="s">
        <v>114</v>
      </c>
      <c r="R8278" s="266">
        <v>-1</v>
      </c>
      <c r="S8278" s="252" t="str">
        <f>_xlfn.XLOOKUP(D8278,'data 2026'!E:E,'data 2026'!A:A)</f>
        <v>Chi phí xuất khẩu</v>
      </c>
    </row>
    <row r="8279" spans="1:19">
      <c r="A8279" s="252" t="s">
        <v>1173</v>
      </c>
      <c r="B8279" s="256">
        <v>45831</v>
      </c>
      <c r="C8279" s="252" t="s">
        <v>18475</v>
      </c>
      <c r="D8279" s="252" t="s">
        <v>435</v>
      </c>
      <c r="E8279" s="252" t="s">
        <v>433</v>
      </c>
      <c r="F8279" s="252" t="s">
        <v>1298</v>
      </c>
      <c r="G8279" s="252" t="s">
        <v>1161</v>
      </c>
      <c r="H8279" s="252" t="s">
        <v>18285</v>
      </c>
      <c r="I8279" s="252" t="s">
        <v>18285</v>
      </c>
      <c r="J8279" s="252" t="s">
        <v>1443</v>
      </c>
      <c r="K8279" s="252" t="s">
        <v>1420</v>
      </c>
      <c r="L8279" s="264">
        <v>92242221</v>
      </c>
      <c r="M8279" s="252" t="s">
        <v>18476</v>
      </c>
      <c r="N8279" s="252" t="s">
        <v>114</v>
      </c>
      <c r="O8279" s="252" t="s">
        <v>16346</v>
      </c>
      <c r="P8279" s="252" t="s">
        <v>114</v>
      </c>
      <c r="Q8279" s="252" t="s">
        <v>114</v>
      </c>
      <c r="R8279" s="266">
        <v>1</v>
      </c>
      <c r="S8279" s="252" t="str">
        <f>_xlfn.XLOOKUP(D8279,'data 2026'!E:E,'data 2026'!A:A)</f>
        <v>Chi phí xuất khẩu</v>
      </c>
    </row>
    <row r="8280" spans="1:19">
      <c r="A8280" s="252" t="s">
        <v>1173</v>
      </c>
      <c r="B8280" s="256">
        <v>45831</v>
      </c>
      <c r="C8280" s="252" t="s">
        <v>18477</v>
      </c>
      <c r="D8280" s="252" t="s">
        <v>435</v>
      </c>
      <c r="E8280" s="252" t="s">
        <v>433</v>
      </c>
      <c r="F8280" s="252" t="s">
        <v>1298</v>
      </c>
      <c r="G8280" s="252" t="s">
        <v>1161</v>
      </c>
      <c r="H8280" s="252" t="s">
        <v>18288</v>
      </c>
      <c r="I8280" s="252" t="s">
        <v>18288</v>
      </c>
      <c r="J8280" s="252" t="s">
        <v>1443</v>
      </c>
      <c r="K8280" s="252" t="s">
        <v>1420</v>
      </c>
      <c r="L8280" s="264">
        <v>-53833602</v>
      </c>
      <c r="M8280" s="252" t="s">
        <v>18478</v>
      </c>
      <c r="N8280" s="252" t="s">
        <v>114</v>
      </c>
      <c r="O8280" s="252" t="s">
        <v>16346</v>
      </c>
      <c r="P8280" s="252" t="s">
        <v>114</v>
      </c>
      <c r="Q8280" s="252" t="s">
        <v>114</v>
      </c>
      <c r="R8280" s="266">
        <v>-1</v>
      </c>
      <c r="S8280" s="252" t="str">
        <f>_xlfn.XLOOKUP(D8280,'data 2026'!E:E,'data 2026'!A:A)</f>
        <v>Chi phí xuất khẩu</v>
      </c>
    </row>
    <row r="8281" spans="1:19">
      <c r="A8281" s="252" t="s">
        <v>1173</v>
      </c>
      <c r="B8281" s="256">
        <v>45831</v>
      </c>
      <c r="C8281" s="252" t="s">
        <v>18479</v>
      </c>
      <c r="D8281" s="252" t="s">
        <v>435</v>
      </c>
      <c r="E8281" s="252" t="s">
        <v>433</v>
      </c>
      <c r="F8281" s="252" t="s">
        <v>1298</v>
      </c>
      <c r="G8281" s="252" t="s">
        <v>1161</v>
      </c>
      <c r="H8281" s="252" t="s">
        <v>18288</v>
      </c>
      <c r="I8281" s="252" t="s">
        <v>18288</v>
      </c>
      <c r="J8281" s="252" t="s">
        <v>1443</v>
      </c>
      <c r="K8281" s="252" t="s">
        <v>1420</v>
      </c>
      <c r="L8281" s="264">
        <v>54700872</v>
      </c>
      <c r="M8281" s="252" t="s">
        <v>18480</v>
      </c>
      <c r="N8281" s="252" t="s">
        <v>114</v>
      </c>
      <c r="O8281" s="252" t="s">
        <v>16346</v>
      </c>
      <c r="P8281" s="252" t="s">
        <v>114</v>
      </c>
      <c r="Q8281" s="252" t="s">
        <v>114</v>
      </c>
      <c r="R8281" s="266">
        <v>1</v>
      </c>
      <c r="S8281" s="252" t="str">
        <f>_xlfn.XLOOKUP(D8281,'data 2026'!E:E,'data 2026'!A:A)</f>
        <v>Chi phí xuất khẩu</v>
      </c>
    </row>
    <row r="8282" spans="1:19">
      <c r="A8282" s="252" t="s">
        <v>1173</v>
      </c>
      <c r="B8282" s="256">
        <v>45831</v>
      </c>
      <c r="C8282" s="252" t="s">
        <v>18481</v>
      </c>
      <c r="D8282" s="252" t="s">
        <v>435</v>
      </c>
      <c r="E8282" s="252" t="s">
        <v>433</v>
      </c>
      <c r="F8282" s="252" t="s">
        <v>1298</v>
      </c>
      <c r="G8282" s="252" t="s">
        <v>1161</v>
      </c>
      <c r="H8282" s="252" t="s">
        <v>18291</v>
      </c>
      <c r="I8282" s="252" t="s">
        <v>18291</v>
      </c>
      <c r="J8282" s="252" t="s">
        <v>1443</v>
      </c>
      <c r="K8282" s="252" t="s">
        <v>1420</v>
      </c>
      <c r="L8282" s="264">
        <v>-9048518</v>
      </c>
      <c r="M8282" s="252" t="s">
        <v>18482</v>
      </c>
      <c r="N8282" s="252" t="s">
        <v>114</v>
      </c>
      <c r="O8282" s="252" t="s">
        <v>16346</v>
      </c>
      <c r="P8282" s="252" t="s">
        <v>114</v>
      </c>
      <c r="Q8282" s="252" t="s">
        <v>114</v>
      </c>
      <c r="R8282" s="266">
        <v>-1</v>
      </c>
      <c r="S8282" s="252" t="str">
        <f>_xlfn.XLOOKUP(D8282,'data 2026'!E:E,'data 2026'!A:A)</f>
        <v>Chi phí xuất khẩu</v>
      </c>
    </row>
    <row r="8283" spans="1:19">
      <c r="A8283" s="252" t="s">
        <v>1173</v>
      </c>
      <c r="B8283" s="256">
        <v>45831</v>
      </c>
      <c r="C8283" s="252" t="s">
        <v>18483</v>
      </c>
      <c r="D8283" s="252" t="s">
        <v>435</v>
      </c>
      <c r="E8283" s="252" t="s">
        <v>433</v>
      </c>
      <c r="F8283" s="252" t="s">
        <v>1298</v>
      </c>
      <c r="G8283" s="252" t="s">
        <v>1161</v>
      </c>
      <c r="H8283" s="252" t="s">
        <v>18291</v>
      </c>
      <c r="I8283" s="252" t="s">
        <v>18291</v>
      </c>
      <c r="J8283" s="252" t="s">
        <v>1443</v>
      </c>
      <c r="K8283" s="252" t="s">
        <v>1420</v>
      </c>
      <c r="L8283" s="264">
        <v>9048518</v>
      </c>
      <c r="M8283" s="252" t="s">
        <v>18484</v>
      </c>
      <c r="N8283" s="252" t="s">
        <v>114</v>
      </c>
      <c r="O8283" s="252" t="s">
        <v>16346</v>
      </c>
      <c r="P8283" s="252" t="s">
        <v>114</v>
      </c>
      <c r="Q8283" s="252" t="s">
        <v>114</v>
      </c>
      <c r="R8283" s="266">
        <v>1</v>
      </c>
      <c r="S8283" s="252" t="str">
        <f>_xlfn.XLOOKUP(D8283,'data 2026'!E:E,'data 2026'!A:A)</f>
        <v>Chi phí xuất khẩu</v>
      </c>
    </row>
    <row r="8284" spans="1:19">
      <c r="A8284" s="252" t="s">
        <v>1173</v>
      </c>
      <c r="B8284" s="256">
        <v>45836</v>
      </c>
      <c r="C8284" s="252" t="s">
        <v>18485</v>
      </c>
      <c r="D8284" s="252" t="s">
        <v>435</v>
      </c>
      <c r="E8284" s="252" t="s">
        <v>433</v>
      </c>
      <c r="F8284" s="252" t="s">
        <v>1298</v>
      </c>
      <c r="G8284" s="252" t="s">
        <v>1161</v>
      </c>
      <c r="H8284" s="252" t="s">
        <v>18486</v>
      </c>
      <c r="I8284" s="252" t="s">
        <v>18486</v>
      </c>
      <c r="J8284" s="252" t="s">
        <v>1443</v>
      </c>
      <c r="K8284" s="252" t="s">
        <v>1420</v>
      </c>
      <c r="L8284" s="264">
        <v>44070000</v>
      </c>
      <c r="M8284" s="252" t="s">
        <v>18487</v>
      </c>
      <c r="N8284" s="252" t="s">
        <v>114</v>
      </c>
      <c r="O8284" s="252" t="s">
        <v>16346</v>
      </c>
      <c r="P8284" s="252" t="s">
        <v>114</v>
      </c>
      <c r="Q8284" s="252" t="s">
        <v>114</v>
      </c>
      <c r="R8284" s="266">
        <v>1</v>
      </c>
      <c r="S8284" s="252" t="str">
        <f>_xlfn.XLOOKUP(D8284,'data 2026'!E:E,'data 2026'!A:A)</f>
        <v>Chi phí xuất khẩu</v>
      </c>
    </row>
    <row r="8285" spans="1:19">
      <c r="A8285" s="252" t="s">
        <v>1173</v>
      </c>
      <c r="B8285" s="256">
        <v>45836</v>
      </c>
      <c r="C8285" s="252" t="s">
        <v>18488</v>
      </c>
      <c r="D8285" s="252" t="s">
        <v>435</v>
      </c>
      <c r="E8285" s="252" t="s">
        <v>433</v>
      </c>
      <c r="F8285" s="252" t="s">
        <v>1298</v>
      </c>
      <c r="G8285" s="252" t="s">
        <v>1161</v>
      </c>
      <c r="H8285" s="252" t="s">
        <v>18489</v>
      </c>
      <c r="I8285" s="252" t="s">
        <v>18489</v>
      </c>
      <c r="J8285" s="252" t="s">
        <v>1443</v>
      </c>
      <c r="K8285" s="252" t="s">
        <v>1420</v>
      </c>
      <c r="L8285" s="264">
        <v>21113333</v>
      </c>
      <c r="M8285" s="252" t="s">
        <v>18490</v>
      </c>
      <c r="N8285" s="252" t="s">
        <v>114</v>
      </c>
      <c r="O8285" s="252" t="s">
        <v>16346</v>
      </c>
      <c r="P8285" s="252" t="s">
        <v>114</v>
      </c>
      <c r="Q8285" s="252" t="s">
        <v>114</v>
      </c>
      <c r="R8285" s="266">
        <v>1</v>
      </c>
      <c r="S8285" s="252" t="str">
        <f>_xlfn.XLOOKUP(D8285,'data 2026'!E:E,'data 2026'!A:A)</f>
        <v>Chi phí xuất khẩu</v>
      </c>
    </row>
    <row r="8286" spans="1:19">
      <c r="A8286" s="252" t="s">
        <v>1173</v>
      </c>
      <c r="B8286" s="256">
        <v>45818</v>
      </c>
      <c r="C8286" s="252" t="s">
        <v>18491</v>
      </c>
      <c r="D8286" s="252" t="s">
        <v>435</v>
      </c>
      <c r="E8286" s="252" t="s">
        <v>433</v>
      </c>
      <c r="F8286" s="252" t="s">
        <v>1298</v>
      </c>
      <c r="G8286" s="252" t="s">
        <v>1161</v>
      </c>
      <c r="H8286" s="252" t="s">
        <v>114</v>
      </c>
      <c r="I8286" s="252" t="s">
        <v>15555</v>
      </c>
      <c r="J8286" s="252" t="s">
        <v>1443</v>
      </c>
      <c r="K8286" s="252" t="s">
        <v>1420</v>
      </c>
      <c r="L8286" s="264">
        <v>600000</v>
      </c>
      <c r="M8286" s="252" t="s">
        <v>18492</v>
      </c>
      <c r="N8286" s="252" t="s">
        <v>114</v>
      </c>
      <c r="O8286" s="252" t="s">
        <v>1690</v>
      </c>
      <c r="P8286" s="252" t="s">
        <v>114</v>
      </c>
      <c r="Q8286" s="252" t="s">
        <v>114</v>
      </c>
      <c r="R8286" s="265">
        <v>0</v>
      </c>
      <c r="S8286" s="252" t="str">
        <f>_xlfn.XLOOKUP(D8286,'data 2026'!E:E,'data 2026'!A:A)</f>
        <v>Chi phí xuất khẩu</v>
      </c>
    </row>
    <row r="8287" spans="1:19">
      <c r="A8287" s="252" t="s">
        <v>1173</v>
      </c>
      <c r="B8287" s="256">
        <v>45818</v>
      </c>
      <c r="C8287" s="252" t="s">
        <v>18491</v>
      </c>
      <c r="D8287" s="252" t="s">
        <v>435</v>
      </c>
      <c r="E8287" s="252" t="s">
        <v>433</v>
      </c>
      <c r="F8287" s="252" t="s">
        <v>1298</v>
      </c>
      <c r="G8287" s="252" t="s">
        <v>1161</v>
      </c>
      <c r="H8287" s="252" t="s">
        <v>114</v>
      </c>
      <c r="I8287" s="252" t="s">
        <v>15555</v>
      </c>
      <c r="J8287" s="252" t="s">
        <v>1443</v>
      </c>
      <c r="K8287" s="252" t="s">
        <v>1420</v>
      </c>
      <c r="L8287" s="264">
        <v>600000</v>
      </c>
      <c r="M8287" s="252" t="s">
        <v>18492</v>
      </c>
      <c r="N8287" s="252" t="s">
        <v>114</v>
      </c>
      <c r="O8287" s="252" t="s">
        <v>1690</v>
      </c>
      <c r="P8287" s="252" t="s">
        <v>114</v>
      </c>
      <c r="Q8287" s="252" t="s">
        <v>114</v>
      </c>
      <c r="R8287" s="265">
        <v>0</v>
      </c>
      <c r="S8287" s="252" t="str">
        <f>_xlfn.XLOOKUP(D8287,'data 2026'!E:E,'data 2026'!A:A)</f>
        <v>Chi phí xuất khẩu</v>
      </c>
    </row>
    <row r="8288" spans="1:19">
      <c r="A8288" s="252" t="s">
        <v>1173</v>
      </c>
      <c r="B8288" s="256">
        <v>45818</v>
      </c>
      <c r="C8288" s="252" t="s">
        <v>18491</v>
      </c>
      <c r="D8288" s="252" t="s">
        <v>435</v>
      </c>
      <c r="E8288" s="252" t="s">
        <v>433</v>
      </c>
      <c r="F8288" s="252" t="s">
        <v>1298</v>
      </c>
      <c r="G8288" s="252" t="s">
        <v>1161</v>
      </c>
      <c r="H8288" s="252" t="s">
        <v>114</v>
      </c>
      <c r="I8288" s="252" t="s">
        <v>15555</v>
      </c>
      <c r="J8288" s="252" t="s">
        <v>1443</v>
      </c>
      <c r="K8288" s="252" t="s">
        <v>1420</v>
      </c>
      <c r="L8288" s="264">
        <v>600000</v>
      </c>
      <c r="M8288" s="252" t="s">
        <v>18492</v>
      </c>
      <c r="N8288" s="252" t="s">
        <v>114</v>
      </c>
      <c r="O8288" s="252" t="s">
        <v>1690</v>
      </c>
      <c r="P8288" s="252" t="s">
        <v>114</v>
      </c>
      <c r="Q8288" s="252" t="s">
        <v>114</v>
      </c>
      <c r="R8288" s="265">
        <v>0</v>
      </c>
      <c r="S8288" s="252" t="str">
        <f>_xlfn.XLOOKUP(D8288,'data 2026'!E:E,'data 2026'!A:A)</f>
        <v>Chi phí xuất khẩu</v>
      </c>
    </row>
    <row r="8289" spans="1:19">
      <c r="A8289" s="252" t="s">
        <v>1173</v>
      </c>
      <c r="B8289" s="256">
        <v>45818</v>
      </c>
      <c r="C8289" s="252" t="s">
        <v>18491</v>
      </c>
      <c r="D8289" s="252" t="s">
        <v>435</v>
      </c>
      <c r="E8289" s="252" t="s">
        <v>433</v>
      </c>
      <c r="F8289" s="252" t="s">
        <v>1298</v>
      </c>
      <c r="G8289" s="252" t="s">
        <v>1161</v>
      </c>
      <c r="H8289" s="252" t="s">
        <v>114</v>
      </c>
      <c r="I8289" s="252" t="s">
        <v>15555</v>
      </c>
      <c r="J8289" s="252" t="s">
        <v>1443</v>
      </c>
      <c r="K8289" s="252" t="s">
        <v>1420</v>
      </c>
      <c r="L8289" s="264">
        <v>300000</v>
      </c>
      <c r="M8289" s="252" t="s">
        <v>18492</v>
      </c>
      <c r="N8289" s="252" t="s">
        <v>114</v>
      </c>
      <c r="O8289" s="252" t="s">
        <v>1690</v>
      </c>
      <c r="P8289" s="252" t="s">
        <v>114</v>
      </c>
      <c r="Q8289" s="252" t="s">
        <v>114</v>
      </c>
      <c r="R8289" s="265">
        <v>0</v>
      </c>
      <c r="S8289" s="252" t="str">
        <f>_xlfn.XLOOKUP(D8289,'data 2026'!E:E,'data 2026'!A:A)</f>
        <v>Chi phí xuất khẩu</v>
      </c>
    </row>
    <row r="8290" spans="1:19">
      <c r="A8290" s="252" t="s">
        <v>1173</v>
      </c>
      <c r="B8290" s="256">
        <v>45818</v>
      </c>
      <c r="C8290" s="252" t="s">
        <v>18491</v>
      </c>
      <c r="D8290" s="252" t="s">
        <v>435</v>
      </c>
      <c r="E8290" s="252" t="s">
        <v>433</v>
      </c>
      <c r="F8290" s="252" t="s">
        <v>1298</v>
      </c>
      <c r="G8290" s="252" t="s">
        <v>1161</v>
      </c>
      <c r="H8290" s="252" t="s">
        <v>114</v>
      </c>
      <c r="I8290" s="252" t="s">
        <v>15555</v>
      </c>
      <c r="J8290" s="252" t="s">
        <v>1443</v>
      </c>
      <c r="K8290" s="252" t="s">
        <v>1420</v>
      </c>
      <c r="L8290" s="264">
        <v>500000</v>
      </c>
      <c r="M8290" s="252" t="s">
        <v>18492</v>
      </c>
      <c r="N8290" s="252" t="s">
        <v>114</v>
      </c>
      <c r="O8290" s="252" t="s">
        <v>1690</v>
      </c>
      <c r="P8290" s="252" t="s">
        <v>114</v>
      </c>
      <c r="Q8290" s="252" t="s">
        <v>114</v>
      </c>
      <c r="R8290" s="265">
        <v>0</v>
      </c>
      <c r="S8290" s="252" t="str">
        <f>_xlfn.XLOOKUP(D8290,'data 2026'!E:E,'data 2026'!A:A)</f>
        <v>Chi phí xuất khẩu</v>
      </c>
    </row>
    <row r="8291" spans="1:19">
      <c r="A8291" s="252" t="s">
        <v>1173</v>
      </c>
      <c r="B8291" s="256">
        <v>45818</v>
      </c>
      <c r="C8291" s="252" t="s">
        <v>18491</v>
      </c>
      <c r="D8291" s="252" t="s">
        <v>435</v>
      </c>
      <c r="E8291" s="252" t="s">
        <v>433</v>
      </c>
      <c r="F8291" s="252" t="s">
        <v>1298</v>
      </c>
      <c r="G8291" s="252" t="s">
        <v>1161</v>
      </c>
      <c r="H8291" s="252" t="s">
        <v>114</v>
      </c>
      <c r="I8291" s="252" t="s">
        <v>15555</v>
      </c>
      <c r="J8291" s="252" t="s">
        <v>1443</v>
      </c>
      <c r="K8291" s="252" t="s">
        <v>1420</v>
      </c>
      <c r="L8291" s="264">
        <v>700000</v>
      </c>
      <c r="M8291" s="252" t="s">
        <v>18492</v>
      </c>
      <c r="N8291" s="252" t="s">
        <v>114</v>
      </c>
      <c r="O8291" s="252" t="s">
        <v>1690</v>
      </c>
      <c r="P8291" s="252" t="s">
        <v>114</v>
      </c>
      <c r="Q8291" s="252" t="s">
        <v>114</v>
      </c>
      <c r="R8291" s="265">
        <v>0</v>
      </c>
      <c r="S8291" s="252" t="str">
        <f>_xlfn.XLOOKUP(D8291,'data 2026'!E:E,'data 2026'!A:A)</f>
        <v>Chi phí xuất khẩu</v>
      </c>
    </row>
    <row r="8292" spans="1:19">
      <c r="A8292" s="252" t="s">
        <v>1173</v>
      </c>
      <c r="B8292" s="256">
        <v>45818</v>
      </c>
      <c r="C8292" s="252" t="s">
        <v>18491</v>
      </c>
      <c r="D8292" s="252" t="s">
        <v>435</v>
      </c>
      <c r="E8292" s="252" t="s">
        <v>433</v>
      </c>
      <c r="F8292" s="252" t="s">
        <v>1298</v>
      </c>
      <c r="G8292" s="252" t="s">
        <v>1161</v>
      </c>
      <c r="H8292" s="252" t="s">
        <v>114</v>
      </c>
      <c r="I8292" s="252" t="s">
        <v>15555</v>
      </c>
      <c r="J8292" s="252" t="s">
        <v>1443</v>
      </c>
      <c r="K8292" s="252" t="s">
        <v>1420</v>
      </c>
      <c r="L8292" s="264">
        <v>1000000</v>
      </c>
      <c r="M8292" s="252" t="s">
        <v>18492</v>
      </c>
      <c r="N8292" s="252" t="s">
        <v>114</v>
      </c>
      <c r="O8292" s="252" t="s">
        <v>1690</v>
      </c>
      <c r="P8292" s="252" t="s">
        <v>114</v>
      </c>
      <c r="Q8292" s="252" t="s">
        <v>114</v>
      </c>
      <c r="R8292" s="265">
        <v>0</v>
      </c>
      <c r="S8292" s="252" t="str">
        <f>_xlfn.XLOOKUP(D8292,'data 2026'!E:E,'data 2026'!A:A)</f>
        <v>Chi phí xuất khẩu</v>
      </c>
    </row>
    <row r="8293" spans="1:19">
      <c r="A8293" s="252" t="s">
        <v>1173</v>
      </c>
      <c r="B8293" s="256">
        <v>45818</v>
      </c>
      <c r="C8293" s="252" t="s">
        <v>18491</v>
      </c>
      <c r="D8293" s="252" t="s">
        <v>435</v>
      </c>
      <c r="E8293" s="252" t="s">
        <v>433</v>
      </c>
      <c r="F8293" s="252" t="s">
        <v>1298</v>
      </c>
      <c r="G8293" s="252" t="s">
        <v>1161</v>
      </c>
      <c r="H8293" s="252" t="s">
        <v>114</v>
      </c>
      <c r="I8293" s="252" t="s">
        <v>15555</v>
      </c>
      <c r="J8293" s="252" t="s">
        <v>1443</v>
      </c>
      <c r="K8293" s="252" t="s">
        <v>1420</v>
      </c>
      <c r="L8293" s="264">
        <v>600000</v>
      </c>
      <c r="M8293" s="252" t="s">
        <v>18492</v>
      </c>
      <c r="N8293" s="252" t="s">
        <v>114</v>
      </c>
      <c r="O8293" s="252" t="s">
        <v>1690</v>
      </c>
      <c r="P8293" s="252" t="s">
        <v>114</v>
      </c>
      <c r="Q8293" s="252" t="s">
        <v>114</v>
      </c>
      <c r="R8293" s="265">
        <v>0</v>
      </c>
      <c r="S8293" s="252" t="str">
        <f>_xlfn.XLOOKUP(D8293,'data 2026'!E:E,'data 2026'!A:A)</f>
        <v>Chi phí xuất khẩu</v>
      </c>
    </row>
    <row r="8294" spans="1:19">
      <c r="A8294" s="252" t="s">
        <v>1173</v>
      </c>
      <c r="B8294" s="256">
        <v>45818</v>
      </c>
      <c r="C8294" s="252" t="s">
        <v>18491</v>
      </c>
      <c r="D8294" s="252" t="s">
        <v>435</v>
      </c>
      <c r="E8294" s="252" t="s">
        <v>433</v>
      </c>
      <c r="F8294" s="252" t="s">
        <v>1298</v>
      </c>
      <c r="G8294" s="252" t="s">
        <v>1161</v>
      </c>
      <c r="H8294" s="252" t="s">
        <v>114</v>
      </c>
      <c r="I8294" s="252" t="s">
        <v>15555</v>
      </c>
      <c r="J8294" s="252" t="s">
        <v>1443</v>
      </c>
      <c r="K8294" s="252" t="s">
        <v>1420</v>
      </c>
      <c r="L8294" s="264">
        <v>1000000</v>
      </c>
      <c r="M8294" s="252" t="s">
        <v>18492</v>
      </c>
      <c r="N8294" s="252" t="s">
        <v>114</v>
      </c>
      <c r="O8294" s="252" t="s">
        <v>1690</v>
      </c>
      <c r="P8294" s="252" t="s">
        <v>114</v>
      </c>
      <c r="Q8294" s="252" t="s">
        <v>114</v>
      </c>
      <c r="R8294" s="265">
        <v>0</v>
      </c>
      <c r="S8294" s="252" t="str">
        <f>_xlfn.XLOOKUP(D8294,'data 2026'!E:E,'data 2026'!A:A)</f>
        <v>Chi phí xuất khẩu</v>
      </c>
    </row>
    <row r="8295" spans="1:19">
      <c r="A8295" s="252" t="s">
        <v>1173</v>
      </c>
      <c r="B8295" s="256">
        <v>45818</v>
      </c>
      <c r="C8295" s="252" t="s">
        <v>18491</v>
      </c>
      <c r="D8295" s="252" t="s">
        <v>435</v>
      </c>
      <c r="E8295" s="252" t="s">
        <v>433</v>
      </c>
      <c r="F8295" s="252" t="s">
        <v>1298</v>
      </c>
      <c r="G8295" s="252" t="s">
        <v>1161</v>
      </c>
      <c r="H8295" s="252" t="s">
        <v>114</v>
      </c>
      <c r="I8295" s="252" t="s">
        <v>15555</v>
      </c>
      <c r="J8295" s="252" t="s">
        <v>1443</v>
      </c>
      <c r="K8295" s="252" t="s">
        <v>1420</v>
      </c>
      <c r="L8295" s="264">
        <v>500000</v>
      </c>
      <c r="M8295" s="252" t="s">
        <v>18492</v>
      </c>
      <c r="N8295" s="252" t="s">
        <v>114</v>
      </c>
      <c r="O8295" s="252" t="s">
        <v>1690</v>
      </c>
      <c r="P8295" s="252" t="s">
        <v>114</v>
      </c>
      <c r="Q8295" s="252" t="s">
        <v>114</v>
      </c>
      <c r="R8295" s="265">
        <v>0</v>
      </c>
      <c r="S8295" s="252" t="str">
        <f>_xlfn.XLOOKUP(D8295,'data 2026'!E:E,'data 2026'!A:A)</f>
        <v>Chi phí xuất khẩu</v>
      </c>
    </row>
    <row r="8296" spans="1:19">
      <c r="A8296" s="252" t="s">
        <v>1173</v>
      </c>
      <c r="B8296" s="256">
        <v>45818</v>
      </c>
      <c r="C8296" s="252" t="s">
        <v>18491</v>
      </c>
      <c r="D8296" s="252" t="s">
        <v>435</v>
      </c>
      <c r="E8296" s="252" t="s">
        <v>433</v>
      </c>
      <c r="F8296" s="252" t="s">
        <v>1298</v>
      </c>
      <c r="G8296" s="252" t="s">
        <v>1161</v>
      </c>
      <c r="H8296" s="252" t="s">
        <v>114</v>
      </c>
      <c r="I8296" s="252" t="s">
        <v>15555</v>
      </c>
      <c r="J8296" s="252" t="s">
        <v>1443</v>
      </c>
      <c r="K8296" s="252" t="s">
        <v>1420</v>
      </c>
      <c r="L8296" s="264">
        <v>700000</v>
      </c>
      <c r="M8296" s="252" t="s">
        <v>18492</v>
      </c>
      <c r="N8296" s="252" t="s">
        <v>114</v>
      </c>
      <c r="O8296" s="252" t="s">
        <v>1690</v>
      </c>
      <c r="P8296" s="252" t="s">
        <v>114</v>
      </c>
      <c r="Q8296" s="252" t="s">
        <v>114</v>
      </c>
      <c r="R8296" s="265">
        <v>0</v>
      </c>
      <c r="S8296" s="252" t="str">
        <f>_xlfn.XLOOKUP(D8296,'data 2026'!E:E,'data 2026'!A:A)</f>
        <v>Chi phí xuất khẩu</v>
      </c>
    </row>
    <row r="8297" spans="1:19">
      <c r="A8297" s="252" t="s">
        <v>1173</v>
      </c>
      <c r="B8297" s="256">
        <v>45818</v>
      </c>
      <c r="C8297" s="252" t="s">
        <v>18491</v>
      </c>
      <c r="D8297" s="252" t="s">
        <v>435</v>
      </c>
      <c r="E8297" s="252" t="s">
        <v>433</v>
      </c>
      <c r="F8297" s="252" t="s">
        <v>1298</v>
      </c>
      <c r="G8297" s="252" t="s">
        <v>1161</v>
      </c>
      <c r="H8297" s="252" t="s">
        <v>114</v>
      </c>
      <c r="I8297" s="252" t="s">
        <v>15555</v>
      </c>
      <c r="J8297" s="252" t="s">
        <v>1443</v>
      </c>
      <c r="K8297" s="252" t="s">
        <v>1420</v>
      </c>
      <c r="L8297" s="264">
        <v>1000000</v>
      </c>
      <c r="M8297" s="252" t="s">
        <v>18492</v>
      </c>
      <c r="N8297" s="252" t="s">
        <v>114</v>
      </c>
      <c r="O8297" s="252" t="s">
        <v>1690</v>
      </c>
      <c r="P8297" s="252" t="s">
        <v>114</v>
      </c>
      <c r="Q8297" s="252" t="s">
        <v>114</v>
      </c>
      <c r="R8297" s="265">
        <v>0</v>
      </c>
      <c r="S8297" s="252" t="str">
        <f>_xlfn.XLOOKUP(D8297,'data 2026'!E:E,'data 2026'!A:A)</f>
        <v>Chi phí xuất khẩu</v>
      </c>
    </row>
    <row r="8298" spans="1:19">
      <c r="A8298" s="252" t="s">
        <v>1173</v>
      </c>
      <c r="B8298" s="256">
        <v>45818</v>
      </c>
      <c r="C8298" s="252" t="s">
        <v>18491</v>
      </c>
      <c r="D8298" s="252" t="s">
        <v>435</v>
      </c>
      <c r="E8298" s="252" t="s">
        <v>433</v>
      </c>
      <c r="F8298" s="252" t="s">
        <v>1298</v>
      </c>
      <c r="G8298" s="252" t="s">
        <v>1161</v>
      </c>
      <c r="H8298" s="252" t="s">
        <v>114</v>
      </c>
      <c r="I8298" s="252" t="s">
        <v>15555</v>
      </c>
      <c r="J8298" s="252" t="s">
        <v>1443</v>
      </c>
      <c r="K8298" s="252" t="s">
        <v>1420</v>
      </c>
      <c r="L8298" s="264">
        <v>500000</v>
      </c>
      <c r="M8298" s="252" t="s">
        <v>18492</v>
      </c>
      <c r="N8298" s="252" t="s">
        <v>114</v>
      </c>
      <c r="O8298" s="252" t="s">
        <v>1690</v>
      </c>
      <c r="P8298" s="252" t="s">
        <v>114</v>
      </c>
      <c r="Q8298" s="252" t="s">
        <v>114</v>
      </c>
      <c r="R8298" s="265">
        <v>0</v>
      </c>
      <c r="S8298" s="252" t="str">
        <f>_xlfn.XLOOKUP(D8298,'data 2026'!E:E,'data 2026'!A:A)</f>
        <v>Chi phí xuất khẩu</v>
      </c>
    </row>
    <row r="8299" spans="1:19">
      <c r="A8299" s="252" t="s">
        <v>1173</v>
      </c>
      <c r="B8299" s="256">
        <v>45818</v>
      </c>
      <c r="C8299" s="252" t="s">
        <v>18491</v>
      </c>
      <c r="D8299" s="252" t="s">
        <v>435</v>
      </c>
      <c r="E8299" s="252" t="s">
        <v>433</v>
      </c>
      <c r="F8299" s="252" t="s">
        <v>1298</v>
      </c>
      <c r="G8299" s="252" t="s">
        <v>1161</v>
      </c>
      <c r="H8299" s="252" t="s">
        <v>114</v>
      </c>
      <c r="I8299" s="252" t="s">
        <v>15555</v>
      </c>
      <c r="J8299" s="252" t="s">
        <v>1443</v>
      </c>
      <c r="K8299" s="252" t="s">
        <v>1420</v>
      </c>
      <c r="L8299" s="264">
        <v>100000</v>
      </c>
      <c r="M8299" s="252" t="s">
        <v>18492</v>
      </c>
      <c r="N8299" s="252" t="s">
        <v>114</v>
      </c>
      <c r="O8299" s="252" t="s">
        <v>1690</v>
      </c>
      <c r="P8299" s="252" t="s">
        <v>114</v>
      </c>
      <c r="Q8299" s="252" t="s">
        <v>114</v>
      </c>
      <c r="R8299" s="265">
        <v>0</v>
      </c>
      <c r="S8299" s="252" t="str">
        <f>_xlfn.XLOOKUP(D8299,'data 2026'!E:E,'data 2026'!A:A)</f>
        <v>Chi phí xuất khẩu</v>
      </c>
    </row>
    <row r="8300" spans="1:19">
      <c r="A8300" s="252" t="s">
        <v>1173</v>
      </c>
      <c r="B8300" s="256">
        <v>45818</v>
      </c>
      <c r="C8300" s="252" t="s">
        <v>18491</v>
      </c>
      <c r="D8300" s="252" t="s">
        <v>435</v>
      </c>
      <c r="E8300" s="252" t="s">
        <v>433</v>
      </c>
      <c r="F8300" s="252" t="s">
        <v>1298</v>
      </c>
      <c r="G8300" s="252" t="s">
        <v>1161</v>
      </c>
      <c r="H8300" s="252" t="s">
        <v>114</v>
      </c>
      <c r="I8300" s="252" t="s">
        <v>15555</v>
      </c>
      <c r="J8300" s="252" t="s">
        <v>1443</v>
      </c>
      <c r="K8300" s="252" t="s">
        <v>1420</v>
      </c>
      <c r="L8300" s="264">
        <v>500000</v>
      </c>
      <c r="M8300" s="252" t="s">
        <v>18492</v>
      </c>
      <c r="N8300" s="252" t="s">
        <v>114</v>
      </c>
      <c r="O8300" s="252" t="s">
        <v>1690</v>
      </c>
      <c r="P8300" s="252" t="s">
        <v>114</v>
      </c>
      <c r="Q8300" s="252" t="s">
        <v>114</v>
      </c>
      <c r="R8300" s="265">
        <v>0</v>
      </c>
      <c r="S8300" s="252" t="str">
        <f>_xlfn.XLOOKUP(D8300,'data 2026'!E:E,'data 2026'!A:A)</f>
        <v>Chi phí xuất khẩu</v>
      </c>
    </row>
    <row r="8301" spans="1:19">
      <c r="A8301" s="252" t="s">
        <v>1173</v>
      </c>
      <c r="B8301" s="256">
        <v>45818</v>
      </c>
      <c r="C8301" s="252" t="s">
        <v>18491</v>
      </c>
      <c r="D8301" s="252" t="s">
        <v>435</v>
      </c>
      <c r="E8301" s="252" t="s">
        <v>433</v>
      </c>
      <c r="F8301" s="252" t="s">
        <v>1298</v>
      </c>
      <c r="G8301" s="252" t="s">
        <v>1161</v>
      </c>
      <c r="H8301" s="252" t="s">
        <v>114</v>
      </c>
      <c r="I8301" s="252" t="s">
        <v>15555</v>
      </c>
      <c r="J8301" s="252" t="s">
        <v>1443</v>
      </c>
      <c r="K8301" s="252" t="s">
        <v>1420</v>
      </c>
      <c r="L8301" s="264">
        <v>700000</v>
      </c>
      <c r="M8301" s="252" t="s">
        <v>18492</v>
      </c>
      <c r="N8301" s="252" t="s">
        <v>114</v>
      </c>
      <c r="O8301" s="252" t="s">
        <v>1690</v>
      </c>
      <c r="P8301" s="252" t="s">
        <v>114</v>
      </c>
      <c r="Q8301" s="252" t="s">
        <v>114</v>
      </c>
      <c r="R8301" s="265">
        <v>0</v>
      </c>
      <c r="S8301" s="252" t="str">
        <f>_xlfn.XLOOKUP(D8301,'data 2026'!E:E,'data 2026'!A:A)</f>
        <v>Chi phí xuất khẩu</v>
      </c>
    </row>
    <row r="8302" spans="1:19">
      <c r="A8302" s="252" t="s">
        <v>1173</v>
      </c>
      <c r="B8302" s="256">
        <v>45818</v>
      </c>
      <c r="C8302" s="252" t="s">
        <v>18491</v>
      </c>
      <c r="D8302" s="252" t="s">
        <v>435</v>
      </c>
      <c r="E8302" s="252" t="s">
        <v>433</v>
      </c>
      <c r="F8302" s="252" t="s">
        <v>1298</v>
      </c>
      <c r="G8302" s="252" t="s">
        <v>1161</v>
      </c>
      <c r="H8302" s="252" t="s">
        <v>114</v>
      </c>
      <c r="I8302" s="252" t="s">
        <v>15555</v>
      </c>
      <c r="J8302" s="252" t="s">
        <v>1443</v>
      </c>
      <c r="K8302" s="252" t="s">
        <v>1420</v>
      </c>
      <c r="L8302" s="264">
        <v>1000000</v>
      </c>
      <c r="M8302" s="252" t="s">
        <v>18492</v>
      </c>
      <c r="N8302" s="252" t="s">
        <v>114</v>
      </c>
      <c r="O8302" s="252" t="s">
        <v>1690</v>
      </c>
      <c r="P8302" s="252" t="s">
        <v>114</v>
      </c>
      <c r="Q8302" s="252" t="s">
        <v>114</v>
      </c>
      <c r="R8302" s="265">
        <v>0</v>
      </c>
      <c r="S8302" s="252" t="str">
        <f>_xlfn.XLOOKUP(D8302,'data 2026'!E:E,'data 2026'!A:A)</f>
        <v>Chi phí xuất khẩu</v>
      </c>
    </row>
    <row r="8303" spans="1:19">
      <c r="A8303" s="252" t="s">
        <v>1173</v>
      </c>
      <c r="B8303" s="256">
        <v>45818</v>
      </c>
      <c r="C8303" s="252" t="s">
        <v>18491</v>
      </c>
      <c r="D8303" s="252" t="s">
        <v>435</v>
      </c>
      <c r="E8303" s="252" t="s">
        <v>433</v>
      </c>
      <c r="F8303" s="252" t="s">
        <v>1298</v>
      </c>
      <c r="G8303" s="252" t="s">
        <v>1161</v>
      </c>
      <c r="H8303" s="252" t="s">
        <v>114</v>
      </c>
      <c r="I8303" s="252" t="s">
        <v>15555</v>
      </c>
      <c r="J8303" s="252" t="s">
        <v>1443</v>
      </c>
      <c r="K8303" s="252" t="s">
        <v>1420</v>
      </c>
      <c r="L8303" s="264">
        <v>1000000</v>
      </c>
      <c r="M8303" s="252" t="s">
        <v>18492</v>
      </c>
      <c r="N8303" s="252" t="s">
        <v>114</v>
      </c>
      <c r="O8303" s="252" t="s">
        <v>1690</v>
      </c>
      <c r="P8303" s="252" t="s">
        <v>114</v>
      </c>
      <c r="Q8303" s="252" t="s">
        <v>114</v>
      </c>
      <c r="R8303" s="265">
        <v>0</v>
      </c>
      <c r="S8303" s="252" t="str">
        <f>_xlfn.XLOOKUP(D8303,'data 2026'!E:E,'data 2026'!A:A)</f>
        <v>Chi phí xuất khẩu</v>
      </c>
    </row>
    <row r="8304" spans="1:19">
      <c r="A8304" s="252" t="s">
        <v>1173</v>
      </c>
      <c r="B8304" s="256">
        <v>45818</v>
      </c>
      <c r="C8304" s="252" t="s">
        <v>18491</v>
      </c>
      <c r="D8304" s="252" t="s">
        <v>435</v>
      </c>
      <c r="E8304" s="252" t="s">
        <v>433</v>
      </c>
      <c r="F8304" s="252" t="s">
        <v>1298</v>
      </c>
      <c r="G8304" s="252" t="s">
        <v>1161</v>
      </c>
      <c r="H8304" s="252" t="s">
        <v>114</v>
      </c>
      <c r="I8304" s="252" t="s">
        <v>15555</v>
      </c>
      <c r="J8304" s="252" t="s">
        <v>1443</v>
      </c>
      <c r="K8304" s="252" t="s">
        <v>1420</v>
      </c>
      <c r="L8304" s="264">
        <v>100000</v>
      </c>
      <c r="M8304" s="252" t="s">
        <v>18492</v>
      </c>
      <c r="N8304" s="252" t="s">
        <v>114</v>
      </c>
      <c r="O8304" s="252" t="s">
        <v>1690</v>
      </c>
      <c r="P8304" s="252" t="s">
        <v>114</v>
      </c>
      <c r="Q8304" s="252" t="s">
        <v>114</v>
      </c>
      <c r="R8304" s="265">
        <v>0</v>
      </c>
      <c r="S8304" s="252" t="str">
        <f>_xlfn.XLOOKUP(D8304,'data 2026'!E:E,'data 2026'!A:A)</f>
        <v>Chi phí xuất khẩu</v>
      </c>
    </row>
    <row r="8305" spans="1:19">
      <c r="A8305" s="252" t="s">
        <v>1173</v>
      </c>
      <c r="B8305" s="256">
        <v>45818</v>
      </c>
      <c r="C8305" s="252" t="s">
        <v>18491</v>
      </c>
      <c r="D8305" s="252" t="s">
        <v>435</v>
      </c>
      <c r="E8305" s="252" t="s">
        <v>433</v>
      </c>
      <c r="F8305" s="252" t="s">
        <v>1298</v>
      </c>
      <c r="G8305" s="252" t="s">
        <v>1161</v>
      </c>
      <c r="H8305" s="252" t="s">
        <v>114</v>
      </c>
      <c r="I8305" s="252" t="s">
        <v>15555</v>
      </c>
      <c r="J8305" s="252" t="s">
        <v>1443</v>
      </c>
      <c r="K8305" s="252" t="s">
        <v>1420</v>
      </c>
      <c r="L8305" s="264">
        <v>1100000</v>
      </c>
      <c r="M8305" s="252" t="s">
        <v>18492</v>
      </c>
      <c r="N8305" s="252" t="s">
        <v>114</v>
      </c>
      <c r="O8305" s="252" t="s">
        <v>1690</v>
      </c>
      <c r="P8305" s="252" t="s">
        <v>114</v>
      </c>
      <c r="Q8305" s="252" t="s">
        <v>114</v>
      </c>
      <c r="R8305" s="265">
        <v>0</v>
      </c>
      <c r="S8305" s="252" t="str">
        <f>_xlfn.XLOOKUP(D8305,'data 2026'!E:E,'data 2026'!A:A)</f>
        <v>Chi phí xuất khẩu</v>
      </c>
    </row>
    <row r="8306" spans="1:19">
      <c r="A8306" s="252" t="s">
        <v>1173</v>
      </c>
      <c r="B8306" s="256">
        <v>45818</v>
      </c>
      <c r="C8306" s="252" t="s">
        <v>18491</v>
      </c>
      <c r="D8306" s="252" t="s">
        <v>435</v>
      </c>
      <c r="E8306" s="252" t="s">
        <v>433</v>
      </c>
      <c r="F8306" s="252" t="s">
        <v>1298</v>
      </c>
      <c r="G8306" s="252" t="s">
        <v>1161</v>
      </c>
      <c r="H8306" s="252" t="s">
        <v>114</v>
      </c>
      <c r="I8306" s="252" t="s">
        <v>15555</v>
      </c>
      <c r="J8306" s="252" t="s">
        <v>1443</v>
      </c>
      <c r="K8306" s="252" t="s">
        <v>1420</v>
      </c>
      <c r="L8306" s="264">
        <v>200000</v>
      </c>
      <c r="M8306" s="252" t="s">
        <v>18492</v>
      </c>
      <c r="N8306" s="252" t="s">
        <v>114</v>
      </c>
      <c r="O8306" s="252" t="s">
        <v>1690</v>
      </c>
      <c r="P8306" s="252" t="s">
        <v>114</v>
      </c>
      <c r="Q8306" s="252" t="s">
        <v>114</v>
      </c>
      <c r="R8306" s="265">
        <v>0</v>
      </c>
      <c r="S8306" s="252" t="str">
        <f>_xlfn.XLOOKUP(D8306,'data 2026'!E:E,'data 2026'!A:A)</f>
        <v>Chi phí xuất khẩu</v>
      </c>
    </row>
    <row r="8307" spans="1:19">
      <c r="A8307" s="252" t="s">
        <v>1173</v>
      </c>
      <c r="B8307" s="256">
        <v>45818</v>
      </c>
      <c r="C8307" s="252" t="s">
        <v>18491</v>
      </c>
      <c r="D8307" s="252" t="s">
        <v>435</v>
      </c>
      <c r="E8307" s="252" t="s">
        <v>433</v>
      </c>
      <c r="F8307" s="252" t="s">
        <v>1298</v>
      </c>
      <c r="G8307" s="252" t="s">
        <v>1161</v>
      </c>
      <c r="H8307" s="252" t="s">
        <v>114</v>
      </c>
      <c r="I8307" s="252" t="s">
        <v>15555</v>
      </c>
      <c r="J8307" s="252" t="s">
        <v>1443</v>
      </c>
      <c r="K8307" s="252" t="s">
        <v>1420</v>
      </c>
      <c r="L8307" s="264">
        <v>700000</v>
      </c>
      <c r="M8307" s="252" t="s">
        <v>18492</v>
      </c>
      <c r="N8307" s="252" t="s">
        <v>114</v>
      </c>
      <c r="O8307" s="252" t="s">
        <v>1690</v>
      </c>
      <c r="P8307" s="252" t="s">
        <v>114</v>
      </c>
      <c r="Q8307" s="252" t="s">
        <v>114</v>
      </c>
      <c r="R8307" s="265">
        <v>0</v>
      </c>
      <c r="S8307" s="252" t="str">
        <f>_xlfn.XLOOKUP(D8307,'data 2026'!E:E,'data 2026'!A:A)</f>
        <v>Chi phí xuất khẩu</v>
      </c>
    </row>
    <row r="8308" spans="1:19">
      <c r="A8308" s="252" t="s">
        <v>1173</v>
      </c>
      <c r="B8308" s="256">
        <v>45818</v>
      </c>
      <c r="C8308" s="252" t="s">
        <v>18491</v>
      </c>
      <c r="D8308" s="252" t="s">
        <v>435</v>
      </c>
      <c r="E8308" s="252" t="s">
        <v>433</v>
      </c>
      <c r="F8308" s="252" t="s">
        <v>1298</v>
      </c>
      <c r="G8308" s="252" t="s">
        <v>1161</v>
      </c>
      <c r="H8308" s="252" t="s">
        <v>114</v>
      </c>
      <c r="I8308" s="252" t="s">
        <v>15555</v>
      </c>
      <c r="J8308" s="252" t="s">
        <v>1443</v>
      </c>
      <c r="K8308" s="252" t="s">
        <v>1420</v>
      </c>
      <c r="L8308" s="264">
        <v>600000</v>
      </c>
      <c r="M8308" s="252" t="s">
        <v>18492</v>
      </c>
      <c r="N8308" s="252" t="s">
        <v>114</v>
      </c>
      <c r="O8308" s="252" t="s">
        <v>1690</v>
      </c>
      <c r="P8308" s="252" t="s">
        <v>114</v>
      </c>
      <c r="Q8308" s="252" t="s">
        <v>114</v>
      </c>
      <c r="R8308" s="265">
        <v>0</v>
      </c>
      <c r="S8308" s="252" t="str">
        <f>_xlfn.XLOOKUP(D8308,'data 2026'!E:E,'data 2026'!A:A)</f>
        <v>Chi phí xuất khẩu</v>
      </c>
    </row>
    <row r="8309" spans="1:19">
      <c r="A8309" s="252" t="s">
        <v>1173</v>
      </c>
      <c r="B8309" s="256">
        <v>45818</v>
      </c>
      <c r="C8309" s="252" t="s">
        <v>18491</v>
      </c>
      <c r="D8309" s="252" t="s">
        <v>435</v>
      </c>
      <c r="E8309" s="252" t="s">
        <v>433</v>
      </c>
      <c r="F8309" s="252" t="s">
        <v>1298</v>
      </c>
      <c r="G8309" s="252" t="s">
        <v>1161</v>
      </c>
      <c r="H8309" s="252" t="s">
        <v>114</v>
      </c>
      <c r="I8309" s="252" t="s">
        <v>15555</v>
      </c>
      <c r="J8309" s="252" t="s">
        <v>1443</v>
      </c>
      <c r="K8309" s="252" t="s">
        <v>1420</v>
      </c>
      <c r="L8309" s="264">
        <v>600000</v>
      </c>
      <c r="M8309" s="252" t="s">
        <v>18492</v>
      </c>
      <c r="N8309" s="252" t="s">
        <v>114</v>
      </c>
      <c r="O8309" s="252" t="s">
        <v>1690</v>
      </c>
      <c r="P8309" s="252" t="s">
        <v>114</v>
      </c>
      <c r="Q8309" s="252" t="s">
        <v>114</v>
      </c>
      <c r="R8309" s="265">
        <v>0</v>
      </c>
      <c r="S8309" s="252" t="str">
        <f>_xlfn.XLOOKUP(D8309,'data 2026'!E:E,'data 2026'!A:A)</f>
        <v>Chi phí xuất khẩu</v>
      </c>
    </row>
    <row r="8310" spans="1:19">
      <c r="A8310" s="252" t="s">
        <v>1173</v>
      </c>
      <c r="B8310" s="256">
        <v>45818</v>
      </c>
      <c r="C8310" s="252" t="s">
        <v>18491</v>
      </c>
      <c r="D8310" s="252" t="s">
        <v>435</v>
      </c>
      <c r="E8310" s="252" t="s">
        <v>433</v>
      </c>
      <c r="F8310" s="252" t="s">
        <v>1298</v>
      </c>
      <c r="G8310" s="252" t="s">
        <v>1161</v>
      </c>
      <c r="H8310" s="252" t="s">
        <v>114</v>
      </c>
      <c r="I8310" s="252" t="s">
        <v>15555</v>
      </c>
      <c r="J8310" s="252" t="s">
        <v>1443</v>
      </c>
      <c r="K8310" s="252" t="s">
        <v>1420</v>
      </c>
      <c r="L8310" s="264">
        <v>200000</v>
      </c>
      <c r="M8310" s="252" t="s">
        <v>18492</v>
      </c>
      <c r="N8310" s="252" t="s">
        <v>114</v>
      </c>
      <c r="O8310" s="252" t="s">
        <v>1690</v>
      </c>
      <c r="P8310" s="252" t="s">
        <v>114</v>
      </c>
      <c r="Q8310" s="252" t="s">
        <v>114</v>
      </c>
      <c r="R8310" s="265">
        <v>0</v>
      </c>
      <c r="S8310" s="252" t="str">
        <f>_xlfn.XLOOKUP(D8310,'data 2026'!E:E,'data 2026'!A:A)</f>
        <v>Chi phí xuất khẩu</v>
      </c>
    </row>
    <row r="8311" spans="1:19">
      <c r="A8311" s="252" t="s">
        <v>1173</v>
      </c>
      <c r="B8311" s="256">
        <v>45818</v>
      </c>
      <c r="C8311" s="252" t="s">
        <v>18491</v>
      </c>
      <c r="D8311" s="252" t="s">
        <v>435</v>
      </c>
      <c r="E8311" s="252" t="s">
        <v>433</v>
      </c>
      <c r="F8311" s="252" t="s">
        <v>1298</v>
      </c>
      <c r="G8311" s="252" t="s">
        <v>1161</v>
      </c>
      <c r="H8311" s="252" t="s">
        <v>114</v>
      </c>
      <c r="I8311" s="252" t="s">
        <v>15555</v>
      </c>
      <c r="J8311" s="252" t="s">
        <v>1443</v>
      </c>
      <c r="K8311" s="252" t="s">
        <v>1420</v>
      </c>
      <c r="L8311" s="264">
        <v>500000</v>
      </c>
      <c r="M8311" s="252" t="s">
        <v>18492</v>
      </c>
      <c r="N8311" s="252" t="s">
        <v>114</v>
      </c>
      <c r="O8311" s="252" t="s">
        <v>1690</v>
      </c>
      <c r="P8311" s="252" t="s">
        <v>114</v>
      </c>
      <c r="Q8311" s="252" t="s">
        <v>114</v>
      </c>
      <c r="R8311" s="265">
        <v>0</v>
      </c>
      <c r="S8311" s="252" t="str">
        <f>_xlfn.XLOOKUP(D8311,'data 2026'!E:E,'data 2026'!A:A)</f>
        <v>Chi phí xuất khẩu</v>
      </c>
    </row>
    <row r="8312" spans="1:19">
      <c r="A8312" s="252" t="s">
        <v>1173</v>
      </c>
      <c r="B8312" s="256">
        <v>45835</v>
      </c>
      <c r="C8312" s="252" t="s">
        <v>18493</v>
      </c>
      <c r="D8312" s="252" t="s">
        <v>435</v>
      </c>
      <c r="E8312" s="252" t="s">
        <v>433</v>
      </c>
      <c r="F8312" s="252" t="s">
        <v>1298</v>
      </c>
      <c r="G8312" s="252" t="s">
        <v>1161</v>
      </c>
      <c r="H8312" s="252" t="s">
        <v>16472</v>
      </c>
      <c r="I8312" s="252" t="s">
        <v>15555</v>
      </c>
      <c r="J8312" s="252" t="s">
        <v>1443</v>
      </c>
      <c r="K8312" s="252" t="s">
        <v>1420</v>
      </c>
      <c r="L8312" s="264">
        <v>1750000</v>
      </c>
      <c r="M8312" s="252" t="s">
        <v>18494</v>
      </c>
      <c r="N8312" s="252" t="s">
        <v>114</v>
      </c>
      <c r="O8312" s="252" t="s">
        <v>1690</v>
      </c>
      <c r="P8312" s="252" t="s">
        <v>114</v>
      </c>
      <c r="Q8312" s="252" t="s">
        <v>114</v>
      </c>
      <c r="R8312" s="265">
        <v>0</v>
      </c>
      <c r="S8312" s="252" t="str">
        <f>_xlfn.XLOOKUP(D8312,'data 2026'!E:E,'data 2026'!A:A)</f>
        <v>Chi phí xuất khẩu</v>
      </c>
    </row>
    <row r="8313" spans="1:19">
      <c r="A8313" s="252" t="s">
        <v>1173</v>
      </c>
      <c r="B8313" s="256">
        <v>45835</v>
      </c>
      <c r="C8313" s="252" t="s">
        <v>18493</v>
      </c>
      <c r="D8313" s="252" t="s">
        <v>435</v>
      </c>
      <c r="E8313" s="252" t="s">
        <v>433</v>
      </c>
      <c r="F8313" s="252" t="s">
        <v>1298</v>
      </c>
      <c r="G8313" s="252" t="s">
        <v>1161</v>
      </c>
      <c r="H8313" s="252" t="s">
        <v>17477</v>
      </c>
      <c r="I8313" s="252" t="s">
        <v>15555</v>
      </c>
      <c r="J8313" s="252" t="s">
        <v>1443</v>
      </c>
      <c r="K8313" s="252" t="s">
        <v>1420</v>
      </c>
      <c r="L8313" s="264">
        <v>350000</v>
      </c>
      <c r="M8313" s="252" t="s">
        <v>18494</v>
      </c>
      <c r="N8313" s="252" t="s">
        <v>114</v>
      </c>
      <c r="O8313" s="252" t="s">
        <v>1690</v>
      </c>
      <c r="P8313" s="252" t="s">
        <v>114</v>
      </c>
      <c r="Q8313" s="252" t="s">
        <v>114</v>
      </c>
      <c r="R8313" s="265">
        <v>0</v>
      </c>
      <c r="S8313" s="252" t="str">
        <f>_xlfn.XLOOKUP(D8313,'data 2026'!E:E,'data 2026'!A:A)</f>
        <v>Chi phí xuất khẩu</v>
      </c>
    </row>
    <row r="8314" spans="1:19">
      <c r="A8314" s="252" t="s">
        <v>1173</v>
      </c>
      <c r="B8314" s="256">
        <v>45835</v>
      </c>
      <c r="C8314" s="252" t="s">
        <v>18493</v>
      </c>
      <c r="D8314" s="252" t="s">
        <v>435</v>
      </c>
      <c r="E8314" s="252" t="s">
        <v>433</v>
      </c>
      <c r="F8314" s="252" t="s">
        <v>1298</v>
      </c>
      <c r="G8314" s="252" t="s">
        <v>1161</v>
      </c>
      <c r="H8314" s="252" t="s">
        <v>17476</v>
      </c>
      <c r="I8314" s="252" t="s">
        <v>15555</v>
      </c>
      <c r="J8314" s="252" t="s">
        <v>1443</v>
      </c>
      <c r="K8314" s="252" t="s">
        <v>1420</v>
      </c>
      <c r="L8314" s="264">
        <v>700000</v>
      </c>
      <c r="M8314" s="252" t="s">
        <v>18494</v>
      </c>
      <c r="N8314" s="252" t="s">
        <v>114</v>
      </c>
      <c r="O8314" s="252" t="s">
        <v>1690</v>
      </c>
      <c r="P8314" s="252" t="s">
        <v>114</v>
      </c>
      <c r="Q8314" s="252" t="s">
        <v>114</v>
      </c>
      <c r="R8314" s="265">
        <v>0</v>
      </c>
      <c r="S8314" s="252" t="str">
        <f>_xlfn.XLOOKUP(D8314,'data 2026'!E:E,'data 2026'!A:A)</f>
        <v>Chi phí xuất khẩu</v>
      </c>
    </row>
    <row r="8315" spans="1:19">
      <c r="A8315" s="252" t="s">
        <v>1173</v>
      </c>
      <c r="B8315" s="256">
        <v>45835</v>
      </c>
      <c r="C8315" s="252" t="s">
        <v>18493</v>
      </c>
      <c r="D8315" s="252" t="s">
        <v>435</v>
      </c>
      <c r="E8315" s="252" t="s">
        <v>433</v>
      </c>
      <c r="F8315" s="252" t="s">
        <v>1298</v>
      </c>
      <c r="G8315" s="252" t="s">
        <v>1161</v>
      </c>
      <c r="H8315" s="252" t="s">
        <v>18495</v>
      </c>
      <c r="I8315" s="252" t="s">
        <v>15555</v>
      </c>
      <c r="J8315" s="252" t="s">
        <v>1443</v>
      </c>
      <c r="K8315" s="252" t="s">
        <v>1420</v>
      </c>
      <c r="L8315" s="264">
        <v>700000</v>
      </c>
      <c r="M8315" s="252" t="s">
        <v>18494</v>
      </c>
      <c r="N8315" s="252" t="s">
        <v>114</v>
      </c>
      <c r="O8315" s="252" t="s">
        <v>1690</v>
      </c>
      <c r="P8315" s="252" t="s">
        <v>114</v>
      </c>
      <c r="Q8315" s="252" t="s">
        <v>114</v>
      </c>
      <c r="R8315" s="265">
        <v>0</v>
      </c>
      <c r="S8315" s="252" t="str">
        <f>_xlfn.XLOOKUP(D8315,'data 2026'!E:E,'data 2026'!A:A)</f>
        <v>Chi phí xuất khẩu</v>
      </c>
    </row>
    <row r="8316" spans="1:19">
      <c r="A8316" s="252" t="s">
        <v>1173</v>
      </c>
      <c r="B8316" s="256">
        <v>45835</v>
      </c>
      <c r="C8316" s="252" t="s">
        <v>18493</v>
      </c>
      <c r="D8316" s="252" t="s">
        <v>435</v>
      </c>
      <c r="E8316" s="252" t="s">
        <v>433</v>
      </c>
      <c r="F8316" s="252" t="s">
        <v>1298</v>
      </c>
      <c r="G8316" s="252" t="s">
        <v>1161</v>
      </c>
      <c r="H8316" s="252" t="s">
        <v>16470</v>
      </c>
      <c r="I8316" s="252" t="s">
        <v>15555</v>
      </c>
      <c r="J8316" s="252" t="s">
        <v>1443</v>
      </c>
      <c r="K8316" s="252" t="s">
        <v>1420</v>
      </c>
      <c r="L8316" s="264">
        <v>700000</v>
      </c>
      <c r="M8316" s="252" t="s">
        <v>18494</v>
      </c>
      <c r="N8316" s="252" t="s">
        <v>114</v>
      </c>
      <c r="O8316" s="252" t="s">
        <v>1690</v>
      </c>
      <c r="P8316" s="252" t="s">
        <v>114</v>
      </c>
      <c r="Q8316" s="252" t="s">
        <v>114</v>
      </c>
      <c r="R8316" s="265">
        <v>0</v>
      </c>
      <c r="S8316" s="252" t="str">
        <f>_xlfn.XLOOKUP(D8316,'data 2026'!E:E,'data 2026'!A:A)</f>
        <v>Chi phí xuất khẩu</v>
      </c>
    </row>
    <row r="8317" spans="1:19">
      <c r="A8317" s="252" t="s">
        <v>1105</v>
      </c>
      <c r="B8317" s="256">
        <v>45838</v>
      </c>
      <c r="C8317" s="252" t="s">
        <v>18496</v>
      </c>
      <c r="D8317" s="252">
        <v>6427004106</v>
      </c>
      <c r="E8317" s="252" t="s">
        <v>1314</v>
      </c>
      <c r="F8317" s="252" t="s">
        <v>1311</v>
      </c>
      <c r="G8317" s="252" t="s">
        <v>1312</v>
      </c>
      <c r="H8317" s="252" t="s">
        <v>18497</v>
      </c>
      <c r="I8317" s="252" t="s">
        <v>18498</v>
      </c>
      <c r="J8317" s="252" t="s">
        <v>1443</v>
      </c>
      <c r="K8317" s="252" t="s">
        <v>1420</v>
      </c>
      <c r="L8317" s="264">
        <v>45500000</v>
      </c>
      <c r="M8317" s="252" t="s">
        <v>18499</v>
      </c>
      <c r="N8317" s="252" t="s">
        <v>114</v>
      </c>
      <c r="O8317" s="252" t="s">
        <v>1880</v>
      </c>
      <c r="P8317" s="252" t="s">
        <v>114</v>
      </c>
      <c r="Q8317" s="252" t="s">
        <v>114</v>
      </c>
      <c r="R8317" s="265">
        <v>0</v>
      </c>
      <c r="S8317" s="252" t="e">
        <f>_xlfn.XLOOKUP(D8317,'data 2026'!E:E,'data 2026'!A:A)</f>
        <v>#N/A</v>
      </c>
    </row>
    <row r="8318" spans="1:19">
      <c r="A8318" s="252" t="s">
        <v>1065</v>
      </c>
      <c r="B8318" s="256">
        <v>45838</v>
      </c>
      <c r="C8318" s="252" t="s">
        <v>18500</v>
      </c>
      <c r="D8318" s="252" t="s">
        <v>458</v>
      </c>
      <c r="E8318" s="252" t="s">
        <v>1364</v>
      </c>
      <c r="F8318" s="252" t="s">
        <v>1298</v>
      </c>
      <c r="G8318" s="252" t="s">
        <v>1161</v>
      </c>
      <c r="H8318" s="252" t="s">
        <v>18501</v>
      </c>
      <c r="I8318" s="252" t="s">
        <v>6330</v>
      </c>
      <c r="J8318" s="252" t="s">
        <v>1443</v>
      </c>
      <c r="K8318" s="252" t="s">
        <v>1420</v>
      </c>
      <c r="L8318" s="264">
        <v>2506909</v>
      </c>
      <c r="M8318" s="252" t="s">
        <v>18502</v>
      </c>
      <c r="N8318" s="252" t="s">
        <v>114</v>
      </c>
      <c r="O8318" s="252" t="s">
        <v>1836</v>
      </c>
      <c r="P8318" s="252" t="s">
        <v>114</v>
      </c>
      <c r="Q8318" s="252" t="s">
        <v>114</v>
      </c>
      <c r="R8318" s="265">
        <v>0</v>
      </c>
      <c r="S8318" s="252" t="str">
        <f>_xlfn.XLOOKUP(D8318,'data 2026'!E:E,'data 2026'!A:A)</f>
        <v>Xăng dầu</v>
      </c>
    </row>
    <row r="8319" spans="1:19">
      <c r="A8319" s="252" t="s">
        <v>1173</v>
      </c>
      <c r="B8319" s="256">
        <v>45809</v>
      </c>
      <c r="C8319" s="252" t="s">
        <v>18503</v>
      </c>
      <c r="D8319" s="252" t="s">
        <v>435</v>
      </c>
      <c r="E8319" s="252" t="s">
        <v>433</v>
      </c>
      <c r="F8319" s="252" t="s">
        <v>1298</v>
      </c>
      <c r="G8319" s="252" t="s">
        <v>1161</v>
      </c>
      <c r="H8319" s="252" t="s">
        <v>114</v>
      </c>
      <c r="I8319" s="252" t="s">
        <v>11764</v>
      </c>
      <c r="J8319" s="252" t="s">
        <v>1443</v>
      </c>
      <c r="K8319" s="252" t="s">
        <v>1420</v>
      </c>
      <c r="L8319" s="264">
        <v>18600000</v>
      </c>
      <c r="M8319" s="252" t="s">
        <v>18504</v>
      </c>
      <c r="N8319" s="252" t="s">
        <v>114</v>
      </c>
      <c r="O8319" s="252" t="s">
        <v>1690</v>
      </c>
      <c r="P8319" s="252" t="s">
        <v>114</v>
      </c>
      <c r="Q8319" s="252" t="s">
        <v>114</v>
      </c>
      <c r="R8319" s="265">
        <v>0</v>
      </c>
      <c r="S8319" s="252" t="str">
        <f>_xlfn.XLOOKUP(D8319,'data 2026'!E:E,'data 2026'!A:A)</f>
        <v>Chi phí xuất khẩu</v>
      </c>
    </row>
    <row r="8320" spans="1:19">
      <c r="A8320" s="252" t="s">
        <v>1173</v>
      </c>
      <c r="B8320" s="256">
        <v>45809</v>
      </c>
      <c r="C8320" s="252" t="s">
        <v>18503</v>
      </c>
      <c r="D8320" s="252" t="s">
        <v>435</v>
      </c>
      <c r="E8320" s="252" t="s">
        <v>433</v>
      </c>
      <c r="F8320" s="252" t="s">
        <v>1298</v>
      </c>
      <c r="G8320" s="252" t="s">
        <v>1161</v>
      </c>
      <c r="H8320" s="252" t="s">
        <v>114</v>
      </c>
      <c r="I8320" s="252" t="s">
        <v>11764</v>
      </c>
      <c r="J8320" s="252" t="s">
        <v>1443</v>
      </c>
      <c r="K8320" s="252" t="s">
        <v>1420</v>
      </c>
      <c r="L8320" s="264">
        <v>18600000</v>
      </c>
      <c r="M8320" s="252" t="s">
        <v>18504</v>
      </c>
      <c r="N8320" s="252" t="s">
        <v>114</v>
      </c>
      <c r="O8320" s="252" t="s">
        <v>1690</v>
      </c>
      <c r="P8320" s="252" t="s">
        <v>114</v>
      </c>
      <c r="Q8320" s="252" t="s">
        <v>114</v>
      </c>
      <c r="R8320" s="265">
        <v>0</v>
      </c>
      <c r="S8320" s="252" t="str">
        <f>_xlfn.XLOOKUP(D8320,'data 2026'!E:E,'data 2026'!A:A)</f>
        <v>Chi phí xuất khẩu</v>
      </c>
    </row>
    <row r="8321" spans="1:19">
      <c r="A8321" s="252" t="s">
        <v>1173</v>
      </c>
      <c r="B8321" s="256">
        <v>45809</v>
      </c>
      <c r="C8321" s="252" t="s">
        <v>18503</v>
      </c>
      <c r="D8321" s="252" t="s">
        <v>435</v>
      </c>
      <c r="E8321" s="252" t="s">
        <v>433</v>
      </c>
      <c r="F8321" s="252" t="s">
        <v>1298</v>
      </c>
      <c r="G8321" s="252" t="s">
        <v>1161</v>
      </c>
      <c r="H8321" s="252" t="s">
        <v>114</v>
      </c>
      <c r="I8321" s="252" t="s">
        <v>11764</v>
      </c>
      <c r="J8321" s="252" t="s">
        <v>1443</v>
      </c>
      <c r="K8321" s="252" t="s">
        <v>1420</v>
      </c>
      <c r="L8321" s="264">
        <v>9300000</v>
      </c>
      <c r="M8321" s="252" t="s">
        <v>18504</v>
      </c>
      <c r="N8321" s="252" t="s">
        <v>114</v>
      </c>
      <c r="O8321" s="252" t="s">
        <v>1690</v>
      </c>
      <c r="P8321" s="252" t="s">
        <v>114</v>
      </c>
      <c r="Q8321" s="252" t="s">
        <v>114</v>
      </c>
      <c r="R8321" s="265">
        <v>0</v>
      </c>
      <c r="S8321" s="252" t="str">
        <f>_xlfn.XLOOKUP(D8321,'data 2026'!E:E,'data 2026'!A:A)</f>
        <v>Chi phí xuất khẩu</v>
      </c>
    </row>
    <row r="8322" spans="1:19">
      <c r="A8322" s="252" t="s">
        <v>1173</v>
      </c>
      <c r="B8322" s="256">
        <v>45809</v>
      </c>
      <c r="C8322" s="252" t="s">
        <v>18503</v>
      </c>
      <c r="D8322" s="252" t="s">
        <v>435</v>
      </c>
      <c r="E8322" s="252" t="s">
        <v>433</v>
      </c>
      <c r="F8322" s="252" t="s">
        <v>1298</v>
      </c>
      <c r="G8322" s="252" t="s">
        <v>1161</v>
      </c>
      <c r="H8322" s="252" t="s">
        <v>114</v>
      </c>
      <c r="I8322" s="252" t="s">
        <v>11764</v>
      </c>
      <c r="J8322" s="252" t="s">
        <v>1443</v>
      </c>
      <c r="K8322" s="252" t="s">
        <v>1420</v>
      </c>
      <c r="L8322" s="264">
        <v>15500000</v>
      </c>
      <c r="M8322" s="252" t="s">
        <v>18504</v>
      </c>
      <c r="N8322" s="252" t="s">
        <v>114</v>
      </c>
      <c r="O8322" s="252" t="s">
        <v>1690</v>
      </c>
      <c r="P8322" s="252" t="s">
        <v>114</v>
      </c>
      <c r="Q8322" s="252" t="s">
        <v>114</v>
      </c>
      <c r="R8322" s="265">
        <v>0</v>
      </c>
      <c r="S8322" s="252" t="str">
        <f>_xlfn.XLOOKUP(D8322,'data 2026'!E:E,'data 2026'!A:A)</f>
        <v>Chi phí xuất khẩu</v>
      </c>
    </row>
    <row r="8323" spans="1:19">
      <c r="A8323" s="252" t="s">
        <v>1173</v>
      </c>
      <c r="B8323" s="256">
        <v>45809</v>
      </c>
      <c r="C8323" s="252" t="s">
        <v>18503</v>
      </c>
      <c r="D8323" s="252" t="s">
        <v>435</v>
      </c>
      <c r="E8323" s="252" t="s">
        <v>433</v>
      </c>
      <c r="F8323" s="252" t="s">
        <v>1298</v>
      </c>
      <c r="G8323" s="252" t="s">
        <v>1161</v>
      </c>
      <c r="H8323" s="252" t="s">
        <v>114</v>
      </c>
      <c r="I8323" s="252" t="s">
        <v>11764</v>
      </c>
      <c r="J8323" s="252" t="s">
        <v>1443</v>
      </c>
      <c r="K8323" s="252" t="s">
        <v>1420</v>
      </c>
      <c r="L8323" s="264">
        <v>15500000</v>
      </c>
      <c r="M8323" s="252" t="s">
        <v>18504</v>
      </c>
      <c r="N8323" s="252" t="s">
        <v>114</v>
      </c>
      <c r="O8323" s="252" t="s">
        <v>1690</v>
      </c>
      <c r="P8323" s="252" t="s">
        <v>114</v>
      </c>
      <c r="Q8323" s="252" t="s">
        <v>114</v>
      </c>
      <c r="R8323" s="265">
        <v>0</v>
      </c>
      <c r="S8323" s="252" t="str">
        <f>_xlfn.XLOOKUP(D8323,'data 2026'!E:E,'data 2026'!A:A)</f>
        <v>Chi phí xuất khẩu</v>
      </c>
    </row>
    <row r="8324" spans="1:19">
      <c r="A8324" s="252" t="s">
        <v>1173</v>
      </c>
      <c r="B8324" s="256">
        <v>45809</v>
      </c>
      <c r="C8324" s="252" t="s">
        <v>18503</v>
      </c>
      <c r="D8324" s="252" t="s">
        <v>435</v>
      </c>
      <c r="E8324" s="252" t="s">
        <v>433</v>
      </c>
      <c r="F8324" s="252" t="s">
        <v>1298</v>
      </c>
      <c r="G8324" s="252" t="s">
        <v>1161</v>
      </c>
      <c r="H8324" s="252" t="s">
        <v>114</v>
      </c>
      <c r="I8324" s="252" t="s">
        <v>11764</v>
      </c>
      <c r="J8324" s="252" t="s">
        <v>1443</v>
      </c>
      <c r="K8324" s="252" t="s">
        <v>1420</v>
      </c>
      <c r="L8324" s="264">
        <v>31000000</v>
      </c>
      <c r="M8324" s="252" t="s">
        <v>18504</v>
      </c>
      <c r="N8324" s="252" t="s">
        <v>114</v>
      </c>
      <c r="O8324" s="252" t="s">
        <v>1690</v>
      </c>
      <c r="P8324" s="252" t="s">
        <v>114</v>
      </c>
      <c r="Q8324" s="252" t="s">
        <v>114</v>
      </c>
      <c r="R8324" s="265">
        <v>0</v>
      </c>
      <c r="S8324" s="252" t="str">
        <f>_xlfn.XLOOKUP(D8324,'data 2026'!E:E,'data 2026'!A:A)</f>
        <v>Chi phí xuất khẩu</v>
      </c>
    </row>
    <row r="8325" spans="1:19">
      <c r="A8325" s="252" t="s">
        <v>1173</v>
      </c>
      <c r="B8325" s="256">
        <v>45809</v>
      </c>
      <c r="C8325" s="252" t="s">
        <v>18503</v>
      </c>
      <c r="D8325" s="252" t="s">
        <v>435</v>
      </c>
      <c r="E8325" s="252" t="s">
        <v>433</v>
      </c>
      <c r="F8325" s="252" t="s">
        <v>1298</v>
      </c>
      <c r="G8325" s="252" t="s">
        <v>1161</v>
      </c>
      <c r="H8325" s="252" t="s">
        <v>114</v>
      </c>
      <c r="I8325" s="252" t="s">
        <v>11764</v>
      </c>
      <c r="J8325" s="252" t="s">
        <v>1443</v>
      </c>
      <c r="K8325" s="252" t="s">
        <v>1420</v>
      </c>
      <c r="L8325" s="264">
        <v>9300000</v>
      </c>
      <c r="M8325" s="252" t="s">
        <v>18504</v>
      </c>
      <c r="N8325" s="252" t="s">
        <v>114</v>
      </c>
      <c r="O8325" s="252" t="s">
        <v>1690</v>
      </c>
      <c r="P8325" s="252" t="s">
        <v>114</v>
      </c>
      <c r="Q8325" s="252" t="s">
        <v>114</v>
      </c>
      <c r="R8325" s="265">
        <v>0</v>
      </c>
      <c r="S8325" s="252" t="str">
        <f>_xlfn.XLOOKUP(D8325,'data 2026'!E:E,'data 2026'!A:A)</f>
        <v>Chi phí xuất khẩu</v>
      </c>
    </row>
    <row r="8326" spans="1:19">
      <c r="A8326" s="252" t="s">
        <v>1173</v>
      </c>
      <c r="B8326" s="256">
        <v>45809</v>
      </c>
      <c r="C8326" s="252" t="s">
        <v>18503</v>
      </c>
      <c r="D8326" s="252" t="s">
        <v>435</v>
      </c>
      <c r="E8326" s="252" t="s">
        <v>433</v>
      </c>
      <c r="F8326" s="252" t="s">
        <v>1298</v>
      </c>
      <c r="G8326" s="252" t="s">
        <v>1161</v>
      </c>
      <c r="H8326" s="252" t="s">
        <v>114</v>
      </c>
      <c r="I8326" s="252" t="s">
        <v>11764</v>
      </c>
      <c r="J8326" s="252" t="s">
        <v>1443</v>
      </c>
      <c r="K8326" s="252" t="s">
        <v>1420</v>
      </c>
      <c r="L8326" s="264">
        <v>12400000</v>
      </c>
      <c r="M8326" s="252" t="s">
        <v>18504</v>
      </c>
      <c r="N8326" s="252" t="s">
        <v>114</v>
      </c>
      <c r="O8326" s="252" t="s">
        <v>1690</v>
      </c>
      <c r="P8326" s="252" t="s">
        <v>114</v>
      </c>
      <c r="Q8326" s="252" t="s">
        <v>114</v>
      </c>
      <c r="R8326" s="265">
        <v>0</v>
      </c>
      <c r="S8326" s="252" t="str">
        <f>_xlfn.XLOOKUP(D8326,'data 2026'!E:E,'data 2026'!A:A)</f>
        <v>Chi phí xuất khẩu</v>
      </c>
    </row>
    <row r="8327" spans="1:19">
      <c r="A8327" s="252" t="s">
        <v>1173</v>
      </c>
      <c r="B8327" s="256">
        <v>45809</v>
      </c>
      <c r="C8327" s="252" t="s">
        <v>18503</v>
      </c>
      <c r="D8327" s="252" t="s">
        <v>435</v>
      </c>
      <c r="E8327" s="252" t="s">
        <v>433</v>
      </c>
      <c r="F8327" s="252" t="s">
        <v>1298</v>
      </c>
      <c r="G8327" s="252" t="s">
        <v>1161</v>
      </c>
      <c r="H8327" s="252" t="s">
        <v>114</v>
      </c>
      <c r="I8327" s="252" t="s">
        <v>11764</v>
      </c>
      <c r="J8327" s="252" t="s">
        <v>1443</v>
      </c>
      <c r="K8327" s="252" t="s">
        <v>1420</v>
      </c>
      <c r="L8327" s="264">
        <v>15500000</v>
      </c>
      <c r="M8327" s="252" t="s">
        <v>18504</v>
      </c>
      <c r="N8327" s="252" t="s">
        <v>114</v>
      </c>
      <c r="O8327" s="252" t="s">
        <v>1690</v>
      </c>
      <c r="P8327" s="252" t="s">
        <v>114</v>
      </c>
      <c r="Q8327" s="252" t="s">
        <v>114</v>
      </c>
      <c r="R8327" s="265">
        <v>0</v>
      </c>
      <c r="S8327" s="252" t="str">
        <f>_xlfn.XLOOKUP(D8327,'data 2026'!E:E,'data 2026'!A:A)</f>
        <v>Chi phí xuất khẩu</v>
      </c>
    </row>
    <row r="8328" spans="1:19">
      <c r="A8328" s="252" t="s">
        <v>1173</v>
      </c>
      <c r="B8328" s="256">
        <v>45809</v>
      </c>
      <c r="C8328" s="252" t="s">
        <v>18503</v>
      </c>
      <c r="D8328" s="252" t="s">
        <v>435</v>
      </c>
      <c r="E8328" s="252" t="s">
        <v>433</v>
      </c>
      <c r="F8328" s="252" t="s">
        <v>1298</v>
      </c>
      <c r="G8328" s="252" t="s">
        <v>1161</v>
      </c>
      <c r="H8328" s="252" t="s">
        <v>114</v>
      </c>
      <c r="I8328" s="252" t="s">
        <v>11764</v>
      </c>
      <c r="J8328" s="252" t="s">
        <v>1443</v>
      </c>
      <c r="K8328" s="252" t="s">
        <v>1420</v>
      </c>
      <c r="L8328" s="264">
        <v>21700000</v>
      </c>
      <c r="M8328" s="252" t="s">
        <v>18504</v>
      </c>
      <c r="N8328" s="252" t="s">
        <v>114</v>
      </c>
      <c r="O8328" s="252" t="s">
        <v>1690</v>
      </c>
      <c r="P8328" s="252" t="s">
        <v>114</v>
      </c>
      <c r="Q8328" s="252" t="s">
        <v>114</v>
      </c>
      <c r="R8328" s="265">
        <v>0</v>
      </c>
      <c r="S8328" s="252" t="str">
        <f>_xlfn.XLOOKUP(D8328,'data 2026'!E:E,'data 2026'!A:A)</f>
        <v>Chi phí xuất khẩu</v>
      </c>
    </row>
    <row r="8329" spans="1:19">
      <c r="A8329" s="252" t="s">
        <v>1173</v>
      </c>
      <c r="B8329" s="256">
        <v>45809</v>
      </c>
      <c r="C8329" s="252" t="s">
        <v>18503</v>
      </c>
      <c r="D8329" s="252" t="s">
        <v>435</v>
      </c>
      <c r="E8329" s="252" t="s">
        <v>433</v>
      </c>
      <c r="F8329" s="252" t="s">
        <v>1298</v>
      </c>
      <c r="G8329" s="252" t="s">
        <v>1161</v>
      </c>
      <c r="H8329" s="252" t="s">
        <v>114</v>
      </c>
      <c r="I8329" s="252" t="s">
        <v>11764</v>
      </c>
      <c r="J8329" s="252" t="s">
        <v>1443</v>
      </c>
      <c r="K8329" s="252" t="s">
        <v>1420</v>
      </c>
      <c r="L8329" s="264">
        <v>15500000</v>
      </c>
      <c r="M8329" s="252" t="s">
        <v>18504</v>
      </c>
      <c r="N8329" s="252" t="s">
        <v>114</v>
      </c>
      <c r="O8329" s="252" t="s">
        <v>1690</v>
      </c>
      <c r="P8329" s="252" t="s">
        <v>114</v>
      </c>
      <c r="Q8329" s="252" t="s">
        <v>114</v>
      </c>
      <c r="R8329" s="265">
        <v>0</v>
      </c>
      <c r="S8329" s="252" t="str">
        <f>_xlfn.XLOOKUP(D8329,'data 2026'!E:E,'data 2026'!A:A)</f>
        <v>Chi phí xuất khẩu</v>
      </c>
    </row>
    <row r="8330" spans="1:19">
      <c r="A8330" s="252" t="s">
        <v>1173</v>
      </c>
      <c r="B8330" s="256">
        <v>45809</v>
      </c>
      <c r="C8330" s="252" t="s">
        <v>18503</v>
      </c>
      <c r="D8330" s="252" t="s">
        <v>435</v>
      </c>
      <c r="E8330" s="252" t="s">
        <v>433</v>
      </c>
      <c r="F8330" s="252" t="s">
        <v>1298</v>
      </c>
      <c r="G8330" s="252" t="s">
        <v>1161</v>
      </c>
      <c r="H8330" s="252" t="s">
        <v>114</v>
      </c>
      <c r="I8330" s="252" t="s">
        <v>11764</v>
      </c>
      <c r="J8330" s="252" t="s">
        <v>1443</v>
      </c>
      <c r="K8330" s="252" t="s">
        <v>1420</v>
      </c>
      <c r="L8330" s="264">
        <v>21700000</v>
      </c>
      <c r="M8330" s="252" t="s">
        <v>18504</v>
      </c>
      <c r="N8330" s="252" t="s">
        <v>114</v>
      </c>
      <c r="O8330" s="252" t="s">
        <v>1690</v>
      </c>
      <c r="P8330" s="252" t="s">
        <v>114</v>
      </c>
      <c r="Q8330" s="252" t="s">
        <v>114</v>
      </c>
      <c r="R8330" s="265">
        <v>0</v>
      </c>
      <c r="S8330" s="252" t="str">
        <f>_xlfn.XLOOKUP(D8330,'data 2026'!E:E,'data 2026'!A:A)</f>
        <v>Chi phí xuất khẩu</v>
      </c>
    </row>
    <row r="8331" spans="1:19">
      <c r="A8331" s="252" t="s">
        <v>1173</v>
      </c>
      <c r="B8331" s="256">
        <v>45809</v>
      </c>
      <c r="C8331" s="252" t="s">
        <v>18503</v>
      </c>
      <c r="D8331" s="252" t="s">
        <v>435</v>
      </c>
      <c r="E8331" s="252" t="s">
        <v>433</v>
      </c>
      <c r="F8331" s="252" t="s">
        <v>1298</v>
      </c>
      <c r="G8331" s="252" t="s">
        <v>1161</v>
      </c>
      <c r="H8331" s="252" t="s">
        <v>114</v>
      </c>
      <c r="I8331" s="252" t="s">
        <v>11764</v>
      </c>
      <c r="J8331" s="252" t="s">
        <v>1443</v>
      </c>
      <c r="K8331" s="252" t="s">
        <v>1420</v>
      </c>
      <c r="L8331" s="264">
        <v>15500000</v>
      </c>
      <c r="M8331" s="252" t="s">
        <v>18504</v>
      </c>
      <c r="N8331" s="252" t="s">
        <v>114</v>
      </c>
      <c r="O8331" s="252" t="s">
        <v>1690</v>
      </c>
      <c r="P8331" s="252" t="s">
        <v>114</v>
      </c>
      <c r="Q8331" s="252" t="s">
        <v>114</v>
      </c>
      <c r="R8331" s="265">
        <v>0</v>
      </c>
      <c r="S8331" s="252" t="str">
        <f>_xlfn.XLOOKUP(D8331,'data 2026'!E:E,'data 2026'!A:A)</f>
        <v>Chi phí xuất khẩu</v>
      </c>
    </row>
    <row r="8332" spans="1:19">
      <c r="A8332" s="252" t="s">
        <v>1173</v>
      </c>
      <c r="B8332" s="256">
        <v>45809</v>
      </c>
      <c r="C8332" s="252" t="s">
        <v>18503</v>
      </c>
      <c r="D8332" s="252" t="s">
        <v>435</v>
      </c>
      <c r="E8332" s="252" t="s">
        <v>433</v>
      </c>
      <c r="F8332" s="252" t="s">
        <v>1298</v>
      </c>
      <c r="G8332" s="252" t="s">
        <v>1161</v>
      </c>
      <c r="H8332" s="252" t="s">
        <v>114</v>
      </c>
      <c r="I8332" s="252" t="s">
        <v>11764</v>
      </c>
      <c r="J8332" s="252" t="s">
        <v>1443</v>
      </c>
      <c r="K8332" s="252" t="s">
        <v>1420</v>
      </c>
      <c r="L8332" s="264">
        <v>31000000</v>
      </c>
      <c r="M8332" s="252" t="s">
        <v>18504</v>
      </c>
      <c r="N8332" s="252" t="s">
        <v>114</v>
      </c>
      <c r="O8332" s="252" t="s">
        <v>1690</v>
      </c>
      <c r="P8332" s="252" t="s">
        <v>114</v>
      </c>
      <c r="Q8332" s="252" t="s">
        <v>114</v>
      </c>
      <c r="R8332" s="265">
        <v>0</v>
      </c>
      <c r="S8332" s="252" t="str">
        <f>_xlfn.XLOOKUP(D8332,'data 2026'!E:E,'data 2026'!A:A)</f>
        <v>Chi phí xuất khẩu</v>
      </c>
    </row>
    <row r="8333" spans="1:19">
      <c r="A8333" s="252" t="s">
        <v>1173</v>
      </c>
      <c r="B8333" s="256">
        <v>45809</v>
      </c>
      <c r="C8333" s="252" t="s">
        <v>18503</v>
      </c>
      <c r="D8333" s="252" t="s">
        <v>435</v>
      </c>
      <c r="E8333" s="252" t="s">
        <v>433</v>
      </c>
      <c r="F8333" s="252" t="s">
        <v>1298</v>
      </c>
      <c r="G8333" s="252" t="s">
        <v>1161</v>
      </c>
      <c r="H8333" s="252" t="s">
        <v>114</v>
      </c>
      <c r="I8333" s="252" t="s">
        <v>11764</v>
      </c>
      <c r="J8333" s="252" t="s">
        <v>1443</v>
      </c>
      <c r="K8333" s="252" t="s">
        <v>1420</v>
      </c>
      <c r="L8333" s="264">
        <v>6200000</v>
      </c>
      <c r="M8333" s="252" t="s">
        <v>18504</v>
      </c>
      <c r="N8333" s="252" t="s">
        <v>114</v>
      </c>
      <c r="O8333" s="252" t="s">
        <v>1690</v>
      </c>
      <c r="P8333" s="252" t="s">
        <v>114</v>
      </c>
      <c r="Q8333" s="252" t="s">
        <v>114</v>
      </c>
      <c r="R8333" s="265">
        <v>0</v>
      </c>
      <c r="S8333" s="252" t="str">
        <f>_xlfn.XLOOKUP(D8333,'data 2026'!E:E,'data 2026'!A:A)</f>
        <v>Chi phí xuất khẩu</v>
      </c>
    </row>
    <row r="8334" spans="1:19">
      <c r="A8334" s="252" t="s">
        <v>1173</v>
      </c>
      <c r="B8334" s="256">
        <v>45809</v>
      </c>
      <c r="C8334" s="252" t="s">
        <v>18505</v>
      </c>
      <c r="D8334" s="252" t="s">
        <v>435</v>
      </c>
      <c r="E8334" s="252" t="s">
        <v>433</v>
      </c>
      <c r="F8334" s="252" t="s">
        <v>1298</v>
      </c>
      <c r="G8334" s="252" t="s">
        <v>1161</v>
      </c>
      <c r="H8334" s="252" t="s">
        <v>114</v>
      </c>
      <c r="I8334" s="252" t="s">
        <v>18506</v>
      </c>
      <c r="J8334" s="252" t="s">
        <v>1443</v>
      </c>
      <c r="K8334" s="252" t="s">
        <v>1420</v>
      </c>
      <c r="L8334" s="264">
        <v>1018519</v>
      </c>
      <c r="M8334" s="252" t="s">
        <v>18507</v>
      </c>
      <c r="N8334" s="252" t="s">
        <v>114</v>
      </c>
      <c r="O8334" s="252" t="s">
        <v>1690</v>
      </c>
      <c r="P8334" s="252" t="s">
        <v>114</v>
      </c>
      <c r="Q8334" s="252" t="s">
        <v>114</v>
      </c>
      <c r="R8334" s="265">
        <v>0</v>
      </c>
      <c r="S8334" s="252" t="str">
        <f>_xlfn.XLOOKUP(D8334,'data 2026'!E:E,'data 2026'!A:A)</f>
        <v>Chi phí xuất khẩu</v>
      </c>
    </row>
    <row r="8335" spans="1:19">
      <c r="A8335" s="252" t="s">
        <v>1173</v>
      </c>
      <c r="B8335" s="256">
        <v>45809</v>
      </c>
      <c r="C8335" s="252" t="s">
        <v>18508</v>
      </c>
      <c r="D8335" s="252" t="s">
        <v>435</v>
      </c>
      <c r="E8335" s="252" t="s">
        <v>433</v>
      </c>
      <c r="F8335" s="252" t="s">
        <v>1298</v>
      </c>
      <c r="G8335" s="252" t="s">
        <v>1161</v>
      </c>
      <c r="H8335" s="252" t="s">
        <v>114</v>
      </c>
      <c r="I8335" s="252" t="s">
        <v>17531</v>
      </c>
      <c r="J8335" s="252" t="s">
        <v>1443</v>
      </c>
      <c r="K8335" s="252" t="s">
        <v>1420</v>
      </c>
      <c r="L8335" s="264">
        <v>460185</v>
      </c>
      <c r="M8335" s="252" t="s">
        <v>18509</v>
      </c>
      <c r="N8335" s="252" t="s">
        <v>114</v>
      </c>
      <c r="O8335" s="252" t="s">
        <v>1690</v>
      </c>
      <c r="P8335" s="252" t="s">
        <v>114</v>
      </c>
      <c r="Q8335" s="252" t="s">
        <v>114</v>
      </c>
      <c r="R8335" s="265">
        <v>0</v>
      </c>
      <c r="S8335" s="252" t="str">
        <f>_xlfn.XLOOKUP(D8335,'data 2026'!E:E,'data 2026'!A:A)</f>
        <v>Chi phí xuất khẩu</v>
      </c>
    </row>
    <row r="8336" spans="1:19">
      <c r="A8336" s="252" t="s">
        <v>1173</v>
      </c>
      <c r="B8336" s="256">
        <v>45838</v>
      </c>
      <c r="C8336" s="252" t="s">
        <v>18510</v>
      </c>
      <c r="D8336" s="252" t="s">
        <v>435</v>
      </c>
      <c r="E8336" s="252" t="s">
        <v>433</v>
      </c>
      <c r="F8336" s="252" t="s">
        <v>1298</v>
      </c>
      <c r="G8336" s="252" t="s">
        <v>1161</v>
      </c>
      <c r="H8336" s="252" t="s">
        <v>18511</v>
      </c>
      <c r="I8336" s="252" t="s">
        <v>18511</v>
      </c>
      <c r="J8336" s="252" t="s">
        <v>1443</v>
      </c>
      <c r="K8336" s="252" t="s">
        <v>1420</v>
      </c>
      <c r="L8336" s="264">
        <v>10563333</v>
      </c>
      <c r="M8336" s="252" t="s">
        <v>18512</v>
      </c>
      <c r="N8336" s="252" t="s">
        <v>114</v>
      </c>
      <c r="O8336" s="252" t="s">
        <v>16346</v>
      </c>
      <c r="P8336" s="252" t="s">
        <v>114</v>
      </c>
      <c r="Q8336" s="252" t="s">
        <v>114</v>
      </c>
      <c r="R8336" s="266">
        <v>1</v>
      </c>
      <c r="S8336" s="252" t="str">
        <f>_xlfn.XLOOKUP(D8336,'data 2026'!E:E,'data 2026'!A:A)</f>
        <v>Chi phí xuất khẩu</v>
      </c>
    </row>
    <row r="8337" spans="1:19">
      <c r="A8337" s="252" t="s">
        <v>1161</v>
      </c>
      <c r="B8337" s="256">
        <v>45838</v>
      </c>
      <c r="C8337" s="252" t="s">
        <v>1440</v>
      </c>
      <c r="D8337" s="252" t="s">
        <v>406</v>
      </c>
      <c r="E8337" s="252" t="s">
        <v>1323</v>
      </c>
      <c r="F8337" s="252" t="s">
        <v>1298</v>
      </c>
      <c r="G8337" s="252" t="s">
        <v>1161</v>
      </c>
      <c r="H8337" s="252" t="s">
        <v>1441</v>
      </c>
      <c r="I8337" s="252" t="s">
        <v>1442</v>
      </c>
      <c r="J8337" s="252" t="s">
        <v>1443</v>
      </c>
      <c r="K8337" s="252" t="s">
        <v>1420</v>
      </c>
      <c r="L8337" s="264">
        <v>225105679</v>
      </c>
      <c r="M8337" s="252" t="s">
        <v>1444</v>
      </c>
      <c r="N8337" s="252" t="s">
        <v>114</v>
      </c>
      <c r="O8337" s="252" t="s">
        <v>1435</v>
      </c>
      <c r="P8337" s="252" t="s">
        <v>114</v>
      </c>
      <c r="Q8337" s="252" t="s">
        <v>114</v>
      </c>
      <c r="R8337" s="265">
        <v>0</v>
      </c>
      <c r="S8337" s="252" t="str">
        <f>_xlfn.XLOOKUP(D8337,'data 2026'!E:E,'data 2026'!A:A)</f>
        <v>Lương</v>
      </c>
    </row>
    <row r="8338" spans="1:19">
      <c r="A8338" s="252" t="s">
        <v>1161</v>
      </c>
      <c r="B8338" s="256">
        <v>45838</v>
      </c>
      <c r="C8338" s="252" t="s">
        <v>1440</v>
      </c>
      <c r="D8338" s="252" t="s">
        <v>407</v>
      </c>
      <c r="E8338" s="252" t="s">
        <v>1354</v>
      </c>
      <c r="F8338" s="252" t="s">
        <v>1298</v>
      </c>
      <c r="G8338" s="252" t="s">
        <v>1161</v>
      </c>
      <c r="H8338" s="252" t="s">
        <v>1441</v>
      </c>
      <c r="I8338" s="252" t="s">
        <v>1442</v>
      </c>
      <c r="J8338" s="252" t="s">
        <v>1443</v>
      </c>
      <c r="K8338" s="252" t="s">
        <v>1420</v>
      </c>
      <c r="L8338" s="264">
        <v>14139231</v>
      </c>
      <c r="M8338" s="252" t="s">
        <v>1444</v>
      </c>
      <c r="N8338" s="252" t="s">
        <v>114</v>
      </c>
      <c r="O8338" s="252" t="s">
        <v>1435</v>
      </c>
      <c r="P8338" s="252" t="s">
        <v>114</v>
      </c>
      <c r="Q8338" s="252" t="s">
        <v>114</v>
      </c>
      <c r="R8338" s="265">
        <v>0</v>
      </c>
      <c r="S8338" s="252" t="str">
        <f>_xlfn.XLOOKUP(D8338,'data 2026'!E:E,'data 2026'!A:A)</f>
        <v>Lương</v>
      </c>
    </row>
    <row r="8339" spans="1:19">
      <c r="A8339" s="252" t="s">
        <v>1161</v>
      </c>
      <c r="B8339" s="256">
        <v>45838</v>
      </c>
      <c r="C8339" s="252" t="s">
        <v>1440</v>
      </c>
      <c r="D8339" s="252" t="s">
        <v>411</v>
      </c>
      <c r="E8339" s="252" t="s">
        <v>96</v>
      </c>
      <c r="F8339" s="252" t="s">
        <v>1298</v>
      </c>
      <c r="G8339" s="252" t="s">
        <v>1161</v>
      </c>
      <c r="H8339" s="252" t="s">
        <v>1441</v>
      </c>
      <c r="I8339" s="252" t="s">
        <v>1442</v>
      </c>
      <c r="J8339" s="252" t="s">
        <v>1443</v>
      </c>
      <c r="K8339" s="252" t="s">
        <v>1420</v>
      </c>
      <c r="L8339" s="264">
        <v>178310086</v>
      </c>
      <c r="M8339" s="252" t="s">
        <v>1444</v>
      </c>
      <c r="N8339" s="252" t="s">
        <v>114</v>
      </c>
      <c r="O8339" s="252" t="s">
        <v>1435</v>
      </c>
      <c r="P8339" s="252" t="s">
        <v>114</v>
      </c>
      <c r="Q8339" s="252" t="s">
        <v>114</v>
      </c>
      <c r="R8339" s="265">
        <v>0</v>
      </c>
      <c r="S8339" s="252" t="str">
        <f>_xlfn.XLOOKUP(D8339,'data 2026'!E:E,'data 2026'!A:A)</f>
        <v>Lương</v>
      </c>
    </row>
    <row r="8340" spans="1:19">
      <c r="A8340" s="252" t="s">
        <v>1161</v>
      </c>
      <c r="B8340" s="256">
        <v>45838</v>
      </c>
      <c r="C8340" s="252" t="s">
        <v>1440</v>
      </c>
      <c r="D8340" s="252" t="s">
        <v>415</v>
      </c>
      <c r="E8340" s="252" t="s">
        <v>1355</v>
      </c>
      <c r="F8340" s="252" t="s">
        <v>1298</v>
      </c>
      <c r="G8340" s="252" t="s">
        <v>1161</v>
      </c>
      <c r="H8340" s="252" t="s">
        <v>1441</v>
      </c>
      <c r="I8340" s="252" t="s">
        <v>1442</v>
      </c>
      <c r="J8340" s="252" t="s">
        <v>1443</v>
      </c>
      <c r="K8340" s="252" t="s">
        <v>1420</v>
      </c>
      <c r="L8340" s="264">
        <v>50000</v>
      </c>
      <c r="M8340" s="252" t="s">
        <v>1444</v>
      </c>
      <c r="N8340" s="252" t="s">
        <v>114</v>
      </c>
      <c r="O8340" s="252" t="s">
        <v>1435</v>
      </c>
      <c r="P8340" s="252" t="s">
        <v>114</v>
      </c>
      <c r="Q8340" s="252" t="s">
        <v>114</v>
      </c>
      <c r="R8340" s="265">
        <v>0</v>
      </c>
      <c r="S8340" s="252" t="str">
        <f>_xlfn.XLOOKUP(D8340,'data 2026'!E:E,'data 2026'!A:A)</f>
        <v>Lương</v>
      </c>
    </row>
    <row r="8341" spans="1:19">
      <c r="A8341" s="252" t="s">
        <v>1161</v>
      </c>
      <c r="B8341" s="256">
        <v>45838</v>
      </c>
      <c r="C8341" s="252" t="s">
        <v>1440</v>
      </c>
      <c r="D8341" s="252" t="s">
        <v>558</v>
      </c>
      <c r="E8341" s="252" t="s">
        <v>281</v>
      </c>
      <c r="F8341" s="252" t="s">
        <v>1298</v>
      </c>
      <c r="G8341" s="252" t="s">
        <v>1161</v>
      </c>
      <c r="H8341" s="252" t="s">
        <v>1441</v>
      </c>
      <c r="I8341" s="252" t="s">
        <v>1442</v>
      </c>
      <c r="J8341" s="252" t="s">
        <v>1443</v>
      </c>
      <c r="K8341" s="252" t="s">
        <v>1420</v>
      </c>
      <c r="L8341" s="264">
        <v>2500000</v>
      </c>
      <c r="M8341" s="252" t="s">
        <v>1444</v>
      </c>
      <c r="N8341" s="252" t="s">
        <v>114</v>
      </c>
      <c r="O8341" s="252" t="s">
        <v>1435</v>
      </c>
      <c r="P8341" s="252" t="s">
        <v>114</v>
      </c>
      <c r="Q8341" s="252" t="s">
        <v>114</v>
      </c>
      <c r="R8341" s="265">
        <v>0</v>
      </c>
      <c r="S8341" s="252" t="str">
        <f>_xlfn.XLOOKUP(D8341,'data 2026'!E:E,'data 2026'!A:A)</f>
        <v>Điện thoại +Internet</v>
      </c>
    </row>
    <row r="8342" spans="1:19">
      <c r="A8342" s="252" t="s">
        <v>1171</v>
      </c>
      <c r="B8342" s="256">
        <v>45838</v>
      </c>
      <c r="C8342" s="252" t="s">
        <v>1440</v>
      </c>
      <c r="D8342" s="252" t="s">
        <v>631</v>
      </c>
      <c r="E8342" s="252" t="s">
        <v>1323</v>
      </c>
      <c r="F8342" s="252" t="s">
        <v>1294</v>
      </c>
      <c r="G8342" s="252" t="s">
        <v>1295</v>
      </c>
      <c r="H8342" s="252" t="s">
        <v>1441</v>
      </c>
      <c r="I8342" s="252" t="s">
        <v>1442</v>
      </c>
      <c r="J8342" s="252" t="s">
        <v>1443</v>
      </c>
      <c r="K8342" s="252" t="s">
        <v>1420</v>
      </c>
      <c r="L8342" s="264">
        <v>68511773</v>
      </c>
      <c r="M8342" s="252" t="s">
        <v>1444</v>
      </c>
      <c r="N8342" s="252" t="s">
        <v>114</v>
      </c>
      <c r="O8342" s="252" t="s">
        <v>1435</v>
      </c>
      <c r="P8342" s="252" t="s">
        <v>114</v>
      </c>
      <c r="Q8342" s="252" t="s">
        <v>114</v>
      </c>
      <c r="R8342" s="265">
        <v>0</v>
      </c>
      <c r="S8342" s="252" t="str">
        <f>_xlfn.XLOOKUP(D8342,'data 2026'!E:E,'data 2026'!A:A)</f>
        <v>Lương</v>
      </c>
    </row>
    <row r="8343" spans="1:19">
      <c r="A8343" s="252" t="s">
        <v>1171</v>
      </c>
      <c r="B8343" s="256">
        <v>45838</v>
      </c>
      <c r="C8343" s="252" t="s">
        <v>1440</v>
      </c>
      <c r="D8343" s="252" t="s">
        <v>632</v>
      </c>
      <c r="E8343" s="252" t="s">
        <v>1354</v>
      </c>
      <c r="F8343" s="252" t="s">
        <v>1294</v>
      </c>
      <c r="G8343" s="252" t="s">
        <v>1295</v>
      </c>
      <c r="H8343" s="252" t="s">
        <v>1441</v>
      </c>
      <c r="I8343" s="252" t="s">
        <v>1442</v>
      </c>
      <c r="J8343" s="252" t="s">
        <v>1443</v>
      </c>
      <c r="K8343" s="252" t="s">
        <v>1420</v>
      </c>
      <c r="L8343" s="264">
        <v>3010884</v>
      </c>
      <c r="M8343" s="252" t="s">
        <v>1444</v>
      </c>
      <c r="N8343" s="252" t="s">
        <v>114</v>
      </c>
      <c r="O8343" s="252" t="s">
        <v>1435</v>
      </c>
      <c r="P8343" s="252" t="s">
        <v>114</v>
      </c>
      <c r="Q8343" s="252" t="s">
        <v>114</v>
      </c>
      <c r="R8343" s="265">
        <v>0</v>
      </c>
      <c r="S8343" s="252" t="str">
        <f>_xlfn.XLOOKUP(D8343,'data 2026'!E:E,'data 2026'!A:A)</f>
        <v>Lương</v>
      </c>
    </row>
    <row r="8344" spans="1:19">
      <c r="A8344" s="252" t="s">
        <v>1171</v>
      </c>
      <c r="B8344" s="256">
        <v>45838</v>
      </c>
      <c r="C8344" s="252" t="s">
        <v>1440</v>
      </c>
      <c r="D8344" s="252" t="s">
        <v>697</v>
      </c>
      <c r="E8344" s="252" t="s">
        <v>281</v>
      </c>
      <c r="F8344" s="252" t="s">
        <v>1294</v>
      </c>
      <c r="G8344" s="252" t="s">
        <v>1295</v>
      </c>
      <c r="H8344" s="252" t="s">
        <v>1441</v>
      </c>
      <c r="I8344" s="252" t="s">
        <v>1442</v>
      </c>
      <c r="J8344" s="252" t="s">
        <v>1443</v>
      </c>
      <c r="K8344" s="252" t="s">
        <v>1420</v>
      </c>
      <c r="L8344" s="264">
        <v>200000</v>
      </c>
      <c r="M8344" s="252" t="s">
        <v>1444</v>
      </c>
      <c r="N8344" s="252" t="s">
        <v>114</v>
      </c>
      <c r="O8344" s="252" t="s">
        <v>1435</v>
      </c>
      <c r="P8344" s="252" t="s">
        <v>114</v>
      </c>
      <c r="Q8344" s="252" t="s">
        <v>114</v>
      </c>
      <c r="R8344" s="265">
        <v>0</v>
      </c>
      <c r="S8344" s="252" t="str">
        <f>_xlfn.XLOOKUP(D8344,'data 2026'!E:E,'data 2026'!A:A)</f>
        <v>Điện thoại +Internet</v>
      </c>
    </row>
    <row r="8345" spans="1:19">
      <c r="A8345" s="252" t="s">
        <v>1172</v>
      </c>
      <c r="B8345" s="256">
        <v>45838</v>
      </c>
      <c r="C8345" s="252" t="s">
        <v>1440</v>
      </c>
      <c r="D8345" s="252" t="s">
        <v>697</v>
      </c>
      <c r="E8345" s="252" t="s">
        <v>281</v>
      </c>
      <c r="F8345" s="252" t="s">
        <v>1299</v>
      </c>
      <c r="G8345" s="252" t="s">
        <v>1300</v>
      </c>
      <c r="H8345" s="252" t="s">
        <v>1441</v>
      </c>
      <c r="I8345" s="252" t="s">
        <v>1442</v>
      </c>
      <c r="J8345" s="252" t="s">
        <v>1443</v>
      </c>
      <c r="K8345" s="252" t="s">
        <v>1420</v>
      </c>
      <c r="L8345" s="264">
        <v>400000</v>
      </c>
      <c r="M8345" s="252" t="s">
        <v>1444</v>
      </c>
      <c r="N8345" s="252" t="s">
        <v>114</v>
      </c>
      <c r="O8345" s="252" t="s">
        <v>1435</v>
      </c>
      <c r="P8345" s="252" t="s">
        <v>114</v>
      </c>
      <c r="Q8345" s="252" t="s">
        <v>114</v>
      </c>
      <c r="R8345" s="265">
        <v>0</v>
      </c>
      <c r="S8345" s="252" t="str">
        <f>_xlfn.XLOOKUP(D8345,'data 2026'!E:E,'data 2026'!A:A)</f>
        <v>Điện thoại +Internet</v>
      </c>
    </row>
    <row r="8346" spans="1:19">
      <c r="A8346" s="252" t="s">
        <v>1161</v>
      </c>
      <c r="B8346" s="256">
        <v>45838</v>
      </c>
      <c r="C8346" s="252" t="s">
        <v>1523</v>
      </c>
      <c r="D8346" s="252" t="s">
        <v>407</v>
      </c>
      <c r="E8346" s="252" t="s">
        <v>1354</v>
      </c>
      <c r="F8346" s="252" t="s">
        <v>1298</v>
      </c>
      <c r="G8346" s="252" t="s">
        <v>1161</v>
      </c>
      <c r="H8346" s="252" t="s">
        <v>1524</v>
      </c>
      <c r="I8346" s="252" t="s">
        <v>1442</v>
      </c>
      <c r="J8346" s="252" t="s">
        <v>1443</v>
      </c>
      <c r="K8346" s="252" t="s">
        <v>1420</v>
      </c>
      <c r="L8346" s="264">
        <v>22296833</v>
      </c>
      <c r="M8346" s="252" t="s">
        <v>1525</v>
      </c>
      <c r="N8346" s="252" t="s">
        <v>114</v>
      </c>
      <c r="O8346" s="252" t="s">
        <v>1435</v>
      </c>
      <c r="P8346" s="252" t="s">
        <v>114</v>
      </c>
      <c r="Q8346" s="252" t="s">
        <v>114</v>
      </c>
      <c r="R8346" s="265">
        <v>0</v>
      </c>
      <c r="S8346" s="252" t="str">
        <f>_xlfn.XLOOKUP(D8346,'data 2026'!E:E,'data 2026'!A:A)</f>
        <v>Lương</v>
      </c>
    </row>
    <row r="8347" spans="1:19">
      <c r="A8347" s="252" t="s">
        <v>1161</v>
      </c>
      <c r="B8347" s="256">
        <v>45838</v>
      </c>
      <c r="C8347" s="252" t="s">
        <v>1523</v>
      </c>
      <c r="D8347" s="252" t="s">
        <v>418</v>
      </c>
      <c r="E8347" s="252" t="s">
        <v>638</v>
      </c>
      <c r="F8347" s="252" t="s">
        <v>1298</v>
      </c>
      <c r="G8347" s="252" t="s">
        <v>1161</v>
      </c>
      <c r="H8347" s="252" t="s">
        <v>1524</v>
      </c>
      <c r="I8347" s="252" t="s">
        <v>1442</v>
      </c>
      <c r="J8347" s="252" t="s">
        <v>1443</v>
      </c>
      <c r="K8347" s="252" t="s">
        <v>1420</v>
      </c>
      <c r="L8347" s="264">
        <v>20512908</v>
      </c>
      <c r="M8347" s="252" t="s">
        <v>1525</v>
      </c>
      <c r="N8347" s="252" t="s">
        <v>114</v>
      </c>
      <c r="O8347" s="252" t="s">
        <v>1435</v>
      </c>
      <c r="P8347" s="252" t="s">
        <v>114</v>
      </c>
      <c r="Q8347" s="252" t="s">
        <v>114</v>
      </c>
      <c r="R8347" s="265">
        <v>0</v>
      </c>
      <c r="S8347" s="252" t="str">
        <f>_xlfn.XLOOKUP(D8347,'data 2026'!E:E,'data 2026'!A:A)</f>
        <v>Lương</v>
      </c>
    </row>
    <row r="8348" spans="1:19">
      <c r="A8348" s="252" t="s">
        <v>1171</v>
      </c>
      <c r="B8348" s="256">
        <v>45838</v>
      </c>
      <c r="C8348" s="252" t="s">
        <v>1523</v>
      </c>
      <c r="D8348" s="252" t="s">
        <v>632</v>
      </c>
      <c r="E8348" s="252" t="s">
        <v>1354</v>
      </c>
      <c r="F8348" s="252" t="s">
        <v>1294</v>
      </c>
      <c r="G8348" s="252" t="s">
        <v>1295</v>
      </c>
      <c r="H8348" s="252" t="s">
        <v>1578</v>
      </c>
      <c r="I8348" s="252" t="s">
        <v>1442</v>
      </c>
      <c r="J8348" s="252" t="s">
        <v>1443</v>
      </c>
      <c r="K8348" s="252" t="s">
        <v>1420</v>
      </c>
      <c r="L8348" s="264">
        <v>6194250</v>
      </c>
      <c r="M8348" s="252" t="s">
        <v>1525</v>
      </c>
      <c r="N8348" s="252" t="s">
        <v>114</v>
      </c>
      <c r="O8348" s="252" t="s">
        <v>1435</v>
      </c>
      <c r="P8348" s="252" t="s">
        <v>114</v>
      </c>
      <c r="Q8348" s="252" t="s">
        <v>114</v>
      </c>
      <c r="R8348" s="265">
        <v>0</v>
      </c>
      <c r="S8348" s="252" t="str">
        <f>_xlfn.XLOOKUP(D8348,'data 2026'!E:E,'data 2026'!A:A)</f>
        <v>Lương</v>
      </c>
    </row>
    <row r="8349" spans="1:19">
      <c r="A8349" s="252" t="s">
        <v>1171</v>
      </c>
      <c r="B8349" s="256">
        <v>45838</v>
      </c>
      <c r="C8349" s="252" t="s">
        <v>1523</v>
      </c>
      <c r="D8349" s="252" t="s">
        <v>637</v>
      </c>
      <c r="E8349" s="252" t="s">
        <v>638</v>
      </c>
      <c r="F8349" s="252" t="s">
        <v>1294</v>
      </c>
      <c r="G8349" s="252" t="s">
        <v>1295</v>
      </c>
      <c r="H8349" s="252" t="s">
        <v>1524</v>
      </c>
      <c r="I8349" s="252" t="s">
        <v>1442</v>
      </c>
      <c r="J8349" s="252" t="s">
        <v>1443</v>
      </c>
      <c r="K8349" s="252" t="s">
        <v>1420</v>
      </c>
      <c r="L8349" s="264">
        <v>5698660</v>
      </c>
      <c r="M8349" s="252" t="s">
        <v>1525</v>
      </c>
      <c r="N8349" s="252" t="s">
        <v>114</v>
      </c>
      <c r="O8349" s="252" t="s">
        <v>1435</v>
      </c>
      <c r="P8349" s="252" t="s">
        <v>114</v>
      </c>
      <c r="Q8349" s="252" t="s">
        <v>114</v>
      </c>
      <c r="R8349" s="265">
        <v>0</v>
      </c>
      <c r="S8349" s="252" t="str">
        <f>_xlfn.XLOOKUP(D8349,'data 2026'!E:E,'data 2026'!A:A)</f>
        <v>Lương</v>
      </c>
    </row>
    <row r="8350" spans="1:19">
      <c r="A8350" s="252" t="s">
        <v>1065</v>
      </c>
      <c r="B8350" s="256">
        <v>45838</v>
      </c>
      <c r="C8350" s="252" t="s">
        <v>18513</v>
      </c>
      <c r="D8350" s="252" t="s">
        <v>595</v>
      </c>
      <c r="E8350" s="252" t="s">
        <v>594</v>
      </c>
      <c r="F8350" s="252" t="s">
        <v>1298</v>
      </c>
      <c r="G8350" s="252" t="s">
        <v>1161</v>
      </c>
      <c r="H8350" s="252" t="s">
        <v>18514</v>
      </c>
      <c r="I8350" s="252" t="s">
        <v>18515</v>
      </c>
      <c r="J8350" s="252" t="s">
        <v>1443</v>
      </c>
      <c r="K8350" s="252" t="s">
        <v>1420</v>
      </c>
      <c r="L8350" s="264">
        <v>1765605</v>
      </c>
      <c r="M8350" s="252" t="s">
        <v>18516</v>
      </c>
      <c r="N8350" s="252" t="s">
        <v>114</v>
      </c>
      <c r="O8350" s="252" t="s">
        <v>1902</v>
      </c>
      <c r="P8350" s="252" t="s">
        <v>114</v>
      </c>
      <c r="Q8350" s="252" t="s">
        <v>114</v>
      </c>
      <c r="R8350" s="265">
        <v>0</v>
      </c>
      <c r="S8350" s="252" t="str">
        <f>_xlfn.XLOOKUP(D8350,'data 2026'!E:E,'data 2026'!A:A)</f>
        <v>Phí cầu đường xe</v>
      </c>
    </row>
    <row r="8351" spans="1:19">
      <c r="A8351" s="252" t="s">
        <v>1161</v>
      </c>
      <c r="B8351" s="256">
        <v>45838</v>
      </c>
      <c r="C8351" s="252" t="s">
        <v>1652</v>
      </c>
      <c r="D8351" s="252" t="s">
        <v>408</v>
      </c>
      <c r="E8351" s="252" t="s">
        <v>1356</v>
      </c>
      <c r="F8351" s="252" t="s">
        <v>1298</v>
      </c>
      <c r="G8351" s="252" t="s">
        <v>1161</v>
      </c>
      <c r="H8351" s="252" t="s">
        <v>1653</v>
      </c>
      <c r="I8351" s="252" t="s">
        <v>1442</v>
      </c>
      <c r="J8351" s="252" t="s">
        <v>1443</v>
      </c>
      <c r="K8351" s="252" t="s">
        <v>1420</v>
      </c>
      <c r="L8351" s="264">
        <v>56494945</v>
      </c>
      <c r="M8351" s="252" t="s">
        <v>1654</v>
      </c>
      <c r="N8351" s="252" t="s">
        <v>114</v>
      </c>
      <c r="O8351" s="252" t="s">
        <v>1435</v>
      </c>
      <c r="P8351" s="252" t="s">
        <v>114</v>
      </c>
      <c r="Q8351" s="252" t="s">
        <v>114</v>
      </c>
      <c r="R8351" s="265">
        <v>0</v>
      </c>
      <c r="S8351" s="252" t="str">
        <f>_xlfn.XLOOKUP(D8351,'data 2026'!E:E,'data 2026'!A:A)</f>
        <v>Lương</v>
      </c>
    </row>
    <row r="8352" spans="1:19">
      <c r="A8352" s="252" t="s">
        <v>1171</v>
      </c>
      <c r="B8352" s="256">
        <v>45838</v>
      </c>
      <c r="C8352" s="252" t="s">
        <v>1652</v>
      </c>
      <c r="D8352" s="252" t="s">
        <v>633</v>
      </c>
      <c r="E8352" s="252" t="s">
        <v>1356</v>
      </c>
      <c r="F8352" s="252" t="s">
        <v>1294</v>
      </c>
      <c r="G8352" s="252" t="s">
        <v>1295</v>
      </c>
      <c r="H8352" s="252" t="s">
        <v>1653</v>
      </c>
      <c r="I8352" s="252" t="s">
        <v>1442</v>
      </c>
      <c r="J8352" s="252" t="s">
        <v>1443</v>
      </c>
      <c r="K8352" s="252" t="s">
        <v>1420</v>
      </c>
      <c r="L8352" s="264">
        <v>17467785</v>
      </c>
      <c r="M8352" s="252" t="s">
        <v>1654</v>
      </c>
      <c r="N8352" s="252" t="s">
        <v>114</v>
      </c>
      <c r="O8352" s="252" t="s">
        <v>1435</v>
      </c>
      <c r="P8352" s="252" t="s">
        <v>114</v>
      </c>
      <c r="Q8352" s="252" t="s">
        <v>114</v>
      </c>
      <c r="R8352" s="265">
        <v>0</v>
      </c>
      <c r="S8352" s="252" t="str">
        <f>_xlfn.XLOOKUP(D8352,'data 2026'!E:E,'data 2026'!A:A)</f>
        <v>Lương</v>
      </c>
    </row>
    <row r="8353" spans="1:19">
      <c r="A8353" s="252" t="s">
        <v>1065</v>
      </c>
      <c r="B8353" s="256">
        <v>45838</v>
      </c>
      <c r="C8353" s="252" t="s">
        <v>18517</v>
      </c>
      <c r="D8353" s="252" t="s">
        <v>595</v>
      </c>
      <c r="E8353" s="252" t="s">
        <v>594</v>
      </c>
      <c r="F8353" s="252" t="s">
        <v>1298</v>
      </c>
      <c r="G8353" s="252" t="s">
        <v>1161</v>
      </c>
      <c r="H8353" s="252" t="s">
        <v>18518</v>
      </c>
      <c r="I8353" s="252" t="s">
        <v>18519</v>
      </c>
      <c r="J8353" s="252" t="s">
        <v>1443</v>
      </c>
      <c r="K8353" s="252" t="s">
        <v>1420</v>
      </c>
      <c r="L8353" s="264">
        <v>109091</v>
      </c>
      <c r="M8353" s="252" t="s">
        <v>18520</v>
      </c>
      <c r="N8353" s="252" t="s">
        <v>114</v>
      </c>
      <c r="O8353" s="252" t="s">
        <v>1902</v>
      </c>
      <c r="P8353" s="252" t="s">
        <v>114</v>
      </c>
      <c r="Q8353" s="252" t="s">
        <v>114</v>
      </c>
      <c r="R8353" s="265">
        <v>0</v>
      </c>
      <c r="S8353" s="252" t="str">
        <f>_xlfn.XLOOKUP(D8353,'data 2026'!E:E,'data 2026'!A:A)</f>
        <v>Phí cầu đường xe</v>
      </c>
    </row>
    <row r="8354" spans="1:19">
      <c r="A8354" s="252" t="s">
        <v>1172</v>
      </c>
      <c r="B8354" s="256">
        <v>45838</v>
      </c>
      <c r="C8354" s="252" t="s">
        <v>18521</v>
      </c>
      <c r="D8354" s="252" t="s">
        <v>646</v>
      </c>
      <c r="E8354" s="252" t="s">
        <v>1297</v>
      </c>
      <c r="F8354" s="252" t="s">
        <v>1299</v>
      </c>
      <c r="G8354" s="252" t="s">
        <v>1300</v>
      </c>
      <c r="H8354" s="252" t="s">
        <v>1441</v>
      </c>
      <c r="I8354" s="252" t="s">
        <v>1442</v>
      </c>
      <c r="J8354" s="252" t="s">
        <v>1443</v>
      </c>
      <c r="K8354" s="252" t="s">
        <v>1420</v>
      </c>
      <c r="L8354" s="264">
        <v>8600000</v>
      </c>
      <c r="M8354" s="252" t="s">
        <v>18522</v>
      </c>
      <c r="N8354" s="252" t="s">
        <v>114</v>
      </c>
      <c r="O8354" s="252" t="s">
        <v>1435</v>
      </c>
      <c r="P8354" s="252" t="s">
        <v>114</v>
      </c>
      <c r="Q8354" s="252" t="s">
        <v>114</v>
      </c>
      <c r="R8354" s="265">
        <v>0</v>
      </c>
      <c r="S8354" s="252" t="str">
        <f>_xlfn.XLOOKUP(D8354,'data 2026'!E:E,'data 2026'!A:A)</f>
        <v>Lương</v>
      </c>
    </row>
    <row r="8355" spans="1:19">
      <c r="A8355" s="252" t="s">
        <v>1173</v>
      </c>
      <c r="B8355" s="256">
        <v>45831</v>
      </c>
      <c r="C8355" s="252" t="s">
        <v>18523</v>
      </c>
      <c r="D8355" s="252" t="s">
        <v>435</v>
      </c>
      <c r="E8355" s="252" t="s">
        <v>433</v>
      </c>
      <c r="F8355" s="252" t="s">
        <v>1298</v>
      </c>
      <c r="G8355" s="252" t="s">
        <v>1161</v>
      </c>
      <c r="H8355" s="252" t="s">
        <v>114</v>
      </c>
      <c r="I8355" s="252" t="s">
        <v>11764</v>
      </c>
      <c r="J8355" s="252" t="s">
        <v>1443</v>
      </c>
      <c r="K8355" s="252" t="s">
        <v>1420</v>
      </c>
      <c r="L8355" s="264">
        <v>21700000</v>
      </c>
      <c r="M8355" s="252" t="s">
        <v>18524</v>
      </c>
      <c r="N8355" s="252" t="s">
        <v>114</v>
      </c>
      <c r="O8355" s="252" t="s">
        <v>1690</v>
      </c>
      <c r="P8355" s="252" t="s">
        <v>114</v>
      </c>
      <c r="Q8355" s="252" t="s">
        <v>114</v>
      </c>
      <c r="R8355" s="265">
        <v>0</v>
      </c>
      <c r="S8355" s="252" t="str">
        <f>_xlfn.XLOOKUP(D8355,'data 2026'!E:E,'data 2026'!A:A)</f>
        <v>Chi phí xuất khẩu</v>
      </c>
    </row>
    <row r="8356" spans="1:19">
      <c r="A8356" s="252" t="s">
        <v>1173</v>
      </c>
      <c r="B8356" s="256">
        <v>45831</v>
      </c>
      <c r="C8356" s="252" t="s">
        <v>18523</v>
      </c>
      <c r="D8356" s="252" t="s">
        <v>435</v>
      </c>
      <c r="E8356" s="252" t="s">
        <v>433</v>
      </c>
      <c r="F8356" s="252" t="s">
        <v>1298</v>
      </c>
      <c r="G8356" s="252" t="s">
        <v>1161</v>
      </c>
      <c r="H8356" s="252" t="s">
        <v>114</v>
      </c>
      <c r="I8356" s="252" t="s">
        <v>11764</v>
      </c>
      <c r="J8356" s="252" t="s">
        <v>1443</v>
      </c>
      <c r="K8356" s="252" t="s">
        <v>1420</v>
      </c>
      <c r="L8356" s="264">
        <v>6200000</v>
      </c>
      <c r="M8356" s="252" t="s">
        <v>18524</v>
      </c>
      <c r="N8356" s="252" t="s">
        <v>114</v>
      </c>
      <c r="O8356" s="252" t="s">
        <v>1690</v>
      </c>
      <c r="P8356" s="252" t="s">
        <v>114</v>
      </c>
      <c r="Q8356" s="252" t="s">
        <v>114</v>
      </c>
      <c r="R8356" s="265">
        <v>0</v>
      </c>
      <c r="S8356" s="252" t="str">
        <f>_xlfn.XLOOKUP(D8356,'data 2026'!E:E,'data 2026'!A:A)</f>
        <v>Chi phí xuất khẩu</v>
      </c>
    </row>
    <row r="8357" spans="1:19">
      <c r="A8357" s="252" t="s">
        <v>1161</v>
      </c>
      <c r="B8357" s="256">
        <v>45840</v>
      </c>
      <c r="C8357" s="252" t="s">
        <v>18525</v>
      </c>
      <c r="D8357" s="252" t="s">
        <v>588</v>
      </c>
      <c r="E8357" s="252" t="s">
        <v>1210</v>
      </c>
      <c r="F8357" s="252" t="s">
        <v>1298</v>
      </c>
      <c r="G8357" s="252" t="s">
        <v>1161</v>
      </c>
      <c r="H8357" s="252" t="s">
        <v>18526</v>
      </c>
      <c r="I8357" s="252" t="s">
        <v>18527</v>
      </c>
      <c r="J8357" s="252" t="s">
        <v>1485</v>
      </c>
      <c r="K8357" s="252" t="s">
        <v>1420</v>
      </c>
      <c r="L8357" s="264">
        <v>638225</v>
      </c>
      <c r="M8357" s="252" t="s">
        <v>18528</v>
      </c>
      <c r="N8357" s="252" t="s">
        <v>114</v>
      </c>
      <c r="O8357" s="252" t="s">
        <v>13864</v>
      </c>
      <c r="P8357" s="252" t="s">
        <v>17161</v>
      </c>
      <c r="Q8357" s="252" t="s">
        <v>17162</v>
      </c>
      <c r="R8357" s="267">
        <v>25</v>
      </c>
      <c r="S8357" s="252" t="str">
        <f>_xlfn.XLOOKUP(D8357,'data 2026'!E:E,'data 2026'!A:A)</f>
        <v>Thử mẫu -khuôn</v>
      </c>
    </row>
    <row r="8358" spans="1:19">
      <c r="A8358" s="252" t="s">
        <v>1161</v>
      </c>
      <c r="B8358" s="256">
        <v>45838</v>
      </c>
      <c r="C8358" s="252" t="s">
        <v>18529</v>
      </c>
      <c r="D8358" s="252" t="s">
        <v>447</v>
      </c>
      <c r="E8358" s="252" t="s">
        <v>18322</v>
      </c>
      <c r="F8358" s="252" t="s">
        <v>1298</v>
      </c>
      <c r="G8358" s="252" t="s">
        <v>1161</v>
      </c>
      <c r="H8358" s="252" t="s">
        <v>18530</v>
      </c>
      <c r="I8358" s="252" t="s">
        <v>18324</v>
      </c>
      <c r="J8358" s="252" t="s">
        <v>1443</v>
      </c>
      <c r="K8358" s="252" t="s">
        <v>1420</v>
      </c>
      <c r="L8358" s="264">
        <v>83395324</v>
      </c>
      <c r="M8358" s="252" t="s">
        <v>18531</v>
      </c>
      <c r="N8358" s="252" t="s">
        <v>114</v>
      </c>
      <c r="O8358" s="252" t="s">
        <v>1885</v>
      </c>
      <c r="P8358" s="252" t="s">
        <v>114</v>
      </c>
      <c r="Q8358" s="252" t="s">
        <v>114</v>
      </c>
      <c r="R8358" s="265">
        <v>0</v>
      </c>
      <c r="S8358" s="252" t="str">
        <f>_xlfn.XLOOKUP(D8358,'data 2026'!E:E,'data 2026'!A:A)</f>
        <v>Chi phí chiết khấu, hoa hồng</v>
      </c>
    </row>
    <row r="8359" spans="1:19">
      <c r="A8359" s="252" t="s">
        <v>1161</v>
      </c>
      <c r="B8359" s="256">
        <v>45825</v>
      </c>
      <c r="C8359" s="252" t="s">
        <v>18532</v>
      </c>
      <c r="D8359" s="252" t="s">
        <v>447</v>
      </c>
      <c r="E8359" s="252" t="s">
        <v>18322</v>
      </c>
      <c r="F8359" s="252" t="s">
        <v>1298</v>
      </c>
      <c r="G8359" s="252" t="s">
        <v>1161</v>
      </c>
      <c r="H8359" s="252" t="s">
        <v>18533</v>
      </c>
      <c r="I8359" s="252" t="s">
        <v>18324</v>
      </c>
      <c r="J8359" s="252" t="s">
        <v>1443</v>
      </c>
      <c r="K8359" s="252" t="s">
        <v>1420</v>
      </c>
      <c r="L8359" s="264">
        <v>11890494</v>
      </c>
      <c r="M8359" s="252" t="s">
        <v>18534</v>
      </c>
      <c r="N8359" s="252" t="s">
        <v>114</v>
      </c>
      <c r="O8359" s="252" t="s">
        <v>1885</v>
      </c>
      <c r="P8359" s="252" t="s">
        <v>114</v>
      </c>
      <c r="Q8359" s="252" t="s">
        <v>114</v>
      </c>
      <c r="R8359" s="265">
        <v>0</v>
      </c>
      <c r="S8359" s="252" t="str">
        <f>_xlfn.XLOOKUP(D8359,'data 2026'!E:E,'data 2026'!A:A)</f>
        <v>Chi phí chiết khấu, hoa hồng</v>
      </c>
    </row>
    <row r="8360" spans="1:19">
      <c r="A8360" s="252" t="s">
        <v>1173</v>
      </c>
      <c r="B8360" s="256">
        <v>45819</v>
      </c>
      <c r="C8360" s="252" t="s">
        <v>18535</v>
      </c>
      <c r="D8360" s="252" t="s">
        <v>435</v>
      </c>
      <c r="E8360" s="252" t="s">
        <v>433</v>
      </c>
      <c r="F8360" s="252" t="s">
        <v>1298</v>
      </c>
      <c r="G8360" s="252" t="s">
        <v>1161</v>
      </c>
      <c r="H8360" s="252" t="s">
        <v>114</v>
      </c>
      <c r="I8360" s="252" t="s">
        <v>18536</v>
      </c>
      <c r="J8360" s="252" t="s">
        <v>1443</v>
      </c>
      <c r="K8360" s="252" t="s">
        <v>1420</v>
      </c>
      <c r="L8360" s="264">
        <v>200000</v>
      </c>
      <c r="M8360" s="252" t="s">
        <v>18537</v>
      </c>
      <c r="N8360" s="252" t="s">
        <v>114</v>
      </c>
      <c r="O8360" s="252" t="s">
        <v>1690</v>
      </c>
      <c r="P8360" s="252" t="s">
        <v>114</v>
      </c>
      <c r="Q8360" s="252" t="s">
        <v>114</v>
      </c>
      <c r="R8360" s="265">
        <v>0</v>
      </c>
      <c r="S8360" s="252" t="str">
        <f>_xlfn.XLOOKUP(D8360,'data 2026'!E:E,'data 2026'!A:A)</f>
        <v>Chi phí xuất khẩu</v>
      </c>
    </row>
    <row r="8361" spans="1:19">
      <c r="A8361" s="252" t="s">
        <v>1161</v>
      </c>
      <c r="B8361" s="256">
        <v>45838</v>
      </c>
      <c r="C8361" s="252" t="s">
        <v>18538</v>
      </c>
      <c r="D8361" s="252" t="s">
        <v>411</v>
      </c>
      <c r="E8361" s="252" t="s">
        <v>96</v>
      </c>
      <c r="F8361" s="252" t="s">
        <v>1298</v>
      </c>
      <c r="G8361" s="252" t="s">
        <v>1161</v>
      </c>
      <c r="H8361" s="252" t="s">
        <v>18539</v>
      </c>
      <c r="I8361" s="252" t="s">
        <v>16678</v>
      </c>
      <c r="J8361" s="252" t="s">
        <v>1443</v>
      </c>
      <c r="K8361" s="252" t="s">
        <v>1420</v>
      </c>
      <c r="L8361" s="264">
        <v>22983833</v>
      </c>
      <c r="M8361" s="252" t="s">
        <v>18540</v>
      </c>
      <c r="N8361" s="252" t="s">
        <v>114</v>
      </c>
      <c r="O8361" s="252" t="s">
        <v>1885</v>
      </c>
      <c r="P8361" s="252" t="s">
        <v>114</v>
      </c>
      <c r="Q8361" s="252" t="s">
        <v>114</v>
      </c>
      <c r="R8361" s="265">
        <v>0</v>
      </c>
      <c r="S8361" s="252" t="str">
        <f>_xlfn.XLOOKUP(D8361,'data 2026'!E:E,'data 2026'!A:A)</f>
        <v>Lương</v>
      </c>
    </row>
    <row r="8362" spans="1:19">
      <c r="A8362" s="252" t="s">
        <v>1161</v>
      </c>
      <c r="B8362" s="256">
        <v>45838</v>
      </c>
      <c r="C8362" s="252" t="s">
        <v>18541</v>
      </c>
      <c r="D8362" s="252" t="s">
        <v>411</v>
      </c>
      <c r="E8362" s="252" t="s">
        <v>96</v>
      </c>
      <c r="F8362" s="252" t="s">
        <v>1298</v>
      </c>
      <c r="G8362" s="252" t="s">
        <v>1161</v>
      </c>
      <c r="H8362" s="252" t="s">
        <v>18542</v>
      </c>
      <c r="I8362" s="252" t="s">
        <v>16678</v>
      </c>
      <c r="J8362" s="252" t="s">
        <v>1443</v>
      </c>
      <c r="K8362" s="252" t="s">
        <v>1420</v>
      </c>
      <c r="L8362" s="264">
        <v>123314837</v>
      </c>
      <c r="M8362" s="252" t="s">
        <v>18543</v>
      </c>
      <c r="N8362" s="252" t="s">
        <v>114</v>
      </c>
      <c r="O8362" s="252" t="s">
        <v>1885</v>
      </c>
      <c r="P8362" s="252" t="s">
        <v>114</v>
      </c>
      <c r="Q8362" s="252" t="s">
        <v>114</v>
      </c>
      <c r="R8362" s="265">
        <v>0</v>
      </c>
      <c r="S8362" s="252" t="str">
        <f>_xlfn.XLOOKUP(D8362,'data 2026'!E:E,'data 2026'!A:A)</f>
        <v>Lương</v>
      </c>
    </row>
    <row r="8363" spans="1:19">
      <c r="A8363" s="252" t="s">
        <v>1161</v>
      </c>
      <c r="B8363" s="256">
        <v>45838</v>
      </c>
      <c r="C8363" s="252" t="s">
        <v>18544</v>
      </c>
      <c r="D8363" s="252" t="s">
        <v>411</v>
      </c>
      <c r="E8363" s="252" t="s">
        <v>96</v>
      </c>
      <c r="F8363" s="252" t="s">
        <v>1298</v>
      </c>
      <c r="G8363" s="252" t="s">
        <v>1161</v>
      </c>
      <c r="H8363" s="252" t="s">
        <v>17656</v>
      </c>
      <c r="I8363" s="252" t="s">
        <v>16678</v>
      </c>
      <c r="J8363" s="252" t="s">
        <v>1443</v>
      </c>
      <c r="K8363" s="252" t="s">
        <v>1420</v>
      </c>
      <c r="L8363" s="264">
        <v>-179053379</v>
      </c>
      <c r="M8363" s="252" t="s">
        <v>18545</v>
      </c>
      <c r="N8363" s="252" t="s">
        <v>1425</v>
      </c>
      <c r="O8363" s="252" t="s">
        <v>1435</v>
      </c>
      <c r="P8363" s="252" t="s">
        <v>114</v>
      </c>
      <c r="Q8363" s="252" t="s">
        <v>114</v>
      </c>
      <c r="R8363" s="265">
        <v>0</v>
      </c>
      <c r="S8363" s="252" t="str">
        <f>_xlfn.XLOOKUP(D8363,'data 2026'!E:E,'data 2026'!A:A)</f>
        <v>Lương</v>
      </c>
    </row>
    <row r="8364" spans="1:19">
      <c r="A8364" s="252" t="s">
        <v>1161</v>
      </c>
      <c r="B8364" s="256">
        <v>45813</v>
      </c>
      <c r="C8364" s="252" t="s">
        <v>18546</v>
      </c>
      <c r="D8364" s="252" t="s">
        <v>588</v>
      </c>
      <c r="E8364" s="252" t="s">
        <v>1210</v>
      </c>
      <c r="F8364" s="252" t="s">
        <v>1298</v>
      </c>
      <c r="G8364" s="252" t="s">
        <v>1161</v>
      </c>
      <c r="H8364" s="252" t="s">
        <v>11607</v>
      </c>
      <c r="I8364" s="252" t="s">
        <v>11607</v>
      </c>
      <c r="J8364" s="252" t="s">
        <v>1443</v>
      </c>
      <c r="K8364" s="252" t="s">
        <v>1420</v>
      </c>
      <c r="L8364" s="264">
        <v>2765100</v>
      </c>
      <c r="M8364" s="252" t="s">
        <v>18547</v>
      </c>
      <c r="N8364" s="252" t="s">
        <v>114</v>
      </c>
      <c r="O8364" s="252" t="s">
        <v>13864</v>
      </c>
      <c r="P8364" s="252" t="s">
        <v>11843</v>
      </c>
      <c r="Q8364" s="252" t="s">
        <v>11844</v>
      </c>
      <c r="R8364" s="267">
        <v>100</v>
      </c>
      <c r="S8364" s="252" t="str">
        <f>_xlfn.XLOOKUP(D8364,'data 2026'!E:E,'data 2026'!A:A)</f>
        <v>Thử mẫu -khuôn</v>
      </c>
    </row>
    <row r="8365" spans="1:19">
      <c r="A8365" s="252" t="s">
        <v>1161</v>
      </c>
      <c r="B8365" s="256">
        <v>45813</v>
      </c>
      <c r="C8365" s="252" t="s">
        <v>18546</v>
      </c>
      <c r="D8365" s="252" t="s">
        <v>588</v>
      </c>
      <c r="E8365" s="252" t="s">
        <v>1210</v>
      </c>
      <c r="F8365" s="252" t="s">
        <v>1298</v>
      </c>
      <c r="G8365" s="252" t="s">
        <v>1161</v>
      </c>
      <c r="H8365" s="252" t="s">
        <v>11607</v>
      </c>
      <c r="I8365" s="252" t="s">
        <v>11607</v>
      </c>
      <c r="J8365" s="252" t="s">
        <v>1443</v>
      </c>
      <c r="K8365" s="252" t="s">
        <v>1420</v>
      </c>
      <c r="L8365" s="264">
        <v>1512500</v>
      </c>
      <c r="M8365" s="252" t="s">
        <v>18547</v>
      </c>
      <c r="N8365" s="252" t="s">
        <v>114</v>
      </c>
      <c r="O8365" s="252" t="s">
        <v>13864</v>
      </c>
      <c r="P8365" s="252" t="s">
        <v>17159</v>
      </c>
      <c r="Q8365" s="252" t="s">
        <v>17160</v>
      </c>
      <c r="R8365" s="267">
        <v>100</v>
      </c>
      <c r="S8365" s="252" t="str">
        <f>_xlfn.XLOOKUP(D8365,'data 2026'!E:E,'data 2026'!A:A)</f>
        <v>Thử mẫu -khuôn</v>
      </c>
    </row>
    <row r="8366" spans="1:19">
      <c r="A8366" s="252" t="s">
        <v>1161</v>
      </c>
      <c r="B8366" s="256">
        <v>45813</v>
      </c>
      <c r="C8366" s="252" t="s">
        <v>18546</v>
      </c>
      <c r="D8366" s="252" t="s">
        <v>588</v>
      </c>
      <c r="E8366" s="252" t="s">
        <v>1210</v>
      </c>
      <c r="F8366" s="252" t="s">
        <v>1298</v>
      </c>
      <c r="G8366" s="252" t="s">
        <v>1161</v>
      </c>
      <c r="H8366" s="252" t="s">
        <v>11607</v>
      </c>
      <c r="I8366" s="252" t="s">
        <v>11607</v>
      </c>
      <c r="J8366" s="252" t="s">
        <v>1443</v>
      </c>
      <c r="K8366" s="252" t="s">
        <v>1420</v>
      </c>
      <c r="L8366" s="264">
        <v>1710700</v>
      </c>
      <c r="M8366" s="252" t="s">
        <v>18547</v>
      </c>
      <c r="N8366" s="252" t="s">
        <v>114</v>
      </c>
      <c r="O8366" s="252" t="s">
        <v>13864</v>
      </c>
      <c r="P8366" s="252" t="s">
        <v>11832</v>
      </c>
      <c r="Q8366" s="252" t="s">
        <v>11833</v>
      </c>
      <c r="R8366" s="267">
        <v>100</v>
      </c>
      <c r="S8366" s="252" t="str">
        <f>_xlfn.XLOOKUP(D8366,'data 2026'!E:E,'data 2026'!A:A)</f>
        <v>Thử mẫu -khuôn</v>
      </c>
    </row>
    <row r="8367" spans="1:19" s="268" customFormat="1">
      <c r="A8367" s="268" t="s">
        <v>1147</v>
      </c>
      <c r="B8367" s="269">
        <v>45838</v>
      </c>
      <c r="C8367" s="252" t="s">
        <v>1806</v>
      </c>
      <c r="D8367" s="268" t="s">
        <v>623</v>
      </c>
      <c r="E8367" s="268" t="s">
        <v>1381</v>
      </c>
      <c r="F8367" s="268" t="s">
        <v>1298</v>
      </c>
      <c r="G8367" s="268" t="s">
        <v>1161</v>
      </c>
      <c r="H8367" s="268" t="s">
        <v>1807</v>
      </c>
      <c r="I8367" s="268" t="s">
        <v>1807</v>
      </c>
      <c r="J8367" s="268" t="s">
        <v>1443</v>
      </c>
      <c r="K8367" s="268" t="s">
        <v>1420</v>
      </c>
      <c r="L8367" s="270">
        <v>6948276</v>
      </c>
      <c r="M8367" s="268" t="s">
        <v>1808</v>
      </c>
      <c r="N8367" s="268" t="s">
        <v>114</v>
      </c>
      <c r="O8367" s="268" t="s">
        <v>1435</v>
      </c>
      <c r="P8367" s="268" t="s">
        <v>114</v>
      </c>
      <c r="Q8367" s="268" t="s">
        <v>114</v>
      </c>
      <c r="R8367" s="271">
        <v>0</v>
      </c>
      <c r="S8367" s="252" t="str">
        <f>_xlfn.XLOOKUP(D8367,'data 2026'!E:E,'data 2026'!A:A)</f>
        <v>Khấu hao</v>
      </c>
    </row>
    <row r="8368" spans="1:19">
      <c r="A8368" s="252" t="s">
        <v>1161</v>
      </c>
      <c r="B8368" s="256">
        <v>45821</v>
      </c>
      <c r="C8368" s="252" t="s">
        <v>18548</v>
      </c>
      <c r="D8368" s="252" t="s">
        <v>415</v>
      </c>
      <c r="E8368" s="252" t="s">
        <v>1355</v>
      </c>
      <c r="F8368" s="252" t="s">
        <v>1298</v>
      </c>
      <c r="G8368" s="252" t="s">
        <v>1161</v>
      </c>
      <c r="H8368" s="252" t="s">
        <v>18549</v>
      </c>
      <c r="I8368" s="252" t="s">
        <v>15935</v>
      </c>
      <c r="J8368" s="252" t="s">
        <v>1443</v>
      </c>
      <c r="K8368" s="252" t="s">
        <v>1420</v>
      </c>
      <c r="L8368" s="264">
        <v>4899048</v>
      </c>
      <c r="M8368" s="252" t="s">
        <v>18550</v>
      </c>
      <c r="N8368" s="252" t="s">
        <v>114</v>
      </c>
      <c r="O8368" s="252" t="s">
        <v>1690</v>
      </c>
      <c r="P8368" s="252" t="s">
        <v>114</v>
      </c>
      <c r="Q8368" s="252" t="s">
        <v>114</v>
      </c>
      <c r="R8368" s="265">
        <v>0</v>
      </c>
      <c r="S8368" s="252" t="str">
        <f>_xlfn.XLOOKUP(D8368,'data 2026'!E:E,'data 2026'!A:A)</f>
        <v>Lương</v>
      </c>
    </row>
    <row r="8369" spans="1:19">
      <c r="A8369" s="252" t="s">
        <v>1171</v>
      </c>
      <c r="B8369" s="256">
        <v>45834</v>
      </c>
      <c r="C8369" s="252" t="s">
        <v>3123</v>
      </c>
      <c r="D8369" s="252" t="s">
        <v>642</v>
      </c>
      <c r="E8369" s="252" t="s">
        <v>1355</v>
      </c>
      <c r="F8369" s="252" t="s">
        <v>1294</v>
      </c>
      <c r="G8369" s="252" t="s">
        <v>1295</v>
      </c>
      <c r="H8369" s="252" t="s">
        <v>3124</v>
      </c>
      <c r="I8369" s="252" t="s">
        <v>3121</v>
      </c>
      <c r="J8369" s="252" t="s">
        <v>1443</v>
      </c>
      <c r="K8369" s="252" t="s">
        <v>1420</v>
      </c>
      <c r="L8369" s="264">
        <v>1900000</v>
      </c>
      <c r="M8369" s="252" t="s">
        <v>3125</v>
      </c>
      <c r="N8369" s="252" t="s">
        <v>114</v>
      </c>
      <c r="O8369" s="252" t="s">
        <v>1690</v>
      </c>
      <c r="P8369" s="252" t="s">
        <v>114</v>
      </c>
      <c r="Q8369" s="252" t="s">
        <v>114</v>
      </c>
      <c r="R8369" s="265">
        <v>0</v>
      </c>
      <c r="S8369" s="252" t="str">
        <f>_xlfn.XLOOKUP(D8369,'data 2026'!E:E,'data 2026'!A:A)</f>
        <v>Lương</v>
      </c>
    </row>
    <row r="8370" spans="1:19">
      <c r="A8370" s="252" t="s">
        <v>1173</v>
      </c>
      <c r="B8370" s="256">
        <v>45835</v>
      </c>
      <c r="C8370" s="252" t="s">
        <v>18551</v>
      </c>
      <c r="D8370" s="252">
        <v>6417003602</v>
      </c>
      <c r="E8370" s="252" t="s">
        <v>430</v>
      </c>
      <c r="F8370" s="252" t="s">
        <v>1298</v>
      </c>
      <c r="G8370" s="252" t="s">
        <v>1161</v>
      </c>
      <c r="H8370" s="252" t="s">
        <v>18552</v>
      </c>
      <c r="I8370" s="252" t="s">
        <v>11735</v>
      </c>
      <c r="J8370" s="252" t="s">
        <v>1443</v>
      </c>
      <c r="K8370" s="252" t="s">
        <v>1420</v>
      </c>
      <c r="L8370" s="264">
        <v>61160000</v>
      </c>
      <c r="M8370" s="252" t="s">
        <v>18553</v>
      </c>
      <c r="N8370" s="252" t="s">
        <v>114</v>
      </c>
      <c r="O8370" s="252" t="s">
        <v>1690</v>
      </c>
      <c r="P8370" s="252" t="s">
        <v>114</v>
      </c>
      <c r="Q8370" s="252" t="s">
        <v>114</v>
      </c>
      <c r="R8370" s="265">
        <v>0</v>
      </c>
      <c r="S8370" s="252" t="e">
        <f>_xlfn.XLOOKUP(D8370,'data 2026'!E:E,'data 2026'!A:A)</f>
        <v>#N/A</v>
      </c>
    </row>
    <row r="8371" spans="1:19">
      <c r="A8371" s="252" t="s">
        <v>1161</v>
      </c>
      <c r="B8371" s="256">
        <v>45841</v>
      </c>
      <c r="C8371" s="252" t="s">
        <v>18554</v>
      </c>
      <c r="D8371" s="252" t="s">
        <v>588</v>
      </c>
      <c r="E8371" s="252" t="s">
        <v>1210</v>
      </c>
      <c r="F8371" s="252" t="s">
        <v>1298</v>
      </c>
      <c r="G8371" s="252" t="s">
        <v>1161</v>
      </c>
      <c r="H8371" s="252" t="s">
        <v>15550</v>
      </c>
      <c r="I8371" s="252" t="s">
        <v>18555</v>
      </c>
      <c r="J8371" s="252" t="s">
        <v>1485</v>
      </c>
      <c r="K8371" s="252" t="s">
        <v>1420</v>
      </c>
      <c r="L8371" s="264">
        <v>277800</v>
      </c>
      <c r="M8371" s="252" t="s">
        <v>18556</v>
      </c>
      <c r="N8371" s="252" t="s">
        <v>114</v>
      </c>
      <c r="O8371" s="252" t="s">
        <v>13864</v>
      </c>
      <c r="P8371" s="252" t="s">
        <v>11527</v>
      </c>
      <c r="Q8371" s="252" t="s">
        <v>11528</v>
      </c>
      <c r="R8371" s="267">
        <v>10</v>
      </c>
      <c r="S8371" s="252" t="str">
        <f>_xlfn.XLOOKUP(D8371,'data 2026'!E:E,'data 2026'!A:A)</f>
        <v>Thử mẫu -khuôn</v>
      </c>
    </row>
    <row r="8372" spans="1:19">
      <c r="A8372" s="252" t="s">
        <v>1105</v>
      </c>
      <c r="B8372" s="256">
        <v>45841</v>
      </c>
      <c r="C8372" s="252" t="s">
        <v>18557</v>
      </c>
      <c r="D8372" s="252" t="s">
        <v>682</v>
      </c>
      <c r="E8372" s="252" t="s">
        <v>1310</v>
      </c>
      <c r="F8372" s="252" t="s">
        <v>1311</v>
      </c>
      <c r="G8372" s="252" t="s">
        <v>1312</v>
      </c>
      <c r="H8372" s="252" t="s">
        <v>18558</v>
      </c>
      <c r="I8372" s="252" t="s">
        <v>18559</v>
      </c>
      <c r="J8372" s="252" t="s">
        <v>1485</v>
      </c>
      <c r="K8372" s="252" t="s">
        <v>1420</v>
      </c>
      <c r="L8372" s="264">
        <v>46296296</v>
      </c>
      <c r="M8372" s="252" t="s">
        <v>18560</v>
      </c>
      <c r="N8372" s="252" t="s">
        <v>114</v>
      </c>
      <c r="O8372" s="252" t="s">
        <v>1880</v>
      </c>
      <c r="P8372" s="252" t="s">
        <v>114</v>
      </c>
      <c r="Q8372" s="252" t="s">
        <v>114</v>
      </c>
      <c r="R8372" s="265">
        <v>0</v>
      </c>
      <c r="S8372" s="252" t="str">
        <f>_xlfn.XLOOKUP(D8372,'data 2026'!E:E,'data 2026'!A:A)</f>
        <v>Chi phí ủng hộ, hỗ trợ</v>
      </c>
    </row>
    <row r="8373" spans="1:19">
      <c r="A8373" s="252" t="s">
        <v>1173</v>
      </c>
      <c r="B8373" s="256">
        <v>45838</v>
      </c>
      <c r="C8373" s="252" t="s">
        <v>18561</v>
      </c>
      <c r="D8373" s="252">
        <v>6417003602</v>
      </c>
      <c r="E8373" s="252" t="s">
        <v>430</v>
      </c>
      <c r="F8373" s="252" t="s">
        <v>1298</v>
      </c>
      <c r="G8373" s="252" t="s">
        <v>1161</v>
      </c>
      <c r="H8373" s="252" t="s">
        <v>18562</v>
      </c>
      <c r="I8373" s="252" t="s">
        <v>17512</v>
      </c>
      <c r="J8373" s="252" t="s">
        <v>1443</v>
      </c>
      <c r="K8373" s="252" t="s">
        <v>1420</v>
      </c>
      <c r="L8373" s="264">
        <v>115277778</v>
      </c>
      <c r="M8373" s="252" t="s">
        <v>18563</v>
      </c>
      <c r="N8373" s="252" t="s">
        <v>114</v>
      </c>
      <c r="O8373" s="252" t="s">
        <v>1690</v>
      </c>
      <c r="P8373" s="252" t="s">
        <v>114</v>
      </c>
      <c r="Q8373" s="252" t="s">
        <v>114</v>
      </c>
      <c r="R8373" s="265">
        <v>0</v>
      </c>
      <c r="S8373" s="252" t="e">
        <f>_xlfn.XLOOKUP(D8373,'data 2026'!E:E,'data 2026'!A:A)</f>
        <v>#N/A</v>
      </c>
    </row>
    <row r="8374" spans="1:19">
      <c r="A8374" s="252" t="s">
        <v>1173</v>
      </c>
      <c r="B8374" s="256">
        <v>45838</v>
      </c>
      <c r="C8374" s="252" t="s">
        <v>18564</v>
      </c>
      <c r="D8374" s="252">
        <v>6417003602</v>
      </c>
      <c r="E8374" s="252" t="s">
        <v>430</v>
      </c>
      <c r="F8374" s="252" t="s">
        <v>1298</v>
      </c>
      <c r="G8374" s="252" t="s">
        <v>1161</v>
      </c>
      <c r="H8374" s="252" t="s">
        <v>18565</v>
      </c>
      <c r="I8374" s="252" t="s">
        <v>17512</v>
      </c>
      <c r="J8374" s="252" t="s">
        <v>1443</v>
      </c>
      <c r="K8374" s="252" t="s">
        <v>1420</v>
      </c>
      <c r="L8374" s="264">
        <v>53240740</v>
      </c>
      <c r="M8374" s="252" t="s">
        <v>18566</v>
      </c>
      <c r="N8374" s="252" t="s">
        <v>114</v>
      </c>
      <c r="O8374" s="252" t="s">
        <v>1690</v>
      </c>
      <c r="P8374" s="252" t="s">
        <v>114</v>
      </c>
      <c r="Q8374" s="252" t="s">
        <v>114</v>
      </c>
      <c r="R8374" s="265">
        <v>0</v>
      </c>
      <c r="S8374" s="252" t="e">
        <f>_xlfn.XLOOKUP(D8374,'data 2026'!E:E,'data 2026'!A:A)</f>
        <v>#N/A</v>
      </c>
    </row>
    <row r="8375" spans="1:19">
      <c r="A8375" s="252" t="s">
        <v>1105</v>
      </c>
      <c r="B8375" s="256">
        <v>45841</v>
      </c>
      <c r="C8375" s="252" t="s">
        <v>18567</v>
      </c>
      <c r="D8375" s="252" t="s">
        <v>682</v>
      </c>
      <c r="E8375" s="252" t="s">
        <v>1310</v>
      </c>
      <c r="F8375" s="252" t="s">
        <v>1311</v>
      </c>
      <c r="G8375" s="252" t="s">
        <v>1312</v>
      </c>
      <c r="H8375" s="252" t="s">
        <v>18568</v>
      </c>
      <c r="I8375" s="252" t="s">
        <v>18569</v>
      </c>
      <c r="J8375" s="252" t="s">
        <v>1485</v>
      </c>
      <c r="K8375" s="252" t="s">
        <v>1420</v>
      </c>
      <c r="L8375" s="264">
        <v>50000000</v>
      </c>
      <c r="M8375" s="252" t="s">
        <v>18570</v>
      </c>
      <c r="N8375" s="252" t="s">
        <v>114</v>
      </c>
      <c r="O8375" s="252" t="s">
        <v>1880</v>
      </c>
      <c r="P8375" s="252" t="s">
        <v>114</v>
      </c>
      <c r="Q8375" s="252" t="s">
        <v>114</v>
      </c>
      <c r="R8375" s="265">
        <v>0</v>
      </c>
      <c r="S8375" s="252" t="str">
        <f>_xlfn.XLOOKUP(D8375,'data 2026'!E:E,'data 2026'!A:A)</f>
        <v>Chi phí ủng hộ, hỗ trợ</v>
      </c>
    </row>
    <row r="8376" spans="1:19">
      <c r="A8376" s="252" t="s">
        <v>1173</v>
      </c>
      <c r="B8376" s="256">
        <v>45838</v>
      </c>
      <c r="C8376" s="252" t="s">
        <v>18571</v>
      </c>
      <c r="D8376" s="252">
        <v>6417003602</v>
      </c>
      <c r="E8376" s="252" t="s">
        <v>430</v>
      </c>
      <c r="F8376" s="252" t="s">
        <v>1298</v>
      </c>
      <c r="G8376" s="252" t="s">
        <v>1161</v>
      </c>
      <c r="H8376" s="252" t="s">
        <v>18572</v>
      </c>
      <c r="I8376" s="252" t="s">
        <v>18573</v>
      </c>
      <c r="J8376" s="252" t="s">
        <v>1443</v>
      </c>
      <c r="K8376" s="252" t="s">
        <v>1420</v>
      </c>
      <c r="L8376" s="264">
        <v>114098518</v>
      </c>
      <c r="M8376" s="252" t="s">
        <v>18574</v>
      </c>
      <c r="N8376" s="252" t="s">
        <v>114</v>
      </c>
      <c r="O8376" s="252" t="s">
        <v>1690</v>
      </c>
      <c r="P8376" s="252" t="s">
        <v>114</v>
      </c>
      <c r="Q8376" s="252" t="s">
        <v>114</v>
      </c>
      <c r="R8376" s="265">
        <v>0</v>
      </c>
      <c r="S8376" s="252" t="e">
        <f>_xlfn.XLOOKUP(D8376,'data 2026'!E:E,'data 2026'!A:A)</f>
        <v>#N/A</v>
      </c>
    </row>
    <row r="8377" spans="1:19">
      <c r="A8377" s="252" t="s">
        <v>1105</v>
      </c>
      <c r="B8377" s="256">
        <v>45841</v>
      </c>
      <c r="C8377" s="252" t="s">
        <v>18575</v>
      </c>
      <c r="D8377" s="252">
        <v>6427004106</v>
      </c>
      <c r="E8377" s="252" t="s">
        <v>1314</v>
      </c>
      <c r="F8377" s="252" t="s">
        <v>1311</v>
      </c>
      <c r="G8377" s="252" t="s">
        <v>1312</v>
      </c>
      <c r="H8377" s="252" t="s">
        <v>18576</v>
      </c>
      <c r="I8377" s="252" t="s">
        <v>18577</v>
      </c>
      <c r="J8377" s="252" t="s">
        <v>1485</v>
      </c>
      <c r="K8377" s="252" t="s">
        <v>1420</v>
      </c>
      <c r="L8377" s="264">
        <v>1500000</v>
      </c>
      <c r="M8377" s="252" t="s">
        <v>18578</v>
      </c>
      <c r="N8377" s="252" t="s">
        <v>114</v>
      </c>
      <c r="O8377" s="252" t="s">
        <v>1880</v>
      </c>
      <c r="P8377" s="252" t="s">
        <v>114</v>
      </c>
      <c r="Q8377" s="252" t="s">
        <v>114</v>
      </c>
      <c r="R8377" s="265">
        <v>0</v>
      </c>
      <c r="S8377" s="252" t="e">
        <f>_xlfn.XLOOKUP(D8377,'data 2026'!E:E,'data 2026'!A:A)</f>
        <v>#N/A</v>
      </c>
    </row>
    <row r="8378" spans="1:19">
      <c r="A8378" s="252" t="s">
        <v>1173</v>
      </c>
      <c r="B8378" s="256">
        <v>45838</v>
      </c>
      <c r="C8378" s="252" t="s">
        <v>18579</v>
      </c>
      <c r="D8378" s="252">
        <v>6417003602</v>
      </c>
      <c r="E8378" s="252" t="s">
        <v>430</v>
      </c>
      <c r="F8378" s="252" t="s">
        <v>1298</v>
      </c>
      <c r="G8378" s="252" t="s">
        <v>1161</v>
      </c>
      <c r="H8378" s="252" t="s">
        <v>18580</v>
      </c>
      <c r="I8378" s="252" t="s">
        <v>17512</v>
      </c>
      <c r="J8378" s="252" t="s">
        <v>1443</v>
      </c>
      <c r="K8378" s="252" t="s">
        <v>1420</v>
      </c>
      <c r="L8378" s="264">
        <v>142500000</v>
      </c>
      <c r="M8378" s="252" t="s">
        <v>18581</v>
      </c>
      <c r="N8378" s="252" t="s">
        <v>114</v>
      </c>
      <c r="O8378" s="252" t="s">
        <v>1690</v>
      </c>
      <c r="P8378" s="252" t="s">
        <v>114</v>
      </c>
      <c r="Q8378" s="252" t="s">
        <v>114</v>
      </c>
      <c r="R8378" s="265">
        <v>0</v>
      </c>
      <c r="S8378" s="252" t="e">
        <f>_xlfn.XLOOKUP(D8378,'data 2026'!E:E,'data 2026'!A:A)</f>
        <v>#N/A</v>
      </c>
    </row>
    <row r="8379" spans="1:19">
      <c r="A8379" s="252" t="s">
        <v>1105</v>
      </c>
      <c r="B8379" s="256">
        <v>45836</v>
      </c>
      <c r="C8379" s="252" t="s">
        <v>18582</v>
      </c>
      <c r="D8379" s="252" t="s">
        <v>1111</v>
      </c>
      <c r="E8379" s="252" t="s">
        <v>1112</v>
      </c>
      <c r="F8379" s="252" t="s">
        <v>1311</v>
      </c>
      <c r="G8379" s="252" t="s">
        <v>1312</v>
      </c>
      <c r="H8379" s="252" t="s">
        <v>15593</v>
      </c>
      <c r="I8379" s="252" t="s">
        <v>15594</v>
      </c>
      <c r="J8379" s="252" t="s">
        <v>1443</v>
      </c>
      <c r="K8379" s="252" t="s">
        <v>1420</v>
      </c>
      <c r="L8379" s="264">
        <v>9837963</v>
      </c>
      <c r="M8379" s="252" t="s">
        <v>18583</v>
      </c>
      <c r="N8379" s="252" t="s">
        <v>114</v>
      </c>
      <c r="O8379" s="252" t="s">
        <v>1435</v>
      </c>
      <c r="P8379" s="252" t="s">
        <v>114</v>
      </c>
      <c r="Q8379" s="252" t="s">
        <v>114</v>
      </c>
      <c r="R8379" s="265">
        <v>0</v>
      </c>
      <c r="S8379" s="252" t="str">
        <f>_xlfn.XLOOKUP(D8379,'data 2026'!E:E,'data 2026'!A:A)</f>
        <v>Chi phí Marketing</v>
      </c>
    </row>
    <row r="8380" spans="1:19">
      <c r="A8380" s="252" t="s">
        <v>1105</v>
      </c>
      <c r="B8380" s="256">
        <v>45836</v>
      </c>
      <c r="C8380" s="252" t="s">
        <v>18584</v>
      </c>
      <c r="D8380" s="252" t="s">
        <v>1111</v>
      </c>
      <c r="E8380" s="252" t="s">
        <v>1112</v>
      </c>
      <c r="F8380" s="252" t="s">
        <v>1311</v>
      </c>
      <c r="G8380" s="252" t="s">
        <v>1312</v>
      </c>
      <c r="H8380" s="252" t="s">
        <v>15601</v>
      </c>
      <c r="I8380" s="252" t="s">
        <v>15602</v>
      </c>
      <c r="J8380" s="252" t="s">
        <v>1443</v>
      </c>
      <c r="K8380" s="252" t="s">
        <v>1420</v>
      </c>
      <c r="L8380" s="264">
        <v>6565657</v>
      </c>
      <c r="M8380" s="252" t="s">
        <v>18585</v>
      </c>
      <c r="N8380" s="252" t="s">
        <v>114</v>
      </c>
      <c r="O8380" s="252" t="s">
        <v>1435</v>
      </c>
      <c r="P8380" s="252" t="s">
        <v>114</v>
      </c>
      <c r="Q8380" s="252" t="s">
        <v>114</v>
      </c>
      <c r="R8380" s="265">
        <v>0</v>
      </c>
      <c r="S8380" s="252" t="str">
        <f>_xlfn.XLOOKUP(D8380,'data 2026'!E:E,'data 2026'!A:A)</f>
        <v>Chi phí Marketing</v>
      </c>
    </row>
    <row r="8381" spans="1:19">
      <c r="A8381" s="252" t="s">
        <v>1105</v>
      </c>
      <c r="B8381" s="256">
        <v>45836</v>
      </c>
      <c r="C8381" s="252" t="s">
        <v>18586</v>
      </c>
      <c r="D8381" s="252" t="s">
        <v>682</v>
      </c>
      <c r="E8381" s="252" t="s">
        <v>1310</v>
      </c>
      <c r="F8381" s="252" t="s">
        <v>1311</v>
      </c>
      <c r="G8381" s="252" t="s">
        <v>1312</v>
      </c>
      <c r="H8381" s="252" t="s">
        <v>15605</v>
      </c>
      <c r="I8381" s="252" t="s">
        <v>15606</v>
      </c>
      <c r="J8381" s="252" t="s">
        <v>1443</v>
      </c>
      <c r="K8381" s="252" t="s">
        <v>1420</v>
      </c>
      <c r="L8381" s="264">
        <v>9090909</v>
      </c>
      <c r="M8381" s="252" t="s">
        <v>18587</v>
      </c>
      <c r="N8381" s="252" t="s">
        <v>114</v>
      </c>
      <c r="O8381" s="252" t="s">
        <v>1435</v>
      </c>
      <c r="P8381" s="252" t="s">
        <v>114</v>
      </c>
      <c r="Q8381" s="252" t="s">
        <v>114</v>
      </c>
      <c r="R8381" s="265">
        <v>0</v>
      </c>
      <c r="S8381" s="252" t="str">
        <f>_xlfn.XLOOKUP(D8381,'data 2026'!E:E,'data 2026'!A:A)</f>
        <v>Chi phí ủng hộ, hỗ trợ</v>
      </c>
    </row>
    <row r="8382" spans="1:19">
      <c r="A8382" s="252" t="s">
        <v>1105</v>
      </c>
      <c r="B8382" s="256">
        <v>45838</v>
      </c>
      <c r="C8382" s="252" t="s">
        <v>18588</v>
      </c>
      <c r="D8382" s="252" t="s">
        <v>686</v>
      </c>
      <c r="E8382" s="252" t="s">
        <v>49</v>
      </c>
      <c r="F8382" s="252" t="s">
        <v>1311</v>
      </c>
      <c r="G8382" s="252" t="s">
        <v>1312</v>
      </c>
      <c r="H8382" s="252" t="s">
        <v>16151</v>
      </c>
      <c r="I8382" s="252" t="s">
        <v>16152</v>
      </c>
      <c r="J8382" s="252" t="s">
        <v>1443</v>
      </c>
      <c r="K8382" s="252" t="s">
        <v>1420</v>
      </c>
      <c r="L8382" s="264">
        <v>3000000</v>
      </c>
      <c r="M8382" s="252" t="s">
        <v>18589</v>
      </c>
      <c r="N8382" s="252" t="s">
        <v>114</v>
      </c>
      <c r="O8382" s="252" t="s">
        <v>1435</v>
      </c>
      <c r="P8382" s="252" t="s">
        <v>114</v>
      </c>
      <c r="Q8382" s="252" t="s">
        <v>114</v>
      </c>
      <c r="R8382" s="265">
        <v>0</v>
      </c>
      <c r="S8382" s="252" t="str">
        <f>_xlfn.XLOOKUP(D8382,'data 2026'!E:E,'data 2026'!A:A)</f>
        <v>Chi phí tiếp khách</v>
      </c>
    </row>
    <row r="8383" spans="1:19">
      <c r="A8383" s="252" t="s">
        <v>1171</v>
      </c>
      <c r="B8383" s="256">
        <v>45838</v>
      </c>
      <c r="C8383" s="252" t="s">
        <v>18590</v>
      </c>
      <c r="D8383" s="252" t="s">
        <v>655</v>
      </c>
      <c r="E8383" s="252" t="s">
        <v>1202</v>
      </c>
      <c r="F8383" s="252" t="s">
        <v>1294</v>
      </c>
      <c r="G8383" s="252" t="s">
        <v>1295</v>
      </c>
      <c r="H8383" s="252" t="s">
        <v>16159</v>
      </c>
      <c r="I8383" s="252" t="s">
        <v>16160</v>
      </c>
      <c r="J8383" s="252" t="s">
        <v>1443</v>
      </c>
      <c r="K8383" s="252" t="s">
        <v>1420</v>
      </c>
      <c r="L8383" s="264">
        <v>9000000</v>
      </c>
      <c r="M8383" s="252" t="s">
        <v>18591</v>
      </c>
      <c r="N8383" s="252" t="s">
        <v>114</v>
      </c>
      <c r="O8383" s="252" t="s">
        <v>1435</v>
      </c>
      <c r="P8383" s="252" t="s">
        <v>114</v>
      </c>
      <c r="Q8383" s="252" t="s">
        <v>114</v>
      </c>
      <c r="R8383" s="265">
        <v>0</v>
      </c>
      <c r="S8383" s="252" t="str">
        <f>_xlfn.XLOOKUP(D8383,'data 2026'!E:E,'data 2026'!A:A)</f>
        <v>Chi phí dịch vụ, tư vấn</v>
      </c>
    </row>
    <row r="8384" spans="1:19">
      <c r="A8384" s="252" t="s">
        <v>1171</v>
      </c>
      <c r="B8384" s="256">
        <v>45838</v>
      </c>
      <c r="C8384" s="252" t="s">
        <v>18592</v>
      </c>
      <c r="D8384" s="252" t="s">
        <v>655</v>
      </c>
      <c r="E8384" s="252" t="s">
        <v>1202</v>
      </c>
      <c r="F8384" s="252" t="s">
        <v>1294</v>
      </c>
      <c r="G8384" s="252" t="s">
        <v>1295</v>
      </c>
      <c r="H8384" s="252" t="s">
        <v>16163</v>
      </c>
      <c r="I8384" s="252" t="s">
        <v>16164</v>
      </c>
      <c r="J8384" s="252" t="s">
        <v>1443</v>
      </c>
      <c r="K8384" s="252" t="s">
        <v>1420</v>
      </c>
      <c r="L8384" s="264">
        <v>2200000</v>
      </c>
      <c r="M8384" s="252" t="s">
        <v>18593</v>
      </c>
      <c r="N8384" s="252" t="s">
        <v>114</v>
      </c>
      <c r="O8384" s="252" t="s">
        <v>1435</v>
      </c>
      <c r="P8384" s="252" t="s">
        <v>114</v>
      </c>
      <c r="Q8384" s="252" t="s">
        <v>114</v>
      </c>
      <c r="R8384" s="265">
        <v>0</v>
      </c>
      <c r="S8384" s="252" t="str">
        <f>_xlfn.XLOOKUP(D8384,'data 2026'!E:E,'data 2026'!A:A)</f>
        <v>Chi phí dịch vụ, tư vấn</v>
      </c>
    </row>
    <row r="8385" spans="1:19">
      <c r="A8385" s="252" t="s">
        <v>1171</v>
      </c>
      <c r="B8385" s="256">
        <v>45838</v>
      </c>
      <c r="C8385" s="252" t="s">
        <v>18594</v>
      </c>
      <c r="D8385" s="252" t="s">
        <v>655</v>
      </c>
      <c r="E8385" s="252" t="s">
        <v>1202</v>
      </c>
      <c r="F8385" s="252" t="s">
        <v>1294</v>
      </c>
      <c r="G8385" s="252" t="s">
        <v>1295</v>
      </c>
      <c r="H8385" s="252" t="s">
        <v>16742</v>
      </c>
      <c r="I8385" s="252" t="s">
        <v>16743</v>
      </c>
      <c r="J8385" s="252" t="s">
        <v>1443</v>
      </c>
      <c r="K8385" s="252" t="s">
        <v>1420</v>
      </c>
      <c r="L8385" s="264">
        <v>5000000</v>
      </c>
      <c r="M8385" s="252" t="s">
        <v>18595</v>
      </c>
      <c r="N8385" s="252" t="s">
        <v>114</v>
      </c>
      <c r="O8385" s="252" t="s">
        <v>1435</v>
      </c>
      <c r="P8385" s="252" t="s">
        <v>114</v>
      </c>
      <c r="Q8385" s="252" t="s">
        <v>114</v>
      </c>
      <c r="R8385" s="265">
        <v>0</v>
      </c>
      <c r="S8385" s="252" t="str">
        <f>_xlfn.XLOOKUP(D8385,'data 2026'!E:E,'data 2026'!A:A)</f>
        <v>Chi phí dịch vụ, tư vấn</v>
      </c>
    </row>
    <row r="8386" spans="1:19">
      <c r="A8386" s="252" t="s">
        <v>1171</v>
      </c>
      <c r="B8386" s="256">
        <v>45838</v>
      </c>
      <c r="C8386" s="252" t="s">
        <v>18596</v>
      </c>
      <c r="D8386" s="252" t="s">
        <v>655</v>
      </c>
      <c r="E8386" s="252" t="s">
        <v>1202</v>
      </c>
      <c r="F8386" s="252" t="s">
        <v>1294</v>
      </c>
      <c r="G8386" s="252" t="s">
        <v>1295</v>
      </c>
      <c r="H8386" s="252" t="s">
        <v>17648</v>
      </c>
      <c r="I8386" s="252" t="s">
        <v>17649</v>
      </c>
      <c r="J8386" s="252" t="s">
        <v>1443</v>
      </c>
      <c r="K8386" s="252" t="s">
        <v>1420</v>
      </c>
      <c r="L8386" s="264">
        <v>4625000</v>
      </c>
      <c r="M8386" s="252" t="s">
        <v>18597</v>
      </c>
      <c r="N8386" s="252" t="s">
        <v>114</v>
      </c>
      <c r="O8386" s="252" t="s">
        <v>1435</v>
      </c>
      <c r="P8386" s="252" t="s">
        <v>114</v>
      </c>
      <c r="Q8386" s="252" t="s">
        <v>114</v>
      </c>
      <c r="R8386" s="265">
        <v>0</v>
      </c>
      <c r="S8386" s="252" t="str">
        <f>_xlfn.XLOOKUP(D8386,'data 2026'!E:E,'data 2026'!A:A)</f>
        <v>Chi phí dịch vụ, tư vấn</v>
      </c>
    </row>
    <row r="8387" spans="1:19">
      <c r="A8387" s="252" t="s">
        <v>1161</v>
      </c>
      <c r="B8387" s="256">
        <v>45838</v>
      </c>
      <c r="C8387" s="252" t="s">
        <v>18598</v>
      </c>
      <c r="D8387" s="252" t="s">
        <v>587</v>
      </c>
      <c r="E8387" s="252" t="s">
        <v>1210</v>
      </c>
      <c r="F8387" s="252" t="s">
        <v>1298</v>
      </c>
      <c r="G8387" s="252" t="s">
        <v>1161</v>
      </c>
      <c r="H8387" s="252" t="s">
        <v>11803</v>
      </c>
      <c r="I8387" s="252" t="s">
        <v>11803</v>
      </c>
      <c r="J8387" s="252" t="s">
        <v>1443</v>
      </c>
      <c r="K8387" s="252" t="s">
        <v>1420</v>
      </c>
      <c r="L8387" s="264">
        <v>2777778</v>
      </c>
      <c r="M8387" s="252" t="s">
        <v>18599</v>
      </c>
      <c r="N8387" s="252" t="s">
        <v>114</v>
      </c>
      <c r="O8387" s="252" t="s">
        <v>1435</v>
      </c>
      <c r="P8387" s="252" t="s">
        <v>114</v>
      </c>
      <c r="Q8387" s="252" t="s">
        <v>114</v>
      </c>
      <c r="R8387" s="265">
        <v>0</v>
      </c>
      <c r="S8387" s="252" t="str">
        <f>_xlfn.XLOOKUP(D8387,'data 2026'!E:E,'data 2026'!A:A)</f>
        <v>Thử mẫu -khuôn</v>
      </c>
    </row>
    <row r="8388" spans="1:19">
      <c r="A8388" s="252" t="s">
        <v>1161</v>
      </c>
      <c r="B8388" s="256">
        <v>45841</v>
      </c>
      <c r="C8388" s="252" t="s">
        <v>18600</v>
      </c>
      <c r="D8388" s="252" t="s">
        <v>588</v>
      </c>
      <c r="E8388" s="252" t="s">
        <v>1210</v>
      </c>
      <c r="F8388" s="252" t="s">
        <v>1298</v>
      </c>
      <c r="G8388" s="252" t="s">
        <v>1161</v>
      </c>
      <c r="H8388" s="252" t="s">
        <v>18601</v>
      </c>
      <c r="I8388" s="252" t="s">
        <v>18602</v>
      </c>
      <c r="J8388" s="252" t="s">
        <v>1485</v>
      </c>
      <c r="K8388" s="252" t="s">
        <v>1420</v>
      </c>
      <c r="L8388" s="264">
        <v>84190</v>
      </c>
      <c r="M8388" s="252" t="s">
        <v>18603</v>
      </c>
      <c r="N8388" s="252" t="s">
        <v>114</v>
      </c>
      <c r="O8388" s="252" t="s">
        <v>13864</v>
      </c>
      <c r="P8388" s="252" t="s">
        <v>16043</v>
      </c>
      <c r="Q8388" s="252" t="s">
        <v>16044</v>
      </c>
      <c r="R8388" s="267">
        <v>10</v>
      </c>
      <c r="S8388" s="252" t="str">
        <f>_xlfn.XLOOKUP(D8388,'data 2026'!E:E,'data 2026'!A:A)</f>
        <v>Thử mẫu -khuôn</v>
      </c>
    </row>
    <row r="8389" spans="1:19">
      <c r="A8389" s="252" t="s">
        <v>1161</v>
      </c>
      <c r="B8389" s="256">
        <v>45841</v>
      </c>
      <c r="C8389" s="252" t="s">
        <v>18600</v>
      </c>
      <c r="D8389" s="252" t="s">
        <v>588</v>
      </c>
      <c r="E8389" s="252" t="s">
        <v>1210</v>
      </c>
      <c r="F8389" s="252" t="s">
        <v>1298</v>
      </c>
      <c r="G8389" s="252" t="s">
        <v>1161</v>
      </c>
      <c r="H8389" s="252" t="s">
        <v>18601</v>
      </c>
      <c r="I8389" s="252" t="s">
        <v>18602</v>
      </c>
      <c r="J8389" s="252" t="s">
        <v>1485</v>
      </c>
      <c r="K8389" s="252" t="s">
        <v>1420</v>
      </c>
      <c r="L8389" s="264">
        <v>42095</v>
      </c>
      <c r="M8389" s="252" t="s">
        <v>18603</v>
      </c>
      <c r="N8389" s="252" t="s">
        <v>114</v>
      </c>
      <c r="O8389" s="252" t="s">
        <v>13864</v>
      </c>
      <c r="P8389" s="252" t="s">
        <v>16043</v>
      </c>
      <c r="Q8389" s="252" t="s">
        <v>16044</v>
      </c>
      <c r="R8389" s="267">
        <v>5</v>
      </c>
      <c r="S8389" s="252" t="str">
        <f>_xlfn.XLOOKUP(D8389,'data 2026'!E:E,'data 2026'!A:A)</f>
        <v>Thử mẫu -khuôn</v>
      </c>
    </row>
    <row r="8390" spans="1:19">
      <c r="A8390" s="252" t="s">
        <v>1065</v>
      </c>
      <c r="B8390" s="256">
        <v>45841</v>
      </c>
      <c r="C8390" s="252" t="s">
        <v>18604</v>
      </c>
      <c r="D8390" s="252" t="s">
        <v>458</v>
      </c>
      <c r="E8390" s="252" t="s">
        <v>1364</v>
      </c>
      <c r="F8390" s="252" t="s">
        <v>1298</v>
      </c>
      <c r="G8390" s="252" t="s">
        <v>1161</v>
      </c>
      <c r="H8390" s="252" t="s">
        <v>18605</v>
      </c>
      <c r="I8390" s="252" t="s">
        <v>18606</v>
      </c>
      <c r="J8390" s="252" t="s">
        <v>1485</v>
      </c>
      <c r="K8390" s="252" t="s">
        <v>1420</v>
      </c>
      <c r="L8390" s="264">
        <v>2542852</v>
      </c>
      <c r="M8390" s="252" t="s">
        <v>18607</v>
      </c>
      <c r="N8390" s="252" t="s">
        <v>114</v>
      </c>
      <c r="O8390" s="252" t="s">
        <v>1836</v>
      </c>
      <c r="P8390" s="252" t="s">
        <v>114</v>
      </c>
      <c r="Q8390" s="252" t="s">
        <v>114</v>
      </c>
      <c r="R8390" s="265">
        <v>0</v>
      </c>
      <c r="S8390" s="252" t="str">
        <f>_xlfn.XLOOKUP(D8390,'data 2026'!E:E,'data 2026'!A:A)</f>
        <v>Xăng dầu</v>
      </c>
    </row>
    <row r="8391" spans="1:19">
      <c r="A8391" s="252" t="s">
        <v>1173</v>
      </c>
      <c r="B8391" s="256">
        <v>45809</v>
      </c>
      <c r="C8391" s="252" t="s">
        <v>18608</v>
      </c>
      <c r="D8391" s="252" t="s">
        <v>435</v>
      </c>
      <c r="E8391" s="252" t="s">
        <v>433</v>
      </c>
      <c r="F8391" s="252" t="s">
        <v>1298</v>
      </c>
      <c r="G8391" s="252" t="s">
        <v>1161</v>
      </c>
      <c r="H8391" s="252" t="s">
        <v>18609</v>
      </c>
      <c r="I8391" s="252" t="s">
        <v>18610</v>
      </c>
      <c r="J8391" s="252" t="s">
        <v>1443</v>
      </c>
      <c r="K8391" s="252" t="s">
        <v>1420</v>
      </c>
      <c r="L8391" s="264">
        <v>1329167</v>
      </c>
      <c r="M8391" s="252" t="s">
        <v>18611</v>
      </c>
      <c r="N8391" s="252" t="s">
        <v>114</v>
      </c>
      <c r="O8391" s="252" t="s">
        <v>1690</v>
      </c>
      <c r="P8391" s="252" t="s">
        <v>114</v>
      </c>
      <c r="Q8391" s="252" t="s">
        <v>114</v>
      </c>
      <c r="R8391" s="265">
        <v>0</v>
      </c>
      <c r="S8391" s="252" t="str">
        <f>_xlfn.XLOOKUP(D8391,'data 2026'!E:E,'data 2026'!A:A)</f>
        <v>Chi phí xuất khẩu</v>
      </c>
    </row>
    <row r="8392" spans="1:19">
      <c r="A8392" s="252" t="s">
        <v>1173</v>
      </c>
      <c r="B8392" s="256">
        <v>45809</v>
      </c>
      <c r="C8392" s="252" t="s">
        <v>18608</v>
      </c>
      <c r="D8392" s="252" t="s">
        <v>435</v>
      </c>
      <c r="E8392" s="252" t="s">
        <v>433</v>
      </c>
      <c r="F8392" s="252" t="s">
        <v>1298</v>
      </c>
      <c r="G8392" s="252" t="s">
        <v>1161</v>
      </c>
      <c r="H8392" s="252" t="s">
        <v>18612</v>
      </c>
      <c r="I8392" s="252" t="s">
        <v>18610</v>
      </c>
      <c r="J8392" s="252" t="s">
        <v>1443</v>
      </c>
      <c r="K8392" s="252" t="s">
        <v>1420</v>
      </c>
      <c r="L8392" s="264">
        <v>1425833</v>
      </c>
      <c r="M8392" s="252" t="s">
        <v>18611</v>
      </c>
      <c r="N8392" s="252" t="s">
        <v>114</v>
      </c>
      <c r="O8392" s="252" t="s">
        <v>1690</v>
      </c>
      <c r="P8392" s="252" t="s">
        <v>114</v>
      </c>
      <c r="Q8392" s="252" t="s">
        <v>114</v>
      </c>
      <c r="R8392" s="265">
        <v>0</v>
      </c>
      <c r="S8392" s="252" t="str">
        <f>_xlfn.XLOOKUP(D8392,'data 2026'!E:E,'data 2026'!A:A)</f>
        <v>Chi phí xuất khẩu</v>
      </c>
    </row>
    <row r="8393" spans="1:19">
      <c r="A8393" s="252" t="s">
        <v>1173</v>
      </c>
      <c r="B8393" s="256">
        <v>45809</v>
      </c>
      <c r="C8393" s="252" t="s">
        <v>18608</v>
      </c>
      <c r="D8393" s="252" t="s">
        <v>435</v>
      </c>
      <c r="E8393" s="252" t="s">
        <v>433</v>
      </c>
      <c r="F8393" s="252" t="s">
        <v>1298</v>
      </c>
      <c r="G8393" s="252" t="s">
        <v>1161</v>
      </c>
      <c r="H8393" s="252" t="s">
        <v>18613</v>
      </c>
      <c r="I8393" s="252" t="s">
        <v>18610</v>
      </c>
      <c r="J8393" s="252" t="s">
        <v>1443</v>
      </c>
      <c r="K8393" s="252" t="s">
        <v>1420</v>
      </c>
      <c r="L8393" s="264">
        <v>1329167</v>
      </c>
      <c r="M8393" s="252" t="s">
        <v>18611</v>
      </c>
      <c r="N8393" s="252" t="s">
        <v>114</v>
      </c>
      <c r="O8393" s="252" t="s">
        <v>1690</v>
      </c>
      <c r="P8393" s="252" t="s">
        <v>114</v>
      </c>
      <c r="Q8393" s="252" t="s">
        <v>114</v>
      </c>
      <c r="R8393" s="265">
        <v>0</v>
      </c>
      <c r="S8393" s="252" t="str">
        <f>_xlfn.XLOOKUP(D8393,'data 2026'!E:E,'data 2026'!A:A)</f>
        <v>Chi phí xuất khẩu</v>
      </c>
    </row>
    <row r="8394" spans="1:19">
      <c r="A8394" s="252" t="s">
        <v>1173</v>
      </c>
      <c r="B8394" s="256">
        <v>45809</v>
      </c>
      <c r="C8394" s="252" t="s">
        <v>18608</v>
      </c>
      <c r="D8394" s="252" t="s">
        <v>435</v>
      </c>
      <c r="E8394" s="252" t="s">
        <v>433</v>
      </c>
      <c r="F8394" s="252" t="s">
        <v>1298</v>
      </c>
      <c r="G8394" s="252" t="s">
        <v>1161</v>
      </c>
      <c r="H8394" s="252" t="s">
        <v>18614</v>
      </c>
      <c r="I8394" s="252" t="s">
        <v>18610</v>
      </c>
      <c r="J8394" s="252" t="s">
        <v>1443</v>
      </c>
      <c r="K8394" s="252" t="s">
        <v>1420</v>
      </c>
      <c r="L8394" s="264">
        <v>773333</v>
      </c>
      <c r="M8394" s="252" t="s">
        <v>18611</v>
      </c>
      <c r="N8394" s="252" t="s">
        <v>114</v>
      </c>
      <c r="O8394" s="252" t="s">
        <v>1690</v>
      </c>
      <c r="P8394" s="252" t="s">
        <v>114</v>
      </c>
      <c r="Q8394" s="252" t="s">
        <v>114</v>
      </c>
      <c r="R8394" s="265">
        <v>0</v>
      </c>
      <c r="S8394" s="252" t="str">
        <f>_xlfn.XLOOKUP(D8394,'data 2026'!E:E,'data 2026'!A:A)</f>
        <v>Chi phí xuất khẩu</v>
      </c>
    </row>
    <row r="8395" spans="1:19">
      <c r="A8395" s="252" t="s">
        <v>1173</v>
      </c>
      <c r="B8395" s="256">
        <v>45809</v>
      </c>
      <c r="C8395" s="252" t="s">
        <v>18608</v>
      </c>
      <c r="D8395" s="252" t="s">
        <v>435</v>
      </c>
      <c r="E8395" s="252" t="s">
        <v>433</v>
      </c>
      <c r="F8395" s="252" t="s">
        <v>1298</v>
      </c>
      <c r="G8395" s="252" t="s">
        <v>1161</v>
      </c>
      <c r="H8395" s="252" t="s">
        <v>18612</v>
      </c>
      <c r="I8395" s="252" t="s">
        <v>18610</v>
      </c>
      <c r="J8395" s="252" t="s">
        <v>1443</v>
      </c>
      <c r="K8395" s="252" t="s">
        <v>1420</v>
      </c>
      <c r="L8395" s="264">
        <v>1329167</v>
      </c>
      <c r="M8395" s="252" t="s">
        <v>18611</v>
      </c>
      <c r="N8395" s="252" t="s">
        <v>114</v>
      </c>
      <c r="O8395" s="252" t="s">
        <v>1690</v>
      </c>
      <c r="P8395" s="252" t="s">
        <v>114</v>
      </c>
      <c r="Q8395" s="252" t="s">
        <v>114</v>
      </c>
      <c r="R8395" s="265">
        <v>0</v>
      </c>
      <c r="S8395" s="252" t="str">
        <f>_xlfn.XLOOKUP(D8395,'data 2026'!E:E,'data 2026'!A:A)</f>
        <v>Chi phí xuất khẩu</v>
      </c>
    </row>
    <row r="8396" spans="1:19">
      <c r="A8396" s="252" t="s">
        <v>1173</v>
      </c>
      <c r="B8396" s="256">
        <v>45809</v>
      </c>
      <c r="C8396" s="252" t="s">
        <v>18608</v>
      </c>
      <c r="D8396" s="252" t="s">
        <v>435</v>
      </c>
      <c r="E8396" s="252" t="s">
        <v>433</v>
      </c>
      <c r="F8396" s="252" t="s">
        <v>1298</v>
      </c>
      <c r="G8396" s="252" t="s">
        <v>1161</v>
      </c>
      <c r="H8396" s="252" t="s">
        <v>18615</v>
      </c>
      <c r="I8396" s="252" t="s">
        <v>18610</v>
      </c>
      <c r="J8396" s="252" t="s">
        <v>1443</v>
      </c>
      <c r="K8396" s="252" t="s">
        <v>1420</v>
      </c>
      <c r="L8396" s="264">
        <v>1329167</v>
      </c>
      <c r="M8396" s="252" t="s">
        <v>18611</v>
      </c>
      <c r="N8396" s="252" t="s">
        <v>114</v>
      </c>
      <c r="O8396" s="252" t="s">
        <v>1690</v>
      </c>
      <c r="P8396" s="252" t="s">
        <v>114</v>
      </c>
      <c r="Q8396" s="252" t="s">
        <v>114</v>
      </c>
      <c r="R8396" s="265">
        <v>0</v>
      </c>
      <c r="S8396" s="252" t="str">
        <f>_xlfn.XLOOKUP(D8396,'data 2026'!E:E,'data 2026'!A:A)</f>
        <v>Chi phí xuất khẩu</v>
      </c>
    </row>
    <row r="8397" spans="1:19">
      <c r="A8397" s="252" t="s">
        <v>1173</v>
      </c>
      <c r="B8397" s="256">
        <v>45809</v>
      </c>
      <c r="C8397" s="252" t="s">
        <v>18608</v>
      </c>
      <c r="D8397" s="252" t="s">
        <v>435</v>
      </c>
      <c r="E8397" s="252" t="s">
        <v>433</v>
      </c>
      <c r="F8397" s="252" t="s">
        <v>1298</v>
      </c>
      <c r="G8397" s="252" t="s">
        <v>1161</v>
      </c>
      <c r="H8397" s="252" t="s">
        <v>18616</v>
      </c>
      <c r="I8397" s="252" t="s">
        <v>18610</v>
      </c>
      <c r="J8397" s="252" t="s">
        <v>1443</v>
      </c>
      <c r="K8397" s="252" t="s">
        <v>1420</v>
      </c>
      <c r="L8397" s="264">
        <v>1329167</v>
      </c>
      <c r="M8397" s="252" t="s">
        <v>18611</v>
      </c>
      <c r="N8397" s="252" t="s">
        <v>114</v>
      </c>
      <c r="O8397" s="252" t="s">
        <v>1690</v>
      </c>
      <c r="P8397" s="252" t="s">
        <v>114</v>
      </c>
      <c r="Q8397" s="252" t="s">
        <v>114</v>
      </c>
      <c r="R8397" s="265">
        <v>0</v>
      </c>
      <c r="S8397" s="252" t="str">
        <f>_xlfn.XLOOKUP(D8397,'data 2026'!E:E,'data 2026'!A:A)</f>
        <v>Chi phí xuất khẩu</v>
      </c>
    </row>
    <row r="8398" spans="1:19">
      <c r="A8398" s="252" t="s">
        <v>1173</v>
      </c>
      <c r="B8398" s="256">
        <v>45809</v>
      </c>
      <c r="C8398" s="252" t="s">
        <v>18608</v>
      </c>
      <c r="D8398" s="252" t="s">
        <v>435</v>
      </c>
      <c r="E8398" s="252" t="s">
        <v>433</v>
      </c>
      <c r="F8398" s="252" t="s">
        <v>1298</v>
      </c>
      <c r="G8398" s="252" t="s">
        <v>1161</v>
      </c>
      <c r="H8398" s="252" t="s">
        <v>18617</v>
      </c>
      <c r="I8398" s="252" t="s">
        <v>18610</v>
      </c>
      <c r="J8398" s="252" t="s">
        <v>1443</v>
      </c>
      <c r="K8398" s="252" t="s">
        <v>1420</v>
      </c>
      <c r="L8398" s="264">
        <v>773333</v>
      </c>
      <c r="M8398" s="252" t="s">
        <v>18611</v>
      </c>
      <c r="N8398" s="252" t="s">
        <v>114</v>
      </c>
      <c r="O8398" s="252" t="s">
        <v>1690</v>
      </c>
      <c r="P8398" s="252" t="s">
        <v>114</v>
      </c>
      <c r="Q8398" s="252" t="s">
        <v>114</v>
      </c>
      <c r="R8398" s="265">
        <v>0</v>
      </c>
      <c r="S8398" s="252" t="str">
        <f>_xlfn.XLOOKUP(D8398,'data 2026'!E:E,'data 2026'!A:A)</f>
        <v>Chi phí xuất khẩu</v>
      </c>
    </row>
    <row r="8399" spans="1:19">
      <c r="A8399" s="252" t="s">
        <v>1173</v>
      </c>
      <c r="B8399" s="256">
        <v>45809</v>
      </c>
      <c r="C8399" s="252" t="s">
        <v>18608</v>
      </c>
      <c r="D8399" s="252" t="s">
        <v>435</v>
      </c>
      <c r="E8399" s="252" t="s">
        <v>433</v>
      </c>
      <c r="F8399" s="252" t="s">
        <v>1298</v>
      </c>
      <c r="G8399" s="252" t="s">
        <v>1161</v>
      </c>
      <c r="H8399" s="252" t="s">
        <v>18618</v>
      </c>
      <c r="I8399" s="252" t="s">
        <v>18610</v>
      </c>
      <c r="J8399" s="252" t="s">
        <v>1443</v>
      </c>
      <c r="K8399" s="252" t="s">
        <v>1420</v>
      </c>
      <c r="L8399" s="264">
        <v>1329167</v>
      </c>
      <c r="M8399" s="252" t="s">
        <v>18611</v>
      </c>
      <c r="N8399" s="252" t="s">
        <v>114</v>
      </c>
      <c r="O8399" s="252" t="s">
        <v>1690</v>
      </c>
      <c r="P8399" s="252" t="s">
        <v>114</v>
      </c>
      <c r="Q8399" s="252" t="s">
        <v>114</v>
      </c>
      <c r="R8399" s="265">
        <v>0</v>
      </c>
      <c r="S8399" s="252" t="str">
        <f>_xlfn.XLOOKUP(D8399,'data 2026'!E:E,'data 2026'!A:A)</f>
        <v>Chi phí xuất khẩu</v>
      </c>
    </row>
    <row r="8400" spans="1:19">
      <c r="A8400" s="252" t="s">
        <v>1173</v>
      </c>
      <c r="B8400" s="256">
        <v>45809</v>
      </c>
      <c r="C8400" s="252" t="s">
        <v>18608</v>
      </c>
      <c r="D8400" s="252" t="s">
        <v>435</v>
      </c>
      <c r="E8400" s="252" t="s">
        <v>433</v>
      </c>
      <c r="F8400" s="252" t="s">
        <v>1298</v>
      </c>
      <c r="G8400" s="252" t="s">
        <v>1161</v>
      </c>
      <c r="H8400" s="252" t="s">
        <v>18619</v>
      </c>
      <c r="I8400" s="252" t="s">
        <v>18610</v>
      </c>
      <c r="J8400" s="252" t="s">
        <v>1443</v>
      </c>
      <c r="K8400" s="252" t="s">
        <v>1420</v>
      </c>
      <c r="L8400" s="264">
        <v>1329167</v>
      </c>
      <c r="M8400" s="252" t="s">
        <v>18611</v>
      </c>
      <c r="N8400" s="252" t="s">
        <v>114</v>
      </c>
      <c r="O8400" s="252" t="s">
        <v>1690</v>
      </c>
      <c r="P8400" s="252" t="s">
        <v>114</v>
      </c>
      <c r="Q8400" s="252" t="s">
        <v>114</v>
      </c>
      <c r="R8400" s="265">
        <v>0</v>
      </c>
      <c r="S8400" s="252" t="str">
        <f>_xlfn.XLOOKUP(D8400,'data 2026'!E:E,'data 2026'!A:A)</f>
        <v>Chi phí xuất khẩu</v>
      </c>
    </row>
    <row r="8401" spans="1:19">
      <c r="A8401" s="252" t="s">
        <v>1173</v>
      </c>
      <c r="B8401" s="256">
        <v>45809</v>
      </c>
      <c r="C8401" s="252" t="s">
        <v>18620</v>
      </c>
      <c r="D8401" s="252" t="s">
        <v>435</v>
      </c>
      <c r="E8401" s="252" t="s">
        <v>433</v>
      </c>
      <c r="F8401" s="252" t="s">
        <v>1298</v>
      </c>
      <c r="G8401" s="252" t="s">
        <v>1161</v>
      </c>
      <c r="H8401" s="252" t="s">
        <v>114</v>
      </c>
      <c r="I8401" s="252" t="s">
        <v>18610</v>
      </c>
      <c r="J8401" s="252" t="s">
        <v>1443</v>
      </c>
      <c r="K8401" s="252" t="s">
        <v>1420</v>
      </c>
      <c r="L8401" s="264">
        <v>990832</v>
      </c>
      <c r="M8401" s="252" t="s">
        <v>18621</v>
      </c>
      <c r="N8401" s="252" t="s">
        <v>114</v>
      </c>
      <c r="O8401" s="252" t="s">
        <v>1690</v>
      </c>
      <c r="P8401" s="252" t="s">
        <v>114</v>
      </c>
      <c r="Q8401" s="252" t="s">
        <v>114</v>
      </c>
      <c r="R8401" s="265">
        <v>0</v>
      </c>
      <c r="S8401" s="252" t="str">
        <f>_xlfn.XLOOKUP(D8401,'data 2026'!E:E,'data 2026'!A:A)</f>
        <v>Chi phí xuất khẩu</v>
      </c>
    </row>
    <row r="8402" spans="1:19">
      <c r="A8402" s="252" t="s">
        <v>1161</v>
      </c>
      <c r="B8402" s="256">
        <v>45841</v>
      </c>
      <c r="C8402" s="252" t="s">
        <v>18622</v>
      </c>
      <c r="D8402" s="252" t="s">
        <v>588</v>
      </c>
      <c r="E8402" s="252" t="s">
        <v>1210</v>
      </c>
      <c r="F8402" s="252" t="s">
        <v>1298</v>
      </c>
      <c r="G8402" s="252" t="s">
        <v>1161</v>
      </c>
      <c r="H8402" s="252" t="s">
        <v>18623</v>
      </c>
      <c r="I8402" s="252" t="s">
        <v>16287</v>
      </c>
      <c r="J8402" s="252" t="s">
        <v>1485</v>
      </c>
      <c r="K8402" s="252" t="s">
        <v>1420</v>
      </c>
      <c r="L8402" s="264">
        <v>4607400</v>
      </c>
      <c r="M8402" s="252" t="s">
        <v>18624</v>
      </c>
      <c r="N8402" s="252" t="s">
        <v>114</v>
      </c>
      <c r="O8402" s="252" t="s">
        <v>13864</v>
      </c>
      <c r="P8402" s="252" t="s">
        <v>16289</v>
      </c>
      <c r="Q8402" s="252" t="s">
        <v>16290</v>
      </c>
      <c r="R8402" s="267">
        <v>150</v>
      </c>
      <c r="S8402" s="252" t="str">
        <f>_xlfn.XLOOKUP(D8402,'data 2026'!E:E,'data 2026'!A:A)</f>
        <v>Thử mẫu -khuôn</v>
      </c>
    </row>
    <row r="8403" spans="1:19">
      <c r="A8403" s="252" t="s">
        <v>1173</v>
      </c>
      <c r="B8403" s="256">
        <v>45841</v>
      </c>
      <c r="C8403" s="252" t="s">
        <v>18625</v>
      </c>
      <c r="D8403" s="252" t="s">
        <v>435</v>
      </c>
      <c r="E8403" s="252" t="s">
        <v>433</v>
      </c>
      <c r="F8403" s="252" t="s">
        <v>1298</v>
      </c>
      <c r="G8403" s="252" t="s">
        <v>1161</v>
      </c>
      <c r="H8403" s="252" t="s">
        <v>114</v>
      </c>
      <c r="I8403" s="252" t="s">
        <v>18626</v>
      </c>
      <c r="J8403" s="252" t="s">
        <v>1485</v>
      </c>
      <c r="K8403" s="252" t="s">
        <v>1420</v>
      </c>
      <c r="L8403" s="264">
        <v>998046</v>
      </c>
      <c r="M8403" s="252" t="s">
        <v>18627</v>
      </c>
      <c r="N8403" s="252" t="s">
        <v>114</v>
      </c>
      <c r="O8403" s="252" t="s">
        <v>1690</v>
      </c>
      <c r="P8403" s="252" t="s">
        <v>114</v>
      </c>
      <c r="Q8403" s="252" t="s">
        <v>114</v>
      </c>
      <c r="R8403" s="265">
        <v>0</v>
      </c>
      <c r="S8403" s="252" t="str">
        <f>_xlfn.XLOOKUP(D8403,'data 2026'!E:E,'data 2026'!A:A)</f>
        <v>Chi phí xuất khẩu</v>
      </c>
    </row>
    <row r="8404" spans="1:19">
      <c r="A8404" s="252" t="s">
        <v>1173</v>
      </c>
      <c r="B8404" s="256">
        <v>45841</v>
      </c>
      <c r="C8404" s="252" t="s">
        <v>18625</v>
      </c>
      <c r="D8404" s="252" t="s">
        <v>435</v>
      </c>
      <c r="E8404" s="252" t="s">
        <v>433</v>
      </c>
      <c r="F8404" s="252" t="s">
        <v>1298</v>
      </c>
      <c r="G8404" s="252" t="s">
        <v>1161</v>
      </c>
      <c r="H8404" s="252" t="s">
        <v>114</v>
      </c>
      <c r="I8404" s="252" t="s">
        <v>18626</v>
      </c>
      <c r="J8404" s="252" t="s">
        <v>1485</v>
      </c>
      <c r="K8404" s="252" t="s">
        <v>1420</v>
      </c>
      <c r="L8404" s="264">
        <v>998046</v>
      </c>
      <c r="M8404" s="252" t="s">
        <v>18627</v>
      </c>
      <c r="N8404" s="252" t="s">
        <v>114</v>
      </c>
      <c r="O8404" s="252" t="s">
        <v>1690</v>
      </c>
      <c r="P8404" s="252" t="s">
        <v>114</v>
      </c>
      <c r="Q8404" s="252" t="s">
        <v>114</v>
      </c>
      <c r="R8404" s="265">
        <v>0</v>
      </c>
      <c r="S8404" s="252" t="str">
        <f>_xlfn.XLOOKUP(D8404,'data 2026'!E:E,'data 2026'!A:A)</f>
        <v>Chi phí xuất khẩu</v>
      </c>
    </row>
    <row r="8405" spans="1:19">
      <c r="A8405" s="252" t="s">
        <v>1173</v>
      </c>
      <c r="B8405" s="256">
        <v>45841</v>
      </c>
      <c r="C8405" s="252" t="s">
        <v>18625</v>
      </c>
      <c r="D8405" s="252" t="s">
        <v>435</v>
      </c>
      <c r="E8405" s="252" t="s">
        <v>433</v>
      </c>
      <c r="F8405" s="252" t="s">
        <v>1298</v>
      </c>
      <c r="G8405" s="252" t="s">
        <v>1161</v>
      </c>
      <c r="H8405" s="252" t="s">
        <v>114</v>
      </c>
      <c r="I8405" s="252" t="s">
        <v>18626</v>
      </c>
      <c r="J8405" s="252" t="s">
        <v>1485</v>
      </c>
      <c r="K8405" s="252" t="s">
        <v>1420</v>
      </c>
      <c r="L8405" s="264">
        <v>1290156</v>
      </c>
      <c r="M8405" s="252" t="s">
        <v>18627</v>
      </c>
      <c r="N8405" s="252" t="s">
        <v>114</v>
      </c>
      <c r="O8405" s="252" t="s">
        <v>1690</v>
      </c>
      <c r="P8405" s="252" t="s">
        <v>114</v>
      </c>
      <c r="Q8405" s="252" t="s">
        <v>114</v>
      </c>
      <c r="R8405" s="265">
        <v>0</v>
      </c>
      <c r="S8405" s="252" t="str">
        <f>_xlfn.XLOOKUP(D8405,'data 2026'!E:E,'data 2026'!A:A)</f>
        <v>Chi phí xuất khẩu</v>
      </c>
    </row>
    <row r="8406" spans="1:19">
      <c r="A8406" s="252" t="s">
        <v>1173</v>
      </c>
      <c r="B8406" s="256">
        <v>45841</v>
      </c>
      <c r="C8406" s="252" t="s">
        <v>18625</v>
      </c>
      <c r="D8406" s="252" t="s">
        <v>435</v>
      </c>
      <c r="E8406" s="252" t="s">
        <v>433</v>
      </c>
      <c r="F8406" s="252" t="s">
        <v>1298</v>
      </c>
      <c r="G8406" s="252" t="s">
        <v>1161</v>
      </c>
      <c r="H8406" s="252" t="s">
        <v>114</v>
      </c>
      <c r="I8406" s="252" t="s">
        <v>18626</v>
      </c>
      <c r="J8406" s="252" t="s">
        <v>1485</v>
      </c>
      <c r="K8406" s="252" t="s">
        <v>1420</v>
      </c>
      <c r="L8406" s="264">
        <v>1338843</v>
      </c>
      <c r="M8406" s="252" t="s">
        <v>18627</v>
      </c>
      <c r="N8406" s="252" t="s">
        <v>114</v>
      </c>
      <c r="O8406" s="252" t="s">
        <v>1690</v>
      </c>
      <c r="P8406" s="252" t="s">
        <v>114</v>
      </c>
      <c r="Q8406" s="252" t="s">
        <v>114</v>
      </c>
      <c r="R8406" s="265">
        <v>0</v>
      </c>
      <c r="S8406" s="252" t="str">
        <f>_xlfn.XLOOKUP(D8406,'data 2026'!E:E,'data 2026'!A:A)</f>
        <v>Chi phí xuất khẩu</v>
      </c>
    </row>
    <row r="8407" spans="1:19">
      <c r="A8407" s="252" t="s">
        <v>1173</v>
      </c>
      <c r="B8407" s="256">
        <v>45838</v>
      </c>
      <c r="C8407" s="252" t="s">
        <v>18628</v>
      </c>
      <c r="D8407" s="252" t="s">
        <v>435</v>
      </c>
      <c r="E8407" s="252" t="s">
        <v>433</v>
      </c>
      <c r="F8407" s="252" t="s">
        <v>1298</v>
      </c>
      <c r="G8407" s="252" t="s">
        <v>1161</v>
      </c>
      <c r="H8407" s="252" t="s">
        <v>114</v>
      </c>
      <c r="I8407" s="252" t="s">
        <v>17211</v>
      </c>
      <c r="J8407" s="252" t="s">
        <v>1443</v>
      </c>
      <c r="K8407" s="252" t="s">
        <v>1420</v>
      </c>
      <c r="L8407" s="264">
        <v>1500000</v>
      </c>
      <c r="M8407" s="252" t="s">
        <v>18629</v>
      </c>
      <c r="N8407" s="252" t="s">
        <v>114</v>
      </c>
      <c r="O8407" s="252" t="s">
        <v>1690</v>
      </c>
      <c r="P8407" s="252" t="s">
        <v>114</v>
      </c>
      <c r="Q8407" s="252" t="s">
        <v>114</v>
      </c>
      <c r="R8407" s="265">
        <v>0</v>
      </c>
      <c r="S8407" s="252" t="str">
        <f>_xlfn.XLOOKUP(D8407,'data 2026'!E:E,'data 2026'!A:A)</f>
        <v>Chi phí xuất khẩu</v>
      </c>
    </row>
    <row r="8408" spans="1:19">
      <c r="A8408" s="252" t="s">
        <v>1173</v>
      </c>
      <c r="B8408" s="256">
        <v>45838</v>
      </c>
      <c r="C8408" s="252" t="s">
        <v>18630</v>
      </c>
      <c r="D8408" s="252" t="s">
        <v>435</v>
      </c>
      <c r="E8408" s="252" t="s">
        <v>433</v>
      </c>
      <c r="F8408" s="252" t="s">
        <v>1298</v>
      </c>
      <c r="G8408" s="252" t="s">
        <v>1161</v>
      </c>
      <c r="H8408" s="252" t="s">
        <v>114</v>
      </c>
      <c r="I8408" s="252" t="s">
        <v>17189</v>
      </c>
      <c r="J8408" s="252" t="s">
        <v>1443</v>
      </c>
      <c r="K8408" s="252" t="s">
        <v>1420</v>
      </c>
      <c r="L8408" s="264">
        <v>1250000</v>
      </c>
      <c r="M8408" s="252" t="s">
        <v>18631</v>
      </c>
      <c r="N8408" s="252" t="s">
        <v>114</v>
      </c>
      <c r="O8408" s="252" t="s">
        <v>1690</v>
      </c>
      <c r="P8408" s="252" t="s">
        <v>114</v>
      </c>
      <c r="Q8408" s="252" t="s">
        <v>114</v>
      </c>
      <c r="R8408" s="265">
        <v>0</v>
      </c>
      <c r="S8408" s="252" t="str">
        <f>_xlfn.XLOOKUP(D8408,'data 2026'!E:E,'data 2026'!A:A)</f>
        <v>Chi phí xuất khẩu</v>
      </c>
    </row>
    <row r="8409" spans="1:19">
      <c r="A8409" s="252" t="s">
        <v>1173</v>
      </c>
      <c r="B8409" s="256">
        <v>45838</v>
      </c>
      <c r="C8409" s="252" t="s">
        <v>18632</v>
      </c>
      <c r="D8409" s="252" t="s">
        <v>435</v>
      </c>
      <c r="E8409" s="252" t="s">
        <v>433</v>
      </c>
      <c r="F8409" s="252" t="s">
        <v>1298</v>
      </c>
      <c r="G8409" s="252" t="s">
        <v>1161</v>
      </c>
      <c r="H8409" s="252" t="s">
        <v>114</v>
      </c>
      <c r="I8409" s="252" t="s">
        <v>17194</v>
      </c>
      <c r="J8409" s="252" t="s">
        <v>1443</v>
      </c>
      <c r="K8409" s="252" t="s">
        <v>1420</v>
      </c>
      <c r="L8409" s="264">
        <v>1750000</v>
      </c>
      <c r="M8409" s="252" t="s">
        <v>18633</v>
      </c>
      <c r="N8409" s="252" t="s">
        <v>114</v>
      </c>
      <c r="O8409" s="252" t="s">
        <v>1690</v>
      </c>
      <c r="P8409" s="252" t="s">
        <v>114</v>
      </c>
      <c r="Q8409" s="252" t="s">
        <v>114</v>
      </c>
      <c r="R8409" s="265">
        <v>0</v>
      </c>
      <c r="S8409" s="252" t="str">
        <f>_xlfn.XLOOKUP(D8409,'data 2026'!E:E,'data 2026'!A:A)</f>
        <v>Chi phí xuất khẩu</v>
      </c>
    </row>
    <row r="8410" spans="1:19">
      <c r="A8410" s="252" t="s">
        <v>1173</v>
      </c>
      <c r="B8410" s="256">
        <v>45838</v>
      </c>
      <c r="C8410" s="252" t="s">
        <v>18634</v>
      </c>
      <c r="D8410" s="252" t="s">
        <v>435</v>
      </c>
      <c r="E8410" s="252" t="s">
        <v>433</v>
      </c>
      <c r="F8410" s="252" t="s">
        <v>1298</v>
      </c>
      <c r="G8410" s="252" t="s">
        <v>1161</v>
      </c>
      <c r="H8410" s="252" t="s">
        <v>114</v>
      </c>
      <c r="I8410" s="252" t="s">
        <v>17194</v>
      </c>
      <c r="J8410" s="252" t="s">
        <v>1443</v>
      </c>
      <c r="K8410" s="252" t="s">
        <v>1420</v>
      </c>
      <c r="L8410" s="264">
        <v>1750000</v>
      </c>
      <c r="M8410" s="252" t="s">
        <v>18635</v>
      </c>
      <c r="N8410" s="252" t="s">
        <v>114</v>
      </c>
      <c r="O8410" s="252" t="s">
        <v>1690</v>
      </c>
      <c r="P8410" s="252" t="s">
        <v>114</v>
      </c>
      <c r="Q8410" s="252" t="s">
        <v>114</v>
      </c>
      <c r="R8410" s="265">
        <v>0</v>
      </c>
      <c r="S8410" s="252" t="str">
        <f>_xlfn.XLOOKUP(D8410,'data 2026'!E:E,'data 2026'!A:A)</f>
        <v>Chi phí xuất khẩu</v>
      </c>
    </row>
    <row r="8411" spans="1:19">
      <c r="A8411" s="252" t="s">
        <v>1173</v>
      </c>
      <c r="B8411" s="256">
        <v>45838</v>
      </c>
      <c r="C8411" s="252" t="s">
        <v>18636</v>
      </c>
      <c r="D8411" s="252" t="s">
        <v>435</v>
      </c>
      <c r="E8411" s="252" t="s">
        <v>433</v>
      </c>
      <c r="F8411" s="252" t="s">
        <v>1298</v>
      </c>
      <c r="G8411" s="252" t="s">
        <v>1161</v>
      </c>
      <c r="H8411" s="252" t="s">
        <v>114</v>
      </c>
      <c r="I8411" s="252" t="s">
        <v>17200</v>
      </c>
      <c r="J8411" s="252" t="s">
        <v>1443</v>
      </c>
      <c r="K8411" s="252" t="s">
        <v>1420</v>
      </c>
      <c r="L8411" s="264">
        <v>2500000</v>
      </c>
      <c r="M8411" s="252" t="s">
        <v>18637</v>
      </c>
      <c r="N8411" s="252" t="s">
        <v>114</v>
      </c>
      <c r="O8411" s="252" t="s">
        <v>1690</v>
      </c>
      <c r="P8411" s="252" t="s">
        <v>114</v>
      </c>
      <c r="Q8411" s="252" t="s">
        <v>114</v>
      </c>
      <c r="R8411" s="265">
        <v>0</v>
      </c>
      <c r="S8411" s="252" t="str">
        <f>_xlfn.XLOOKUP(D8411,'data 2026'!E:E,'data 2026'!A:A)</f>
        <v>Chi phí xuất khẩu</v>
      </c>
    </row>
    <row r="8412" spans="1:19">
      <c r="A8412" s="252" t="s">
        <v>1173</v>
      </c>
      <c r="B8412" s="256">
        <v>45838</v>
      </c>
      <c r="C8412" s="252" t="s">
        <v>18638</v>
      </c>
      <c r="D8412" s="252" t="s">
        <v>435</v>
      </c>
      <c r="E8412" s="252" t="s">
        <v>433</v>
      </c>
      <c r="F8412" s="252" t="s">
        <v>1298</v>
      </c>
      <c r="G8412" s="252" t="s">
        <v>1161</v>
      </c>
      <c r="H8412" s="252" t="s">
        <v>114</v>
      </c>
      <c r="I8412" s="252" t="s">
        <v>17200</v>
      </c>
      <c r="J8412" s="252" t="s">
        <v>1443</v>
      </c>
      <c r="K8412" s="252" t="s">
        <v>1420</v>
      </c>
      <c r="L8412" s="264">
        <v>2500000</v>
      </c>
      <c r="M8412" s="252" t="s">
        <v>18639</v>
      </c>
      <c r="N8412" s="252" t="s">
        <v>114</v>
      </c>
      <c r="O8412" s="252" t="s">
        <v>1690</v>
      </c>
      <c r="P8412" s="252" t="s">
        <v>114</v>
      </c>
      <c r="Q8412" s="252" t="s">
        <v>114</v>
      </c>
      <c r="R8412" s="265">
        <v>0</v>
      </c>
      <c r="S8412" s="252" t="str">
        <f>_xlfn.XLOOKUP(D8412,'data 2026'!E:E,'data 2026'!A:A)</f>
        <v>Chi phí xuất khẩu</v>
      </c>
    </row>
    <row r="8413" spans="1:19">
      <c r="A8413" s="252" t="s">
        <v>1173</v>
      </c>
      <c r="B8413" s="256">
        <v>45838</v>
      </c>
      <c r="C8413" s="252" t="s">
        <v>18640</v>
      </c>
      <c r="D8413" s="252" t="s">
        <v>435</v>
      </c>
      <c r="E8413" s="252" t="s">
        <v>433</v>
      </c>
      <c r="F8413" s="252" t="s">
        <v>1298</v>
      </c>
      <c r="G8413" s="252" t="s">
        <v>1161</v>
      </c>
      <c r="H8413" s="252" t="s">
        <v>114</v>
      </c>
      <c r="I8413" s="252" t="s">
        <v>17231</v>
      </c>
      <c r="J8413" s="252" t="s">
        <v>1443</v>
      </c>
      <c r="K8413" s="252" t="s">
        <v>1420</v>
      </c>
      <c r="L8413" s="264">
        <v>500000</v>
      </c>
      <c r="M8413" s="252" t="s">
        <v>18641</v>
      </c>
      <c r="N8413" s="252" t="s">
        <v>114</v>
      </c>
      <c r="O8413" s="252" t="s">
        <v>1690</v>
      </c>
      <c r="P8413" s="252" t="s">
        <v>114</v>
      </c>
      <c r="Q8413" s="252" t="s">
        <v>114</v>
      </c>
      <c r="R8413" s="265">
        <v>0</v>
      </c>
      <c r="S8413" s="252" t="str">
        <f>_xlfn.XLOOKUP(D8413,'data 2026'!E:E,'data 2026'!A:A)</f>
        <v>Chi phí xuất khẩu</v>
      </c>
    </row>
    <row r="8414" spans="1:19">
      <c r="A8414" s="252" t="s">
        <v>1173</v>
      </c>
      <c r="B8414" s="256">
        <v>45838</v>
      </c>
      <c r="C8414" s="252" t="s">
        <v>18642</v>
      </c>
      <c r="D8414" s="252" t="s">
        <v>435</v>
      </c>
      <c r="E8414" s="252" t="s">
        <v>433</v>
      </c>
      <c r="F8414" s="252" t="s">
        <v>1298</v>
      </c>
      <c r="G8414" s="252" t="s">
        <v>1161</v>
      </c>
      <c r="H8414" s="252" t="s">
        <v>114</v>
      </c>
      <c r="I8414" s="252" t="s">
        <v>18643</v>
      </c>
      <c r="J8414" s="252" t="s">
        <v>1443</v>
      </c>
      <c r="K8414" s="252" t="s">
        <v>1420</v>
      </c>
      <c r="L8414" s="264">
        <v>1750000</v>
      </c>
      <c r="M8414" s="252" t="s">
        <v>18644</v>
      </c>
      <c r="N8414" s="252" t="s">
        <v>114</v>
      </c>
      <c r="O8414" s="252" t="s">
        <v>1690</v>
      </c>
      <c r="P8414" s="252" t="s">
        <v>114</v>
      </c>
      <c r="Q8414" s="252" t="s">
        <v>114</v>
      </c>
      <c r="R8414" s="265">
        <v>0</v>
      </c>
      <c r="S8414" s="252" t="str">
        <f>_xlfn.XLOOKUP(D8414,'data 2026'!E:E,'data 2026'!A:A)</f>
        <v>Chi phí xuất khẩu</v>
      </c>
    </row>
    <row r="8415" spans="1:19">
      <c r="A8415" s="252" t="s">
        <v>1173</v>
      </c>
      <c r="B8415" s="256">
        <v>45838</v>
      </c>
      <c r="C8415" s="252" t="s">
        <v>18645</v>
      </c>
      <c r="D8415" s="252" t="s">
        <v>435</v>
      </c>
      <c r="E8415" s="252" t="s">
        <v>433</v>
      </c>
      <c r="F8415" s="252" t="s">
        <v>1298</v>
      </c>
      <c r="G8415" s="252" t="s">
        <v>1161</v>
      </c>
      <c r="H8415" s="252" t="s">
        <v>114</v>
      </c>
      <c r="I8415" s="252" t="s">
        <v>17203</v>
      </c>
      <c r="J8415" s="252" t="s">
        <v>1443</v>
      </c>
      <c r="K8415" s="252" t="s">
        <v>1420</v>
      </c>
      <c r="L8415" s="264">
        <v>1250000</v>
      </c>
      <c r="M8415" s="252" t="s">
        <v>18646</v>
      </c>
      <c r="N8415" s="252" t="s">
        <v>114</v>
      </c>
      <c r="O8415" s="252" t="s">
        <v>1690</v>
      </c>
      <c r="P8415" s="252" t="s">
        <v>114</v>
      </c>
      <c r="Q8415" s="252" t="s">
        <v>114</v>
      </c>
      <c r="R8415" s="265">
        <v>0</v>
      </c>
      <c r="S8415" s="252" t="str">
        <f>_xlfn.XLOOKUP(D8415,'data 2026'!E:E,'data 2026'!A:A)</f>
        <v>Chi phí xuất khẩu</v>
      </c>
    </row>
    <row r="8416" spans="1:19">
      <c r="A8416" s="252" t="s">
        <v>1173</v>
      </c>
      <c r="B8416" s="256">
        <v>45838</v>
      </c>
      <c r="C8416" s="252" t="s">
        <v>18647</v>
      </c>
      <c r="D8416" s="252" t="s">
        <v>435</v>
      </c>
      <c r="E8416" s="252" t="s">
        <v>433</v>
      </c>
      <c r="F8416" s="252" t="s">
        <v>1298</v>
      </c>
      <c r="G8416" s="252" t="s">
        <v>1161</v>
      </c>
      <c r="H8416" s="252" t="s">
        <v>114</v>
      </c>
      <c r="I8416" s="252" t="s">
        <v>17189</v>
      </c>
      <c r="J8416" s="252" t="s">
        <v>1443</v>
      </c>
      <c r="K8416" s="252" t="s">
        <v>1420</v>
      </c>
      <c r="L8416" s="264">
        <v>1250000</v>
      </c>
      <c r="M8416" s="252" t="s">
        <v>18648</v>
      </c>
      <c r="N8416" s="252" t="s">
        <v>114</v>
      </c>
      <c r="O8416" s="252" t="s">
        <v>1690</v>
      </c>
      <c r="P8416" s="252" t="s">
        <v>114</v>
      </c>
      <c r="Q8416" s="252" t="s">
        <v>114</v>
      </c>
      <c r="R8416" s="265">
        <v>0</v>
      </c>
      <c r="S8416" s="252" t="str">
        <f>_xlfn.XLOOKUP(D8416,'data 2026'!E:E,'data 2026'!A:A)</f>
        <v>Chi phí xuất khẩu</v>
      </c>
    </row>
    <row r="8417" spans="1:19">
      <c r="A8417" s="252" t="s">
        <v>1173</v>
      </c>
      <c r="B8417" s="256">
        <v>45838</v>
      </c>
      <c r="C8417" s="252" t="s">
        <v>18649</v>
      </c>
      <c r="D8417" s="252" t="s">
        <v>435</v>
      </c>
      <c r="E8417" s="252" t="s">
        <v>433</v>
      </c>
      <c r="F8417" s="252" t="s">
        <v>1298</v>
      </c>
      <c r="G8417" s="252" t="s">
        <v>1161</v>
      </c>
      <c r="H8417" s="252" t="s">
        <v>114</v>
      </c>
      <c r="I8417" s="252" t="s">
        <v>17200</v>
      </c>
      <c r="J8417" s="252" t="s">
        <v>1443</v>
      </c>
      <c r="K8417" s="252" t="s">
        <v>1420</v>
      </c>
      <c r="L8417" s="264">
        <v>2500000</v>
      </c>
      <c r="M8417" s="252" t="s">
        <v>18650</v>
      </c>
      <c r="N8417" s="252" t="s">
        <v>114</v>
      </c>
      <c r="O8417" s="252" t="s">
        <v>1690</v>
      </c>
      <c r="P8417" s="252" t="s">
        <v>114</v>
      </c>
      <c r="Q8417" s="252" t="s">
        <v>114</v>
      </c>
      <c r="R8417" s="265">
        <v>0</v>
      </c>
      <c r="S8417" s="252" t="str">
        <f>_xlfn.XLOOKUP(D8417,'data 2026'!E:E,'data 2026'!A:A)</f>
        <v>Chi phí xuất khẩu</v>
      </c>
    </row>
    <row r="8418" spans="1:19">
      <c r="A8418" s="252" t="s">
        <v>1173</v>
      </c>
      <c r="B8418" s="256">
        <v>45838</v>
      </c>
      <c r="C8418" s="252" t="s">
        <v>18651</v>
      </c>
      <c r="D8418" s="252" t="s">
        <v>435</v>
      </c>
      <c r="E8418" s="252" t="s">
        <v>433</v>
      </c>
      <c r="F8418" s="252" t="s">
        <v>1298</v>
      </c>
      <c r="G8418" s="252" t="s">
        <v>1161</v>
      </c>
      <c r="H8418" s="252" t="s">
        <v>114</v>
      </c>
      <c r="I8418" s="252" t="s">
        <v>18652</v>
      </c>
      <c r="J8418" s="252" t="s">
        <v>1443</v>
      </c>
      <c r="K8418" s="252" t="s">
        <v>1420</v>
      </c>
      <c r="L8418" s="264">
        <v>250000</v>
      </c>
      <c r="M8418" s="252" t="s">
        <v>18653</v>
      </c>
      <c r="N8418" s="252" t="s">
        <v>114</v>
      </c>
      <c r="O8418" s="252" t="s">
        <v>1690</v>
      </c>
      <c r="P8418" s="252" t="s">
        <v>114</v>
      </c>
      <c r="Q8418" s="252" t="s">
        <v>114</v>
      </c>
      <c r="R8418" s="265">
        <v>0</v>
      </c>
      <c r="S8418" s="252" t="str">
        <f>_xlfn.XLOOKUP(D8418,'data 2026'!E:E,'data 2026'!A:A)</f>
        <v>Chi phí xuất khẩu</v>
      </c>
    </row>
    <row r="8419" spans="1:19">
      <c r="A8419" s="252" t="s">
        <v>1173</v>
      </c>
      <c r="B8419" s="256">
        <v>45838</v>
      </c>
      <c r="C8419" s="252" t="s">
        <v>18654</v>
      </c>
      <c r="D8419" s="252" t="s">
        <v>435</v>
      </c>
      <c r="E8419" s="252" t="s">
        <v>433</v>
      </c>
      <c r="F8419" s="252" t="s">
        <v>1298</v>
      </c>
      <c r="G8419" s="252" t="s">
        <v>1161</v>
      </c>
      <c r="H8419" s="252" t="s">
        <v>114</v>
      </c>
      <c r="I8419" s="252" t="s">
        <v>17200</v>
      </c>
      <c r="J8419" s="252" t="s">
        <v>1443</v>
      </c>
      <c r="K8419" s="252" t="s">
        <v>1420</v>
      </c>
      <c r="L8419" s="264">
        <v>2500000</v>
      </c>
      <c r="M8419" s="252" t="s">
        <v>18655</v>
      </c>
      <c r="N8419" s="252" t="s">
        <v>114</v>
      </c>
      <c r="O8419" s="252" t="s">
        <v>1690</v>
      </c>
      <c r="P8419" s="252" t="s">
        <v>114</v>
      </c>
      <c r="Q8419" s="252" t="s">
        <v>114</v>
      </c>
      <c r="R8419" s="265">
        <v>0</v>
      </c>
      <c r="S8419" s="252" t="str">
        <f>_xlfn.XLOOKUP(D8419,'data 2026'!E:E,'data 2026'!A:A)</f>
        <v>Chi phí xuất khẩu</v>
      </c>
    </row>
    <row r="8420" spans="1:19">
      <c r="A8420" s="252" t="s">
        <v>1173</v>
      </c>
      <c r="B8420" s="256">
        <v>45838</v>
      </c>
      <c r="C8420" s="252" t="s">
        <v>18656</v>
      </c>
      <c r="D8420" s="252" t="s">
        <v>435</v>
      </c>
      <c r="E8420" s="252" t="s">
        <v>433</v>
      </c>
      <c r="F8420" s="252" t="s">
        <v>1298</v>
      </c>
      <c r="G8420" s="252" t="s">
        <v>1161</v>
      </c>
      <c r="H8420" s="252" t="s">
        <v>114</v>
      </c>
      <c r="I8420" s="252" t="s">
        <v>17194</v>
      </c>
      <c r="J8420" s="252" t="s">
        <v>1443</v>
      </c>
      <c r="K8420" s="252" t="s">
        <v>1420</v>
      </c>
      <c r="L8420" s="264">
        <v>1750000</v>
      </c>
      <c r="M8420" s="252" t="s">
        <v>18657</v>
      </c>
      <c r="N8420" s="252" t="s">
        <v>114</v>
      </c>
      <c r="O8420" s="252" t="s">
        <v>1690</v>
      </c>
      <c r="P8420" s="252" t="s">
        <v>114</v>
      </c>
      <c r="Q8420" s="252" t="s">
        <v>114</v>
      </c>
      <c r="R8420" s="265">
        <v>0</v>
      </c>
      <c r="S8420" s="252" t="str">
        <f>_xlfn.XLOOKUP(D8420,'data 2026'!E:E,'data 2026'!A:A)</f>
        <v>Chi phí xuất khẩu</v>
      </c>
    </row>
    <row r="8421" spans="1:19">
      <c r="A8421" s="252" t="s">
        <v>1173</v>
      </c>
      <c r="B8421" s="256">
        <v>45838</v>
      </c>
      <c r="C8421" s="252" t="s">
        <v>18658</v>
      </c>
      <c r="D8421" s="252" t="s">
        <v>435</v>
      </c>
      <c r="E8421" s="252" t="s">
        <v>433</v>
      </c>
      <c r="F8421" s="252" t="s">
        <v>1298</v>
      </c>
      <c r="G8421" s="252" t="s">
        <v>1161</v>
      </c>
      <c r="H8421" s="252" t="s">
        <v>114</v>
      </c>
      <c r="I8421" s="252" t="s">
        <v>18659</v>
      </c>
      <c r="J8421" s="252" t="s">
        <v>1443</v>
      </c>
      <c r="K8421" s="252" t="s">
        <v>1420</v>
      </c>
      <c r="L8421" s="264">
        <v>250000</v>
      </c>
      <c r="M8421" s="252" t="s">
        <v>18660</v>
      </c>
      <c r="N8421" s="252" t="s">
        <v>114</v>
      </c>
      <c r="O8421" s="252" t="s">
        <v>1690</v>
      </c>
      <c r="P8421" s="252" t="s">
        <v>114</v>
      </c>
      <c r="Q8421" s="252" t="s">
        <v>114</v>
      </c>
      <c r="R8421" s="265">
        <v>0</v>
      </c>
      <c r="S8421" s="252" t="str">
        <f>_xlfn.XLOOKUP(D8421,'data 2026'!E:E,'data 2026'!A:A)</f>
        <v>Chi phí xuất khẩu</v>
      </c>
    </row>
    <row r="8422" spans="1:19">
      <c r="A8422" s="252" t="s">
        <v>1173</v>
      </c>
      <c r="B8422" s="256">
        <v>45838</v>
      </c>
      <c r="C8422" s="252" t="s">
        <v>18661</v>
      </c>
      <c r="D8422" s="252" t="s">
        <v>435</v>
      </c>
      <c r="E8422" s="252" t="s">
        <v>433</v>
      </c>
      <c r="F8422" s="252" t="s">
        <v>1298</v>
      </c>
      <c r="G8422" s="252" t="s">
        <v>1161</v>
      </c>
      <c r="H8422" s="252" t="s">
        <v>114</v>
      </c>
      <c r="I8422" s="252" t="s">
        <v>18662</v>
      </c>
      <c r="J8422" s="252" t="s">
        <v>1443</v>
      </c>
      <c r="K8422" s="252" t="s">
        <v>1420</v>
      </c>
      <c r="L8422" s="264">
        <v>2750000</v>
      </c>
      <c r="M8422" s="252" t="s">
        <v>18663</v>
      </c>
      <c r="N8422" s="252" t="s">
        <v>114</v>
      </c>
      <c r="O8422" s="252" t="s">
        <v>1690</v>
      </c>
      <c r="P8422" s="252" t="s">
        <v>114</v>
      </c>
      <c r="Q8422" s="252" t="s">
        <v>114</v>
      </c>
      <c r="R8422" s="265">
        <v>0</v>
      </c>
      <c r="S8422" s="252" t="str">
        <f>_xlfn.XLOOKUP(D8422,'data 2026'!E:E,'data 2026'!A:A)</f>
        <v>Chi phí xuất khẩu</v>
      </c>
    </row>
    <row r="8423" spans="1:19">
      <c r="A8423" s="252" t="s">
        <v>1173</v>
      </c>
      <c r="B8423" s="256">
        <v>45838</v>
      </c>
      <c r="C8423" s="252" t="s">
        <v>18664</v>
      </c>
      <c r="D8423" s="252" t="s">
        <v>435</v>
      </c>
      <c r="E8423" s="252" t="s">
        <v>433</v>
      </c>
      <c r="F8423" s="252" t="s">
        <v>1298</v>
      </c>
      <c r="G8423" s="252" t="s">
        <v>1161</v>
      </c>
      <c r="H8423" s="252" t="s">
        <v>114</v>
      </c>
      <c r="I8423" s="252" t="s">
        <v>18665</v>
      </c>
      <c r="J8423" s="252" t="s">
        <v>1443</v>
      </c>
      <c r="K8423" s="252" t="s">
        <v>1420</v>
      </c>
      <c r="L8423" s="264">
        <v>1500000</v>
      </c>
      <c r="M8423" s="252" t="s">
        <v>18666</v>
      </c>
      <c r="N8423" s="252" t="s">
        <v>114</v>
      </c>
      <c r="O8423" s="252" t="s">
        <v>1690</v>
      </c>
      <c r="P8423" s="252" t="s">
        <v>114</v>
      </c>
      <c r="Q8423" s="252" t="s">
        <v>114</v>
      </c>
      <c r="R8423" s="265">
        <v>0</v>
      </c>
      <c r="S8423" s="252" t="str">
        <f>_xlfn.XLOOKUP(D8423,'data 2026'!E:E,'data 2026'!A:A)</f>
        <v>Chi phí xuất khẩu</v>
      </c>
    </row>
    <row r="8424" spans="1:19">
      <c r="A8424" s="252" t="s">
        <v>1173</v>
      </c>
      <c r="B8424" s="256">
        <v>45838</v>
      </c>
      <c r="C8424" s="252" t="s">
        <v>18667</v>
      </c>
      <c r="D8424" s="252" t="s">
        <v>435</v>
      </c>
      <c r="E8424" s="252" t="s">
        <v>433</v>
      </c>
      <c r="F8424" s="252" t="s">
        <v>1298</v>
      </c>
      <c r="G8424" s="252" t="s">
        <v>1161</v>
      </c>
      <c r="H8424" s="252" t="s">
        <v>114</v>
      </c>
      <c r="I8424" s="252" t="s">
        <v>18665</v>
      </c>
      <c r="J8424" s="252" t="s">
        <v>1443</v>
      </c>
      <c r="K8424" s="252" t="s">
        <v>1420</v>
      </c>
      <c r="L8424" s="264">
        <v>1500000</v>
      </c>
      <c r="M8424" s="252" t="s">
        <v>18668</v>
      </c>
      <c r="N8424" s="252" t="s">
        <v>114</v>
      </c>
      <c r="O8424" s="252" t="s">
        <v>1690</v>
      </c>
      <c r="P8424" s="252" t="s">
        <v>114</v>
      </c>
      <c r="Q8424" s="252" t="s">
        <v>114</v>
      </c>
      <c r="R8424" s="265">
        <v>0</v>
      </c>
      <c r="S8424" s="252" t="str">
        <f>_xlfn.XLOOKUP(D8424,'data 2026'!E:E,'data 2026'!A:A)</f>
        <v>Chi phí xuất khẩu</v>
      </c>
    </row>
    <row r="8425" spans="1:19">
      <c r="A8425" s="252" t="s">
        <v>1173</v>
      </c>
      <c r="B8425" s="256">
        <v>45838</v>
      </c>
      <c r="C8425" s="252" t="s">
        <v>18669</v>
      </c>
      <c r="D8425" s="252" t="s">
        <v>435</v>
      </c>
      <c r="E8425" s="252" t="s">
        <v>433</v>
      </c>
      <c r="F8425" s="252" t="s">
        <v>1298</v>
      </c>
      <c r="G8425" s="252" t="s">
        <v>1161</v>
      </c>
      <c r="H8425" s="252" t="s">
        <v>114</v>
      </c>
      <c r="I8425" s="252" t="s">
        <v>17189</v>
      </c>
      <c r="J8425" s="252" t="s">
        <v>1443</v>
      </c>
      <c r="K8425" s="252" t="s">
        <v>1420</v>
      </c>
      <c r="L8425" s="264">
        <v>1250000</v>
      </c>
      <c r="M8425" s="252" t="s">
        <v>18670</v>
      </c>
      <c r="N8425" s="252" t="s">
        <v>114</v>
      </c>
      <c r="O8425" s="252" t="s">
        <v>1690</v>
      </c>
      <c r="P8425" s="252" t="s">
        <v>114</v>
      </c>
      <c r="Q8425" s="252" t="s">
        <v>114</v>
      </c>
      <c r="R8425" s="265">
        <v>0</v>
      </c>
      <c r="S8425" s="252" t="str">
        <f>_xlfn.XLOOKUP(D8425,'data 2026'!E:E,'data 2026'!A:A)</f>
        <v>Chi phí xuất khẩu</v>
      </c>
    </row>
    <row r="8426" spans="1:19">
      <c r="A8426" s="252" t="s">
        <v>1173</v>
      </c>
      <c r="B8426" s="256">
        <v>45838</v>
      </c>
      <c r="C8426" s="252" t="s">
        <v>18671</v>
      </c>
      <c r="D8426" s="252" t="s">
        <v>435</v>
      </c>
      <c r="E8426" s="252" t="s">
        <v>433</v>
      </c>
      <c r="F8426" s="252" t="s">
        <v>1298</v>
      </c>
      <c r="G8426" s="252" t="s">
        <v>1161</v>
      </c>
      <c r="H8426" s="252" t="s">
        <v>114</v>
      </c>
      <c r="I8426" s="252" t="s">
        <v>17231</v>
      </c>
      <c r="J8426" s="252" t="s">
        <v>1443</v>
      </c>
      <c r="K8426" s="252" t="s">
        <v>1420</v>
      </c>
      <c r="L8426" s="264">
        <v>500000</v>
      </c>
      <c r="M8426" s="252" t="s">
        <v>18672</v>
      </c>
      <c r="N8426" s="252" t="s">
        <v>114</v>
      </c>
      <c r="O8426" s="252" t="s">
        <v>1690</v>
      </c>
      <c r="P8426" s="252" t="s">
        <v>114</v>
      </c>
      <c r="Q8426" s="252" t="s">
        <v>114</v>
      </c>
      <c r="R8426" s="265">
        <v>0</v>
      </c>
      <c r="S8426" s="252" t="str">
        <f>_xlfn.XLOOKUP(D8426,'data 2026'!E:E,'data 2026'!A:A)</f>
        <v>Chi phí xuất khẩu</v>
      </c>
    </row>
    <row r="8427" spans="1:19">
      <c r="A8427" s="252" t="s">
        <v>1173</v>
      </c>
      <c r="B8427" s="256">
        <v>45838</v>
      </c>
      <c r="C8427" s="252" t="s">
        <v>18673</v>
      </c>
      <c r="D8427" s="252" t="s">
        <v>435</v>
      </c>
      <c r="E8427" s="252" t="s">
        <v>433</v>
      </c>
      <c r="F8427" s="252" t="s">
        <v>1298</v>
      </c>
      <c r="G8427" s="252" t="s">
        <v>1161</v>
      </c>
      <c r="H8427" s="252" t="s">
        <v>114</v>
      </c>
      <c r="I8427" s="252" t="s">
        <v>18674</v>
      </c>
      <c r="J8427" s="252" t="s">
        <v>1443</v>
      </c>
      <c r="K8427" s="252" t="s">
        <v>1420</v>
      </c>
      <c r="L8427" s="264">
        <v>1500000</v>
      </c>
      <c r="M8427" s="252" t="s">
        <v>18675</v>
      </c>
      <c r="N8427" s="252" t="s">
        <v>114</v>
      </c>
      <c r="O8427" s="252" t="s">
        <v>1690</v>
      </c>
      <c r="P8427" s="252" t="s">
        <v>114</v>
      </c>
      <c r="Q8427" s="252" t="s">
        <v>114</v>
      </c>
      <c r="R8427" s="265">
        <v>0</v>
      </c>
      <c r="S8427" s="252" t="str">
        <f>_xlfn.XLOOKUP(D8427,'data 2026'!E:E,'data 2026'!A:A)</f>
        <v>Chi phí xuất khẩu</v>
      </c>
    </row>
    <row r="8428" spans="1:19">
      <c r="A8428" s="252" t="s">
        <v>1173</v>
      </c>
      <c r="B8428" s="256">
        <v>45838</v>
      </c>
      <c r="C8428" s="252" t="s">
        <v>18673</v>
      </c>
      <c r="D8428" s="252" t="s">
        <v>435</v>
      </c>
      <c r="E8428" s="252" t="s">
        <v>433</v>
      </c>
      <c r="F8428" s="252" t="s">
        <v>1298</v>
      </c>
      <c r="G8428" s="252" t="s">
        <v>1161</v>
      </c>
      <c r="H8428" s="252" t="s">
        <v>114</v>
      </c>
      <c r="I8428" s="252" t="s">
        <v>18674</v>
      </c>
      <c r="J8428" s="252" t="s">
        <v>1443</v>
      </c>
      <c r="K8428" s="252" t="s">
        <v>1420</v>
      </c>
      <c r="L8428" s="264">
        <v>1500000</v>
      </c>
      <c r="M8428" s="252" t="s">
        <v>18675</v>
      </c>
      <c r="N8428" s="252" t="s">
        <v>114</v>
      </c>
      <c r="O8428" s="252" t="s">
        <v>1690</v>
      </c>
      <c r="P8428" s="252" t="s">
        <v>114</v>
      </c>
      <c r="Q8428" s="252" t="s">
        <v>114</v>
      </c>
      <c r="R8428" s="265">
        <v>0</v>
      </c>
      <c r="S8428" s="252" t="str">
        <f>_xlfn.XLOOKUP(D8428,'data 2026'!E:E,'data 2026'!A:A)</f>
        <v>Chi phí xuất khẩu</v>
      </c>
    </row>
    <row r="8429" spans="1:19">
      <c r="A8429" s="252" t="s">
        <v>1173</v>
      </c>
      <c r="B8429" s="256">
        <v>45838</v>
      </c>
      <c r="C8429" s="252" t="s">
        <v>18673</v>
      </c>
      <c r="D8429" s="252" t="s">
        <v>435</v>
      </c>
      <c r="E8429" s="252" t="s">
        <v>433</v>
      </c>
      <c r="F8429" s="252" t="s">
        <v>1298</v>
      </c>
      <c r="G8429" s="252" t="s">
        <v>1161</v>
      </c>
      <c r="H8429" s="252" t="s">
        <v>114</v>
      </c>
      <c r="I8429" s="252" t="s">
        <v>18674</v>
      </c>
      <c r="J8429" s="252" t="s">
        <v>1443</v>
      </c>
      <c r="K8429" s="252" t="s">
        <v>1420</v>
      </c>
      <c r="L8429" s="264">
        <v>1500000</v>
      </c>
      <c r="M8429" s="252" t="s">
        <v>18675</v>
      </c>
      <c r="N8429" s="252" t="s">
        <v>114</v>
      </c>
      <c r="O8429" s="252" t="s">
        <v>1690</v>
      </c>
      <c r="P8429" s="252" t="s">
        <v>114</v>
      </c>
      <c r="Q8429" s="252" t="s">
        <v>114</v>
      </c>
      <c r="R8429" s="265">
        <v>0</v>
      </c>
      <c r="S8429" s="252" t="str">
        <f>_xlfn.XLOOKUP(D8429,'data 2026'!E:E,'data 2026'!A:A)</f>
        <v>Chi phí xuất khẩu</v>
      </c>
    </row>
    <row r="8430" spans="1:19">
      <c r="A8430" s="252" t="s">
        <v>1173</v>
      </c>
      <c r="B8430" s="256">
        <v>45838</v>
      </c>
      <c r="C8430" s="252" t="s">
        <v>18673</v>
      </c>
      <c r="D8430" s="252" t="s">
        <v>435</v>
      </c>
      <c r="E8430" s="252" t="s">
        <v>433</v>
      </c>
      <c r="F8430" s="252" t="s">
        <v>1298</v>
      </c>
      <c r="G8430" s="252" t="s">
        <v>1161</v>
      </c>
      <c r="H8430" s="252" t="s">
        <v>114</v>
      </c>
      <c r="I8430" s="252" t="s">
        <v>18674</v>
      </c>
      <c r="J8430" s="252" t="s">
        <v>1443</v>
      </c>
      <c r="K8430" s="252" t="s">
        <v>1420</v>
      </c>
      <c r="L8430" s="264">
        <v>750000</v>
      </c>
      <c r="M8430" s="252" t="s">
        <v>18675</v>
      </c>
      <c r="N8430" s="252" t="s">
        <v>114</v>
      </c>
      <c r="O8430" s="252" t="s">
        <v>1690</v>
      </c>
      <c r="P8430" s="252" t="s">
        <v>114</v>
      </c>
      <c r="Q8430" s="252" t="s">
        <v>114</v>
      </c>
      <c r="R8430" s="265">
        <v>0</v>
      </c>
      <c r="S8430" s="252" t="str">
        <f>_xlfn.XLOOKUP(D8430,'data 2026'!E:E,'data 2026'!A:A)</f>
        <v>Chi phí xuất khẩu</v>
      </c>
    </row>
    <row r="8431" spans="1:19">
      <c r="A8431" s="252" t="s">
        <v>1173</v>
      </c>
      <c r="B8431" s="256">
        <v>45838</v>
      </c>
      <c r="C8431" s="252" t="s">
        <v>18673</v>
      </c>
      <c r="D8431" s="252" t="s">
        <v>435</v>
      </c>
      <c r="E8431" s="252" t="s">
        <v>433</v>
      </c>
      <c r="F8431" s="252" t="s">
        <v>1298</v>
      </c>
      <c r="G8431" s="252" t="s">
        <v>1161</v>
      </c>
      <c r="H8431" s="252" t="s">
        <v>114</v>
      </c>
      <c r="I8431" s="252" t="s">
        <v>18674</v>
      </c>
      <c r="J8431" s="252" t="s">
        <v>1443</v>
      </c>
      <c r="K8431" s="252" t="s">
        <v>1420</v>
      </c>
      <c r="L8431" s="264">
        <v>1250000</v>
      </c>
      <c r="M8431" s="252" t="s">
        <v>18675</v>
      </c>
      <c r="N8431" s="252" t="s">
        <v>114</v>
      </c>
      <c r="O8431" s="252" t="s">
        <v>1690</v>
      </c>
      <c r="P8431" s="252" t="s">
        <v>114</v>
      </c>
      <c r="Q8431" s="252" t="s">
        <v>114</v>
      </c>
      <c r="R8431" s="265">
        <v>0</v>
      </c>
      <c r="S8431" s="252" t="str">
        <f>_xlfn.XLOOKUP(D8431,'data 2026'!E:E,'data 2026'!A:A)</f>
        <v>Chi phí xuất khẩu</v>
      </c>
    </row>
    <row r="8432" spans="1:19">
      <c r="A8432" s="252" t="s">
        <v>1173</v>
      </c>
      <c r="B8432" s="256">
        <v>45838</v>
      </c>
      <c r="C8432" s="252" t="s">
        <v>18673</v>
      </c>
      <c r="D8432" s="252" t="s">
        <v>435</v>
      </c>
      <c r="E8432" s="252" t="s">
        <v>433</v>
      </c>
      <c r="F8432" s="252" t="s">
        <v>1298</v>
      </c>
      <c r="G8432" s="252" t="s">
        <v>1161</v>
      </c>
      <c r="H8432" s="252" t="s">
        <v>114</v>
      </c>
      <c r="I8432" s="252" t="s">
        <v>18674</v>
      </c>
      <c r="J8432" s="252" t="s">
        <v>1443</v>
      </c>
      <c r="K8432" s="252" t="s">
        <v>1420</v>
      </c>
      <c r="L8432" s="264">
        <v>2500000</v>
      </c>
      <c r="M8432" s="252" t="s">
        <v>18675</v>
      </c>
      <c r="N8432" s="252" t="s">
        <v>114</v>
      </c>
      <c r="O8432" s="252" t="s">
        <v>1690</v>
      </c>
      <c r="P8432" s="252" t="s">
        <v>114</v>
      </c>
      <c r="Q8432" s="252" t="s">
        <v>114</v>
      </c>
      <c r="R8432" s="265">
        <v>0</v>
      </c>
      <c r="S8432" s="252" t="str">
        <f>_xlfn.XLOOKUP(D8432,'data 2026'!E:E,'data 2026'!A:A)</f>
        <v>Chi phí xuất khẩu</v>
      </c>
    </row>
    <row r="8433" spans="1:19">
      <c r="A8433" s="252" t="s">
        <v>1173</v>
      </c>
      <c r="B8433" s="256">
        <v>45815</v>
      </c>
      <c r="C8433" s="252" t="s">
        <v>18676</v>
      </c>
      <c r="D8433" s="252" t="s">
        <v>435</v>
      </c>
      <c r="E8433" s="252" t="s">
        <v>433</v>
      </c>
      <c r="F8433" s="252" t="s">
        <v>1298</v>
      </c>
      <c r="G8433" s="252" t="s">
        <v>1161</v>
      </c>
      <c r="H8433" s="252" t="s">
        <v>114</v>
      </c>
      <c r="I8433" s="252" t="s">
        <v>11764</v>
      </c>
      <c r="J8433" s="252" t="s">
        <v>1443</v>
      </c>
      <c r="K8433" s="252" t="s">
        <v>1420</v>
      </c>
      <c r="L8433" s="264">
        <v>3100000</v>
      </c>
      <c r="M8433" s="252" t="s">
        <v>18677</v>
      </c>
      <c r="N8433" s="252" t="s">
        <v>114</v>
      </c>
      <c r="O8433" s="252" t="s">
        <v>1690</v>
      </c>
      <c r="P8433" s="252" t="s">
        <v>114</v>
      </c>
      <c r="Q8433" s="252" t="s">
        <v>114</v>
      </c>
      <c r="R8433" s="265">
        <v>0</v>
      </c>
      <c r="S8433" s="252" t="str">
        <f>_xlfn.XLOOKUP(D8433,'data 2026'!E:E,'data 2026'!A:A)</f>
        <v>Chi phí xuất khẩu</v>
      </c>
    </row>
    <row r="8434" spans="1:19">
      <c r="A8434" s="252" t="s">
        <v>1173</v>
      </c>
      <c r="B8434" s="256">
        <v>45815</v>
      </c>
      <c r="C8434" s="252" t="s">
        <v>18676</v>
      </c>
      <c r="D8434" s="252" t="s">
        <v>435</v>
      </c>
      <c r="E8434" s="252" t="s">
        <v>433</v>
      </c>
      <c r="F8434" s="252" t="s">
        <v>1298</v>
      </c>
      <c r="G8434" s="252" t="s">
        <v>1161</v>
      </c>
      <c r="H8434" s="252" t="s">
        <v>114</v>
      </c>
      <c r="I8434" s="252" t="s">
        <v>11764</v>
      </c>
      <c r="J8434" s="252" t="s">
        <v>1443</v>
      </c>
      <c r="K8434" s="252" t="s">
        <v>1420</v>
      </c>
      <c r="L8434" s="264">
        <v>34100000</v>
      </c>
      <c r="M8434" s="252" t="s">
        <v>18677</v>
      </c>
      <c r="N8434" s="252" t="s">
        <v>114</v>
      </c>
      <c r="O8434" s="252" t="s">
        <v>1690</v>
      </c>
      <c r="P8434" s="252" t="s">
        <v>114</v>
      </c>
      <c r="Q8434" s="252" t="s">
        <v>114</v>
      </c>
      <c r="R8434" s="265">
        <v>0</v>
      </c>
      <c r="S8434" s="252" t="str">
        <f>_xlfn.XLOOKUP(D8434,'data 2026'!E:E,'data 2026'!A:A)</f>
        <v>Chi phí xuất khẩu</v>
      </c>
    </row>
    <row r="8435" spans="1:19">
      <c r="A8435" s="252" t="s">
        <v>1173</v>
      </c>
      <c r="B8435" s="256">
        <v>45815</v>
      </c>
      <c r="C8435" s="252" t="s">
        <v>18676</v>
      </c>
      <c r="D8435" s="252" t="s">
        <v>435</v>
      </c>
      <c r="E8435" s="252" t="s">
        <v>433</v>
      </c>
      <c r="F8435" s="252" t="s">
        <v>1298</v>
      </c>
      <c r="G8435" s="252" t="s">
        <v>1161</v>
      </c>
      <c r="H8435" s="252" t="s">
        <v>114</v>
      </c>
      <c r="I8435" s="252" t="s">
        <v>11764</v>
      </c>
      <c r="J8435" s="252" t="s">
        <v>1443</v>
      </c>
      <c r="K8435" s="252" t="s">
        <v>1420</v>
      </c>
      <c r="L8435" s="264">
        <v>12400000</v>
      </c>
      <c r="M8435" s="252" t="s">
        <v>18677</v>
      </c>
      <c r="N8435" s="252" t="s">
        <v>114</v>
      </c>
      <c r="O8435" s="252" t="s">
        <v>1690</v>
      </c>
      <c r="P8435" s="252" t="s">
        <v>114</v>
      </c>
      <c r="Q8435" s="252" t="s">
        <v>114</v>
      </c>
      <c r="R8435" s="265">
        <v>0</v>
      </c>
      <c r="S8435" s="252" t="str">
        <f>_xlfn.XLOOKUP(D8435,'data 2026'!E:E,'data 2026'!A:A)</f>
        <v>Chi phí xuất khẩu</v>
      </c>
    </row>
    <row r="8436" spans="1:19">
      <c r="A8436" s="252" t="s">
        <v>1173</v>
      </c>
      <c r="B8436" s="256">
        <v>45815</v>
      </c>
      <c r="C8436" s="252" t="s">
        <v>18676</v>
      </c>
      <c r="D8436" s="252" t="s">
        <v>435</v>
      </c>
      <c r="E8436" s="252" t="s">
        <v>433</v>
      </c>
      <c r="F8436" s="252" t="s">
        <v>1298</v>
      </c>
      <c r="G8436" s="252" t="s">
        <v>1161</v>
      </c>
      <c r="H8436" s="252" t="s">
        <v>114</v>
      </c>
      <c r="I8436" s="252" t="s">
        <v>11764</v>
      </c>
      <c r="J8436" s="252" t="s">
        <v>1443</v>
      </c>
      <c r="K8436" s="252" t="s">
        <v>1420</v>
      </c>
      <c r="L8436" s="264">
        <v>18600000</v>
      </c>
      <c r="M8436" s="252" t="s">
        <v>18677</v>
      </c>
      <c r="N8436" s="252" t="s">
        <v>114</v>
      </c>
      <c r="O8436" s="252" t="s">
        <v>1690</v>
      </c>
      <c r="P8436" s="252" t="s">
        <v>114</v>
      </c>
      <c r="Q8436" s="252" t="s">
        <v>114</v>
      </c>
      <c r="R8436" s="265">
        <v>0</v>
      </c>
      <c r="S8436" s="252" t="str">
        <f>_xlfn.XLOOKUP(D8436,'data 2026'!E:E,'data 2026'!A:A)</f>
        <v>Chi phí xuất khẩu</v>
      </c>
    </row>
    <row r="8437" spans="1:19">
      <c r="A8437" s="252" t="s">
        <v>1173</v>
      </c>
      <c r="B8437" s="256">
        <v>45815</v>
      </c>
      <c r="C8437" s="252" t="s">
        <v>18676</v>
      </c>
      <c r="D8437" s="252" t="s">
        <v>435</v>
      </c>
      <c r="E8437" s="252" t="s">
        <v>433</v>
      </c>
      <c r="F8437" s="252" t="s">
        <v>1298</v>
      </c>
      <c r="G8437" s="252" t="s">
        <v>1161</v>
      </c>
      <c r="H8437" s="252" t="s">
        <v>114</v>
      </c>
      <c r="I8437" s="252" t="s">
        <v>11764</v>
      </c>
      <c r="J8437" s="252" t="s">
        <v>1443</v>
      </c>
      <c r="K8437" s="252" t="s">
        <v>1420</v>
      </c>
      <c r="L8437" s="264">
        <v>6200000</v>
      </c>
      <c r="M8437" s="252" t="s">
        <v>18677</v>
      </c>
      <c r="N8437" s="252" t="s">
        <v>114</v>
      </c>
      <c r="O8437" s="252" t="s">
        <v>1690</v>
      </c>
      <c r="P8437" s="252" t="s">
        <v>114</v>
      </c>
      <c r="Q8437" s="252" t="s">
        <v>114</v>
      </c>
      <c r="R8437" s="265">
        <v>0</v>
      </c>
      <c r="S8437" s="252" t="str">
        <f>_xlfn.XLOOKUP(D8437,'data 2026'!E:E,'data 2026'!A:A)</f>
        <v>Chi phí xuất khẩu</v>
      </c>
    </row>
    <row r="8438" spans="1:19">
      <c r="A8438" s="252" t="s">
        <v>1173</v>
      </c>
      <c r="B8438" s="256">
        <v>45815</v>
      </c>
      <c r="C8438" s="252" t="s">
        <v>18676</v>
      </c>
      <c r="D8438" s="252" t="s">
        <v>435</v>
      </c>
      <c r="E8438" s="252" t="s">
        <v>433</v>
      </c>
      <c r="F8438" s="252" t="s">
        <v>1298</v>
      </c>
      <c r="G8438" s="252" t="s">
        <v>1161</v>
      </c>
      <c r="H8438" s="252" t="s">
        <v>114</v>
      </c>
      <c r="I8438" s="252" t="s">
        <v>11764</v>
      </c>
      <c r="J8438" s="252" t="s">
        <v>1443</v>
      </c>
      <c r="K8438" s="252" t="s">
        <v>1420</v>
      </c>
      <c r="L8438" s="264">
        <v>15500000</v>
      </c>
      <c r="M8438" s="252" t="s">
        <v>18677</v>
      </c>
      <c r="N8438" s="252" t="s">
        <v>114</v>
      </c>
      <c r="O8438" s="252" t="s">
        <v>1690</v>
      </c>
      <c r="P8438" s="252" t="s">
        <v>114</v>
      </c>
      <c r="Q8438" s="252" t="s">
        <v>114</v>
      </c>
      <c r="R8438" s="265">
        <v>0</v>
      </c>
      <c r="S8438" s="252" t="str">
        <f>_xlfn.XLOOKUP(D8438,'data 2026'!E:E,'data 2026'!A:A)</f>
        <v>Chi phí xuất khẩu</v>
      </c>
    </row>
    <row r="8439" spans="1:19">
      <c r="A8439" s="252" t="s">
        <v>1173</v>
      </c>
      <c r="B8439" s="256">
        <v>45841</v>
      </c>
      <c r="C8439" s="252" t="s">
        <v>18678</v>
      </c>
      <c r="D8439" s="252" t="s">
        <v>435</v>
      </c>
      <c r="E8439" s="252" t="s">
        <v>433</v>
      </c>
      <c r="F8439" s="252" t="s">
        <v>1298</v>
      </c>
      <c r="G8439" s="252" t="s">
        <v>1161</v>
      </c>
      <c r="H8439" s="252" t="s">
        <v>114</v>
      </c>
      <c r="I8439" s="252" t="s">
        <v>18679</v>
      </c>
      <c r="J8439" s="252" t="s">
        <v>1485</v>
      </c>
      <c r="K8439" s="252" t="s">
        <v>1420</v>
      </c>
      <c r="L8439" s="264">
        <v>43935250</v>
      </c>
      <c r="M8439" s="252" t="s">
        <v>18680</v>
      </c>
      <c r="N8439" s="252" t="s">
        <v>114</v>
      </c>
      <c r="O8439" s="252" t="s">
        <v>1690</v>
      </c>
      <c r="P8439" s="252" t="s">
        <v>114</v>
      </c>
      <c r="Q8439" s="252" t="s">
        <v>114</v>
      </c>
      <c r="R8439" s="265">
        <v>0</v>
      </c>
      <c r="S8439" s="252" t="str">
        <f>_xlfn.XLOOKUP(D8439,'data 2026'!E:E,'data 2026'!A:A)</f>
        <v>Chi phí xuất khẩu</v>
      </c>
    </row>
    <row r="8440" spans="1:19">
      <c r="A8440" s="252" t="s">
        <v>1173</v>
      </c>
      <c r="B8440" s="256">
        <v>45841</v>
      </c>
      <c r="C8440" s="252" t="s">
        <v>18681</v>
      </c>
      <c r="D8440" s="252" t="s">
        <v>435</v>
      </c>
      <c r="E8440" s="252" t="s">
        <v>433</v>
      </c>
      <c r="F8440" s="252" t="s">
        <v>1298</v>
      </c>
      <c r="G8440" s="252" t="s">
        <v>1161</v>
      </c>
      <c r="H8440" s="252" t="s">
        <v>114</v>
      </c>
      <c r="I8440" s="252" t="s">
        <v>18682</v>
      </c>
      <c r="J8440" s="252" t="s">
        <v>1485</v>
      </c>
      <c r="K8440" s="252" t="s">
        <v>1420</v>
      </c>
      <c r="L8440" s="264">
        <v>432795000</v>
      </c>
      <c r="M8440" s="252" t="s">
        <v>18683</v>
      </c>
      <c r="N8440" s="252" t="s">
        <v>114</v>
      </c>
      <c r="O8440" s="252" t="s">
        <v>1690</v>
      </c>
      <c r="P8440" s="252" t="s">
        <v>114</v>
      </c>
      <c r="Q8440" s="252" t="s">
        <v>114</v>
      </c>
      <c r="R8440" s="265">
        <v>0</v>
      </c>
      <c r="S8440" s="252" t="str">
        <f>_xlfn.XLOOKUP(D8440,'data 2026'!E:E,'data 2026'!A:A)</f>
        <v>Chi phí xuất khẩu</v>
      </c>
    </row>
    <row r="8441" spans="1:19">
      <c r="A8441" s="252" t="s">
        <v>1173</v>
      </c>
      <c r="B8441" s="256">
        <v>45834</v>
      </c>
      <c r="C8441" s="252" t="s">
        <v>18684</v>
      </c>
      <c r="D8441" s="252" t="s">
        <v>435</v>
      </c>
      <c r="E8441" s="252" t="s">
        <v>433</v>
      </c>
      <c r="F8441" s="252" t="s">
        <v>1298</v>
      </c>
      <c r="G8441" s="252" t="s">
        <v>1161</v>
      </c>
      <c r="H8441" s="252" t="s">
        <v>114</v>
      </c>
      <c r="I8441" s="252" t="s">
        <v>16857</v>
      </c>
      <c r="J8441" s="252" t="s">
        <v>1443</v>
      </c>
      <c r="K8441" s="252" t="s">
        <v>1420</v>
      </c>
      <c r="L8441" s="264">
        <v>440000</v>
      </c>
      <c r="M8441" s="252" t="s">
        <v>18685</v>
      </c>
      <c r="N8441" s="252" t="s">
        <v>114</v>
      </c>
      <c r="O8441" s="252" t="s">
        <v>1690</v>
      </c>
      <c r="P8441" s="252" t="s">
        <v>114</v>
      </c>
      <c r="Q8441" s="252" t="s">
        <v>114</v>
      </c>
      <c r="R8441" s="265">
        <v>0</v>
      </c>
      <c r="S8441" s="252" t="str">
        <f>_xlfn.XLOOKUP(D8441,'data 2026'!E:E,'data 2026'!A:A)</f>
        <v>Chi phí xuất khẩu</v>
      </c>
    </row>
    <row r="8442" spans="1:19">
      <c r="A8442" s="252" t="s">
        <v>1161</v>
      </c>
      <c r="B8442" s="256">
        <v>45842</v>
      </c>
      <c r="C8442" s="252" t="s">
        <v>18686</v>
      </c>
      <c r="D8442" s="252" t="s">
        <v>588</v>
      </c>
      <c r="E8442" s="252" t="s">
        <v>1210</v>
      </c>
      <c r="F8442" s="252" t="s">
        <v>1298</v>
      </c>
      <c r="G8442" s="252" t="s">
        <v>1161</v>
      </c>
      <c r="H8442" s="252" t="s">
        <v>18687</v>
      </c>
      <c r="I8442" s="252" t="s">
        <v>18688</v>
      </c>
      <c r="J8442" s="252" t="s">
        <v>1485</v>
      </c>
      <c r="K8442" s="252" t="s">
        <v>1420</v>
      </c>
      <c r="L8442" s="264">
        <v>2083500</v>
      </c>
      <c r="M8442" s="252" t="s">
        <v>18689</v>
      </c>
      <c r="N8442" s="252" t="s">
        <v>114</v>
      </c>
      <c r="O8442" s="252" t="s">
        <v>13864</v>
      </c>
      <c r="P8442" s="252" t="s">
        <v>11527</v>
      </c>
      <c r="Q8442" s="252" t="s">
        <v>11528</v>
      </c>
      <c r="R8442" s="267">
        <v>75</v>
      </c>
      <c r="S8442" s="252" t="str">
        <f>_xlfn.XLOOKUP(D8442,'data 2026'!E:E,'data 2026'!A:A)</f>
        <v>Thử mẫu -khuôn</v>
      </c>
    </row>
    <row r="8443" spans="1:19">
      <c r="A8443" s="252" t="s">
        <v>1161</v>
      </c>
      <c r="B8443" s="256">
        <v>45842</v>
      </c>
      <c r="C8443" s="252" t="s">
        <v>18686</v>
      </c>
      <c r="D8443" s="252" t="s">
        <v>588</v>
      </c>
      <c r="E8443" s="252" t="s">
        <v>1210</v>
      </c>
      <c r="F8443" s="252" t="s">
        <v>1298</v>
      </c>
      <c r="G8443" s="252" t="s">
        <v>1161</v>
      </c>
      <c r="H8443" s="252" t="s">
        <v>18687</v>
      </c>
      <c r="I8443" s="252" t="s">
        <v>18688</v>
      </c>
      <c r="J8443" s="252" t="s">
        <v>1485</v>
      </c>
      <c r="K8443" s="252" t="s">
        <v>1420</v>
      </c>
      <c r="L8443" s="264">
        <v>2153625</v>
      </c>
      <c r="M8443" s="252" t="s">
        <v>18689</v>
      </c>
      <c r="N8443" s="252" t="s">
        <v>114</v>
      </c>
      <c r="O8443" s="252" t="s">
        <v>13864</v>
      </c>
      <c r="P8443" s="252" t="s">
        <v>11830</v>
      </c>
      <c r="Q8443" s="252" t="s">
        <v>11831</v>
      </c>
      <c r="R8443" s="267">
        <v>75</v>
      </c>
      <c r="S8443" s="252" t="str">
        <f>_xlfn.XLOOKUP(D8443,'data 2026'!E:E,'data 2026'!A:A)</f>
        <v>Thử mẫu -khuôn</v>
      </c>
    </row>
    <row r="8444" spans="1:19">
      <c r="A8444" s="252" t="s">
        <v>1173</v>
      </c>
      <c r="B8444" s="256">
        <v>45838</v>
      </c>
      <c r="C8444" s="252" t="s">
        <v>18690</v>
      </c>
      <c r="D8444" s="252" t="s">
        <v>435</v>
      </c>
      <c r="E8444" s="252" t="s">
        <v>433</v>
      </c>
      <c r="F8444" s="252" t="s">
        <v>1298</v>
      </c>
      <c r="G8444" s="252" t="s">
        <v>1161</v>
      </c>
      <c r="H8444" s="252" t="s">
        <v>18691</v>
      </c>
      <c r="I8444" s="252" t="s">
        <v>18691</v>
      </c>
      <c r="J8444" s="252" t="s">
        <v>1443</v>
      </c>
      <c r="K8444" s="252" t="s">
        <v>1420</v>
      </c>
      <c r="L8444" s="264">
        <v>481355341</v>
      </c>
      <c r="M8444" s="252" t="s">
        <v>18692</v>
      </c>
      <c r="N8444" s="252" t="s">
        <v>114</v>
      </c>
      <c r="O8444" s="252" t="s">
        <v>1690</v>
      </c>
      <c r="P8444" s="252" t="s">
        <v>114</v>
      </c>
      <c r="Q8444" s="252" t="s">
        <v>114</v>
      </c>
      <c r="R8444" s="265">
        <v>0</v>
      </c>
      <c r="S8444" s="252" t="str">
        <f>_xlfn.XLOOKUP(D8444,'data 2026'!E:E,'data 2026'!A:A)</f>
        <v>Chi phí xuất khẩu</v>
      </c>
    </row>
    <row r="8445" spans="1:19">
      <c r="A8445" s="252" t="s">
        <v>1173</v>
      </c>
      <c r="B8445" s="256">
        <v>45839</v>
      </c>
      <c r="C8445" s="252" t="s">
        <v>18693</v>
      </c>
      <c r="D8445" s="252" t="s">
        <v>435</v>
      </c>
      <c r="E8445" s="252" t="s">
        <v>433</v>
      </c>
      <c r="F8445" s="252" t="s">
        <v>1298</v>
      </c>
      <c r="G8445" s="252" t="s">
        <v>1161</v>
      </c>
      <c r="H8445" s="252" t="s">
        <v>18691</v>
      </c>
      <c r="I8445" s="252" t="s">
        <v>18691</v>
      </c>
      <c r="J8445" s="252" t="s">
        <v>1485</v>
      </c>
      <c r="K8445" s="252" t="s">
        <v>1420</v>
      </c>
      <c r="L8445" s="264">
        <v>-481355341</v>
      </c>
      <c r="M8445" s="252" t="s">
        <v>18694</v>
      </c>
      <c r="N8445" s="252" t="s">
        <v>1425</v>
      </c>
      <c r="O8445" s="252" t="s">
        <v>1435</v>
      </c>
      <c r="P8445" s="252" t="s">
        <v>114</v>
      </c>
      <c r="Q8445" s="252" t="s">
        <v>114</v>
      </c>
      <c r="R8445" s="265">
        <v>0</v>
      </c>
      <c r="S8445" s="252" t="str">
        <f>_xlfn.XLOOKUP(D8445,'data 2026'!E:E,'data 2026'!A:A)</f>
        <v>Chi phí xuất khẩu</v>
      </c>
    </row>
    <row r="8446" spans="1:19">
      <c r="A8446" s="252" t="s">
        <v>1173</v>
      </c>
      <c r="B8446" s="256">
        <v>45839</v>
      </c>
      <c r="C8446" s="252" t="s">
        <v>18695</v>
      </c>
      <c r="D8446" s="252" t="s">
        <v>435</v>
      </c>
      <c r="E8446" s="252" t="s">
        <v>433</v>
      </c>
      <c r="F8446" s="252" t="s">
        <v>1298</v>
      </c>
      <c r="G8446" s="252" t="s">
        <v>1161</v>
      </c>
      <c r="H8446" s="252" t="s">
        <v>114</v>
      </c>
      <c r="I8446" s="252" t="s">
        <v>18696</v>
      </c>
      <c r="J8446" s="252" t="s">
        <v>1485</v>
      </c>
      <c r="K8446" s="252" t="s">
        <v>1420</v>
      </c>
      <c r="L8446" s="264">
        <v>-7368889</v>
      </c>
      <c r="M8446" s="252" t="s">
        <v>18697</v>
      </c>
      <c r="N8446" s="252" t="s">
        <v>114</v>
      </c>
      <c r="O8446" s="252" t="s">
        <v>1690</v>
      </c>
      <c r="P8446" s="252" t="s">
        <v>114</v>
      </c>
      <c r="Q8446" s="252" t="s">
        <v>114</v>
      </c>
      <c r="R8446" s="265">
        <v>0</v>
      </c>
      <c r="S8446" s="252" t="str">
        <f>_xlfn.XLOOKUP(D8446,'data 2026'!E:E,'data 2026'!A:A)</f>
        <v>Chi phí xuất khẩu</v>
      </c>
    </row>
    <row r="8447" spans="1:19">
      <c r="A8447" s="252" t="s">
        <v>1173</v>
      </c>
      <c r="B8447" s="256">
        <v>45840</v>
      </c>
      <c r="C8447" s="252" t="s">
        <v>18698</v>
      </c>
      <c r="D8447" s="252" t="s">
        <v>435</v>
      </c>
      <c r="E8447" s="252" t="s">
        <v>433</v>
      </c>
      <c r="F8447" s="252" t="s">
        <v>1298</v>
      </c>
      <c r="G8447" s="252" t="s">
        <v>1161</v>
      </c>
      <c r="H8447" s="252" t="s">
        <v>114</v>
      </c>
      <c r="I8447" s="252" t="s">
        <v>18699</v>
      </c>
      <c r="J8447" s="252" t="s">
        <v>1485</v>
      </c>
      <c r="K8447" s="252" t="s">
        <v>1420</v>
      </c>
      <c r="L8447" s="264">
        <v>-17319556</v>
      </c>
      <c r="M8447" s="252" t="s">
        <v>18700</v>
      </c>
      <c r="N8447" s="252" t="s">
        <v>114</v>
      </c>
      <c r="O8447" s="252" t="s">
        <v>1690</v>
      </c>
      <c r="P8447" s="252" t="s">
        <v>114</v>
      </c>
      <c r="Q8447" s="252" t="s">
        <v>114</v>
      </c>
      <c r="R8447" s="265">
        <v>0</v>
      </c>
      <c r="S8447" s="252" t="str">
        <f>_xlfn.XLOOKUP(D8447,'data 2026'!E:E,'data 2026'!A:A)</f>
        <v>Chi phí xuất khẩu</v>
      </c>
    </row>
    <row r="8448" spans="1:19">
      <c r="A8448" s="252" t="s">
        <v>1173</v>
      </c>
      <c r="B8448" s="256">
        <v>45839</v>
      </c>
      <c r="C8448" s="252" t="s">
        <v>18701</v>
      </c>
      <c r="D8448" s="252" t="s">
        <v>435</v>
      </c>
      <c r="E8448" s="252" t="s">
        <v>433</v>
      </c>
      <c r="F8448" s="252" t="s">
        <v>1298</v>
      </c>
      <c r="G8448" s="252" t="s">
        <v>1161</v>
      </c>
      <c r="H8448" s="252" t="s">
        <v>114</v>
      </c>
      <c r="I8448" s="252" t="s">
        <v>16597</v>
      </c>
      <c r="J8448" s="252" t="s">
        <v>1485</v>
      </c>
      <c r="K8448" s="252" t="s">
        <v>1420</v>
      </c>
      <c r="L8448" s="264">
        <v>-48644072</v>
      </c>
      <c r="M8448" s="252" t="s">
        <v>18702</v>
      </c>
      <c r="N8448" s="252" t="s">
        <v>114</v>
      </c>
      <c r="O8448" s="252" t="s">
        <v>1690</v>
      </c>
      <c r="P8448" s="252" t="s">
        <v>114</v>
      </c>
      <c r="Q8448" s="252" t="s">
        <v>114</v>
      </c>
      <c r="R8448" s="265">
        <v>0</v>
      </c>
      <c r="S8448" s="252" t="str">
        <f>_xlfn.XLOOKUP(D8448,'data 2026'!E:E,'data 2026'!A:A)</f>
        <v>Chi phí xuất khẩu</v>
      </c>
    </row>
    <row r="8449" spans="1:19">
      <c r="A8449" s="252" t="s">
        <v>1173</v>
      </c>
      <c r="B8449" s="256">
        <v>45839</v>
      </c>
      <c r="C8449" s="252" t="s">
        <v>18703</v>
      </c>
      <c r="D8449" s="252" t="s">
        <v>435</v>
      </c>
      <c r="E8449" s="252" t="s">
        <v>433</v>
      </c>
      <c r="F8449" s="252" t="s">
        <v>1298</v>
      </c>
      <c r="G8449" s="252" t="s">
        <v>1161</v>
      </c>
      <c r="H8449" s="252" t="s">
        <v>114</v>
      </c>
      <c r="I8449" s="252" t="s">
        <v>16112</v>
      </c>
      <c r="J8449" s="252" t="s">
        <v>1485</v>
      </c>
      <c r="K8449" s="252" t="s">
        <v>1420</v>
      </c>
      <c r="L8449" s="264">
        <v>330000</v>
      </c>
      <c r="M8449" s="252" t="s">
        <v>18704</v>
      </c>
      <c r="N8449" s="252" t="s">
        <v>114</v>
      </c>
      <c r="O8449" s="252" t="s">
        <v>1690</v>
      </c>
      <c r="P8449" s="252" t="s">
        <v>114</v>
      </c>
      <c r="Q8449" s="252" t="s">
        <v>114</v>
      </c>
      <c r="R8449" s="265">
        <v>0</v>
      </c>
      <c r="S8449" s="252" t="str">
        <f>_xlfn.XLOOKUP(D8449,'data 2026'!E:E,'data 2026'!A:A)</f>
        <v>Chi phí xuất khẩu</v>
      </c>
    </row>
    <row r="8450" spans="1:19">
      <c r="A8450" s="252" t="s">
        <v>1173</v>
      </c>
      <c r="B8450" s="256">
        <v>45839</v>
      </c>
      <c r="C8450" s="252" t="s">
        <v>18705</v>
      </c>
      <c r="D8450" s="252" t="s">
        <v>435</v>
      </c>
      <c r="E8450" s="252" t="s">
        <v>433</v>
      </c>
      <c r="F8450" s="252" t="s">
        <v>1298</v>
      </c>
      <c r="G8450" s="252" t="s">
        <v>1161</v>
      </c>
      <c r="H8450" s="252" t="s">
        <v>114</v>
      </c>
      <c r="I8450" s="252" t="s">
        <v>18706</v>
      </c>
      <c r="J8450" s="252" t="s">
        <v>1485</v>
      </c>
      <c r="K8450" s="252" t="s">
        <v>1420</v>
      </c>
      <c r="L8450" s="264">
        <v>-31303333</v>
      </c>
      <c r="M8450" s="252" t="s">
        <v>18707</v>
      </c>
      <c r="N8450" s="252" t="s">
        <v>114</v>
      </c>
      <c r="O8450" s="252" t="s">
        <v>1690</v>
      </c>
      <c r="P8450" s="252" t="s">
        <v>114</v>
      </c>
      <c r="Q8450" s="252" t="s">
        <v>114</v>
      </c>
      <c r="R8450" s="265">
        <v>0</v>
      </c>
      <c r="S8450" s="252" t="str">
        <f>_xlfn.XLOOKUP(D8450,'data 2026'!E:E,'data 2026'!A:A)</f>
        <v>Chi phí xuất khẩu</v>
      </c>
    </row>
    <row r="8451" spans="1:19">
      <c r="A8451" s="252" t="s">
        <v>1173</v>
      </c>
      <c r="B8451" s="256">
        <v>45839</v>
      </c>
      <c r="C8451" s="252" t="s">
        <v>18708</v>
      </c>
      <c r="D8451" s="252" t="s">
        <v>435</v>
      </c>
      <c r="E8451" s="252" t="s">
        <v>433</v>
      </c>
      <c r="F8451" s="252" t="s">
        <v>1298</v>
      </c>
      <c r="G8451" s="252" t="s">
        <v>1161</v>
      </c>
      <c r="H8451" s="252" t="s">
        <v>114</v>
      </c>
      <c r="I8451" s="252" t="s">
        <v>18709</v>
      </c>
      <c r="J8451" s="252" t="s">
        <v>1485</v>
      </c>
      <c r="K8451" s="252" t="s">
        <v>1420</v>
      </c>
      <c r="L8451" s="264">
        <v>-54379111</v>
      </c>
      <c r="M8451" s="252" t="s">
        <v>18710</v>
      </c>
      <c r="N8451" s="252" t="s">
        <v>114</v>
      </c>
      <c r="O8451" s="252" t="s">
        <v>1690</v>
      </c>
      <c r="P8451" s="252" t="s">
        <v>114</v>
      </c>
      <c r="Q8451" s="252" t="s">
        <v>114</v>
      </c>
      <c r="R8451" s="265">
        <v>0</v>
      </c>
      <c r="S8451" s="252" t="str">
        <f>_xlfn.XLOOKUP(D8451,'data 2026'!E:E,'data 2026'!A:A)</f>
        <v>Chi phí xuất khẩu</v>
      </c>
    </row>
    <row r="8452" spans="1:19">
      <c r="A8452" s="252" t="s">
        <v>1173</v>
      </c>
      <c r="B8452" s="256">
        <v>45839</v>
      </c>
      <c r="C8452" s="252" t="s">
        <v>18708</v>
      </c>
      <c r="D8452" s="252" t="s">
        <v>435</v>
      </c>
      <c r="E8452" s="252" t="s">
        <v>433</v>
      </c>
      <c r="F8452" s="252" t="s">
        <v>1298</v>
      </c>
      <c r="G8452" s="252" t="s">
        <v>1161</v>
      </c>
      <c r="H8452" s="252" t="s">
        <v>114</v>
      </c>
      <c r="I8452" s="252" t="s">
        <v>18709</v>
      </c>
      <c r="J8452" s="252" t="s">
        <v>1485</v>
      </c>
      <c r="K8452" s="252" t="s">
        <v>1420</v>
      </c>
      <c r="L8452" s="264">
        <v>-93781480</v>
      </c>
      <c r="M8452" s="252" t="s">
        <v>18710</v>
      </c>
      <c r="N8452" s="252" t="s">
        <v>114</v>
      </c>
      <c r="O8452" s="252" t="s">
        <v>1690</v>
      </c>
      <c r="P8452" s="252" t="s">
        <v>114</v>
      </c>
      <c r="Q8452" s="252" t="s">
        <v>114</v>
      </c>
      <c r="R8452" s="265">
        <v>0</v>
      </c>
      <c r="S8452" s="252" t="str">
        <f>_xlfn.XLOOKUP(D8452,'data 2026'!E:E,'data 2026'!A:A)</f>
        <v>Chi phí xuất khẩu</v>
      </c>
    </row>
    <row r="8453" spans="1:19">
      <c r="A8453" s="252" t="s">
        <v>1173</v>
      </c>
      <c r="B8453" s="256">
        <v>45839</v>
      </c>
      <c r="C8453" s="252" t="s">
        <v>18711</v>
      </c>
      <c r="D8453" s="252" t="s">
        <v>435</v>
      </c>
      <c r="E8453" s="252" t="s">
        <v>433</v>
      </c>
      <c r="F8453" s="252" t="s">
        <v>1298</v>
      </c>
      <c r="G8453" s="252" t="s">
        <v>1161</v>
      </c>
      <c r="H8453" s="252" t="s">
        <v>114</v>
      </c>
      <c r="I8453" s="252" t="s">
        <v>16861</v>
      </c>
      <c r="J8453" s="252" t="s">
        <v>1485</v>
      </c>
      <c r="K8453" s="252" t="s">
        <v>1420</v>
      </c>
      <c r="L8453" s="264">
        <v>-63957450</v>
      </c>
      <c r="M8453" s="252" t="s">
        <v>18712</v>
      </c>
      <c r="N8453" s="252" t="s">
        <v>114</v>
      </c>
      <c r="O8453" s="252" t="s">
        <v>1690</v>
      </c>
      <c r="P8453" s="252" t="s">
        <v>114</v>
      </c>
      <c r="Q8453" s="252" t="s">
        <v>114</v>
      </c>
      <c r="R8453" s="265">
        <v>0</v>
      </c>
      <c r="S8453" s="252" t="str">
        <f>_xlfn.XLOOKUP(D8453,'data 2026'!E:E,'data 2026'!A:A)</f>
        <v>Chi phí xuất khẩu</v>
      </c>
    </row>
    <row r="8454" spans="1:19">
      <c r="A8454" s="252" t="s">
        <v>1173</v>
      </c>
      <c r="B8454" s="256">
        <v>45838</v>
      </c>
      <c r="C8454" s="252" t="s">
        <v>18713</v>
      </c>
      <c r="D8454" s="252" t="s">
        <v>435</v>
      </c>
      <c r="E8454" s="252" t="s">
        <v>433</v>
      </c>
      <c r="F8454" s="252" t="s">
        <v>1298</v>
      </c>
      <c r="G8454" s="252" t="s">
        <v>1161</v>
      </c>
      <c r="H8454" s="252" t="s">
        <v>18714</v>
      </c>
      <c r="I8454" s="252" t="s">
        <v>18715</v>
      </c>
      <c r="J8454" s="252" t="s">
        <v>1443</v>
      </c>
      <c r="K8454" s="252" t="s">
        <v>1420</v>
      </c>
      <c r="L8454" s="264">
        <v>54407651</v>
      </c>
      <c r="M8454" s="252" t="s">
        <v>18716</v>
      </c>
      <c r="N8454" s="252" t="s">
        <v>114</v>
      </c>
      <c r="O8454" s="252" t="s">
        <v>1435</v>
      </c>
      <c r="P8454" s="252" t="s">
        <v>114</v>
      </c>
      <c r="Q8454" s="252" t="s">
        <v>114</v>
      </c>
      <c r="R8454" s="265">
        <v>0</v>
      </c>
      <c r="S8454" s="252" t="str">
        <f>_xlfn.XLOOKUP(D8454,'data 2026'!E:E,'data 2026'!A:A)</f>
        <v>Chi phí xuất khẩu</v>
      </c>
    </row>
    <row r="8455" spans="1:19">
      <c r="A8455" s="252" t="s">
        <v>1173</v>
      </c>
      <c r="B8455" s="256">
        <v>45839</v>
      </c>
      <c r="C8455" s="252" t="s">
        <v>18717</v>
      </c>
      <c r="D8455" s="252" t="s">
        <v>435</v>
      </c>
      <c r="E8455" s="252" t="s">
        <v>433</v>
      </c>
      <c r="F8455" s="252" t="s">
        <v>1298</v>
      </c>
      <c r="G8455" s="252" t="s">
        <v>1161</v>
      </c>
      <c r="H8455" s="252" t="s">
        <v>18714</v>
      </c>
      <c r="I8455" s="252" t="s">
        <v>18715</v>
      </c>
      <c r="J8455" s="252" t="s">
        <v>1485</v>
      </c>
      <c r="K8455" s="252" t="s">
        <v>1420</v>
      </c>
      <c r="L8455" s="264">
        <v>-54407651</v>
      </c>
      <c r="M8455" s="252" t="s">
        <v>18718</v>
      </c>
      <c r="N8455" s="252" t="s">
        <v>1425</v>
      </c>
      <c r="O8455" s="252" t="s">
        <v>1435</v>
      </c>
      <c r="P8455" s="252" t="s">
        <v>114</v>
      </c>
      <c r="Q8455" s="252" t="s">
        <v>114</v>
      </c>
      <c r="R8455" s="265">
        <v>0</v>
      </c>
      <c r="S8455" s="252" t="str">
        <f>_xlfn.XLOOKUP(D8455,'data 2026'!E:E,'data 2026'!A:A)</f>
        <v>Chi phí xuất khẩu</v>
      </c>
    </row>
    <row r="8456" spans="1:19">
      <c r="A8456" s="252" t="s">
        <v>1173</v>
      </c>
      <c r="B8456" s="256">
        <v>45838</v>
      </c>
      <c r="C8456" s="252" t="s">
        <v>18719</v>
      </c>
      <c r="D8456" s="252" t="s">
        <v>435</v>
      </c>
      <c r="E8456" s="252" t="s">
        <v>433</v>
      </c>
      <c r="F8456" s="252" t="s">
        <v>1298</v>
      </c>
      <c r="G8456" s="252" t="s">
        <v>1161</v>
      </c>
      <c r="H8456" s="252" t="s">
        <v>18720</v>
      </c>
      <c r="I8456" s="252" t="s">
        <v>18721</v>
      </c>
      <c r="J8456" s="252" t="s">
        <v>1443</v>
      </c>
      <c r="K8456" s="252" t="s">
        <v>1420</v>
      </c>
      <c r="L8456" s="264">
        <v>-6257425</v>
      </c>
      <c r="M8456" s="252" t="s">
        <v>18722</v>
      </c>
      <c r="N8456" s="252" t="s">
        <v>114</v>
      </c>
      <c r="O8456" s="252" t="s">
        <v>1435</v>
      </c>
      <c r="P8456" s="252" t="s">
        <v>114</v>
      </c>
      <c r="Q8456" s="252" t="s">
        <v>114</v>
      </c>
      <c r="R8456" s="265">
        <v>0</v>
      </c>
      <c r="S8456" s="252" t="str">
        <f>_xlfn.XLOOKUP(D8456,'data 2026'!E:E,'data 2026'!A:A)</f>
        <v>Chi phí xuất khẩu</v>
      </c>
    </row>
    <row r="8457" spans="1:19">
      <c r="A8457" s="252" t="s">
        <v>1173</v>
      </c>
      <c r="B8457" s="256">
        <v>45839</v>
      </c>
      <c r="C8457" s="252" t="s">
        <v>18723</v>
      </c>
      <c r="D8457" s="252" t="s">
        <v>435</v>
      </c>
      <c r="E8457" s="252" t="s">
        <v>433</v>
      </c>
      <c r="F8457" s="252" t="s">
        <v>1298</v>
      </c>
      <c r="G8457" s="252" t="s">
        <v>1161</v>
      </c>
      <c r="H8457" s="252" t="s">
        <v>18720</v>
      </c>
      <c r="I8457" s="252" t="s">
        <v>18721</v>
      </c>
      <c r="J8457" s="252" t="s">
        <v>1485</v>
      </c>
      <c r="K8457" s="252" t="s">
        <v>1420</v>
      </c>
      <c r="L8457" s="264">
        <v>6257425</v>
      </c>
      <c r="M8457" s="252" t="s">
        <v>18724</v>
      </c>
      <c r="N8457" s="252" t="s">
        <v>1425</v>
      </c>
      <c r="O8457" s="252" t="s">
        <v>1435</v>
      </c>
      <c r="P8457" s="252" t="s">
        <v>114</v>
      </c>
      <c r="Q8457" s="252" t="s">
        <v>114</v>
      </c>
      <c r="R8457" s="265">
        <v>0</v>
      </c>
      <c r="S8457" s="252" t="str">
        <f>_xlfn.XLOOKUP(D8457,'data 2026'!E:E,'data 2026'!A:A)</f>
        <v>Chi phí xuất khẩu</v>
      </c>
    </row>
    <row r="8458" spans="1:19">
      <c r="A8458" s="252" t="s">
        <v>1173</v>
      </c>
      <c r="B8458" s="256">
        <v>45838</v>
      </c>
      <c r="C8458" s="252" t="s">
        <v>18725</v>
      </c>
      <c r="D8458" s="252" t="s">
        <v>435</v>
      </c>
      <c r="E8458" s="252" t="s">
        <v>433</v>
      </c>
      <c r="F8458" s="252" t="s">
        <v>1298</v>
      </c>
      <c r="G8458" s="252" t="s">
        <v>1161</v>
      </c>
      <c r="H8458" s="252" t="s">
        <v>18726</v>
      </c>
      <c r="I8458" s="252" t="s">
        <v>17629</v>
      </c>
      <c r="J8458" s="252" t="s">
        <v>1443</v>
      </c>
      <c r="K8458" s="252" t="s">
        <v>1420</v>
      </c>
      <c r="L8458" s="264">
        <v>95271375</v>
      </c>
      <c r="M8458" s="252" t="s">
        <v>18727</v>
      </c>
      <c r="N8458" s="252" t="s">
        <v>114</v>
      </c>
      <c r="O8458" s="252" t="s">
        <v>1435</v>
      </c>
      <c r="P8458" s="252" t="s">
        <v>114</v>
      </c>
      <c r="Q8458" s="252" t="s">
        <v>114</v>
      </c>
      <c r="R8458" s="265">
        <v>0</v>
      </c>
      <c r="S8458" s="252" t="str">
        <f>_xlfn.XLOOKUP(D8458,'data 2026'!E:E,'data 2026'!A:A)</f>
        <v>Chi phí xuất khẩu</v>
      </c>
    </row>
    <row r="8459" spans="1:19">
      <c r="A8459" s="252" t="s">
        <v>1173</v>
      </c>
      <c r="B8459" s="256">
        <v>45839</v>
      </c>
      <c r="C8459" s="252" t="s">
        <v>18728</v>
      </c>
      <c r="D8459" s="252" t="s">
        <v>435</v>
      </c>
      <c r="E8459" s="252" t="s">
        <v>433</v>
      </c>
      <c r="F8459" s="252" t="s">
        <v>1298</v>
      </c>
      <c r="G8459" s="252" t="s">
        <v>1161</v>
      </c>
      <c r="H8459" s="252" t="s">
        <v>18726</v>
      </c>
      <c r="I8459" s="252" t="s">
        <v>17629</v>
      </c>
      <c r="J8459" s="252" t="s">
        <v>1485</v>
      </c>
      <c r="K8459" s="252" t="s">
        <v>1420</v>
      </c>
      <c r="L8459" s="264">
        <v>-95271375</v>
      </c>
      <c r="M8459" s="252" t="s">
        <v>18729</v>
      </c>
      <c r="N8459" s="252" t="s">
        <v>1425</v>
      </c>
      <c r="O8459" s="252" t="s">
        <v>1435</v>
      </c>
      <c r="P8459" s="252" t="s">
        <v>114</v>
      </c>
      <c r="Q8459" s="252" t="s">
        <v>114</v>
      </c>
      <c r="R8459" s="265">
        <v>0</v>
      </c>
      <c r="S8459" s="252" t="str">
        <f>_xlfn.XLOOKUP(D8459,'data 2026'!E:E,'data 2026'!A:A)</f>
        <v>Chi phí xuất khẩu</v>
      </c>
    </row>
    <row r="8460" spans="1:19">
      <c r="A8460" s="252" t="s">
        <v>1171</v>
      </c>
      <c r="B8460" s="256">
        <v>45841</v>
      </c>
      <c r="C8460" s="252" t="s">
        <v>18730</v>
      </c>
      <c r="D8460" s="252" t="s">
        <v>646</v>
      </c>
      <c r="E8460" s="252" t="s">
        <v>1297</v>
      </c>
      <c r="F8460" s="252" t="s">
        <v>1294</v>
      </c>
      <c r="G8460" s="252" t="s">
        <v>1295</v>
      </c>
      <c r="H8460" s="252" t="s">
        <v>18731</v>
      </c>
      <c r="I8460" s="252" t="s">
        <v>18732</v>
      </c>
      <c r="J8460" s="252" t="s">
        <v>1485</v>
      </c>
      <c r="K8460" s="252" t="s">
        <v>1420</v>
      </c>
      <c r="L8460" s="264">
        <v>3000000</v>
      </c>
      <c r="M8460" s="252" t="s">
        <v>18733</v>
      </c>
      <c r="N8460" s="252" t="s">
        <v>114</v>
      </c>
      <c r="O8460" s="252" t="s">
        <v>1589</v>
      </c>
      <c r="P8460" s="252" t="s">
        <v>114</v>
      </c>
      <c r="Q8460" s="252" t="s">
        <v>114</v>
      </c>
      <c r="R8460" s="265">
        <v>0</v>
      </c>
      <c r="S8460" s="252" t="str">
        <f>_xlfn.XLOOKUP(D8460,'data 2026'!E:E,'data 2026'!A:A)</f>
        <v>Lương</v>
      </c>
    </row>
    <row r="8461" spans="1:19">
      <c r="A8461" s="252" t="s">
        <v>1173</v>
      </c>
      <c r="B8461" s="256">
        <v>45839</v>
      </c>
      <c r="C8461" s="252" t="s">
        <v>18734</v>
      </c>
      <c r="D8461" s="252" t="s">
        <v>435</v>
      </c>
      <c r="E8461" s="252" t="s">
        <v>433</v>
      </c>
      <c r="F8461" s="252" t="s">
        <v>1298</v>
      </c>
      <c r="G8461" s="252" t="s">
        <v>1161</v>
      </c>
      <c r="H8461" s="252" t="s">
        <v>114</v>
      </c>
      <c r="I8461" s="252" t="s">
        <v>11764</v>
      </c>
      <c r="J8461" s="252" t="s">
        <v>1485</v>
      </c>
      <c r="K8461" s="252" t="s">
        <v>1420</v>
      </c>
      <c r="L8461" s="264">
        <v>12400000</v>
      </c>
      <c r="M8461" s="252" t="s">
        <v>18735</v>
      </c>
      <c r="N8461" s="252" t="s">
        <v>114</v>
      </c>
      <c r="O8461" s="252" t="s">
        <v>1690</v>
      </c>
      <c r="P8461" s="252" t="s">
        <v>114</v>
      </c>
      <c r="Q8461" s="252" t="s">
        <v>114</v>
      </c>
      <c r="R8461" s="265">
        <v>0</v>
      </c>
      <c r="S8461" s="252" t="str">
        <f>_xlfn.XLOOKUP(D8461,'data 2026'!E:E,'data 2026'!A:A)</f>
        <v>Chi phí xuất khẩu</v>
      </c>
    </row>
    <row r="8462" spans="1:19">
      <c r="A8462" s="252" t="s">
        <v>1173</v>
      </c>
      <c r="B8462" s="256">
        <v>45839</v>
      </c>
      <c r="C8462" s="252" t="s">
        <v>18734</v>
      </c>
      <c r="D8462" s="252" t="s">
        <v>435</v>
      </c>
      <c r="E8462" s="252" t="s">
        <v>433</v>
      </c>
      <c r="F8462" s="252" t="s">
        <v>1298</v>
      </c>
      <c r="G8462" s="252" t="s">
        <v>1161</v>
      </c>
      <c r="H8462" s="252" t="s">
        <v>114</v>
      </c>
      <c r="I8462" s="252" t="s">
        <v>11764</v>
      </c>
      <c r="J8462" s="252" t="s">
        <v>1485</v>
      </c>
      <c r="K8462" s="252" t="s">
        <v>1420</v>
      </c>
      <c r="L8462" s="264">
        <v>12400000</v>
      </c>
      <c r="M8462" s="252" t="s">
        <v>18735</v>
      </c>
      <c r="N8462" s="252" t="s">
        <v>114</v>
      </c>
      <c r="O8462" s="252" t="s">
        <v>1690</v>
      </c>
      <c r="P8462" s="252" t="s">
        <v>114</v>
      </c>
      <c r="Q8462" s="252" t="s">
        <v>114</v>
      </c>
      <c r="R8462" s="265">
        <v>0</v>
      </c>
      <c r="S8462" s="252" t="str">
        <f>_xlfn.XLOOKUP(D8462,'data 2026'!E:E,'data 2026'!A:A)</f>
        <v>Chi phí xuất khẩu</v>
      </c>
    </row>
    <row r="8463" spans="1:19">
      <c r="A8463" s="252" t="s">
        <v>1173</v>
      </c>
      <c r="B8463" s="256">
        <v>45839</v>
      </c>
      <c r="C8463" s="252" t="s">
        <v>18734</v>
      </c>
      <c r="D8463" s="252" t="s">
        <v>435</v>
      </c>
      <c r="E8463" s="252" t="s">
        <v>433</v>
      </c>
      <c r="F8463" s="252" t="s">
        <v>1298</v>
      </c>
      <c r="G8463" s="252" t="s">
        <v>1161</v>
      </c>
      <c r="H8463" s="252" t="s">
        <v>114</v>
      </c>
      <c r="I8463" s="252" t="s">
        <v>11764</v>
      </c>
      <c r="J8463" s="252" t="s">
        <v>1485</v>
      </c>
      <c r="K8463" s="252" t="s">
        <v>1420</v>
      </c>
      <c r="L8463" s="264">
        <v>9300000</v>
      </c>
      <c r="M8463" s="252" t="s">
        <v>18735</v>
      </c>
      <c r="N8463" s="252" t="s">
        <v>114</v>
      </c>
      <c r="O8463" s="252" t="s">
        <v>1690</v>
      </c>
      <c r="P8463" s="252" t="s">
        <v>114</v>
      </c>
      <c r="Q8463" s="252" t="s">
        <v>114</v>
      </c>
      <c r="R8463" s="265">
        <v>0</v>
      </c>
      <c r="S8463" s="252" t="str">
        <f>_xlfn.XLOOKUP(D8463,'data 2026'!E:E,'data 2026'!A:A)</f>
        <v>Chi phí xuất khẩu</v>
      </c>
    </row>
    <row r="8464" spans="1:19">
      <c r="A8464" s="252" t="s">
        <v>1173</v>
      </c>
      <c r="B8464" s="256">
        <v>45839</v>
      </c>
      <c r="C8464" s="252" t="s">
        <v>18734</v>
      </c>
      <c r="D8464" s="252" t="s">
        <v>435</v>
      </c>
      <c r="E8464" s="252" t="s">
        <v>433</v>
      </c>
      <c r="F8464" s="252" t="s">
        <v>1298</v>
      </c>
      <c r="G8464" s="252" t="s">
        <v>1161</v>
      </c>
      <c r="H8464" s="252" t="s">
        <v>114</v>
      </c>
      <c r="I8464" s="252" t="s">
        <v>11764</v>
      </c>
      <c r="J8464" s="252" t="s">
        <v>1485</v>
      </c>
      <c r="K8464" s="252" t="s">
        <v>1420</v>
      </c>
      <c r="L8464" s="264">
        <v>-87541984</v>
      </c>
      <c r="M8464" s="252" t="s">
        <v>18735</v>
      </c>
      <c r="N8464" s="252" t="s">
        <v>114</v>
      </c>
      <c r="O8464" s="252" t="s">
        <v>1690</v>
      </c>
      <c r="P8464" s="252" t="s">
        <v>114</v>
      </c>
      <c r="Q8464" s="252" t="s">
        <v>114</v>
      </c>
      <c r="R8464" s="265">
        <v>0</v>
      </c>
      <c r="S8464" s="252" t="str">
        <f>_xlfn.XLOOKUP(D8464,'data 2026'!E:E,'data 2026'!A:A)</f>
        <v>Chi phí xuất khẩu</v>
      </c>
    </row>
    <row r="8465" spans="1:19">
      <c r="A8465" s="252" t="s">
        <v>1173</v>
      </c>
      <c r="B8465" s="256">
        <v>45839</v>
      </c>
      <c r="C8465" s="252" t="s">
        <v>18734</v>
      </c>
      <c r="D8465" s="252" t="s">
        <v>435</v>
      </c>
      <c r="E8465" s="252" t="s">
        <v>433</v>
      </c>
      <c r="F8465" s="252" t="s">
        <v>1298</v>
      </c>
      <c r="G8465" s="252" t="s">
        <v>1161</v>
      </c>
      <c r="H8465" s="252" t="s">
        <v>114</v>
      </c>
      <c r="I8465" s="252" t="s">
        <v>11764</v>
      </c>
      <c r="J8465" s="252" t="s">
        <v>1485</v>
      </c>
      <c r="K8465" s="252" t="s">
        <v>1420</v>
      </c>
      <c r="L8465" s="264">
        <v>-48500872</v>
      </c>
      <c r="M8465" s="252" t="s">
        <v>18735</v>
      </c>
      <c r="N8465" s="252" t="s">
        <v>114</v>
      </c>
      <c r="O8465" s="252" t="s">
        <v>1690</v>
      </c>
      <c r="P8465" s="252" t="s">
        <v>114</v>
      </c>
      <c r="Q8465" s="252" t="s">
        <v>114</v>
      </c>
      <c r="R8465" s="265">
        <v>0</v>
      </c>
      <c r="S8465" s="252" t="str">
        <f>_xlfn.XLOOKUP(D8465,'data 2026'!E:E,'data 2026'!A:A)</f>
        <v>Chi phí xuất khẩu</v>
      </c>
    </row>
    <row r="8466" spans="1:19">
      <c r="A8466" s="252" t="s">
        <v>1173</v>
      </c>
      <c r="B8466" s="256">
        <v>45839</v>
      </c>
      <c r="C8466" s="252" t="s">
        <v>18734</v>
      </c>
      <c r="D8466" s="252" t="s">
        <v>435</v>
      </c>
      <c r="E8466" s="252" t="s">
        <v>433</v>
      </c>
      <c r="F8466" s="252" t="s">
        <v>1298</v>
      </c>
      <c r="G8466" s="252" t="s">
        <v>1161</v>
      </c>
      <c r="H8466" s="252" t="s">
        <v>114</v>
      </c>
      <c r="I8466" s="252" t="s">
        <v>11764</v>
      </c>
      <c r="J8466" s="252" t="s">
        <v>1485</v>
      </c>
      <c r="K8466" s="252" t="s">
        <v>1420</v>
      </c>
      <c r="L8466" s="264">
        <v>-5948518</v>
      </c>
      <c r="M8466" s="252" t="s">
        <v>18735</v>
      </c>
      <c r="N8466" s="252" t="s">
        <v>114</v>
      </c>
      <c r="O8466" s="252" t="s">
        <v>1690</v>
      </c>
      <c r="P8466" s="252" t="s">
        <v>114</v>
      </c>
      <c r="Q8466" s="252" t="s">
        <v>114</v>
      </c>
      <c r="R8466" s="265">
        <v>0</v>
      </c>
      <c r="S8466" s="252" t="str">
        <f>_xlfn.XLOOKUP(D8466,'data 2026'!E:E,'data 2026'!A:A)</f>
        <v>Chi phí xuất khẩu</v>
      </c>
    </row>
    <row r="8467" spans="1:19">
      <c r="A8467" s="252" t="s">
        <v>1173</v>
      </c>
      <c r="B8467" s="256">
        <v>45839</v>
      </c>
      <c r="C8467" s="252" t="s">
        <v>18734</v>
      </c>
      <c r="D8467" s="252" t="s">
        <v>435</v>
      </c>
      <c r="E8467" s="252" t="s">
        <v>433</v>
      </c>
      <c r="F8467" s="252" t="s">
        <v>1298</v>
      </c>
      <c r="G8467" s="252" t="s">
        <v>1161</v>
      </c>
      <c r="H8467" s="252" t="s">
        <v>114</v>
      </c>
      <c r="I8467" s="252" t="s">
        <v>11764</v>
      </c>
      <c r="J8467" s="252" t="s">
        <v>1485</v>
      </c>
      <c r="K8467" s="252" t="s">
        <v>1420</v>
      </c>
      <c r="L8467" s="264">
        <v>-32630701</v>
      </c>
      <c r="M8467" s="252" t="s">
        <v>18735</v>
      </c>
      <c r="N8467" s="252" t="s">
        <v>114</v>
      </c>
      <c r="O8467" s="252" t="s">
        <v>1690</v>
      </c>
      <c r="P8467" s="252" t="s">
        <v>114</v>
      </c>
      <c r="Q8467" s="252" t="s">
        <v>114</v>
      </c>
      <c r="R8467" s="265">
        <v>0</v>
      </c>
      <c r="S8467" s="252" t="str">
        <f>_xlfn.XLOOKUP(D8467,'data 2026'!E:E,'data 2026'!A:A)</f>
        <v>Chi phí xuất khẩu</v>
      </c>
    </row>
    <row r="8468" spans="1:19">
      <c r="A8468" s="252" t="s">
        <v>1173</v>
      </c>
      <c r="B8468" s="256">
        <v>45839</v>
      </c>
      <c r="C8468" s="252" t="s">
        <v>18734</v>
      </c>
      <c r="D8468" s="252" t="s">
        <v>435</v>
      </c>
      <c r="E8468" s="252" t="s">
        <v>433</v>
      </c>
      <c r="F8468" s="252" t="s">
        <v>1298</v>
      </c>
      <c r="G8468" s="252" t="s">
        <v>1161</v>
      </c>
      <c r="H8468" s="252" t="s">
        <v>114</v>
      </c>
      <c r="I8468" s="252" t="s">
        <v>11764</v>
      </c>
      <c r="J8468" s="252" t="s">
        <v>1485</v>
      </c>
      <c r="K8468" s="252" t="s">
        <v>1420</v>
      </c>
      <c r="L8468" s="264">
        <v>-76020000</v>
      </c>
      <c r="M8468" s="252" t="s">
        <v>18735</v>
      </c>
      <c r="N8468" s="252" t="s">
        <v>114</v>
      </c>
      <c r="O8468" s="252" t="s">
        <v>1690</v>
      </c>
      <c r="P8468" s="252" t="s">
        <v>114</v>
      </c>
      <c r="Q8468" s="252" t="s">
        <v>114</v>
      </c>
      <c r="R8468" s="265">
        <v>0</v>
      </c>
      <c r="S8468" s="252" t="str">
        <f>_xlfn.XLOOKUP(D8468,'data 2026'!E:E,'data 2026'!A:A)</f>
        <v>Chi phí xuất khẩu</v>
      </c>
    </row>
    <row r="8469" spans="1:19">
      <c r="A8469" s="252" t="s">
        <v>1173</v>
      </c>
      <c r="B8469" s="256">
        <v>45840</v>
      </c>
      <c r="C8469" s="252" t="s">
        <v>18736</v>
      </c>
      <c r="D8469" s="252" t="s">
        <v>435</v>
      </c>
      <c r="E8469" s="252" t="s">
        <v>433</v>
      </c>
      <c r="F8469" s="252" t="s">
        <v>1298</v>
      </c>
      <c r="G8469" s="252" t="s">
        <v>1161</v>
      </c>
      <c r="H8469" s="252" t="s">
        <v>114</v>
      </c>
      <c r="I8469" s="252" t="s">
        <v>17057</v>
      </c>
      <c r="J8469" s="252" t="s">
        <v>1485</v>
      </c>
      <c r="K8469" s="252" t="s">
        <v>1420</v>
      </c>
      <c r="L8469" s="264">
        <v>-20840933</v>
      </c>
      <c r="M8469" s="252" t="s">
        <v>18737</v>
      </c>
      <c r="N8469" s="252" t="s">
        <v>114</v>
      </c>
      <c r="O8469" s="252" t="s">
        <v>1690</v>
      </c>
      <c r="P8469" s="252" t="s">
        <v>114</v>
      </c>
      <c r="Q8469" s="252" t="s">
        <v>114</v>
      </c>
      <c r="R8469" s="265">
        <v>0</v>
      </c>
      <c r="S8469" s="252" t="str">
        <f>_xlfn.XLOOKUP(D8469,'data 2026'!E:E,'data 2026'!A:A)</f>
        <v>Chi phí xuất khẩu</v>
      </c>
    </row>
    <row r="8470" spans="1:19">
      <c r="A8470" s="252" t="s">
        <v>1173</v>
      </c>
      <c r="B8470" s="256">
        <v>45840</v>
      </c>
      <c r="C8470" s="252" t="s">
        <v>18738</v>
      </c>
      <c r="D8470" s="252" t="s">
        <v>435</v>
      </c>
      <c r="E8470" s="252" t="s">
        <v>433</v>
      </c>
      <c r="F8470" s="252" t="s">
        <v>1298</v>
      </c>
      <c r="G8470" s="252" t="s">
        <v>1161</v>
      </c>
      <c r="H8470" s="252" t="s">
        <v>114</v>
      </c>
      <c r="I8470" s="252" t="s">
        <v>16593</v>
      </c>
      <c r="J8470" s="252" t="s">
        <v>1485</v>
      </c>
      <c r="K8470" s="252" t="s">
        <v>1420</v>
      </c>
      <c r="L8470" s="264">
        <v>-22951483</v>
      </c>
      <c r="M8470" s="252" t="s">
        <v>18739</v>
      </c>
      <c r="N8470" s="252" t="s">
        <v>114</v>
      </c>
      <c r="O8470" s="252" t="s">
        <v>1690</v>
      </c>
      <c r="P8470" s="252" t="s">
        <v>114</v>
      </c>
      <c r="Q8470" s="252" t="s">
        <v>114</v>
      </c>
      <c r="R8470" s="265">
        <v>0</v>
      </c>
      <c r="S8470" s="252" t="str">
        <f>_xlfn.XLOOKUP(D8470,'data 2026'!E:E,'data 2026'!A:A)</f>
        <v>Chi phí xuất khẩu</v>
      </c>
    </row>
    <row r="8471" spans="1:19">
      <c r="A8471" s="252" t="s">
        <v>1161</v>
      </c>
      <c r="B8471" s="256">
        <v>45842</v>
      </c>
      <c r="C8471" s="252" t="s">
        <v>18740</v>
      </c>
      <c r="D8471" s="252" t="s">
        <v>588</v>
      </c>
      <c r="E8471" s="252" t="s">
        <v>1210</v>
      </c>
      <c r="F8471" s="252" t="s">
        <v>1298</v>
      </c>
      <c r="G8471" s="252" t="s">
        <v>1161</v>
      </c>
      <c r="H8471" s="252" t="s">
        <v>18687</v>
      </c>
      <c r="I8471" s="252" t="s">
        <v>18688</v>
      </c>
      <c r="J8471" s="252" t="s">
        <v>1485</v>
      </c>
      <c r="K8471" s="252" t="s">
        <v>1420</v>
      </c>
      <c r="L8471" s="264">
        <v>-2083500</v>
      </c>
      <c r="M8471" s="252" t="s">
        <v>18741</v>
      </c>
      <c r="N8471" s="252" t="s">
        <v>1425</v>
      </c>
      <c r="O8471" s="252" t="s">
        <v>1426</v>
      </c>
      <c r="P8471" s="252" t="s">
        <v>11527</v>
      </c>
      <c r="Q8471" s="252" t="s">
        <v>11528</v>
      </c>
      <c r="R8471" s="267">
        <v>-75</v>
      </c>
      <c r="S8471" s="252" t="str">
        <f>_xlfn.XLOOKUP(D8471,'data 2026'!E:E,'data 2026'!A:A)</f>
        <v>Thử mẫu -khuôn</v>
      </c>
    </row>
    <row r="8472" spans="1:19">
      <c r="A8472" s="252" t="s">
        <v>1161</v>
      </c>
      <c r="B8472" s="256">
        <v>45842</v>
      </c>
      <c r="C8472" s="252" t="s">
        <v>18740</v>
      </c>
      <c r="D8472" s="252" t="s">
        <v>588</v>
      </c>
      <c r="E8472" s="252" t="s">
        <v>1210</v>
      </c>
      <c r="F8472" s="252" t="s">
        <v>1298</v>
      </c>
      <c r="G8472" s="252" t="s">
        <v>1161</v>
      </c>
      <c r="H8472" s="252" t="s">
        <v>18687</v>
      </c>
      <c r="I8472" s="252" t="s">
        <v>18688</v>
      </c>
      <c r="J8472" s="252" t="s">
        <v>1485</v>
      </c>
      <c r="K8472" s="252" t="s">
        <v>1420</v>
      </c>
      <c r="L8472" s="264">
        <v>-2153625</v>
      </c>
      <c r="M8472" s="252" t="s">
        <v>18741</v>
      </c>
      <c r="N8472" s="252" t="s">
        <v>1425</v>
      </c>
      <c r="O8472" s="252" t="s">
        <v>1426</v>
      </c>
      <c r="P8472" s="252" t="s">
        <v>11830</v>
      </c>
      <c r="Q8472" s="252" t="s">
        <v>11831</v>
      </c>
      <c r="R8472" s="267">
        <v>-75</v>
      </c>
      <c r="S8472" s="252" t="str">
        <f>_xlfn.XLOOKUP(D8472,'data 2026'!E:E,'data 2026'!A:A)</f>
        <v>Thử mẫu -khuôn</v>
      </c>
    </row>
    <row r="8473" spans="1:19">
      <c r="A8473" s="252" t="s">
        <v>1161</v>
      </c>
      <c r="B8473" s="256">
        <v>45839</v>
      </c>
      <c r="C8473" s="252" t="s">
        <v>18742</v>
      </c>
      <c r="D8473" s="252" t="s">
        <v>588</v>
      </c>
      <c r="E8473" s="252" t="s">
        <v>1210</v>
      </c>
      <c r="F8473" s="252" t="s">
        <v>1298</v>
      </c>
      <c r="G8473" s="252" t="s">
        <v>1161</v>
      </c>
      <c r="H8473" s="252" t="s">
        <v>15755</v>
      </c>
      <c r="I8473" s="252" t="s">
        <v>15756</v>
      </c>
      <c r="J8473" s="252" t="s">
        <v>1485</v>
      </c>
      <c r="K8473" s="252" t="s">
        <v>1420</v>
      </c>
      <c r="L8473" s="264">
        <v>-10496000</v>
      </c>
      <c r="M8473" s="252" t="s">
        <v>18743</v>
      </c>
      <c r="N8473" s="252" t="s">
        <v>1425</v>
      </c>
      <c r="O8473" s="252" t="s">
        <v>1426</v>
      </c>
      <c r="P8473" s="252" t="s">
        <v>11635</v>
      </c>
      <c r="Q8473" s="252" t="s">
        <v>11636</v>
      </c>
      <c r="R8473" s="267">
        <v>-500</v>
      </c>
      <c r="S8473" s="252" t="str">
        <f>_xlfn.XLOOKUP(D8473,'data 2026'!E:E,'data 2026'!A:A)</f>
        <v>Thử mẫu -khuôn</v>
      </c>
    </row>
    <row r="8474" spans="1:19">
      <c r="A8474" s="252" t="s">
        <v>1161</v>
      </c>
      <c r="B8474" s="256">
        <v>45839</v>
      </c>
      <c r="C8474" s="252" t="s">
        <v>18744</v>
      </c>
      <c r="D8474" s="252" t="s">
        <v>588</v>
      </c>
      <c r="E8474" s="252" t="s">
        <v>1210</v>
      </c>
      <c r="F8474" s="252" t="s">
        <v>1298</v>
      </c>
      <c r="G8474" s="252" t="s">
        <v>1161</v>
      </c>
      <c r="H8474" s="252" t="s">
        <v>15755</v>
      </c>
      <c r="I8474" s="252" t="s">
        <v>17114</v>
      </c>
      <c r="J8474" s="252" t="s">
        <v>1485</v>
      </c>
      <c r="K8474" s="252" t="s">
        <v>1420</v>
      </c>
      <c r="L8474" s="264">
        <v>-7347200</v>
      </c>
      <c r="M8474" s="252" t="s">
        <v>18745</v>
      </c>
      <c r="N8474" s="252" t="s">
        <v>1425</v>
      </c>
      <c r="O8474" s="252" t="s">
        <v>1426</v>
      </c>
      <c r="P8474" s="252" t="s">
        <v>11635</v>
      </c>
      <c r="Q8474" s="252" t="s">
        <v>11636</v>
      </c>
      <c r="R8474" s="267">
        <v>-350</v>
      </c>
      <c r="S8474" s="252" t="str">
        <f>_xlfn.XLOOKUP(D8474,'data 2026'!E:E,'data 2026'!A:A)</f>
        <v>Thử mẫu -khuôn</v>
      </c>
    </row>
    <row r="8475" spans="1:19">
      <c r="A8475" s="252" t="s">
        <v>1173</v>
      </c>
      <c r="B8475" s="256">
        <v>45841</v>
      </c>
      <c r="C8475" s="252" t="s">
        <v>18746</v>
      </c>
      <c r="D8475" s="252" t="s">
        <v>435</v>
      </c>
      <c r="E8475" s="252" t="s">
        <v>433</v>
      </c>
      <c r="F8475" s="252" t="s">
        <v>1298</v>
      </c>
      <c r="G8475" s="252" t="s">
        <v>1161</v>
      </c>
      <c r="H8475" s="252" t="s">
        <v>114</v>
      </c>
      <c r="I8475" s="252" t="s">
        <v>16597</v>
      </c>
      <c r="J8475" s="252" t="s">
        <v>1485</v>
      </c>
      <c r="K8475" s="252" t="s">
        <v>1420</v>
      </c>
      <c r="L8475" s="264">
        <v>43700000</v>
      </c>
      <c r="M8475" s="252" t="s">
        <v>18747</v>
      </c>
      <c r="N8475" s="252" t="s">
        <v>114</v>
      </c>
      <c r="O8475" s="252" t="s">
        <v>1690</v>
      </c>
      <c r="P8475" s="252" t="s">
        <v>114</v>
      </c>
      <c r="Q8475" s="252" t="s">
        <v>114</v>
      </c>
      <c r="R8475" s="265">
        <v>0</v>
      </c>
      <c r="S8475" s="252" t="str">
        <f>_xlfn.XLOOKUP(D8475,'data 2026'!E:E,'data 2026'!A:A)</f>
        <v>Chi phí xuất khẩu</v>
      </c>
    </row>
    <row r="8476" spans="1:19">
      <c r="A8476" s="252" t="s">
        <v>1173</v>
      </c>
      <c r="B8476" s="256">
        <v>45839</v>
      </c>
      <c r="C8476" s="252" t="s">
        <v>18748</v>
      </c>
      <c r="D8476" s="252" t="s">
        <v>435</v>
      </c>
      <c r="E8476" s="252" t="s">
        <v>433</v>
      </c>
      <c r="F8476" s="252" t="s">
        <v>1298</v>
      </c>
      <c r="G8476" s="252" t="s">
        <v>1161</v>
      </c>
      <c r="H8476" s="252" t="s">
        <v>114</v>
      </c>
      <c r="I8476" s="252" t="s">
        <v>18749</v>
      </c>
      <c r="J8476" s="252" t="s">
        <v>1485</v>
      </c>
      <c r="K8476" s="252" t="s">
        <v>1420</v>
      </c>
      <c r="L8476" s="264">
        <v>850000</v>
      </c>
      <c r="M8476" s="252" t="s">
        <v>18750</v>
      </c>
      <c r="N8476" s="252" t="s">
        <v>114</v>
      </c>
      <c r="O8476" s="252" t="s">
        <v>1690</v>
      </c>
      <c r="P8476" s="252" t="s">
        <v>114</v>
      </c>
      <c r="Q8476" s="252" t="s">
        <v>114</v>
      </c>
      <c r="R8476" s="265">
        <v>0</v>
      </c>
      <c r="S8476" s="252" t="str">
        <f>_xlfn.XLOOKUP(D8476,'data 2026'!E:E,'data 2026'!A:A)</f>
        <v>Chi phí xuất khẩu</v>
      </c>
    </row>
    <row r="8477" spans="1:19">
      <c r="A8477" s="252" t="s">
        <v>1173</v>
      </c>
      <c r="B8477" s="256">
        <v>45839</v>
      </c>
      <c r="C8477" s="252" t="s">
        <v>18751</v>
      </c>
      <c r="D8477" s="252" t="s">
        <v>435</v>
      </c>
      <c r="E8477" s="252" t="s">
        <v>433</v>
      </c>
      <c r="F8477" s="252" t="s">
        <v>1298</v>
      </c>
      <c r="G8477" s="252" t="s">
        <v>1161</v>
      </c>
      <c r="H8477" s="252" t="s">
        <v>114</v>
      </c>
      <c r="I8477" s="252" t="s">
        <v>17600</v>
      </c>
      <c r="J8477" s="252" t="s">
        <v>1485</v>
      </c>
      <c r="K8477" s="252" t="s">
        <v>1420</v>
      </c>
      <c r="L8477" s="264">
        <v>26000000</v>
      </c>
      <c r="M8477" s="252" t="s">
        <v>18752</v>
      </c>
      <c r="N8477" s="252" t="s">
        <v>114</v>
      </c>
      <c r="O8477" s="252" t="s">
        <v>1690</v>
      </c>
      <c r="P8477" s="252" t="s">
        <v>114</v>
      </c>
      <c r="Q8477" s="252" t="s">
        <v>114</v>
      </c>
      <c r="R8477" s="265">
        <v>0</v>
      </c>
      <c r="S8477" s="252" t="str">
        <f>_xlfn.XLOOKUP(D8477,'data 2026'!E:E,'data 2026'!A:A)</f>
        <v>Chi phí xuất khẩu</v>
      </c>
    </row>
    <row r="8478" spans="1:19">
      <c r="A8478" s="252" t="s">
        <v>1173</v>
      </c>
      <c r="B8478" s="256">
        <v>45842</v>
      </c>
      <c r="C8478" s="252" t="s">
        <v>18753</v>
      </c>
      <c r="D8478" s="252" t="s">
        <v>435</v>
      </c>
      <c r="E8478" s="252" t="s">
        <v>433</v>
      </c>
      <c r="F8478" s="252" t="s">
        <v>1298</v>
      </c>
      <c r="G8478" s="252" t="s">
        <v>1161</v>
      </c>
      <c r="H8478" s="252" t="s">
        <v>114</v>
      </c>
      <c r="I8478" s="252" t="s">
        <v>18754</v>
      </c>
      <c r="J8478" s="252" t="s">
        <v>1485</v>
      </c>
      <c r="K8478" s="252" t="s">
        <v>1420</v>
      </c>
      <c r="L8478" s="264">
        <v>-9800603</v>
      </c>
      <c r="M8478" s="252" t="s">
        <v>18755</v>
      </c>
      <c r="N8478" s="252" t="s">
        <v>114</v>
      </c>
      <c r="O8478" s="252" t="s">
        <v>1690</v>
      </c>
      <c r="P8478" s="252" t="s">
        <v>114</v>
      </c>
      <c r="Q8478" s="252" t="s">
        <v>114</v>
      </c>
      <c r="R8478" s="265">
        <v>0</v>
      </c>
      <c r="S8478" s="252" t="str">
        <f>_xlfn.XLOOKUP(D8478,'data 2026'!E:E,'data 2026'!A:A)</f>
        <v>Chi phí xuất khẩu</v>
      </c>
    </row>
    <row r="8479" spans="1:19">
      <c r="A8479" s="252" t="s">
        <v>1173</v>
      </c>
      <c r="B8479" s="256">
        <v>45845</v>
      </c>
      <c r="C8479" s="252" t="s">
        <v>18756</v>
      </c>
      <c r="D8479" s="252" t="s">
        <v>435</v>
      </c>
      <c r="E8479" s="252" t="s">
        <v>433</v>
      </c>
      <c r="F8479" s="252" t="s">
        <v>1298</v>
      </c>
      <c r="G8479" s="252" t="s">
        <v>1161</v>
      </c>
      <c r="H8479" s="252" t="s">
        <v>17105</v>
      </c>
      <c r="I8479" s="252" t="s">
        <v>17105</v>
      </c>
      <c r="J8479" s="252" t="s">
        <v>1485</v>
      </c>
      <c r="K8479" s="252" t="s">
        <v>1420</v>
      </c>
      <c r="L8479" s="264">
        <v>-28396666</v>
      </c>
      <c r="M8479" s="252" t="s">
        <v>18757</v>
      </c>
      <c r="N8479" s="252" t="s">
        <v>114</v>
      </c>
      <c r="O8479" s="252" t="s">
        <v>16346</v>
      </c>
      <c r="P8479" s="252" t="s">
        <v>114</v>
      </c>
      <c r="Q8479" s="252" t="s">
        <v>114</v>
      </c>
      <c r="R8479" s="266">
        <v>-1</v>
      </c>
      <c r="S8479" s="252" t="str">
        <f>_xlfn.XLOOKUP(D8479,'data 2026'!E:E,'data 2026'!A:A)</f>
        <v>Chi phí xuất khẩu</v>
      </c>
    </row>
    <row r="8480" spans="1:19">
      <c r="A8480" s="252" t="s">
        <v>1173</v>
      </c>
      <c r="B8480" s="256">
        <v>45846</v>
      </c>
      <c r="C8480" s="252" t="s">
        <v>18758</v>
      </c>
      <c r="D8480" s="252" t="s">
        <v>435</v>
      </c>
      <c r="E8480" s="252" t="s">
        <v>433</v>
      </c>
      <c r="F8480" s="252" t="s">
        <v>1298</v>
      </c>
      <c r="G8480" s="252" t="s">
        <v>1161</v>
      </c>
      <c r="H8480" s="252" t="s">
        <v>17108</v>
      </c>
      <c r="I8480" s="252" t="s">
        <v>17108</v>
      </c>
      <c r="J8480" s="252" t="s">
        <v>1485</v>
      </c>
      <c r="K8480" s="252" t="s">
        <v>1420</v>
      </c>
      <c r="L8480" s="264">
        <v>-28396665</v>
      </c>
      <c r="M8480" s="252" t="s">
        <v>18759</v>
      </c>
      <c r="N8480" s="252" t="s">
        <v>114</v>
      </c>
      <c r="O8480" s="252" t="s">
        <v>16346</v>
      </c>
      <c r="P8480" s="252" t="s">
        <v>114</v>
      </c>
      <c r="Q8480" s="252" t="s">
        <v>114</v>
      </c>
      <c r="R8480" s="266">
        <v>-1</v>
      </c>
      <c r="S8480" s="252" t="str">
        <f>_xlfn.XLOOKUP(D8480,'data 2026'!E:E,'data 2026'!A:A)</f>
        <v>Chi phí xuất khẩu</v>
      </c>
    </row>
    <row r="8481" spans="1:19">
      <c r="A8481" s="252" t="s">
        <v>1173</v>
      </c>
      <c r="B8481" s="256">
        <v>45846</v>
      </c>
      <c r="C8481" s="252" t="s">
        <v>18760</v>
      </c>
      <c r="D8481" s="252" t="s">
        <v>435</v>
      </c>
      <c r="E8481" s="252" t="s">
        <v>433</v>
      </c>
      <c r="F8481" s="252" t="s">
        <v>1298</v>
      </c>
      <c r="G8481" s="252" t="s">
        <v>1161</v>
      </c>
      <c r="H8481" s="252" t="s">
        <v>17111</v>
      </c>
      <c r="I8481" s="252" t="s">
        <v>17111</v>
      </c>
      <c r="J8481" s="252" t="s">
        <v>1485</v>
      </c>
      <c r="K8481" s="252" t="s">
        <v>1420</v>
      </c>
      <c r="L8481" s="264">
        <v>-28396667</v>
      </c>
      <c r="M8481" s="252" t="s">
        <v>18761</v>
      </c>
      <c r="N8481" s="252" t="s">
        <v>114</v>
      </c>
      <c r="O8481" s="252" t="s">
        <v>16346</v>
      </c>
      <c r="P8481" s="252" t="s">
        <v>114</v>
      </c>
      <c r="Q8481" s="252" t="s">
        <v>114</v>
      </c>
      <c r="R8481" s="266">
        <v>-1</v>
      </c>
      <c r="S8481" s="252" t="str">
        <f>_xlfn.XLOOKUP(D8481,'data 2026'!E:E,'data 2026'!A:A)</f>
        <v>Chi phí xuất khẩu</v>
      </c>
    </row>
    <row r="8482" spans="1:19">
      <c r="A8482" s="252" t="s">
        <v>1173</v>
      </c>
      <c r="B8482" s="256">
        <v>45846</v>
      </c>
      <c r="C8482" s="252" t="s">
        <v>18762</v>
      </c>
      <c r="D8482" s="252" t="s">
        <v>435</v>
      </c>
      <c r="E8482" s="252" t="s">
        <v>433</v>
      </c>
      <c r="F8482" s="252" t="s">
        <v>1298</v>
      </c>
      <c r="G8482" s="252" t="s">
        <v>1161</v>
      </c>
      <c r="H8482" s="252" t="s">
        <v>17117</v>
      </c>
      <c r="I8482" s="252" t="s">
        <v>17117</v>
      </c>
      <c r="J8482" s="252" t="s">
        <v>1485</v>
      </c>
      <c r="K8482" s="252" t="s">
        <v>1420</v>
      </c>
      <c r="L8482" s="264">
        <v>-15829166</v>
      </c>
      <c r="M8482" s="252" t="s">
        <v>18763</v>
      </c>
      <c r="N8482" s="252" t="s">
        <v>114</v>
      </c>
      <c r="O8482" s="252" t="s">
        <v>16346</v>
      </c>
      <c r="P8482" s="252" t="s">
        <v>114</v>
      </c>
      <c r="Q8482" s="252" t="s">
        <v>114</v>
      </c>
      <c r="R8482" s="266">
        <v>-1</v>
      </c>
      <c r="S8482" s="252" t="str">
        <f>_xlfn.XLOOKUP(D8482,'data 2026'!E:E,'data 2026'!A:A)</f>
        <v>Chi phí xuất khẩu</v>
      </c>
    </row>
    <row r="8483" spans="1:19">
      <c r="A8483" s="252" t="s">
        <v>1161</v>
      </c>
      <c r="B8483" s="256">
        <v>45846</v>
      </c>
      <c r="C8483" s="252" t="s">
        <v>18764</v>
      </c>
      <c r="D8483" s="252" t="s">
        <v>588</v>
      </c>
      <c r="E8483" s="252" t="s">
        <v>1210</v>
      </c>
      <c r="F8483" s="252" t="s">
        <v>1298</v>
      </c>
      <c r="G8483" s="252" t="s">
        <v>1161</v>
      </c>
      <c r="H8483" s="252" t="s">
        <v>18765</v>
      </c>
      <c r="I8483" s="252" t="s">
        <v>18766</v>
      </c>
      <c r="J8483" s="252" t="s">
        <v>1485</v>
      </c>
      <c r="K8483" s="252" t="s">
        <v>1420</v>
      </c>
      <c r="L8483" s="264">
        <v>4209</v>
      </c>
      <c r="M8483" s="252" t="s">
        <v>18767</v>
      </c>
      <c r="N8483" s="252" t="s">
        <v>114</v>
      </c>
      <c r="O8483" s="252" t="s">
        <v>13864</v>
      </c>
      <c r="P8483" s="252" t="s">
        <v>16043</v>
      </c>
      <c r="Q8483" s="252" t="s">
        <v>16044</v>
      </c>
      <c r="R8483" s="267">
        <v>0.5</v>
      </c>
      <c r="S8483" s="252" t="str">
        <f>_xlfn.XLOOKUP(D8483,'data 2026'!E:E,'data 2026'!A:A)</f>
        <v>Thử mẫu -khuôn</v>
      </c>
    </row>
    <row r="8484" spans="1:19">
      <c r="A8484" s="252" t="s">
        <v>1161</v>
      </c>
      <c r="B8484" s="256">
        <v>45846</v>
      </c>
      <c r="C8484" s="252" t="s">
        <v>18764</v>
      </c>
      <c r="D8484" s="252" t="s">
        <v>588</v>
      </c>
      <c r="E8484" s="252" t="s">
        <v>1210</v>
      </c>
      <c r="F8484" s="252" t="s">
        <v>1298</v>
      </c>
      <c r="G8484" s="252" t="s">
        <v>1161</v>
      </c>
      <c r="H8484" s="252" t="s">
        <v>18765</v>
      </c>
      <c r="I8484" s="252" t="s">
        <v>18766</v>
      </c>
      <c r="J8484" s="252" t="s">
        <v>1485</v>
      </c>
      <c r="K8484" s="252" t="s">
        <v>1420</v>
      </c>
      <c r="L8484" s="264">
        <v>12575</v>
      </c>
      <c r="M8484" s="252" t="s">
        <v>18767</v>
      </c>
      <c r="N8484" s="252" t="s">
        <v>114</v>
      </c>
      <c r="O8484" s="252" t="s">
        <v>13864</v>
      </c>
      <c r="P8484" s="252" t="s">
        <v>11601</v>
      </c>
      <c r="Q8484" s="252" t="s">
        <v>11602</v>
      </c>
      <c r="R8484" s="267">
        <v>0.5</v>
      </c>
      <c r="S8484" s="252" t="str">
        <f>_xlfn.XLOOKUP(D8484,'data 2026'!E:E,'data 2026'!A:A)</f>
        <v>Thử mẫu -khuôn</v>
      </c>
    </row>
    <row r="8485" spans="1:19">
      <c r="A8485" s="252" t="s">
        <v>1161</v>
      </c>
      <c r="B8485" s="256">
        <v>45846</v>
      </c>
      <c r="C8485" s="252" t="s">
        <v>18764</v>
      </c>
      <c r="D8485" s="252" t="s">
        <v>588</v>
      </c>
      <c r="E8485" s="252" t="s">
        <v>1210</v>
      </c>
      <c r="F8485" s="252" t="s">
        <v>1298</v>
      </c>
      <c r="G8485" s="252" t="s">
        <v>1161</v>
      </c>
      <c r="H8485" s="252" t="s">
        <v>18765</v>
      </c>
      <c r="I8485" s="252" t="s">
        <v>18766</v>
      </c>
      <c r="J8485" s="252" t="s">
        <v>1485</v>
      </c>
      <c r="K8485" s="252" t="s">
        <v>1420</v>
      </c>
      <c r="L8485" s="264">
        <v>10500</v>
      </c>
      <c r="M8485" s="252" t="s">
        <v>18767</v>
      </c>
      <c r="N8485" s="252" t="s">
        <v>114</v>
      </c>
      <c r="O8485" s="252" t="s">
        <v>13864</v>
      </c>
      <c r="P8485" s="252" t="s">
        <v>18768</v>
      </c>
      <c r="Q8485" s="252" t="s">
        <v>18769</v>
      </c>
      <c r="R8485" s="267">
        <v>0.5</v>
      </c>
      <c r="S8485" s="252" t="str">
        <f>_xlfn.XLOOKUP(D8485,'data 2026'!E:E,'data 2026'!A:A)</f>
        <v>Thử mẫu -khuôn</v>
      </c>
    </row>
    <row r="8486" spans="1:19">
      <c r="A8486" s="252" t="s">
        <v>1161</v>
      </c>
      <c r="B8486" s="256">
        <v>45846</v>
      </c>
      <c r="C8486" s="252" t="s">
        <v>18764</v>
      </c>
      <c r="D8486" s="252" t="s">
        <v>588</v>
      </c>
      <c r="E8486" s="252" t="s">
        <v>1210</v>
      </c>
      <c r="F8486" s="252" t="s">
        <v>1298</v>
      </c>
      <c r="G8486" s="252" t="s">
        <v>1161</v>
      </c>
      <c r="H8486" s="252" t="s">
        <v>18765</v>
      </c>
      <c r="I8486" s="252" t="s">
        <v>18766</v>
      </c>
      <c r="J8486" s="252" t="s">
        <v>1485</v>
      </c>
      <c r="K8486" s="252" t="s">
        <v>1420</v>
      </c>
      <c r="L8486" s="264">
        <v>15763</v>
      </c>
      <c r="M8486" s="252" t="s">
        <v>18767</v>
      </c>
      <c r="N8486" s="252" t="s">
        <v>114</v>
      </c>
      <c r="O8486" s="252" t="s">
        <v>13864</v>
      </c>
      <c r="P8486" s="252" t="s">
        <v>18354</v>
      </c>
      <c r="Q8486" s="252" t="s">
        <v>18355</v>
      </c>
      <c r="R8486" s="267">
        <v>0.5</v>
      </c>
      <c r="S8486" s="252" t="str">
        <f>_xlfn.XLOOKUP(D8486,'data 2026'!E:E,'data 2026'!A:A)</f>
        <v>Thử mẫu -khuôn</v>
      </c>
    </row>
    <row r="8487" spans="1:19">
      <c r="A8487" s="252" t="s">
        <v>1161</v>
      </c>
      <c r="B8487" s="256">
        <v>45846</v>
      </c>
      <c r="C8487" s="252" t="s">
        <v>18764</v>
      </c>
      <c r="D8487" s="252" t="s">
        <v>588</v>
      </c>
      <c r="E8487" s="252" t="s">
        <v>1210</v>
      </c>
      <c r="F8487" s="252" t="s">
        <v>1298</v>
      </c>
      <c r="G8487" s="252" t="s">
        <v>1161</v>
      </c>
      <c r="H8487" s="252" t="s">
        <v>18765</v>
      </c>
      <c r="I8487" s="252" t="s">
        <v>18766</v>
      </c>
      <c r="J8487" s="252" t="s">
        <v>1485</v>
      </c>
      <c r="K8487" s="252" t="s">
        <v>1420</v>
      </c>
      <c r="L8487" s="264">
        <v>11500</v>
      </c>
      <c r="M8487" s="252" t="s">
        <v>18767</v>
      </c>
      <c r="N8487" s="252" t="s">
        <v>114</v>
      </c>
      <c r="O8487" s="252" t="s">
        <v>13864</v>
      </c>
      <c r="P8487" s="252" t="s">
        <v>18770</v>
      </c>
      <c r="Q8487" s="252" t="s">
        <v>18771</v>
      </c>
      <c r="R8487" s="267">
        <v>0.5</v>
      </c>
      <c r="S8487" s="252" t="str">
        <f>_xlfn.XLOOKUP(D8487,'data 2026'!E:E,'data 2026'!A:A)</f>
        <v>Thử mẫu -khuôn</v>
      </c>
    </row>
    <row r="8488" spans="1:19">
      <c r="A8488" s="252" t="s">
        <v>1161</v>
      </c>
      <c r="B8488" s="256">
        <v>45846</v>
      </c>
      <c r="C8488" s="252" t="s">
        <v>18764</v>
      </c>
      <c r="D8488" s="252" t="s">
        <v>588</v>
      </c>
      <c r="E8488" s="252" t="s">
        <v>1210</v>
      </c>
      <c r="F8488" s="252" t="s">
        <v>1298</v>
      </c>
      <c r="G8488" s="252" t="s">
        <v>1161</v>
      </c>
      <c r="H8488" s="252" t="s">
        <v>18765</v>
      </c>
      <c r="I8488" s="252" t="s">
        <v>18766</v>
      </c>
      <c r="J8488" s="252" t="s">
        <v>1485</v>
      </c>
      <c r="K8488" s="252" t="s">
        <v>1420</v>
      </c>
      <c r="L8488" s="264">
        <v>8554</v>
      </c>
      <c r="M8488" s="252" t="s">
        <v>18767</v>
      </c>
      <c r="N8488" s="252" t="s">
        <v>114</v>
      </c>
      <c r="O8488" s="252" t="s">
        <v>13864</v>
      </c>
      <c r="P8488" s="252" t="s">
        <v>11832</v>
      </c>
      <c r="Q8488" s="252" t="s">
        <v>11833</v>
      </c>
      <c r="R8488" s="267">
        <v>0.5</v>
      </c>
      <c r="S8488" s="252" t="str">
        <f>_xlfn.XLOOKUP(D8488,'data 2026'!E:E,'data 2026'!A:A)</f>
        <v>Thử mẫu -khuôn</v>
      </c>
    </row>
    <row r="8489" spans="1:19">
      <c r="A8489" s="252" t="s">
        <v>1161</v>
      </c>
      <c r="B8489" s="256">
        <v>45846</v>
      </c>
      <c r="C8489" s="252" t="s">
        <v>18764</v>
      </c>
      <c r="D8489" s="252" t="s">
        <v>588</v>
      </c>
      <c r="E8489" s="252" t="s">
        <v>1210</v>
      </c>
      <c r="F8489" s="252" t="s">
        <v>1298</v>
      </c>
      <c r="G8489" s="252" t="s">
        <v>1161</v>
      </c>
      <c r="H8489" s="252" t="s">
        <v>18765</v>
      </c>
      <c r="I8489" s="252" t="s">
        <v>18766</v>
      </c>
      <c r="J8489" s="252" t="s">
        <v>1485</v>
      </c>
      <c r="K8489" s="252" t="s">
        <v>1420</v>
      </c>
      <c r="L8489" s="264">
        <v>14357</v>
      </c>
      <c r="M8489" s="252" t="s">
        <v>18767</v>
      </c>
      <c r="N8489" s="252" t="s">
        <v>114</v>
      </c>
      <c r="O8489" s="252" t="s">
        <v>13864</v>
      </c>
      <c r="P8489" s="252" t="s">
        <v>11830</v>
      </c>
      <c r="Q8489" s="252" t="s">
        <v>11831</v>
      </c>
      <c r="R8489" s="267">
        <v>0.5</v>
      </c>
      <c r="S8489" s="252" t="str">
        <f>_xlfn.XLOOKUP(D8489,'data 2026'!E:E,'data 2026'!A:A)</f>
        <v>Thử mẫu -khuôn</v>
      </c>
    </row>
    <row r="8490" spans="1:19">
      <c r="A8490" s="252" t="s">
        <v>1161</v>
      </c>
      <c r="B8490" s="256">
        <v>45846</v>
      </c>
      <c r="C8490" s="252" t="s">
        <v>18772</v>
      </c>
      <c r="D8490" s="252" t="s">
        <v>588</v>
      </c>
      <c r="E8490" s="252" t="s">
        <v>1210</v>
      </c>
      <c r="F8490" s="252" t="s">
        <v>1298</v>
      </c>
      <c r="G8490" s="252" t="s">
        <v>1161</v>
      </c>
      <c r="H8490" s="252" t="s">
        <v>18765</v>
      </c>
      <c r="I8490" s="252" t="s">
        <v>18766</v>
      </c>
      <c r="J8490" s="252" t="s">
        <v>1485</v>
      </c>
      <c r="K8490" s="252" t="s">
        <v>1420</v>
      </c>
      <c r="L8490" s="264">
        <v>14635</v>
      </c>
      <c r="M8490" s="252" t="s">
        <v>18773</v>
      </c>
      <c r="N8490" s="252" t="s">
        <v>114</v>
      </c>
      <c r="O8490" s="252" t="s">
        <v>13864</v>
      </c>
      <c r="P8490" s="252" t="s">
        <v>17815</v>
      </c>
      <c r="Q8490" s="252" t="s">
        <v>17816</v>
      </c>
      <c r="R8490" s="267">
        <v>0.5</v>
      </c>
      <c r="S8490" s="252" t="str">
        <f>_xlfn.XLOOKUP(D8490,'data 2026'!E:E,'data 2026'!A:A)</f>
        <v>Thử mẫu -khuôn</v>
      </c>
    </row>
    <row r="8491" spans="1:19">
      <c r="A8491" s="252" t="s">
        <v>1161</v>
      </c>
      <c r="B8491" s="256">
        <v>45846</v>
      </c>
      <c r="C8491" s="252" t="s">
        <v>18772</v>
      </c>
      <c r="D8491" s="252" t="s">
        <v>588</v>
      </c>
      <c r="E8491" s="252" t="s">
        <v>1210</v>
      </c>
      <c r="F8491" s="252" t="s">
        <v>1298</v>
      </c>
      <c r="G8491" s="252" t="s">
        <v>1161</v>
      </c>
      <c r="H8491" s="252" t="s">
        <v>18765</v>
      </c>
      <c r="I8491" s="252" t="s">
        <v>18766</v>
      </c>
      <c r="J8491" s="252" t="s">
        <v>1485</v>
      </c>
      <c r="K8491" s="252" t="s">
        <v>1420</v>
      </c>
      <c r="L8491" s="264">
        <v>14767</v>
      </c>
      <c r="M8491" s="252" t="s">
        <v>18773</v>
      </c>
      <c r="N8491" s="252" t="s">
        <v>114</v>
      </c>
      <c r="O8491" s="252" t="s">
        <v>13864</v>
      </c>
      <c r="P8491" s="252" t="s">
        <v>15523</v>
      </c>
      <c r="Q8491" s="252" t="s">
        <v>15524</v>
      </c>
      <c r="R8491" s="267">
        <v>0.5</v>
      </c>
      <c r="S8491" s="252" t="str">
        <f>_xlfn.XLOOKUP(D8491,'data 2026'!E:E,'data 2026'!A:A)</f>
        <v>Thử mẫu -khuôn</v>
      </c>
    </row>
    <row r="8492" spans="1:19">
      <c r="A8492" s="252" t="s">
        <v>1161</v>
      </c>
      <c r="B8492" s="256">
        <v>45846</v>
      </c>
      <c r="C8492" s="252" t="s">
        <v>18772</v>
      </c>
      <c r="D8492" s="252" t="s">
        <v>588</v>
      </c>
      <c r="E8492" s="252" t="s">
        <v>1210</v>
      </c>
      <c r="F8492" s="252" t="s">
        <v>1298</v>
      </c>
      <c r="G8492" s="252" t="s">
        <v>1161</v>
      </c>
      <c r="H8492" s="252" t="s">
        <v>18765</v>
      </c>
      <c r="I8492" s="252" t="s">
        <v>18766</v>
      </c>
      <c r="J8492" s="252" t="s">
        <v>1485</v>
      </c>
      <c r="K8492" s="252" t="s">
        <v>1420</v>
      </c>
      <c r="L8492" s="264">
        <v>15358</v>
      </c>
      <c r="M8492" s="252" t="s">
        <v>18773</v>
      </c>
      <c r="N8492" s="252" t="s">
        <v>114</v>
      </c>
      <c r="O8492" s="252" t="s">
        <v>13864</v>
      </c>
      <c r="P8492" s="252" t="s">
        <v>16289</v>
      </c>
      <c r="Q8492" s="252" t="s">
        <v>16290</v>
      </c>
      <c r="R8492" s="267">
        <v>0.5</v>
      </c>
      <c r="S8492" s="252" t="str">
        <f>_xlfn.XLOOKUP(D8492,'data 2026'!E:E,'data 2026'!A:A)</f>
        <v>Thử mẫu -khuôn</v>
      </c>
    </row>
    <row r="8493" spans="1:19">
      <c r="A8493" s="252" t="s">
        <v>1161</v>
      </c>
      <c r="B8493" s="256">
        <v>45846</v>
      </c>
      <c r="C8493" s="252" t="s">
        <v>18772</v>
      </c>
      <c r="D8493" s="252" t="s">
        <v>588</v>
      </c>
      <c r="E8493" s="252" t="s">
        <v>1210</v>
      </c>
      <c r="F8493" s="252" t="s">
        <v>1298</v>
      </c>
      <c r="G8493" s="252" t="s">
        <v>1161</v>
      </c>
      <c r="H8493" s="252" t="s">
        <v>18765</v>
      </c>
      <c r="I8493" s="252" t="s">
        <v>18766</v>
      </c>
      <c r="J8493" s="252" t="s">
        <v>1485</v>
      </c>
      <c r="K8493" s="252" t="s">
        <v>1420</v>
      </c>
      <c r="L8493" s="264">
        <v>10348</v>
      </c>
      <c r="M8493" s="252" t="s">
        <v>18773</v>
      </c>
      <c r="N8493" s="252" t="s">
        <v>114</v>
      </c>
      <c r="O8493" s="252" t="s">
        <v>13864</v>
      </c>
      <c r="P8493" s="252" t="s">
        <v>15906</v>
      </c>
      <c r="Q8493" s="252" t="s">
        <v>15907</v>
      </c>
      <c r="R8493" s="267">
        <v>0.5</v>
      </c>
      <c r="S8493" s="252" t="str">
        <f>_xlfn.XLOOKUP(D8493,'data 2026'!E:E,'data 2026'!A:A)</f>
        <v>Thử mẫu -khuôn</v>
      </c>
    </row>
    <row r="8494" spans="1:19">
      <c r="A8494" s="252" t="s">
        <v>1161</v>
      </c>
      <c r="B8494" s="256">
        <v>45846</v>
      </c>
      <c r="C8494" s="252" t="s">
        <v>18772</v>
      </c>
      <c r="D8494" s="252" t="s">
        <v>588</v>
      </c>
      <c r="E8494" s="252" t="s">
        <v>1210</v>
      </c>
      <c r="F8494" s="252" t="s">
        <v>1298</v>
      </c>
      <c r="G8494" s="252" t="s">
        <v>1161</v>
      </c>
      <c r="H8494" s="252" t="s">
        <v>18765</v>
      </c>
      <c r="I8494" s="252" t="s">
        <v>18766</v>
      </c>
      <c r="J8494" s="252" t="s">
        <v>1485</v>
      </c>
      <c r="K8494" s="252" t="s">
        <v>1420</v>
      </c>
      <c r="L8494" s="264">
        <v>13184</v>
      </c>
      <c r="M8494" s="252" t="s">
        <v>18773</v>
      </c>
      <c r="N8494" s="252" t="s">
        <v>114</v>
      </c>
      <c r="O8494" s="252" t="s">
        <v>13864</v>
      </c>
      <c r="P8494" s="252" t="s">
        <v>11625</v>
      </c>
      <c r="Q8494" s="252" t="s">
        <v>11626</v>
      </c>
      <c r="R8494" s="267">
        <v>0.5</v>
      </c>
      <c r="S8494" s="252" t="str">
        <f>_xlfn.XLOOKUP(D8494,'data 2026'!E:E,'data 2026'!A:A)</f>
        <v>Thử mẫu -khuôn</v>
      </c>
    </row>
    <row r="8495" spans="1:19">
      <c r="A8495" s="252" t="s">
        <v>1161</v>
      </c>
      <c r="B8495" s="256">
        <v>45846</v>
      </c>
      <c r="C8495" s="252" t="s">
        <v>18772</v>
      </c>
      <c r="D8495" s="252" t="s">
        <v>588</v>
      </c>
      <c r="E8495" s="252" t="s">
        <v>1210</v>
      </c>
      <c r="F8495" s="252" t="s">
        <v>1298</v>
      </c>
      <c r="G8495" s="252" t="s">
        <v>1161</v>
      </c>
      <c r="H8495" s="252" t="s">
        <v>18765</v>
      </c>
      <c r="I8495" s="252" t="s">
        <v>18766</v>
      </c>
      <c r="J8495" s="252" t="s">
        <v>1485</v>
      </c>
      <c r="K8495" s="252" t="s">
        <v>1420</v>
      </c>
      <c r="L8495" s="264">
        <v>12837</v>
      </c>
      <c r="M8495" s="252" t="s">
        <v>18773</v>
      </c>
      <c r="N8495" s="252" t="s">
        <v>114</v>
      </c>
      <c r="O8495" s="252" t="s">
        <v>13864</v>
      </c>
      <c r="P8495" s="252" t="s">
        <v>11621</v>
      </c>
      <c r="Q8495" s="252" t="s">
        <v>11622</v>
      </c>
      <c r="R8495" s="267">
        <v>0.5</v>
      </c>
      <c r="S8495" s="252" t="str">
        <f>_xlfn.XLOOKUP(D8495,'data 2026'!E:E,'data 2026'!A:A)</f>
        <v>Thử mẫu -khuôn</v>
      </c>
    </row>
    <row r="8496" spans="1:19">
      <c r="A8496" s="252" t="s">
        <v>1161</v>
      </c>
      <c r="B8496" s="256">
        <v>45846</v>
      </c>
      <c r="C8496" s="252" t="s">
        <v>18774</v>
      </c>
      <c r="D8496" s="252" t="s">
        <v>588</v>
      </c>
      <c r="E8496" s="252" t="s">
        <v>1210</v>
      </c>
      <c r="F8496" s="252" t="s">
        <v>1298</v>
      </c>
      <c r="G8496" s="252" t="s">
        <v>1161</v>
      </c>
      <c r="H8496" s="252" t="s">
        <v>18765</v>
      </c>
      <c r="I8496" s="252" t="s">
        <v>18766</v>
      </c>
      <c r="J8496" s="252" t="s">
        <v>1485</v>
      </c>
      <c r="K8496" s="252" t="s">
        <v>1420</v>
      </c>
      <c r="L8496" s="264">
        <v>13065</v>
      </c>
      <c r="M8496" s="252" t="s">
        <v>18775</v>
      </c>
      <c r="N8496" s="252" t="s">
        <v>114</v>
      </c>
      <c r="O8496" s="252" t="s">
        <v>13864</v>
      </c>
      <c r="P8496" s="252" t="s">
        <v>11623</v>
      </c>
      <c r="Q8496" s="252" t="s">
        <v>11624</v>
      </c>
      <c r="R8496" s="267">
        <v>0.5</v>
      </c>
      <c r="S8496" s="252" t="str">
        <f>_xlfn.XLOOKUP(D8496,'data 2026'!E:E,'data 2026'!A:A)</f>
        <v>Thử mẫu -khuôn</v>
      </c>
    </row>
    <row r="8497" spans="1:19">
      <c r="A8497" s="252" t="s">
        <v>1161</v>
      </c>
      <c r="B8497" s="256">
        <v>45846</v>
      </c>
      <c r="C8497" s="252" t="s">
        <v>18774</v>
      </c>
      <c r="D8497" s="252" t="s">
        <v>588</v>
      </c>
      <c r="E8497" s="252" t="s">
        <v>1210</v>
      </c>
      <c r="F8497" s="252" t="s">
        <v>1298</v>
      </c>
      <c r="G8497" s="252" t="s">
        <v>1161</v>
      </c>
      <c r="H8497" s="252" t="s">
        <v>18765</v>
      </c>
      <c r="I8497" s="252" t="s">
        <v>18766</v>
      </c>
      <c r="J8497" s="252" t="s">
        <v>1485</v>
      </c>
      <c r="K8497" s="252" t="s">
        <v>1420</v>
      </c>
      <c r="L8497" s="264">
        <v>10496</v>
      </c>
      <c r="M8497" s="252" t="s">
        <v>18775</v>
      </c>
      <c r="N8497" s="252" t="s">
        <v>114</v>
      </c>
      <c r="O8497" s="252" t="s">
        <v>13864</v>
      </c>
      <c r="P8497" s="252" t="s">
        <v>11635</v>
      </c>
      <c r="Q8497" s="252" t="s">
        <v>11636</v>
      </c>
      <c r="R8497" s="267">
        <v>0.5</v>
      </c>
      <c r="S8497" s="252" t="str">
        <f>_xlfn.XLOOKUP(D8497,'data 2026'!E:E,'data 2026'!A:A)</f>
        <v>Thử mẫu -khuôn</v>
      </c>
    </row>
    <row r="8498" spans="1:19">
      <c r="A8498" s="252" t="s">
        <v>1161</v>
      </c>
      <c r="B8498" s="256">
        <v>45846</v>
      </c>
      <c r="C8498" s="252" t="s">
        <v>18774</v>
      </c>
      <c r="D8498" s="252" t="s">
        <v>588</v>
      </c>
      <c r="E8498" s="252" t="s">
        <v>1210</v>
      </c>
      <c r="F8498" s="252" t="s">
        <v>1298</v>
      </c>
      <c r="G8498" s="252" t="s">
        <v>1161</v>
      </c>
      <c r="H8498" s="252" t="s">
        <v>18765</v>
      </c>
      <c r="I8498" s="252" t="s">
        <v>18766</v>
      </c>
      <c r="J8498" s="252" t="s">
        <v>1485</v>
      </c>
      <c r="K8498" s="252" t="s">
        <v>1420</v>
      </c>
      <c r="L8498" s="264">
        <v>10970</v>
      </c>
      <c r="M8498" s="252" t="s">
        <v>18775</v>
      </c>
      <c r="N8498" s="252" t="s">
        <v>114</v>
      </c>
      <c r="O8498" s="252" t="s">
        <v>13864</v>
      </c>
      <c r="P8498" s="252" t="s">
        <v>16927</v>
      </c>
      <c r="Q8498" s="252" t="s">
        <v>16928</v>
      </c>
      <c r="R8498" s="267">
        <v>0.5</v>
      </c>
      <c r="S8498" s="252" t="str">
        <f>_xlfn.XLOOKUP(D8498,'data 2026'!E:E,'data 2026'!A:A)</f>
        <v>Thử mẫu -khuôn</v>
      </c>
    </row>
    <row r="8499" spans="1:19">
      <c r="A8499" s="252" t="s">
        <v>1161</v>
      </c>
      <c r="B8499" s="256">
        <v>45846</v>
      </c>
      <c r="C8499" s="252" t="s">
        <v>18774</v>
      </c>
      <c r="D8499" s="252" t="s">
        <v>588</v>
      </c>
      <c r="E8499" s="252" t="s">
        <v>1210</v>
      </c>
      <c r="F8499" s="252" t="s">
        <v>1298</v>
      </c>
      <c r="G8499" s="252" t="s">
        <v>1161</v>
      </c>
      <c r="H8499" s="252" t="s">
        <v>18765</v>
      </c>
      <c r="I8499" s="252" t="s">
        <v>18766</v>
      </c>
      <c r="J8499" s="252" t="s">
        <v>1485</v>
      </c>
      <c r="K8499" s="252" t="s">
        <v>1420</v>
      </c>
      <c r="L8499" s="264">
        <v>13826</v>
      </c>
      <c r="M8499" s="252" t="s">
        <v>18775</v>
      </c>
      <c r="N8499" s="252" t="s">
        <v>114</v>
      </c>
      <c r="O8499" s="252" t="s">
        <v>13864</v>
      </c>
      <c r="P8499" s="252" t="s">
        <v>11843</v>
      </c>
      <c r="Q8499" s="252" t="s">
        <v>11844</v>
      </c>
      <c r="R8499" s="267">
        <v>0.5</v>
      </c>
      <c r="S8499" s="252" t="str">
        <f>_xlfn.XLOOKUP(D8499,'data 2026'!E:E,'data 2026'!A:A)</f>
        <v>Thử mẫu -khuôn</v>
      </c>
    </row>
    <row r="8500" spans="1:19">
      <c r="A8500" s="252" t="s">
        <v>1161</v>
      </c>
      <c r="B8500" s="256">
        <v>45846</v>
      </c>
      <c r="C8500" s="252" t="s">
        <v>18774</v>
      </c>
      <c r="D8500" s="252" t="s">
        <v>588</v>
      </c>
      <c r="E8500" s="252" t="s">
        <v>1210</v>
      </c>
      <c r="F8500" s="252" t="s">
        <v>1298</v>
      </c>
      <c r="G8500" s="252" t="s">
        <v>1161</v>
      </c>
      <c r="H8500" s="252" t="s">
        <v>18765</v>
      </c>
      <c r="I8500" s="252" t="s">
        <v>18766</v>
      </c>
      <c r="J8500" s="252" t="s">
        <v>1485</v>
      </c>
      <c r="K8500" s="252" t="s">
        <v>1420</v>
      </c>
      <c r="L8500" s="264">
        <v>7563</v>
      </c>
      <c r="M8500" s="252" t="s">
        <v>18775</v>
      </c>
      <c r="N8500" s="252" t="s">
        <v>114</v>
      </c>
      <c r="O8500" s="252" t="s">
        <v>13864</v>
      </c>
      <c r="P8500" s="252" t="s">
        <v>17159</v>
      </c>
      <c r="Q8500" s="252" t="s">
        <v>17160</v>
      </c>
      <c r="R8500" s="267">
        <v>0.5</v>
      </c>
      <c r="S8500" s="252" t="str">
        <f>_xlfn.XLOOKUP(D8500,'data 2026'!E:E,'data 2026'!A:A)</f>
        <v>Thử mẫu -khuôn</v>
      </c>
    </row>
    <row r="8501" spans="1:19">
      <c r="A8501" s="252" t="s">
        <v>1161</v>
      </c>
      <c r="B8501" s="256">
        <v>45846</v>
      </c>
      <c r="C8501" s="252" t="s">
        <v>18774</v>
      </c>
      <c r="D8501" s="252" t="s">
        <v>588</v>
      </c>
      <c r="E8501" s="252" t="s">
        <v>1210</v>
      </c>
      <c r="F8501" s="252" t="s">
        <v>1298</v>
      </c>
      <c r="G8501" s="252" t="s">
        <v>1161</v>
      </c>
      <c r="H8501" s="252" t="s">
        <v>18765</v>
      </c>
      <c r="I8501" s="252" t="s">
        <v>18766</v>
      </c>
      <c r="J8501" s="252" t="s">
        <v>1485</v>
      </c>
      <c r="K8501" s="252" t="s">
        <v>1420</v>
      </c>
      <c r="L8501" s="264">
        <v>13539</v>
      </c>
      <c r="M8501" s="252" t="s">
        <v>18775</v>
      </c>
      <c r="N8501" s="252" t="s">
        <v>114</v>
      </c>
      <c r="O8501" s="252" t="s">
        <v>13864</v>
      </c>
      <c r="P8501" s="252" t="s">
        <v>11531</v>
      </c>
      <c r="Q8501" s="252" t="s">
        <v>11532</v>
      </c>
      <c r="R8501" s="267">
        <v>0.5</v>
      </c>
      <c r="S8501" s="252" t="str">
        <f>_xlfn.XLOOKUP(D8501,'data 2026'!E:E,'data 2026'!A:A)</f>
        <v>Thử mẫu -khuôn</v>
      </c>
    </row>
    <row r="8502" spans="1:19">
      <c r="A8502" s="252" t="s">
        <v>1161</v>
      </c>
      <c r="B8502" s="256">
        <v>45846</v>
      </c>
      <c r="C8502" s="252" t="s">
        <v>18776</v>
      </c>
      <c r="D8502" s="252" t="s">
        <v>588</v>
      </c>
      <c r="E8502" s="252" t="s">
        <v>1210</v>
      </c>
      <c r="F8502" s="252" t="s">
        <v>1298</v>
      </c>
      <c r="G8502" s="252" t="s">
        <v>1161</v>
      </c>
      <c r="H8502" s="252" t="s">
        <v>17464</v>
      </c>
      <c r="I8502" s="252" t="s">
        <v>16811</v>
      </c>
      <c r="J8502" s="252" t="s">
        <v>1485</v>
      </c>
      <c r="K8502" s="252" t="s">
        <v>1420</v>
      </c>
      <c r="L8502" s="264">
        <v>14120700</v>
      </c>
      <c r="M8502" s="252" t="s">
        <v>18777</v>
      </c>
      <c r="N8502" s="252" t="s">
        <v>114</v>
      </c>
      <c r="O8502" s="252" t="s">
        <v>13864</v>
      </c>
      <c r="P8502" s="252" t="s">
        <v>11621</v>
      </c>
      <c r="Q8502" s="252" t="s">
        <v>11622</v>
      </c>
      <c r="R8502" s="267">
        <v>550</v>
      </c>
      <c r="S8502" s="252" t="str">
        <f>_xlfn.XLOOKUP(D8502,'data 2026'!E:E,'data 2026'!A:A)</f>
        <v>Thử mẫu -khuôn</v>
      </c>
    </row>
    <row r="8503" spans="1:19">
      <c r="A8503" s="252" t="s">
        <v>1161</v>
      </c>
      <c r="B8503" s="256">
        <v>45846</v>
      </c>
      <c r="C8503" s="252" t="s">
        <v>18776</v>
      </c>
      <c r="D8503" s="252" t="s">
        <v>588</v>
      </c>
      <c r="E8503" s="252" t="s">
        <v>1210</v>
      </c>
      <c r="F8503" s="252" t="s">
        <v>1298</v>
      </c>
      <c r="G8503" s="252" t="s">
        <v>1161</v>
      </c>
      <c r="H8503" s="252" t="s">
        <v>17466</v>
      </c>
      <c r="I8503" s="252" t="s">
        <v>16811</v>
      </c>
      <c r="J8503" s="252" t="s">
        <v>1485</v>
      </c>
      <c r="K8503" s="252" t="s">
        <v>1420</v>
      </c>
      <c r="L8503" s="264">
        <v>14120700</v>
      </c>
      <c r="M8503" s="252" t="s">
        <v>18777</v>
      </c>
      <c r="N8503" s="252" t="s">
        <v>114</v>
      </c>
      <c r="O8503" s="252" t="s">
        <v>13864</v>
      </c>
      <c r="P8503" s="252" t="s">
        <v>11621</v>
      </c>
      <c r="Q8503" s="252" t="s">
        <v>11622</v>
      </c>
      <c r="R8503" s="267">
        <v>550</v>
      </c>
      <c r="S8503" s="252" t="str">
        <f>_xlfn.XLOOKUP(D8503,'data 2026'!E:E,'data 2026'!A:A)</f>
        <v>Thử mẫu -khuôn</v>
      </c>
    </row>
    <row r="8504" spans="1:19">
      <c r="A8504" s="252" t="s">
        <v>1173</v>
      </c>
      <c r="B8504" s="256">
        <v>45839</v>
      </c>
      <c r="C8504" s="252" t="s">
        <v>18778</v>
      </c>
      <c r="D8504" s="252">
        <v>6417003602</v>
      </c>
      <c r="E8504" s="252" t="s">
        <v>430</v>
      </c>
      <c r="F8504" s="252" t="s">
        <v>1298</v>
      </c>
      <c r="G8504" s="252" t="s">
        <v>1161</v>
      </c>
      <c r="H8504" s="252" t="s">
        <v>18779</v>
      </c>
      <c r="I8504" s="252" t="s">
        <v>18780</v>
      </c>
      <c r="J8504" s="252" t="s">
        <v>1485</v>
      </c>
      <c r="K8504" s="252" t="s">
        <v>1420</v>
      </c>
      <c r="L8504" s="264">
        <v>2200000</v>
      </c>
      <c r="M8504" s="252" t="s">
        <v>18781</v>
      </c>
      <c r="N8504" s="252" t="s">
        <v>114</v>
      </c>
      <c r="O8504" s="252" t="s">
        <v>1690</v>
      </c>
      <c r="P8504" s="252" t="s">
        <v>114</v>
      </c>
      <c r="Q8504" s="252" t="s">
        <v>114</v>
      </c>
      <c r="R8504" s="265">
        <v>0</v>
      </c>
      <c r="S8504" s="252" t="e">
        <f>_xlfn.XLOOKUP(D8504,'data 2026'!E:E,'data 2026'!A:A)</f>
        <v>#N/A</v>
      </c>
    </row>
    <row r="8505" spans="1:19">
      <c r="A8505" s="252" t="s">
        <v>1173</v>
      </c>
      <c r="B8505" s="256">
        <v>45848</v>
      </c>
      <c r="C8505" s="252" t="s">
        <v>18782</v>
      </c>
      <c r="D8505" s="252" t="s">
        <v>435</v>
      </c>
      <c r="E8505" s="252" t="s">
        <v>433</v>
      </c>
      <c r="F8505" s="252" t="s">
        <v>1298</v>
      </c>
      <c r="G8505" s="252" t="s">
        <v>1161</v>
      </c>
      <c r="H8505" s="252" t="s">
        <v>114</v>
      </c>
      <c r="I8505" s="252" t="s">
        <v>16950</v>
      </c>
      <c r="J8505" s="252" t="s">
        <v>1485</v>
      </c>
      <c r="K8505" s="252" t="s">
        <v>1420</v>
      </c>
      <c r="L8505" s="264">
        <v>934259</v>
      </c>
      <c r="M8505" s="252" t="s">
        <v>18783</v>
      </c>
      <c r="N8505" s="252" t="s">
        <v>114</v>
      </c>
      <c r="O8505" s="252" t="s">
        <v>1880</v>
      </c>
      <c r="P8505" s="252" t="s">
        <v>114</v>
      </c>
      <c r="Q8505" s="252" t="s">
        <v>114</v>
      </c>
      <c r="R8505" s="265">
        <v>0</v>
      </c>
      <c r="S8505" s="252" t="str">
        <f>_xlfn.XLOOKUP(D8505,'data 2026'!E:E,'data 2026'!A:A)</f>
        <v>Chi phí xuất khẩu</v>
      </c>
    </row>
    <row r="8506" spans="1:19">
      <c r="A8506" s="252" t="s">
        <v>1173</v>
      </c>
      <c r="B8506" s="256">
        <v>45848</v>
      </c>
      <c r="C8506" s="252" t="s">
        <v>18784</v>
      </c>
      <c r="D8506" s="252" t="s">
        <v>435</v>
      </c>
      <c r="E8506" s="252" t="s">
        <v>433</v>
      </c>
      <c r="F8506" s="252" t="s">
        <v>1298</v>
      </c>
      <c r="G8506" s="252" t="s">
        <v>1161</v>
      </c>
      <c r="H8506" s="252" t="s">
        <v>114</v>
      </c>
      <c r="I8506" s="252" t="s">
        <v>18211</v>
      </c>
      <c r="J8506" s="252" t="s">
        <v>1485</v>
      </c>
      <c r="K8506" s="252" t="s">
        <v>1420</v>
      </c>
      <c r="L8506" s="264">
        <v>1840741</v>
      </c>
      <c r="M8506" s="252" t="s">
        <v>18785</v>
      </c>
      <c r="N8506" s="252" t="s">
        <v>114</v>
      </c>
      <c r="O8506" s="252" t="s">
        <v>1880</v>
      </c>
      <c r="P8506" s="252" t="s">
        <v>114</v>
      </c>
      <c r="Q8506" s="252" t="s">
        <v>114</v>
      </c>
      <c r="R8506" s="265">
        <v>0</v>
      </c>
      <c r="S8506" s="252" t="str">
        <f>_xlfn.XLOOKUP(D8506,'data 2026'!E:E,'data 2026'!A:A)</f>
        <v>Chi phí xuất khẩu</v>
      </c>
    </row>
    <row r="8507" spans="1:19">
      <c r="A8507" s="252" t="s">
        <v>1173</v>
      </c>
      <c r="B8507" s="256">
        <v>45848</v>
      </c>
      <c r="C8507" s="252" t="s">
        <v>18786</v>
      </c>
      <c r="D8507" s="252" t="s">
        <v>435</v>
      </c>
      <c r="E8507" s="252" t="s">
        <v>433</v>
      </c>
      <c r="F8507" s="252" t="s">
        <v>1298</v>
      </c>
      <c r="G8507" s="252" t="s">
        <v>1161</v>
      </c>
      <c r="H8507" s="252" t="s">
        <v>114</v>
      </c>
      <c r="I8507" s="252" t="s">
        <v>17384</v>
      </c>
      <c r="J8507" s="252" t="s">
        <v>1485</v>
      </c>
      <c r="K8507" s="252" t="s">
        <v>1420</v>
      </c>
      <c r="L8507" s="264">
        <v>805556</v>
      </c>
      <c r="M8507" s="252" t="s">
        <v>18787</v>
      </c>
      <c r="N8507" s="252" t="s">
        <v>114</v>
      </c>
      <c r="O8507" s="252" t="s">
        <v>1880</v>
      </c>
      <c r="P8507" s="252" t="s">
        <v>114</v>
      </c>
      <c r="Q8507" s="252" t="s">
        <v>114</v>
      </c>
      <c r="R8507" s="265">
        <v>0</v>
      </c>
      <c r="S8507" s="252" t="str">
        <f>_xlfn.XLOOKUP(D8507,'data 2026'!E:E,'data 2026'!A:A)</f>
        <v>Chi phí xuất khẩu</v>
      </c>
    </row>
    <row r="8508" spans="1:19">
      <c r="A8508" s="252" t="s">
        <v>1173</v>
      </c>
      <c r="B8508" s="256">
        <v>45848</v>
      </c>
      <c r="C8508" s="252" t="s">
        <v>18788</v>
      </c>
      <c r="D8508" s="252" t="s">
        <v>435</v>
      </c>
      <c r="E8508" s="252" t="s">
        <v>433</v>
      </c>
      <c r="F8508" s="252" t="s">
        <v>1298</v>
      </c>
      <c r="G8508" s="252" t="s">
        <v>1161</v>
      </c>
      <c r="H8508" s="252" t="s">
        <v>114</v>
      </c>
      <c r="I8508" s="252" t="s">
        <v>18789</v>
      </c>
      <c r="J8508" s="252" t="s">
        <v>1485</v>
      </c>
      <c r="K8508" s="252" t="s">
        <v>1420</v>
      </c>
      <c r="L8508" s="264">
        <v>648148</v>
      </c>
      <c r="M8508" s="252" t="s">
        <v>18790</v>
      </c>
      <c r="N8508" s="252" t="s">
        <v>114</v>
      </c>
      <c r="O8508" s="252" t="s">
        <v>1880</v>
      </c>
      <c r="P8508" s="252" t="s">
        <v>114</v>
      </c>
      <c r="Q8508" s="252" t="s">
        <v>114</v>
      </c>
      <c r="R8508" s="265">
        <v>0</v>
      </c>
      <c r="S8508" s="252" t="str">
        <f>_xlfn.XLOOKUP(D8508,'data 2026'!E:E,'data 2026'!A:A)</f>
        <v>Chi phí xuất khẩu</v>
      </c>
    </row>
    <row r="8509" spans="1:19">
      <c r="A8509" s="252" t="s">
        <v>1173</v>
      </c>
      <c r="B8509" s="256">
        <v>45848</v>
      </c>
      <c r="C8509" s="252" t="s">
        <v>18791</v>
      </c>
      <c r="D8509" s="252" t="s">
        <v>435</v>
      </c>
      <c r="E8509" s="252" t="s">
        <v>433</v>
      </c>
      <c r="F8509" s="252" t="s">
        <v>1298</v>
      </c>
      <c r="G8509" s="252" t="s">
        <v>1161</v>
      </c>
      <c r="H8509" s="252" t="s">
        <v>114</v>
      </c>
      <c r="I8509" s="252" t="s">
        <v>18789</v>
      </c>
      <c r="J8509" s="252" t="s">
        <v>1485</v>
      </c>
      <c r="K8509" s="252" t="s">
        <v>1420</v>
      </c>
      <c r="L8509" s="264">
        <v>648148</v>
      </c>
      <c r="M8509" s="252" t="s">
        <v>18792</v>
      </c>
      <c r="N8509" s="252" t="s">
        <v>114</v>
      </c>
      <c r="O8509" s="252" t="s">
        <v>1880</v>
      </c>
      <c r="P8509" s="252" t="s">
        <v>114</v>
      </c>
      <c r="Q8509" s="252" t="s">
        <v>114</v>
      </c>
      <c r="R8509" s="265">
        <v>0</v>
      </c>
      <c r="S8509" s="252" t="str">
        <f>_xlfn.XLOOKUP(D8509,'data 2026'!E:E,'data 2026'!A:A)</f>
        <v>Chi phí xuất khẩu</v>
      </c>
    </row>
    <row r="8510" spans="1:19">
      <c r="A8510" s="252" t="s">
        <v>1173</v>
      </c>
      <c r="B8510" s="256">
        <v>45848</v>
      </c>
      <c r="C8510" s="252" t="s">
        <v>18793</v>
      </c>
      <c r="D8510" s="252" t="s">
        <v>435</v>
      </c>
      <c r="E8510" s="252" t="s">
        <v>433</v>
      </c>
      <c r="F8510" s="252" t="s">
        <v>1298</v>
      </c>
      <c r="G8510" s="252" t="s">
        <v>1161</v>
      </c>
      <c r="H8510" s="252" t="s">
        <v>114</v>
      </c>
      <c r="I8510" s="252" t="s">
        <v>17384</v>
      </c>
      <c r="J8510" s="252" t="s">
        <v>1485</v>
      </c>
      <c r="K8510" s="252" t="s">
        <v>1420</v>
      </c>
      <c r="L8510" s="264">
        <v>925926</v>
      </c>
      <c r="M8510" s="252" t="s">
        <v>18794</v>
      </c>
      <c r="N8510" s="252" t="s">
        <v>114</v>
      </c>
      <c r="O8510" s="252" t="s">
        <v>1880</v>
      </c>
      <c r="P8510" s="252" t="s">
        <v>114</v>
      </c>
      <c r="Q8510" s="252" t="s">
        <v>114</v>
      </c>
      <c r="R8510" s="265">
        <v>0</v>
      </c>
      <c r="S8510" s="252" t="str">
        <f>_xlfn.XLOOKUP(D8510,'data 2026'!E:E,'data 2026'!A:A)</f>
        <v>Chi phí xuất khẩu</v>
      </c>
    </row>
    <row r="8511" spans="1:19">
      <c r="A8511" s="252" t="s">
        <v>1173</v>
      </c>
      <c r="B8511" s="256">
        <v>45848</v>
      </c>
      <c r="C8511" s="252" t="s">
        <v>18795</v>
      </c>
      <c r="D8511" s="252" t="s">
        <v>435</v>
      </c>
      <c r="E8511" s="252" t="s">
        <v>433</v>
      </c>
      <c r="F8511" s="252" t="s">
        <v>1298</v>
      </c>
      <c r="G8511" s="252" t="s">
        <v>1161</v>
      </c>
      <c r="H8511" s="252" t="s">
        <v>114</v>
      </c>
      <c r="I8511" s="252" t="s">
        <v>18796</v>
      </c>
      <c r="J8511" s="252" t="s">
        <v>1485</v>
      </c>
      <c r="K8511" s="252" t="s">
        <v>1420</v>
      </c>
      <c r="L8511" s="264">
        <v>648148</v>
      </c>
      <c r="M8511" s="252" t="s">
        <v>18797</v>
      </c>
      <c r="N8511" s="252" t="s">
        <v>114</v>
      </c>
      <c r="O8511" s="252" t="s">
        <v>1880</v>
      </c>
      <c r="P8511" s="252" t="s">
        <v>114</v>
      </c>
      <c r="Q8511" s="252" t="s">
        <v>114</v>
      </c>
      <c r="R8511" s="265">
        <v>0</v>
      </c>
      <c r="S8511" s="252" t="str">
        <f>_xlfn.XLOOKUP(D8511,'data 2026'!E:E,'data 2026'!A:A)</f>
        <v>Chi phí xuất khẩu</v>
      </c>
    </row>
    <row r="8512" spans="1:19">
      <c r="A8512" s="252" t="s">
        <v>1173</v>
      </c>
      <c r="B8512" s="256">
        <v>45848</v>
      </c>
      <c r="C8512" s="252" t="s">
        <v>18798</v>
      </c>
      <c r="D8512" s="252" t="s">
        <v>435</v>
      </c>
      <c r="E8512" s="252" t="s">
        <v>433</v>
      </c>
      <c r="F8512" s="252" t="s">
        <v>1298</v>
      </c>
      <c r="G8512" s="252" t="s">
        <v>1161</v>
      </c>
      <c r="H8512" s="252" t="s">
        <v>114</v>
      </c>
      <c r="I8512" s="252" t="s">
        <v>17384</v>
      </c>
      <c r="J8512" s="252" t="s">
        <v>1485</v>
      </c>
      <c r="K8512" s="252" t="s">
        <v>1420</v>
      </c>
      <c r="L8512" s="264">
        <v>907407</v>
      </c>
      <c r="M8512" s="252" t="s">
        <v>18799</v>
      </c>
      <c r="N8512" s="252" t="s">
        <v>114</v>
      </c>
      <c r="O8512" s="252" t="s">
        <v>1880</v>
      </c>
      <c r="P8512" s="252" t="s">
        <v>114</v>
      </c>
      <c r="Q8512" s="252" t="s">
        <v>114</v>
      </c>
      <c r="R8512" s="265">
        <v>0</v>
      </c>
      <c r="S8512" s="252" t="str">
        <f>_xlfn.XLOOKUP(D8512,'data 2026'!E:E,'data 2026'!A:A)</f>
        <v>Chi phí xuất khẩu</v>
      </c>
    </row>
    <row r="8513" spans="1:19">
      <c r="A8513" s="252" t="s">
        <v>1173</v>
      </c>
      <c r="B8513" s="256">
        <v>45848</v>
      </c>
      <c r="C8513" s="252" t="s">
        <v>18800</v>
      </c>
      <c r="D8513" s="252" t="s">
        <v>435</v>
      </c>
      <c r="E8513" s="252" t="s">
        <v>433</v>
      </c>
      <c r="F8513" s="252" t="s">
        <v>1298</v>
      </c>
      <c r="G8513" s="252" t="s">
        <v>1161</v>
      </c>
      <c r="H8513" s="252" t="s">
        <v>114</v>
      </c>
      <c r="I8513" s="252" t="s">
        <v>18789</v>
      </c>
      <c r="J8513" s="252" t="s">
        <v>1485</v>
      </c>
      <c r="K8513" s="252" t="s">
        <v>1420</v>
      </c>
      <c r="L8513" s="264">
        <v>648148</v>
      </c>
      <c r="M8513" s="252" t="s">
        <v>18801</v>
      </c>
      <c r="N8513" s="252" t="s">
        <v>114</v>
      </c>
      <c r="O8513" s="252" t="s">
        <v>1880</v>
      </c>
      <c r="P8513" s="252" t="s">
        <v>114</v>
      </c>
      <c r="Q8513" s="252" t="s">
        <v>114</v>
      </c>
      <c r="R8513" s="265">
        <v>0</v>
      </c>
      <c r="S8513" s="252" t="str">
        <f>_xlfn.XLOOKUP(D8513,'data 2026'!E:E,'data 2026'!A:A)</f>
        <v>Chi phí xuất khẩu</v>
      </c>
    </row>
    <row r="8514" spans="1:19">
      <c r="A8514" s="252" t="s">
        <v>1173</v>
      </c>
      <c r="B8514" s="256">
        <v>45848</v>
      </c>
      <c r="C8514" s="252" t="s">
        <v>18802</v>
      </c>
      <c r="D8514" s="252" t="s">
        <v>435</v>
      </c>
      <c r="E8514" s="252" t="s">
        <v>433</v>
      </c>
      <c r="F8514" s="252" t="s">
        <v>1298</v>
      </c>
      <c r="G8514" s="252" t="s">
        <v>1161</v>
      </c>
      <c r="H8514" s="252" t="s">
        <v>114</v>
      </c>
      <c r="I8514" s="252" t="s">
        <v>18191</v>
      </c>
      <c r="J8514" s="252" t="s">
        <v>1485</v>
      </c>
      <c r="K8514" s="252" t="s">
        <v>1420</v>
      </c>
      <c r="L8514" s="264">
        <v>925000</v>
      </c>
      <c r="M8514" s="252" t="s">
        <v>18803</v>
      </c>
      <c r="N8514" s="252" t="s">
        <v>114</v>
      </c>
      <c r="O8514" s="252" t="s">
        <v>1880</v>
      </c>
      <c r="P8514" s="252" t="s">
        <v>114</v>
      </c>
      <c r="Q8514" s="252" t="s">
        <v>114</v>
      </c>
      <c r="R8514" s="265">
        <v>0</v>
      </c>
      <c r="S8514" s="252" t="str">
        <f>_xlfn.XLOOKUP(D8514,'data 2026'!E:E,'data 2026'!A:A)</f>
        <v>Chi phí xuất khẩu</v>
      </c>
    </row>
    <row r="8515" spans="1:19">
      <c r="A8515" s="252" t="s">
        <v>1173</v>
      </c>
      <c r="B8515" s="256">
        <v>45848</v>
      </c>
      <c r="C8515" s="252" t="s">
        <v>18804</v>
      </c>
      <c r="D8515" s="252" t="s">
        <v>435</v>
      </c>
      <c r="E8515" s="252" t="s">
        <v>433</v>
      </c>
      <c r="F8515" s="252" t="s">
        <v>1298</v>
      </c>
      <c r="G8515" s="252" t="s">
        <v>1161</v>
      </c>
      <c r="H8515" s="252" t="s">
        <v>114</v>
      </c>
      <c r="I8515" s="252" t="s">
        <v>18805</v>
      </c>
      <c r="J8515" s="252" t="s">
        <v>1485</v>
      </c>
      <c r="K8515" s="252" t="s">
        <v>1420</v>
      </c>
      <c r="L8515" s="264">
        <v>460185</v>
      </c>
      <c r="M8515" s="252" t="s">
        <v>18806</v>
      </c>
      <c r="N8515" s="252" t="s">
        <v>114</v>
      </c>
      <c r="O8515" s="252" t="s">
        <v>1880</v>
      </c>
      <c r="P8515" s="252" t="s">
        <v>114</v>
      </c>
      <c r="Q8515" s="252" t="s">
        <v>114</v>
      </c>
      <c r="R8515" s="265">
        <v>0</v>
      </c>
      <c r="S8515" s="252" t="str">
        <f>_xlfn.XLOOKUP(D8515,'data 2026'!E:E,'data 2026'!A:A)</f>
        <v>Chi phí xuất khẩu</v>
      </c>
    </row>
    <row r="8516" spans="1:19">
      <c r="A8516" s="252" t="s">
        <v>1173</v>
      </c>
      <c r="B8516" s="256">
        <v>45848</v>
      </c>
      <c r="C8516" s="252" t="s">
        <v>18807</v>
      </c>
      <c r="D8516" s="252" t="s">
        <v>435</v>
      </c>
      <c r="E8516" s="252" t="s">
        <v>433</v>
      </c>
      <c r="F8516" s="252" t="s">
        <v>1298</v>
      </c>
      <c r="G8516" s="252" t="s">
        <v>1161</v>
      </c>
      <c r="H8516" s="252" t="s">
        <v>114</v>
      </c>
      <c r="I8516" s="252" t="s">
        <v>18808</v>
      </c>
      <c r="J8516" s="252" t="s">
        <v>1485</v>
      </c>
      <c r="K8516" s="252" t="s">
        <v>1420</v>
      </c>
      <c r="L8516" s="264">
        <v>925000</v>
      </c>
      <c r="M8516" s="252" t="s">
        <v>18809</v>
      </c>
      <c r="N8516" s="252" t="s">
        <v>114</v>
      </c>
      <c r="O8516" s="252" t="s">
        <v>1880</v>
      </c>
      <c r="P8516" s="252" t="s">
        <v>114</v>
      </c>
      <c r="Q8516" s="252" t="s">
        <v>114</v>
      </c>
      <c r="R8516" s="265">
        <v>0</v>
      </c>
      <c r="S8516" s="252" t="str">
        <f>_xlfn.XLOOKUP(D8516,'data 2026'!E:E,'data 2026'!A:A)</f>
        <v>Chi phí xuất khẩu</v>
      </c>
    </row>
    <row r="8517" spans="1:19">
      <c r="A8517" s="252" t="s">
        <v>1173</v>
      </c>
      <c r="B8517" s="256">
        <v>45848</v>
      </c>
      <c r="C8517" s="252" t="s">
        <v>18810</v>
      </c>
      <c r="D8517" s="252" t="s">
        <v>435</v>
      </c>
      <c r="E8517" s="252" t="s">
        <v>433</v>
      </c>
      <c r="F8517" s="252" t="s">
        <v>1298</v>
      </c>
      <c r="G8517" s="252" t="s">
        <v>1161</v>
      </c>
      <c r="H8517" s="252" t="s">
        <v>114</v>
      </c>
      <c r="I8517" s="252" t="s">
        <v>16950</v>
      </c>
      <c r="J8517" s="252" t="s">
        <v>1485</v>
      </c>
      <c r="K8517" s="252" t="s">
        <v>1420</v>
      </c>
      <c r="L8517" s="264">
        <v>934259</v>
      </c>
      <c r="M8517" s="252" t="s">
        <v>18811</v>
      </c>
      <c r="N8517" s="252" t="s">
        <v>114</v>
      </c>
      <c r="O8517" s="252" t="s">
        <v>1880</v>
      </c>
      <c r="P8517" s="252" t="s">
        <v>114</v>
      </c>
      <c r="Q8517" s="252" t="s">
        <v>114</v>
      </c>
      <c r="R8517" s="265">
        <v>0</v>
      </c>
      <c r="S8517" s="252" t="str">
        <f>_xlfn.XLOOKUP(D8517,'data 2026'!E:E,'data 2026'!A:A)</f>
        <v>Chi phí xuất khẩu</v>
      </c>
    </row>
    <row r="8518" spans="1:19">
      <c r="A8518" s="252" t="s">
        <v>1173</v>
      </c>
      <c r="B8518" s="256">
        <v>45848</v>
      </c>
      <c r="C8518" s="252" t="s">
        <v>18812</v>
      </c>
      <c r="D8518" s="252" t="s">
        <v>435</v>
      </c>
      <c r="E8518" s="252" t="s">
        <v>433</v>
      </c>
      <c r="F8518" s="252" t="s">
        <v>1298</v>
      </c>
      <c r="G8518" s="252" t="s">
        <v>1161</v>
      </c>
      <c r="H8518" s="252" t="s">
        <v>114</v>
      </c>
      <c r="I8518" s="252" t="s">
        <v>16959</v>
      </c>
      <c r="J8518" s="252" t="s">
        <v>1485</v>
      </c>
      <c r="K8518" s="252" t="s">
        <v>1420</v>
      </c>
      <c r="L8518" s="264">
        <v>920370</v>
      </c>
      <c r="M8518" s="252" t="s">
        <v>18813</v>
      </c>
      <c r="N8518" s="252" t="s">
        <v>114</v>
      </c>
      <c r="O8518" s="252" t="s">
        <v>1880</v>
      </c>
      <c r="P8518" s="252" t="s">
        <v>114</v>
      </c>
      <c r="Q8518" s="252" t="s">
        <v>114</v>
      </c>
      <c r="R8518" s="265">
        <v>0</v>
      </c>
      <c r="S8518" s="252" t="str">
        <f>_xlfn.XLOOKUP(D8518,'data 2026'!E:E,'data 2026'!A:A)</f>
        <v>Chi phí xuất khẩu</v>
      </c>
    </row>
    <row r="8519" spans="1:19">
      <c r="A8519" s="252" t="s">
        <v>1173</v>
      </c>
      <c r="B8519" s="256">
        <v>45848</v>
      </c>
      <c r="C8519" s="252" t="s">
        <v>18814</v>
      </c>
      <c r="D8519" s="252" t="s">
        <v>435</v>
      </c>
      <c r="E8519" s="252" t="s">
        <v>433</v>
      </c>
      <c r="F8519" s="252" t="s">
        <v>1298</v>
      </c>
      <c r="G8519" s="252" t="s">
        <v>1161</v>
      </c>
      <c r="H8519" s="252" t="s">
        <v>114</v>
      </c>
      <c r="I8519" s="252" t="s">
        <v>18815</v>
      </c>
      <c r="J8519" s="252" t="s">
        <v>1485</v>
      </c>
      <c r="K8519" s="252" t="s">
        <v>1420</v>
      </c>
      <c r="L8519" s="264">
        <v>907407</v>
      </c>
      <c r="M8519" s="252" t="s">
        <v>18816</v>
      </c>
      <c r="N8519" s="252" t="s">
        <v>114</v>
      </c>
      <c r="O8519" s="252" t="s">
        <v>1880</v>
      </c>
      <c r="P8519" s="252" t="s">
        <v>114</v>
      </c>
      <c r="Q8519" s="252" t="s">
        <v>114</v>
      </c>
      <c r="R8519" s="265">
        <v>0</v>
      </c>
      <c r="S8519" s="252" t="str">
        <f>_xlfn.XLOOKUP(D8519,'data 2026'!E:E,'data 2026'!A:A)</f>
        <v>Chi phí xuất khẩu</v>
      </c>
    </row>
    <row r="8520" spans="1:19">
      <c r="A8520" s="252" t="s">
        <v>1173</v>
      </c>
      <c r="B8520" s="256">
        <v>45848</v>
      </c>
      <c r="C8520" s="252" t="s">
        <v>18817</v>
      </c>
      <c r="D8520" s="252" t="s">
        <v>435</v>
      </c>
      <c r="E8520" s="252" t="s">
        <v>433</v>
      </c>
      <c r="F8520" s="252" t="s">
        <v>1298</v>
      </c>
      <c r="G8520" s="252" t="s">
        <v>1161</v>
      </c>
      <c r="H8520" s="252" t="s">
        <v>114</v>
      </c>
      <c r="I8520" s="252" t="s">
        <v>18815</v>
      </c>
      <c r="J8520" s="252" t="s">
        <v>1485</v>
      </c>
      <c r="K8520" s="252" t="s">
        <v>1420</v>
      </c>
      <c r="L8520" s="264">
        <v>925926</v>
      </c>
      <c r="M8520" s="252" t="s">
        <v>18818</v>
      </c>
      <c r="N8520" s="252" t="s">
        <v>114</v>
      </c>
      <c r="O8520" s="252" t="s">
        <v>1880</v>
      </c>
      <c r="P8520" s="252" t="s">
        <v>114</v>
      </c>
      <c r="Q8520" s="252" t="s">
        <v>114</v>
      </c>
      <c r="R8520" s="265">
        <v>0</v>
      </c>
      <c r="S8520" s="252" t="str">
        <f>_xlfn.XLOOKUP(D8520,'data 2026'!E:E,'data 2026'!A:A)</f>
        <v>Chi phí xuất khẩu</v>
      </c>
    </row>
    <row r="8521" spans="1:19">
      <c r="A8521" s="252" t="s">
        <v>1173</v>
      </c>
      <c r="B8521" s="256">
        <v>45848</v>
      </c>
      <c r="C8521" s="252" t="s">
        <v>18819</v>
      </c>
      <c r="D8521" s="252" t="s">
        <v>435</v>
      </c>
      <c r="E8521" s="252" t="s">
        <v>433</v>
      </c>
      <c r="F8521" s="252" t="s">
        <v>1298</v>
      </c>
      <c r="G8521" s="252" t="s">
        <v>1161</v>
      </c>
      <c r="H8521" s="252" t="s">
        <v>114</v>
      </c>
      <c r="I8521" s="252" t="s">
        <v>17399</v>
      </c>
      <c r="J8521" s="252" t="s">
        <v>1485</v>
      </c>
      <c r="K8521" s="252" t="s">
        <v>1420</v>
      </c>
      <c r="L8521" s="264">
        <v>920370</v>
      </c>
      <c r="M8521" s="252" t="s">
        <v>18820</v>
      </c>
      <c r="N8521" s="252" t="s">
        <v>114</v>
      </c>
      <c r="O8521" s="252" t="s">
        <v>1880</v>
      </c>
      <c r="P8521" s="252" t="s">
        <v>114</v>
      </c>
      <c r="Q8521" s="252" t="s">
        <v>114</v>
      </c>
      <c r="R8521" s="265">
        <v>0</v>
      </c>
      <c r="S8521" s="252" t="str">
        <f>_xlfn.XLOOKUP(D8521,'data 2026'!E:E,'data 2026'!A:A)</f>
        <v>Chi phí xuất khẩu</v>
      </c>
    </row>
    <row r="8522" spans="1:19">
      <c r="A8522" s="252" t="s">
        <v>1173</v>
      </c>
      <c r="B8522" s="256">
        <v>45848</v>
      </c>
      <c r="C8522" s="252" t="s">
        <v>18821</v>
      </c>
      <c r="D8522" s="252" t="s">
        <v>435</v>
      </c>
      <c r="E8522" s="252" t="s">
        <v>433</v>
      </c>
      <c r="F8522" s="252" t="s">
        <v>1298</v>
      </c>
      <c r="G8522" s="252" t="s">
        <v>1161</v>
      </c>
      <c r="H8522" s="252" t="s">
        <v>114</v>
      </c>
      <c r="I8522" s="252" t="s">
        <v>17384</v>
      </c>
      <c r="J8522" s="252" t="s">
        <v>1485</v>
      </c>
      <c r="K8522" s="252" t="s">
        <v>1420</v>
      </c>
      <c r="L8522" s="264">
        <v>907407</v>
      </c>
      <c r="M8522" s="252" t="s">
        <v>18822</v>
      </c>
      <c r="N8522" s="252" t="s">
        <v>114</v>
      </c>
      <c r="O8522" s="252" t="s">
        <v>1880</v>
      </c>
      <c r="P8522" s="252" t="s">
        <v>114</v>
      </c>
      <c r="Q8522" s="252" t="s">
        <v>114</v>
      </c>
      <c r="R8522" s="265">
        <v>0</v>
      </c>
      <c r="S8522" s="252" t="str">
        <f>_xlfn.XLOOKUP(D8522,'data 2026'!E:E,'data 2026'!A:A)</f>
        <v>Chi phí xuất khẩu</v>
      </c>
    </row>
    <row r="8523" spans="1:19">
      <c r="A8523" s="252" t="s">
        <v>1173</v>
      </c>
      <c r="B8523" s="256">
        <v>45848</v>
      </c>
      <c r="C8523" s="252" t="s">
        <v>18823</v>
      </c>
      <c r="D8523" s="252" t="s">
        <v>435</v>
      </c>
      <c r="E8523" s="252" t="s">
        <v>433</v>
      </c>
      <c r="F8523" s="252" t="s">
        <v>1298</v>
      </c>
      <c r="G8523" s="252" t="s">
        <v>1161</v>
      </c>
      <c r="H8523" s="252" t="s">
        <v>114</v>
      </c>
      <c r="I8523" s="252" t="s">
        <v>17399</v>
      </c>
      <c r="J8523" s="252" t="s">
        <v>1485</v>
      </c>
      <c r="K8523" s="252" t="s">
        <v>1420</v>
      </c>
      <c r="L8523" s="264">
        <v>460185</v>
      </c>
      <c r="M8523" s="252" t="s">
        <v>18824</v>
      </c>
      <c r="N8523" s="252" t="s">
        <v>114</v>
      </c>
      <c r="O8523" s="252" t="s">
        <v>1880</v>
      </c>
      <c r="P8523" s="252" t="s">
        <v>114</v>
      </c>
      <c r="Q8523" s="252" t="s">
        <v>114</v>
      </c>
      <c r="R8523" s="265">
        <v>0</v>
      </c>
      <c r="S8523" s="252" t="str">
        <f>_xlfn.XLOOKUP(D8523,'data 2026'!E:E,'data 2026'!A:A)</f>
        <v>Chi phí xuất khẩu</v>
      </c>
    </row>
    <row r="8524" spans="1:19">
      <c r="A8524" s="252" t="s">
        <v>1173</v>
      </c>
      <c r="B8524" s="256">
        <v>45848</v>
      </c>
      <c r="C8524" s="252" t="s">
        <v>18825</v>
      </c>
      <c r="D8524" s="252" t="s">
        <v>435</v>
      </c>
      <c r="E8524" s="252" t="s">
        <v>433</v>
      </c>
      <c r="F8524" s="252" t="s">
        <v>1298</v>
      </c>
      <c r="G8524" s="252" t="s">
        <v>1161</v>
      </c>
      <c r="H8524" s="252" t="s">
        <v>114</v>
      </c>
      <c r="I8524" s="252" t="s">
        <v>18826</v>
      </c>
      <c r="J8524" s="252" t="s">
        <v>1485</v>
      </c>
      <c r="K8524" s="252" t="s">
        <v>1420</v>
      </c>
      <c r="L8524" s="264">
        <v>925926</v>
      </c>
      <c r="M8524" s="252" t="s">
        <v>18827</v>
      </c>
      <c r="N8524" s="252" t="s">
        <v>114</v>
      </c>
      <c r="O8524" s="252" t="s">
        <v>1880</v>
      </c>
      <c r="P8524" s="252" t="s">
        <v>114</v>
      </c>
      <c r="Q8524" s="252" t="s">
        <v>114</v>
      </c>
      <c r="R8524" s="265">
        <v>0</v>
      </c>
      <c r="S8524" s="252" t="str">
        <f>_xlfn.XLOOKUP(D8524,'data 2026'!E:E,'data 2026'!A:A)</f>
        <v>Chi phí xuất khẩu</v>
      </c>
    </row>
    <row r="8525" spans="1:19">
      <c r="A8525" s="252" t="s">
        <v>1173</v>
      </c>
      <c r="B8525" s="256">
        <v>45848</v>
      </c>
      <c r="C8525" s="252" t="s">
        <v>18828</v>
      </c>
      <c r="D8525" s="252" t="s">
        <v>435</v>
      </c>
      <c r="E8525" s="252" t="s">
        <v>433</v>
      </c>
      <c r="F8525" s="252" t="s">
        <v>1298</v>
      </c>
      <c r="G8525" s="252" t="s">
        <v>1161</v>
      </c>
      <c r="H8525" s="252" t="s">
        <v>114</v>
      </c>
      <c r="I8525" s="252" t="s">
        <v>18829</v>
      </c>
      <c r="J8525" s="252" t="s">
        <v>1485</v>
      </c>
      <c r="K8525" s="252" t="s">
        <v>1420</v>
      </c>
      <c r="L8525" s="264">
        <v>460185</v>
      </c>
      <c r="M8525" s="252" t="s">
        <v>18830</v>
      </c>
      <c r="N8525" s="252" t="s">
        <v>114</v>
      </c>
      <c r="O8525" s="252" t="s">
        <v>1880</v>
      </c>
      <c r="P8525" s="252" t="s">
        <v>114</v>
      </c>
      <c r="Q8525" s="252" t="s">
        <v>114</v>
      </c>
      <c r="R8525" s="265">
        <v>0</v>
      </c>
      <c r="S8525" s="252" t="str">
        <f>_xlfn.XLOOKUP(D8525,'data 2026'!E:E,'data 2026'!A:A)</f>
        <v>Chi phí xuất khẩu</v>
      </c>
    </row>
    <row r="8526" spans="1:19">
      <c r="A8526" s="252" t="s">
        <v>1173</v>
      </c>
      <c r="B8526" s="256">
        <v>45848</v>
      </c>
      <c r="C8526" s="252" t="s">
        <v>18831</v>
      </c>
      <c r="D8526" s="252" t="s">
        <v>435</v>
      </c>
      <c r="E8526" s="252" t="s">
        <v>433</v>
      </c>
      <c r="F8526" s="252" t="s">
        <v>1298</v>
      </c>
      <c r="G8526" s="252" t="s">
        <v>1161</v>
      </c>
      <c r="H8526" s="252" t="s">
        <v>114</v>
      </c>
      <c r="I8526" s="252" t="s">
        <v>16916</v>
      </c>
      <c r="J8526" s="252" t="s">
        <v>1485</v>
      </c>
      <c r="K8526" s="252" t="s">
        <v>1420</v>
      </c>
      <c r="L8526" s="264">
        <v>925000</v>
      </c>
      <c r="M8526" s="252" t="s">
        <v>18832</v>
      </c>
      <c r="N8526" s="252" t="s">
        <v>114</v>
      </c>
      <c r="O8526" s="252" t="s">
        <v>1880</v>
      </c>
      <c r="P8526" s="252" t="s">
        <v>114</v>
      </c>
      <c r="Q8526" s="252" t="s">
        <v>114</v>
      </c>
      <c r="R8526" s="265">
        <v>0</v>
      </c>
      <c r="S8526" s="252" t="str">
        <f>_xlfn.XLOOKUP(D8526,'data 2026'!E:E,'data 2026'!A:A)</f>
        <v>Chi phí xuất khẩu</v>
      </c>
    </row>
    <row r="8527" spans="1:19">
      <c r="A8527" s="252" t="s">
        <v>1173</v>
      </c>
      <c r="B8527" s="256">
        <v>45848</v>
      </c>
      <c r="C8527" s="252" t="s">
        <v>18833</v>
      </c>
      <c r="D8527" s="252" t="s">
        <v>435</v>
      </c>
      <c r="E8527" s="252" t="s">
        <v>433</v>
      </c>
      <c r="F8527" s="252" t="s">
        <v>1298</v>
      </c>
      <c r="G8527" s="252" t="s">
        <v>1161</v>
      </c>
      <c r="H8527" s="252" t="s">
        <v>114</v>
      </c>
      <c r="I8527" s="252" t="s">
        <v>18188</v>
      </c>
      <c r="J8527" s="252" t="s">
        <v>1485</v>
      </c>
      <c r="K8527" s="252" t="s">
        <v>1420</v>
      </c>
      <c r="L8527" s="264">
        <v>218519</v>
      </c>
      <c r="M8527" s="252" t="s">
        <v>18834</v>
      </c>
      <c r="N8527" s="252" t="s">
        <v>114</v>
      </c>
      <c r="O8527" s="252" t="s">
        <v>1880</v>
      </c>
      <c r="P8527" s="252" t="s">
        <v>114</v>
      </c>
      <c r="Q8527" s="252" t="s">
        <v>114</v>
      </c>
      <c r="R8527" s="265">
        <v>0</v>
      </c>
      <c r="S8527" s="252" t="str">
        <f>_xlfn.XLOOKUP(D8527,'data 2026'!E:E,'data 2026'!A:A)</f>
        <v>Chi phí xuất khẩu</v>
      </c>
    </row>
    <row r="8528" spans="1:19">
      <c r="A8528" s="252" t="s">
        <v>1173</v>
      </c>
      <c r="B8528" s="256">
        <v>45848</v>
      </c>
      <c r="C8528" s="252" t="s">
        <v>18835</v>
      </c>
      <c r="D8528" s="252" t="s">
        <v>435</v>
      </c>
      <c r="E8528" s="252" t="s">
        <v>433</v>
      </c>
      <c r="F8528" s="252" t="s">
        <v>1298</v>
      </c>
      <c r="G8528" s="252" t="s">
        <v>1161</v>
      </c>
      <c r="H8528" s="252" t="s">
        <v>114</v>
      </c>
      <c r="I8528" s="252" t="s">
        <v>18188</v>
      </c>
      <c r="J8528" s="252" t="s">
        <v>1485</v>
      </c>
      <c r="K8528" s="252" t="s">
        <v>1420</v>
      </c>
      <c r="L8528" s="264">
        <v>460185</v>
      </c>
      <c r="M8528" s="252" t="s">
        <v>18836</v>
      </c>
      <c r="N8528" s="252" t="s">
        <v>114</v>
      </c>
      <c r="O8528" s="252" t="s">
        <v>1880</v>
      </c>
      <c r="P8528" s="252" t="s">
        <v>114</v>
      </c>
      <c r="Q8528" s="252" t="s">
        <v>114</v>
      </c>
      <c r="R8528" s="265">
        <v>0</v>
      </c>
      <c r="S8528" s="252" t="str">
        <f>_xlfn.XLOOKUP(D8528,'data 2026'!E:E,'data 2026'!A:A)</f>
        <v>Chi phí xuất khẩu</v>
      </c>
    </row>
    <row r="8529" spans="1:19">
      <c r="A8529" s="252" t="s">
        <v>1173</v>
      </c>
      <c r="B8529" s="256">
        <v>45848</v>
      </c>
      <c r="C8529" s="252" t="s">
        <v>18837</v>
      </c>
      <c r="D8529" s="252" t="s">
        <v>435</v>
      </c>
      <c r="E8529" s="252" t="s">
        <v>433</v>
      </c>
      <c r="F8529" s="252" t="s">
        <v>1298</v>
      </c>
      <c r="G8529" s="252" t="s">
        <v>1161</v>
      </c>
      <c r="H8529" s="252" t="s">
        <v>114</v>
      </c>
      <c r="I8529" s="252" t="s">
        <v>16916</v>
      </c>
      <c r="J8529" s="252" t="s">
        <v>1485</v>
      </c>
      <c r="K8529" s="252" t="s">
        <v>1420</v>
      </c>
      <c r="L8529" s="264">
        <v>925000</v>
      </c>
      <c r="M8529" s="252" t="s">
        <v>18838</v>
      </c>
      <c r="N8529" s="252" t="s">
        <v>114</v>
      </c>
      <c r="O8529" s="252" t="s">
        <v>1880</v>
      </c>
      <c r="P8529" s="252" t="s">
        <v>114</v>
      </c>
      <c r="Q8529" s="252" t="s">
        <v>114</v>
      </c>
      <c r="R8529" s="265">
        <v>0</v>
      </c>
      <c r="S8529" s="252" t="str">
        <f>_xlfn.XLOOKUP(D8529,'data 2026'!E:E,'data 2026'!A:A)</f>
        <v>Chi phí xuất khẩu</v>
      </c>
    </row>
    <row r="8530" spans="1:19">
      <c r="A8530" s="252" t="s">
        <v>1173</v>
      </c>
      <c r="B8530" s="256">
        <v>45848</v>
      </c>
      <c r="C8530" s="252" t="s">
        <v>18839</v>
      </c>
      <c r="D8530" s="252" t="s">
        <v>435</v>
      </c>
      <c r="E8530" s="252" t="s">
        <v>433</v>
      </c>
      <c r="F8530" s="252" t="s">
        <v>1298</v>
      </c>
      <c r="G8530" s="252" t="s">
        <v>1161</v>
      </c>
      <c r="H8530" s="252" t="s">
        <v>114</v>
      </c>
      <c r="I8530" s="252" t="s">
        <v>18188</v>
      </c>
      <c r="J8530" s="252" t="s">
        <v>1485</v>
      </c>
      <c r="K8530" s="252" t="s">
        <v>1420</v>
      </c>
      <c r="L8530" s="264">
        <v>109259</v>
      </c>
      <c r="M8530" s="252" t="s">
        <v>18840</v>
      </c>
      <c r="N8530" s="252" t="s">
        <v>114</v>
      </c>
      <c r="O8530" s="252" t="s">
        <v>1880</v>
      </c>
      <c r="P8530" s="252" t="s">
        <v>114</v>
      </c>
      <c r="Q8530" s="252" t="s">
        <v>114</v>
      </c>
      <c r="R8530" s="265">
        <v>0</v>
      </c>
      <c r="S8530" s="252" t="str">
        <f>_xlfn.XLOOKUP(D8530,'data 2026'!E:E,'data 2026'!A:A)</f>
        <v>Chi phí xuất khẩu</v>
      </c>
    </row>
    <row r="8531" spans="1:19">
      <c r="A8531" s="252" t="s">
        <v>1173</v>
      </c>
      <c r="B8531" s="256">
        <v>45848</v>
      </c>
      <c r="C8531" s="252" t="s">
        <v>18841</v>
      </c>
      <c r="D8531" s="252" t="s">
        <v>435</v>
      </c>
      <c r="E8531" s="252" t="s">
        <v>433</v>
      </c>
      <c r="F8531" s="252" t="s">
        <v>1298</v>
      </c>
      <c r="G8531" s="252" t="s">
        <v>1161</v>
      </c>
      <c r="H8531" s="252" t="s">
        <v>114</v>
      </c>
      <c r="I8531" s="252" t="s">
        <v>16916</v>
      </c>
      <c r="J8531" s="252" t="s">
        <v>1485</v>
      </c>
      <c r="K8531" s="252" t="s">
        <v>1420</v>
      </c>
      <c r="L8531" s="264">
        <v>934259</v>
      </c>
      <c r="M8531" s="252" t="s">
        <v>18842</v>
      </c>
      <c r="N8531" s="252" t="s">
        <v>114</v>
      </c>
      <c r="O8531" s="252" t="s">
        <v>1880</v>
      </c>
      <c r="P8531" s="252" t="s">
        <v>114</v>
      </c>
      <c r="Q8531" s="252" t="s">
        <v>114</v>
      </c>
      <c r="R8531" s="265">
        <v>0</v>
      </c>
      <c r="S8531" s="252" t="str">
        <f>_xlfn.XLOOKUP(D8531,'data 2026'!E:E,'data 2026'!A:A)</f>
        <v>Chi phí xuất khẩu</v>
      </c>
    </row>
    <row r="8532" spans="1:19">
      <c r="A8532" s="252" t="s">
        <v>1173</v>
      </c>
      <c r="B8532" s="256">
        <v>45848</v>
      </c>
      <c r="C8532" s="252" t="s">
        <v>18843</v>
      </c>
      <c r="D8532" s="252" t="s">
        <v>435</v>
      </c>
      <c r="E8532" s="252" t="s">
        <v>433</v>
      </c>
      <c r="F8532" s="252" t="s">
        <v>1298</v>
      </c>
      <c r="G8532" s="252" t="s">
        <v>1161</v>
      </c>
      <c r="H8532" s="252" t="s">
        <v>114</v>
      </c>
      <c r="I8532" s="252" t="s">
        <v>18188</v>
      </c>
      <c r="J8532" s="252" t="s">
        <v>1485</v>
      </c>
      <c r="K8532" s="252" t="s">
        <v>1420</v>
      </c>
      <c r="L8532" s="264">
        <v>218519</v>
      </c>
      <c r="M8532" s="252" t="s">
        <v>18844</v>
      </c>
      <c r="N8532" s="252" t="s">
        <v>114</v>
      </c>
      <c r="O8532" s="252" t="s">
        <v>1880</v>
      </c>
      <c r="P8532" s="252" t="s">
        <v>114</v>
      </c>
      <c r="Q8532" s="252" t="s">
        <v>114</v>
      </c>
      <c r="R8532" s="265">
        <v>0</v>
      </c>
      <c r="S8532" s="252" t="str">
        <f>_xlfn.XLOOKUP(D8532,'data 2026'!E:E,'data 2026'!A:A)</f>
        <v>Chi phí xuất khẩu</v>
      </c>
    </row>
    <row r="8533" spans="1:19">
      <c r="A8533" s="252" t="s">
        <v>1173</v>
      </c>
      <c r="B8533" s="256">
        <v>45848</v>
      </c>
      <c r="C8533" s="252" t="s">
        <v>18845</v>
      </c>
      <c r="D8533" s="252" t="s">
        <v>435</v>
      </c>
      <c r="E8533" s="252" t="s">
        <v>433</v>
      </c>
      <c r="F8533" s="252" t="s">
        <v>1298</v>
      </c>
      <c r="G8533" s="252" t="s">
        <v>1161</v>
      </c>
      <c r="H8533" s="252" t="s">
        <v>114</v>
      </c>
      <c r="I8533" s="252" t="s">
        <v>18188</v>
      </c>
      <c r="J8533" s="252" t="s">
        <v>1485</v>
      </c>
      <c r="K8533" s="252" t="s">
        <v>1420</v>
      </c>
      <c r="L8533" s="264">
        <v>109259</v>
      </c>
      <c r="M8533" s="252" t="s">
        <v>18846</v>
      </c>
      <c r="N8533" s="252" t="s">
        <v>114</v>
      </c>
      <c r="O8533" s="252" t="s">
        <v>1880</v>
      </c>
      <c r="P8533" s="252" t="s">
        <v>114</v>
      </c>
      <c r="Q8533" s="252" t="s">
        <v>114</v>
      </c>
      <c r="R8533" s="265">
        <v>0</v>
      </c>
      <c r="S8533" s="252" t="str">
        <f>_xlfn.XLOOKUP(D8533,'data 2026'!E:E,'data 2026'!A:A)</f>
        <v>Chi phí xuất khẩu</v>
      </c>
    </row>
    <row r="8534" spans="1:19">
      <c r="A8534" s="252" t="s">
        <v>1173</v>
      </c>
      <c r="B8534" s="256">
        <v>45848</v>
      </c>
      <c r="C8534" s="252" t="s">
        <v>18847</v>
      </c>
      <c r="D8534" s="252" t="s">
        <v>435</v>
      </c>
      <c r="E8534" s="252" t="s">
        <v>433</v>
      </c>
      <c r="F8534" s="252" t="s">
        <v>1298</v>
      </c>
      <c r="G8534" s="252" t="s">
        <v>1161</v>
      </c>
      <c r="H8534" s="252" t="s">
        <v>114</v>
      </c>
      <c r="I8534" s="252" t="s">
        <v>16916</v>
      </c>
      <c r="J8534" s="252" t="s">
        <v>1485</v>
      </c>
      <c r="K8534" s="252" t="s">
        <v>1420</v>
      </c>
      <c r="L8534" s="264">
        <v>925000</v>
      </c>
      <c r="M8534" s="252" t="s">
        <v>18848</v>
      </c>
      <c r="N8534" s="252" t="s">
        <v>114</v>
      </c>
      <c r="O8534" s="252" t="s">
        <v>1880</v>
      </c>
      <c r="P8534" s="252" t="s">
        <v>114</v>
      </c>
      <c r="Q8534" s="252" t="s">
        <v>114</v>
      </c>
      <c r="R8534" s="265">
        <v>0</v>
      </c>
      <c r="S8534" s="252" t="str">
        <f>_xlfn.XLOOKUP(D8534,'data 2026'!E:E,'data 2026'!A:A)</f>
        <v>Chi phí xuất khẩu</v>
      </c>
    </row>
    <row r="8535" spans="1:19">
      <c r="A8535" s="252" t="s">
        <v>1173</v>
      </c>
      <c r="B8535" s="256">
        <v>45848</v>
      </c>
      <c r="C8535" s="252" t="s">
        <v>18849</v>
      </c>
      <c r="D8535" s="252" t="s">
        <v>435</v>
      </c>
      <c r="E8535" s="252" t="s">
        <v>433</v>
      </c>
      <c r="F8535" s="252" t="s">
        <v>1298</v>
      </c>
      <c r="G8535" s="252" t="s">
        <v>1161</v>
      </c>
      <c r="H8535" s="252" t="s">
        <v>114</v>
      </c>
      <c r="I8535" s="252" t="s">
        <v>18188</v>
      </c>
      <c r="J8535" s="252" t="s">
        <v>1485</v>
      </c>
      <c r="K8535" s="252" t="s">
        <v>1420</v>
      </c>
      <c r="L8535" s="264">
        <v>1380556</v>
      </c>
      <c r="M8535" s="252" t="s">
        <v>18850</v>
      </c>
      <c r="N8535" s="252" t="s">
        <v>114</v>
      </c>
      <c r="O8535" s="252" t="s">
        <v>1880</v>
      </c>
      <c r="P8535" s="252" t="s">
        <v>114</v>
      </c>
      <c r="Q8535" s="252" t="s">
        <v>114</v>
      </c>
      <c r="R8535" s="265">
        <v>0</v>
      </c>
      <c r="S8535" s="252" t="str">
        <f>_xlfn.XLOOKUP(D8535,'data 2026'!E:E,'data 2026'!A:A)</f>
        <v>Chi phí xuất khẩu</v>
      </c>
    </row>
    <row r="8536" spans="1:19">
      <c r="A8536" s="252" t="s">
        <v>1173</v>
      </c>
      <c r="B8536" s="256">
        <v>45848</v>
      </c>
      <c r="C8536" s="252" t="s">
        <v>18851</v>
      </c>
      <c r="D8536" s="252" t="s">
        <v>435</v>
      </c>
      <c r="E8536" s="252" t="s">
        <v>433</v>
      </c>
      <c r="F8536" s="252" t="s">
        <v>1298</v>
      </c>
      <c r="G8536" s="252" t="s">
        <v>1161</v>
      </c>
      <c r="H8536" s="252" t="s">
        <v>114</v>
      </c>
      <c r="I8536" s="252" t="s">
        <v>17384</v>
      </c>
      <c r="J8536" s="252" t="s">
        <v>1485</v>
      </c>
      <c r="K8536" s="252" t="s">
        <v>1420</v>
      </c>
      <c r="L8536" s="264">
        <v>934259</v>
      </c>
      <c r="M8536" s="252" t="s">
        <v>18852</v>
      </c>
      <c r="N8536" s="252" t="s">
        <v>114</v>
      </c>
      <c r="O8536" s="252" t="s">
        <v>1880</v>
      </c>
      <c r="P8536" s="252" t="s">
        <v>114</v>
      </c>
      <c r="Q8536" s="252" t="s">
        <v>114</v>
      </c>
      <c r="R8536" s="265">
        <v>0</v>
      </c>
      <c r="S8536" s="252" t="str">
        <f>_xlfn.XLOOKUP(D8536,'data 2026'!E:E,'data 2026'!A:A)</f>
        <v>Chi phí xuất khẩu</v>
      </c>
    </row>
    <row r="8537" spans="1:19">
      <c r="A8537" s="252" t="s">
        <v>1173</v>
      </c>
      <c r="B8537" s="256">
        <v>45848</v>
      </c>
      <c r="C8537" s="252" t="s">
        <v>18853</v>
      </c>
      <c r="D8537" s="252" t="s">
        <v>435</v>
      </c>
      <c r="E8537" s="252" t="s">
        <v>433</v>
      </c>
      <c r="F8537" s="252" t="s">
        <v>1298</v>
      </c>
      <c r="G8537" s="252" t="s">
        <v>1161</v>
      </c>
      <c r="H8537" s="252" t="s">
        <v>114</v>
      </c>
      <c r="I8537" s="252" t="s">
        <v>17384</v>
      </c>
      <c r="J8537" s="252" t="s">
        <v>1485</v>
      </c>
      <c r="K8537" s="252" t="s">
        <v>1420</v>
      </c>
      <c r="L8537" s="264">
        <v>925000</v>
      </c>
      <c r="M8537" s="252" t="s">
        <v>18854</v>
      </c>
      <c r="N8537" s="252" t="s">
        <v>114</v>
      </c>
      <c r="O8537" s="252" t="s">
        <v>1880</v>
      </c>
      <c r="P8537" s="252" t="s">
        <v>114</v>
      </c>
      <c r="Q8537" s="252" t="s">
        <v>114</v>
      </c>
      <c r="R8537" s="265">
        <v>0</v>
      </c>
      <c r="S8537" s="252" t="str">
        <f>_xlfn.XLOOKUP(D8537,'data 2026'!E:E,'data 2026'!A:A)</f>
        <v>Chi phí xuất khẩu</v>
      </c>
    </row>
    <row r="8538" spans="1:19">
      <c r="A8538" s="252" t="s">
        <v>1173</v>
      </c>
      <c r="B8538" s="256">
        <v>45848</v>
      </c>
      <c r="C8538" s="252" t="s">
        <v>18855</v>
      </c>
      <c r="D8538" s="252" t="s">
        <v>435</v>
      </c>
      <c r="E8538" s="252" t="s">
        <v>433</v>
      </c>
      <c r="F8538" s="252" t="s">
        <v>1298</v>
      </c>
      <c r="G8538" s="252" t="s">
        <v>1161</v>
      </c>
      <c r="H8538" s="252" t="s">
        <v>114</v>
      </c>
      <c r="I8538" s="252" t="s">
        <v>17399</v>
      </c>
      <c r="J8538" s="252" t="s">
        <v>1485</v>
      </c>
      <c r="K8538" s="252" t="s">
        <v>1420</v>
      </c>
      <c r="L8538" s="264">
        <v>2300926</v>
      </c>
      <c r="M8538" s="252" t="s">
        <v>18856</v>
      </c>
      <c r="N8538" s="252" t="s">
        <v>114</v>
      </c>
      <c r="O8538" s="252" t="s">
        <v>1880</v>
      </c>
      <c r="P8538" s="252" t="s">
        <v>114</v>
      </c>
      <c r="Q8538" s="252" t="s">
        <v>114</v>
      </c>
      <c r="R8538" s="265">
        <v>0</v>
      </c>
      <c r="S8538" s="252" t="str">
        <f>_xlfn.XLOOKUP(D8538,'data 2026'!E:E,'data 2026'!A:A)</f>
        <v>Chi phí xuất khẩu</v>
      </c>
    </row>
    <row r="8539" spans="1:19">
      <c r="A8539" s="252" t="s">
        <v>1172</v>
      </c>
      <c r="B8539" s="256">
        <v>45848</v>
      </c>
      <c r="C8539" s="252" t="s">
        <v>18857</v>
      </c>
      <c r="D8539" s="252" t="s">
        <v>739</v>
      </c>
      <c r="E8539" s="252" t="s">
        <v>336</v>
      </c>
      <c r="F8539" s="252" t="s">
        <v>1299</v>
      </c>
      <c r="G8539" s="252" t="s">
        <v>1300</v>
      </c>
      <c r="H8539" s="252" t="s">
        <v>18858</v>
      </c>
      <c r="I8539" s="252" t="s">
        <v>18859</v>
      </c>
      <c r="J8539" s="252" t="s">
        <v>1485</v>
      </c>
      <c r="K8539" s="252" t="s">
        <v>1420</v>
      </c>
      <c r="L8539" s="264">
        <v>2500000</v>
      </c>
      <c r="M8539" s="252" t="s">
        <v>18860</v>
      </c>
      <c r="N8539" s="252" t="s">
        <v>114</v>
      </c>
      <c r="O8539" s="252" t="s">
        <v>3521</v>
      </c>
      <c r="P8539" s="252" t="s">
        <v>5465</v>
      </c>
      <c r="Q8539" s="252" t="s">
        <v>5466</v>
      </c>
      <c r="R8539" s="266">
        <v>50</v>
      </c>
      <c r="S8539" s="252" t="str">
        <f>_xlfn.XLOOKUP(D8539,'data 2026'!E:E,'data 2026'!A:A)</f>
        <v>Đồng phục</v>
      </c>
    </row>
    <row r="8540" spans="1:19">
      <c r="A8540" s="252" t="s">
        <v>1065</v>
      </c>
      <c r="B8540" s="256">
        <v>45849</v>
      </c>
      <c r="C8540" s="252" t="s">
        <v>18861</v>
      </c>
      <c r="D8540" s="252" t="s">
        <v>458</v>
      </c>
      <c r="E8540" s="252" t="s">
        <v>1364</v>
      </c>
      <c r="F8540" s="252" t="s">
        <v>1298</v>
      </c>
      <c r="G8540" s="252" t="s">
        <v>1161</v>
      </c>
      <c r="H8540" s="252" t="s">
        <v>18862</v>
      </c>
      <c r="I8540" s="252" t="s">
        <v>18606</v>
      </c>
      <c r="J8540" s="252" t="s">
        <v>1485</v>
      </c>
      <c r="K8540" s="252" t="s">
        <v>1420</v>
      </c>
      <c r="L8540" s="264">
        <v>2470370</v>
      </c>
      <c r="M8540" s="252" t="s">
        <v>18863</v>
      </c>
      <c r="N8540" s="252" t="s">
        <v>114</v>
      </c>
      <c r="O8540" s="252" t="s">
        <v>1836</v>
      </c>
      <c r="P8540" s="252" t="s">
        <v>114</v>
      </c>
      <c r="Q8540" s="252" t="s">
        <v>114</v>
      </c>
      <c r="R8540" s="265">
        <v>0</v>
      </c>
      <c r="S8540" s="252" t="str">
        <f>_xlfn.XLOOKUP(D8540,'data 2026'!E:E,'data 2026'!A:A)</f>
        <v>Xăng dầu</v>
      </c>
    </row>
    <row r="8541" spans="1:19">
      <c r="A8541" s="252" t="s">
        <v>1171</v>
      </c>
      <c r="B8541" s="256">
        <v>45839</v>
      </c>
      <c r="C8541" s="252" t="s">
        <v>18864</v>
      </c>
      <c r="D8541" s="252" t="s">
        <v>655</v>
      </c>
      <c r="E8541" s="252" t="s">
        <v>1202</v>
      </c>
      <c r="F8541" s="252" t="s">
        <v>1294</v>
      </c>
      <c r="G8541" s="252" t="s">
        <v>1295</v>
      </c>
      <c r="H8541" s="252" t="s">
        <v>18865</v>
      </c>
      <c r="I8541" s="252" t="s">
        <v>18866</v>
      </c>
      <c r="J8541" s="252" t="s">
        <v>1485</v>
      </c>
      <c r="K8541" s="252" t="s">
        <v>1420</v>
      </c>
      <c r="L8541" s="264">
        <v>30000000</v>
      </c>
      <c r="M8541" s="252" t="s">
        <v>18867</v>
      </c>
      <c r="N8541" s="252" t="s">
        <v>114</v>
      </c>
      <c r="O8541" s="252" t="s">
        <v>1690</v>
      </c>
      <c r="P8541" s="252" t="s">
        <v>114</v>
      </c>
      <c r="Q8541" s="252" t="s">
        <v>114</v>
      </c>
      <c r="R8541" s="265">
        <v>0</v>
      </c>
      <c r="S8541" s="252" t="str">
        <f>_xlfn.XLOOKUP(D8541,'data 2026'!E:E,'data 2026'!A:A)</f>
        <v>Chi phí dịch vụ, tư vấn</v>
      </c>
    </row>
    <row r="8542" spans="1:19">
      <c r="A8542" s="252" t="s">
        <v>1173</v>
      </c>
      <c r="B8542" s="256">
        <v>45845</v>
      </c>
      <c r="C8542" s="252" t="s">
        <v>18868</v>
      </c>
      <c r="D8542" s="252" t="s">
        <v>435</v>
      </c>
      <c r="E8542" s="252" t="s">
        <v>433</v>
      </c>
      <c r="F8542" s="252" t="s">
        <v>1298</v>
      </c>
      <c r="G8542" s="252" t="s">
        <v>1161</v>
      </c>
      <c r="H8542" s="252" t="s">
        <v>114</v>
      </c>
      <c r="I8542" s="252" t="s">
        <v>16436</v>
      </c>
      <c r="J8542" s="252" t="s">
        <v>1485</v>
      </c>
      <c r="K8542" s="252" t="s">
        <v>1420</v>
      </c>
      <c r="L8542" s="264">
        <v>-22322625</v>
      </c>
      <c r="M8542" s="252" t="s">
        <v>18869</v>
      </c>
      <c r="N8542" s="252" t="s">
        <v>114</v>
      </c>
      <c r="O8542" s="252" t="s">
        <v>1690</v>
      </c>
      <c r="P8542" s="252" t="s">
        <v>114</v>
      </c>
      <c r="Q8542" s="252" t="s">
        <v>114</v>
      </c>
      <c r="R8542" s="265">
        <v>0</v>
      </c>
      <c r="S8542" s="252" t="str">
        <f>_xlfn.XLOOKUP(D8542,'data 2026'!E:E,'data 2026'!A:A)</f>
        <v>Chi phí xuất khẩu</v>
      </c>
    </row>
    <row r="8543" spans="1:19">
      <c r="A8543" s="252" t="s">
        <v>1105</v>
      </c>
      <c r="B8543" s="256">
        <v>45852</v>
      </c>
      <c r="C8543" s="252" t="s">
        <v>18870</v>
      </c>
      <c r="D8543" s="252" t="s">
        <v>686</v>
      </c>
      <c r="E8543" s="252" t="s">
        <v>49</v>
      </c>
      <c r="F8543" s="252" t="s">
        <v>1311</v>
      </c>
      <c r="G8543" s="252" t="s">
        <v>1312</v>
      </c>
      <c r="H8543" s="252" t="s">
        <v>18871</v>
      </c>
      <c r="I8543" s="252" t="s">
        <v>18872</v>
      </c>
      <c r="J8543" s="252" t="s">
        <v>1485</v>
      </c>
      <c r="K8543" s="252" t="s">
        <v>1420</v>
      </c>
      <c r="L8543" s="264">
        <v>1916668</v>
      </c>
      <c r="M8543" s="252" t="s">
        <v>18873</v>
      </c>
      <c r="N8543" s="252" t="s">
        <v>114</v>
      </c>
      <c r="O8543" s="252" t="s">
        <v>1880</v>
      </c>
      <c r="P8543" s="252" t="s">
        <v>114</v>
      </c>
      <c r="Q8543" s="252" t="s">
        <v>114</v>
      </c>
      <c r="R8543" s="265">
        <v>0</v>
      </c>
      <c r="S8543" s="252" t="str">
        <f>_xlfn.XLOOKUP(D8543,'data 2026'!E:E,'data 2026'!A:A)</f>
        <v>Chi phí tiếp khách</v>
      </c>
    </row>
    <row r="8544" spans="1:19">
      <c r="A8544" s="252" t="s">
        <v>1105</v>
      </c>
      <c r="B8544" s="256">
        <v>45852</v>
      </c>
      <c r="C8544" s="252" t="s">
        <v>18874</v>
      </c>
      <c r="D8544" s="252" t="s">
        <v>686</v>
      </c>
      <c r="E8544" s="252" t="s">
        <v>49</v>
      </c>
      <c r="F8544" s="252" t="s">
        <v>1311</v>
      </c>
      <c r="G8544" s="252" t="s">
        <v>1312</v>
      </c>
      <c r="H8544" s="252" t="s">
        <v>18871</v>
      </c>
      <c r="I8544" s="252" t="s">
        <v>18872</v>
      </c>
      <c r="J8544" s="252" t="s">
        <v>1485</v>
      </c>
      <c r="K8544" s="252" t="s">
        <v>1420</v>
      </c>
      <c r="L8544" s="264">
        <v>1200926</v>
      </c>
      <c r="M8544" s="252" t="s">
        <v>18875</v>
      </c>
      <c r="N8544" s="252" t="s">
        <v>114</v>
      </c>
      <c r="O8544" s="252" t="s">
        <v>1880</v>
      </c>
      <c r="P8544" s="252" t="s">
        <v>114</v>
      </c>
      <c r="Q8544" s="252" t="s">
        <v>114</v>
      </c>
      <c r="R8544" s="265">
        <v>0</v>
      </c>
      <c r="S8544" s="252" t="str">
        <f>_xlfn.XLOOKUP(D8544,'data 2026'!E:E,'data 2026'!A:A)</f>
        <v>Chi phí tiếp khách</v>
      </c>
    </row>
    <row r="8545" spans="1:19">
      <c r="A8545" s="252" t="s">
        <v>1105</v>
      </c>
      <c r="B8545" s="256">
        <v>45852</v>
      </c>
      <c r="C8545" s="252" t="s">
        <v>18876</v>
      </c>
      <c r="D8545" s="252" t="s">
        <v>686</v>
      </c>
      <c r="E8545" s="252" t="s">
        <v>49</v>
      </c>
      <c r="F8545" s="252" t="s">
        <v>1311</v>
      </c>
      <c r="G8545" s="252" t="s">
        <v>1312</v>
      </c>
      <c r="H8545" s="252" t="s">
        <v>18871</v>
      </c>
      <c r="I8545" s="252" t="s">
        <v>18872</v>
      </c>
      <c r="J8545" s="252" t="s">
        <v>1485</v>
      </c>
      <c r="K8545" s="252" t="s">
        <v>1420</v>
      </c>
      <c r="L8545" s="264">
        <v>889100</v>
      </c>
      <c r="M8545" s="252" t="s">
        <v>18877</v>
      </c>
      <c r="N8545" s="252" t="s">
        <v>114</v>
      </c>
      <c r="O8545" s="252" t="s">
        <v>1880</v>
      </c>
      <c r="P8545" s="252" t="s">
        <v>114</v>
      </c>
      <c r="Q8545" s="252" t="s">
        <v>114</v>
      </c>
      <c r="R8545" s="265">
        <v>0</v>
      </c>
      <c r="S8545" s="252" t="str">
        <f>_xlfn.XLOOKUP(D8545,'data 2026'!E:E,'data 2026'!A:A)</f>
        <v>Chi phí tiếp khách</v>
      </c>
    </row>
    <row r="8546" spans="1:19">
      <c r="A8546" s="252" t="s">
        <v>1105</v>
      </c>
      <c r="B8546" s="256">
        <v>45852</v>
      </c>
      <c r="C8546" s="252" t="s">
        <v>18878</v>
      </c>
      <c r="D8546" s="252" t="s">
        <v>686</v>
      </c>
      <c r="E8546" s="252" t="s">
        <v>49</v>
      </c>
      <c r="F8546" s="252" t="s">
        <v>1311</v>
      </c>
      <c r="G8546" s="252" t="s">
        <v>1312</v>
      </c>
      <c r="H8546" s="252" t="s">
        <v>18871</v>
      </c>
      <c r="I8546" s="252" t="s">
        <v>18872</v>
      </c>
      <c r="J8546" s="252" t="s">
        <v>1485</v>
      </c>
      <c r="K8546" s="252" t="s">
        <v>1420</v>
      </c>
      <c r="L8546" s="264">
        <v>638889</v>
      </c>
      <c r="M8546" s="252" t="s">
        <v>18879</v>
      </c>
      <c r="N8546" s="252" t="s">
        <v>114</v>
      </c>
      <c r="O8546" s="252" t="s">
        <v>1880</v>
      </c>
      <c r="P8546" s="252" t="s">
        <v>114</v>
      </c>
      <c r="Q8546" s="252" t="s">
        <v>114</v>
      </c>
      <c r="R8546" s="265">
        <v>0</v>
      </c>
      <c r="S8546" s="252" t="str">
        <f>_xlfn.XLOOKUP(D8546,'data 2026'!E:E,'data 2026'!A:A)</f>
        <v>Chi phí tiếp khách</v>
      </c>
    </row>
    <row r="8547" spans="1:19">
      <c r="A8547" s="252" t="s">
        <v>1105</v>
      </c>
      <c r="B8547" s="256">
        <v>45852</v>
      </c>
      <c r="C8547" s="252" t="s">
        <v>18880</v>
      </c>
      <c r="D8547" s="252" t="s">
        <v>686</v>
      </c>
      <c r="E8547" s="252" t="s">
        <v>49</v>
      </c>
      <c r="F8547" s="252" t="s">
        <v>1311</v>
      </c>
      <c r="G8547" s="252" t="s">
        <v>1312</v>
      </c>
      <c r="H8547" s="252" t="s">
        <v>18871</v>
      </c>
      <c r="I8547" s="252" t="s">
        <v>18872</v>
      </c>
      <c r="J8547" s="252" t="s">
        <v>1485</v>
      </c>
      <c r="K8547" s="252" t="s">
        <v>1420</v>
      </c>
      <c r="L8547" s="264">
        <v>2012000</v>
      </c>
      <c r="M8547" s="252" t="s">
        <v>18881</v>
      </c>
      <c r="N8547" s="252" t="s">
        <v>114</v>
      </c>
      <c r="O8547" s="252" t="s">
        <v>1880</v>
      </c>
      <c r="P8547" s="252" t="s">
        <v>114</v>
      </c>
      <c r="Q8547" s="252" t="s">
        <v>114</v>
      </c>
      <c r="R8547" s="265">
        <v>0</v>
      </c>
      <c r="S8547" s="252" t="str">
        <f>_xlfn.XLOOKUP(D8547,'data 2026'!E:E,'data 2026'!A:A)</f>
        <v>Chi phí tiếp khách</v>
      </c>
    </row>
    <row r="8548" spans="1:19">
      <c r="A8548" s="252" t="s">
        <v>1065</v>
      </c>
      <c r="B8548" s="256">
        <v>45852</v>
      </c>
      <c r="C8548" s="252" t="s">
        <v>18882</v>
      </c>
      <c r="D8548" s="252" t="s">
        <v>458</v>
      </c>
      <c r="E8548" s="252" t="s">
        <v>1364</v>
      </c>
      <c r="F8548" s="252" t="s">
        <v>1298</v>
      </c>
      <c r="G8548" s="252" t="s">
        <v>1161</v>
      </c>
      <c r="H8548" s="252" t="s">
        <v>18883</v>
      </c>
      <c r="I8548" s="252" t="s">
        <v>18606</v>
      </c>
      <c r="J8548" s="252" t="s">
        <v>1485</v>
      </c>
      <c r="K8548" s="252" t="s">
        <v>1420</v>
      </c>
      <c r="L8548" s="264">
        <v>2555556</v>
      </c>
      <c r="M8548" s="252" t="s">
        <v>18884</v>
      </c>
      <c r="N8548" s="252" t="s">
        <v>114</v>
      </c>
      <c r="O8548" s="252" t="s">
        <v>1836</v>
      </c>
      <c r="P8548" s="252" t="s">
        <v>114</v>
      </c>
      <c r="Q8548" s="252" t="s">
        <v>114</v>
      </c>
      <c r="R8548" s="265">
        <v>0</v>
      </c>
      <c r="S8548" s="252" t="str">
        <f>_xlfn.XLOOKUP(D8548,'data 2026'!E:E,'data 2026'!A:A)</f>
        <v>Xăng dầu</v>
      </c>
    </row>
    <row r="8549" spans="1:19">
      <c r="A8549" s="252" t="s">
        <v>1105</v>
      </c>
      <c r="B8549" s="256">
        <v>45852</v>
      </c>
      <c r="C8549" s="252" t="s">
        <v>18885</v>
      </c>
      <c r="D8549" s="252" t="s">
        <v>686</v>
      </c>
      <c r="E8549" s="252" t="s">
        <v>49</v>
      </c>
      <c r="F8549" s="252" t="s">
        <v>1311</v>
      </c>
      <c r="G8549" s="252" t="s">
        <v>1312</v>
      </c>
      <c r="H8549" s="252" t="s">
        <v>18871</v>
      </c>
      <c r="I8549" s="252" t="s">
        <v>18872</v>
      </c>
      <c r="J8549" s="252" t="s">
        <v>1485</v>
      </c>
      <c r="K8549" s="252" t="s">
        <v>1420</v>
      </c>
      <c r="L8549" s="264">
        <v>1592000</v>
      </c>
      <c r="M8549" s="252" t="s">
        <v>18886</v>
      </c>
      <c r="N8549" s="252" t="s">
        <v>114</v>
      </c>
      <c r="O8549" s="252" t="s">
        <v>1880</v>
      </c>
      <c r="P8549" s="252" t="s">
        <v>114</v>
      </c>
      <c r="Q8549" s="252" t="s">
        <v>114</v>
      </c>
      <c r="R8549" s="265">
        <v>0</v>
      </c>
      <c r="S8549" s="252" t="str">
        <f>_xlfn.XLOOKUP(D8549,'data 2026'!E:E,'data 2026'!A:A)</f>
        <v>Chi phí tiếp khách</v>
      </c>
    </row>
    <row r="8550" spans="1:19">
      <c r="A8550" s="252" t="s">
        <v>1105</v>
      </c>
      <c r="B8550" s="256">
        <v>45852</v>
      </c>
      <c r="C8550" s="252" t="s">
        <v>18887</v>
      </c>
      <c r="D8550" s="252" t="s">
        <v>686</v>
      </c>
      <c r="E8550" s="252" t="s">
        <v>49</v>
      </c>
      <c r="F8550" s="252" t="s">
        <v>1311</v>
      </c>
      <c r="G8550" s="252" t="s">
        <v>1312</v>
      </c>
      <c r="H8550" s="252" t="s">
        <v>18871</v>
      </c>
      <c r="I8550" s="252" t="s">
        <v>18872</v>
      </c>
      <c r="J8550" s="252" t="s">
        <v>1485</v>
      </c>
      <c r="K8550" s="252" t="s">
        <v>1420</v>
      </c>
      <c r="L8550" s="264">
        <v>869550</v>
      </c>
      <c r="M8550" s="252" t="s">
        <v>18888</v>
      </c>
      <c r="N8550" s="252" t="s">
        <v>114</v>
      </c>
      <c r="O8550" s="252" t="s">
        <v>1880</v>
      </c>
      <c r="P8550" s="252" t="s">
        <v>114</v>
      </c>
      <c r="Q8550" s="252" t="s">
        <v>114</v>
      </c>
      <c r="R8550" s="265">
        <v>0</v>
      </c>
      <c r="S8550" s="252" t="str">
        <f>_xlfn.XLOOKUP(D8550,'data 2026'!E:E,'data 2026'!A:A)</f>
        <v>Chi phí tiếp khách</v>
      </c>
    </row>
    <row r="8551" spans="1:19">
      <c r="A8551" s="252" t="s">
        <v>1105</v>
      </c>
      <c r="B8551" s="256">
        <v>45852</v>
      </c>
      <c r="C8551" s="252" t="s">
        <v>18887</v>
      </c>
      <c r="D8551" s="252" t="s">
        <v>686</v>
      </c>
      <c r="E8551" s="252" t="s">
        <v>49</v>
      </c>
      <c r="F8551" s="252" t="s">
        <v>1311</v>
      </c>
      <c r="G8551" s="252" t="s">
        <v>1312</v>
      </c>
      <c r="H8551" s="252" t="s">
        <v>18871</v>
      </c>
      <c r="I8551" s="252" t="s">
        <v>18872</v>
      </c>
      <c r="J8551" s="252" t="s">
        <v>1485</v>
      </c>
      <c r="K8551" s="252" t="s">
        <v>1420</v>
      </c>
      <c r="L8551" s="264">
        <v>32300</v>
      </c>
      <c r="M8551" s="252" t="s">
        <v>18888</v>
      </c>
      <c r="N8551" s="252" t="s">
        <v>114</v>
      </c>
      <c r="O8551" s="252" t="s">
        <v>1880</v>
      </c>
      <c r="P8551" s="252" t="s">
        <v>114</v>
      </c>
      <c r="Q8551" s="252" t="s">
        <v>114</v>
      </c>
      <c r="R8551" s="265">
        <v>0</v>
      </c>
      <c r="S8551" s="252" t="str">
        <f>_xlfn.XLOOKUP(D8551,'data 2026'!E:E,'data 2026'!A:A)</f>
        <v>Chi phí tiếp khách</v>
      </c>
    </row>
    <row r="8552" spans="1:19">
      <c r="A8552" s="252" t="s">
        <v>1171</v>
      </c>
      <c r="B8552" s="256">
        <v>45839</v>
      </c>
      <c r="C8552" s="252" t="s">
        <v>18889</v>
      </c>
      <c r="D8552" s="252" t="s">
        <v>655</v>
      </c>
      <c r="E8552" s="252" t="s">
        <v>1202</v>
      </c>
      <c r="F8552" s="252" t="s">
        <v>1294</v>
      </c>
      <c r="G8552" s="252" t="s">
        <v>1295</v>
      </c>
      <c r="H8552" s="252" t="s">
        <v>18890</v>
      </c>
      <c r="I8552" s="252" t="s">
        <v>18891</v>
      </c>
      <c r="J8552" s="252" t="s">
        <v>1485</v>
      </c>
      <c r="K8552" s="252" t="s">
        <v>1420</v>
      </c>
      <c r="L8552" s="264">
        <v>18000000</v>
      </c>
      <c r="M8552" s="252" t="s">
        <v>18892</v>
      </c>
      <c r="N8552" s="252" t="s">
        <v>114</v>
      </c>
      <c r="O8552" s="252" t="s">
        <v>1690</v>
      </c>
      <c r="P8552" s="252" t="s">
        <v>114</v>
      </c>
      <c r="Q8552" s="252" t="s">
        <v>114</v>
      </c>
      <c r="R8552" s="265">
        <v>0</v>
      </c>
      <c r="S8552" s="252" t="str">
        <f>_xlfn.XLOOKUP(D8552,'data 2026'!E:E,'data 2026'!A:A)</f>
        <v>Chi phí dịch vụ, tư vấn</v>
      </c>
    </row>
    <row r="8553" spans="1:19">
      <c r="A8553" s="252" t="s">
        <v>1173</v>
      </c>
      <c r="B8553" s="256">
        <v>45839</v>
      </c>
      <c r="C8553" s="252" t="s">
        <v>18893</v>
      </c>
      <c r="D8553" s="252" t="s">
        <v>435</v>
      </c>
      <c r="E8553" s="252" t="s">
        <v>433</v>
      </c>
      <c r="F8553" s="252" t="s">
        <v>1298</v>
      </c>
      <c r="G8553" s="252" t="s">
        <v>1161</v>
      </c>
      <c r="H8553" s="252" t="s">
        <v>114</v>
      </c>
      <c r="I8553" s="252" t="s">
        <v>16601</v>
      </c>
      <c r="J8553" s="252" t="s">
        <v>1485</v>
      </c>
      <c r="K8553" s="252" t="s">
        <v>1420</v>
      </c>
      <c r="L8553" s="264">
        <v>-18519</v>
      </c>
      <c r="M8553" s="252" t="s">
        <v>18894</v>
      </c>
      <c r="N8553" s="252" t="s">
        <v>114</v>
      </c>
      <c r="O8553" s="252" t="s">
        <v>1690</v>
      </c>
      <c r="P8553" s="252" t="s">
        <v>114</v>
      </c>
      <c r="Q8553" s="252" t="s">
        <v>114</v>
      </c>
      <c r="R8553" s="265">
        <v>0</v>
      </c>
      <c r="S8553" s="252" t="str">
        <f>_xlfn.XLOOKUP(D8553,'data 2026'!E:E,'data 2026'!A:A)</f>
        <v>Chi phí xuất khẩu</v>
      </c>
    </row>
    <row r="8554" spans="1:19">
      <c r="A8554" s="252" t="s">
        <v>1173</v>
      </c>
      <c r="B8554" s="256">
        <v>45839</v>
      </c>
      <c r="C8554" s="252" t="s">
        <v>18895</v>
      </c>
      <c r="D8554" s="252" t="s">
        <v>435</v>
      </c>
      <c r="E8554" s="252" t="s">
        <v>433</v>
      </c>
      <c r="F8554" s="252" t="s">
        <v>1298</v>
      </c>
      <c r="G8554" s="252" t="s">
        <v>1161</v>
      </c>
      <c r="H8554" s="252" t="s">
        <v>114</v>
      </c>
      <c r="I8554" s="252" t="s">
        <v>16601</v>
      </c>
      <c r="J8554" s="252" t="s">
        <v>1485</v>
      </c>
      <c r="K8554" s="252" t="s">
        <v>1420</v>
      </c>
      <c r="L8554" s="264">
        <v>925926</v>
      </c>
      <c r="M8554" s="252" t="s">
        <v>18896</v>
      </c>
      <c r="N8554" s="252" t="s">
        <v>114</v>
      </c>
      <c r="O8554" s="252" t="s">
        <v>1690</v>
      </c>
      <c r="P8554" s="252" t="s">
        <v>114</v>
      </c>
      <c r="Q8554" s="252" t="s">
        <v>114</v>
      </c>
      <c r="R8554" s="265">
        <v>0</v>
      </c>
      <c r="S8554" s="252" t="str">
        <f>_xlfn.XLOOKUP(D8554,'data 2026'!E:E,'data 2026'!A:A)</f>
        <v>Chi phí xuất khẩu</v>
      </c>
    </row>
    <row r="8555" spans="1:19">
      <c r="A8555" s="252" t="s">
        <v>1173</v>
      </c>
      <c r="B8555" s="256">
        <v>45849</v>
      </c>
      <c r="C8555" s="252" t="s">
        <v>18897</v>
      </c>
      <c r="D8555" s="252">
        <v>6417003602</v>
      </c>
      <c r="E8555" s="252" t="s">
        <v>430</v>
      </c>
      <c r="F8555" s="252" t="s">
        <v>1298</v>
      </c>
      <c r="G8555" s="252" t="s">
        <v>1161</v>
      </c>
      <c r="H8555" s="252" t="s">
        <v>18898</v>
      </c>
      <c r="I8555" s="252" t="s">
        <v>18899</v>
      </c>
      <c r="J8555" s="252" t="s">
        <v>1485</v>
      </c>
      <c r="K8555" s="252" t="s">
        <v>1420</v>
      </c>
      <c r="L8555" s="264">
        <v>2650000</v>
      </c>
      <c r="M8555" s="252" t="s">
        <v>18900</v>
      </c>
      <c r="N8555" s="252" t="s">
        <v>114</v>
      </c>
      <c r="O8555" s="252" t="s">
        <v>1885</v>
      </c>
      <c r="P8555" s="252" t="s">
        <v>114</v>
      </c>
      <c r="Q8555" s="252" t="s">
        <v>114</v>
      </c>
      <c r="R8555" s="265">
        <v>0</v>
      </c>
      <c r="S8555" s="252" t="e">
        <f>_xlfn.XLOOKUP(D8555,'data 2026'!E:E,'data 2026'!A:A)</f>
        <v>#N/A</v>
      </c>
    </row>
    <row r="8556" spans="1:19">
      <c r="A8556" s="252" t="s">
        <v>1173</v>
      </c>
      <c r="B8556" s="256">
        <v>45839</v>
      </c>
      <c r="C8556" s="252" t="s">
        <v>18901</v>
      </c>
      <c r="D8556" s="252" t="s">
        <v>435</v>
      </c>
      <c r="E8556" s="252" t="s">
        <v>433</v>
      </c>
      <c r="F8556" s="252" t="s">
        <v>1298</v>
      </c>
      <c r="G8556" s="252" t="s">
        <v>1161</v>
      </c>
      <c r="H8556" s="252" t="s">
        <v>114</v>
      </c>
      <c r="I8556" s="252" t="s">
        <v>18902</v>
      </c>
      <c r="J8556" s="252" t="s">
        <v>1485</v>
      </c>
      <c r="K8556" s="252" t="s">
        <v>1420</v>
      </c>
      <c r="L8556" s="264">
        <v>925000</v>
      </c>
      <c r="M8556" s="252" t="s">
        <v>18903</v>
      </c>
      <c r="N8556" s="252" t="s">
        <v>114</v>
      </c>
      <c r="O8556" s="252" t="s">
        <v>1690</v>
      </c>
      <c r="P8556" s="252" t="s">
        <v>114</v>
      </c>
      <c r="Q8556" s="252" t="s">
        <v>114</v>
      </c>
      <c r="R8556" s="265">
        <v>0</v>
      </c>
      <c r="S8556" s="252" t="str">
        <f>_xlfn.XLOOKUP(D8556,'data 2026'!E:E,'data 2026'!A:A)</f>
        <v>Chi phí xuất khẩu</v>
      </c>
    </row>
    <row r="8557" spans="1:19">
      <c r="A8557" s="252" t="s">
        <v>1173</v>
      </c>
      <c r="B8557" s="256">
        <v>45839</v>
      </c>
      <c r="C8557" s="252" t="s">
        <v>18904</v>
      </c>
      <c r="D8557" s="252" t="s">
        <v>435</v>
      </c>
      <c r="E8557" s="252" t="s">
        <v>433</v>
      </c>
      <c r="F8557" s="252" t="s">
        <v>1298</v>
      </c>
      <c r="G8557" s="252" t="s">
        <v>1161</v>
      </c>
      <c r="H8557" s="252" t="s">
        <v>114</v>
      </c>
      <c r="I8557" s="252" t="s">
        <v>18905</v>
      </c>
      <c r="J8557" s="252" t="s">
        <v>1485</v>
      </c>
      <c r="K8557" s="252" t="s">
        <v>1420</v>
      </c>
      <c r="L8557" s="264">
        <v>218519</v>
      </c>
      <c r="M8557" s="252" t="s">
        <v>18906</v>
      </c>
      <c r="N8557" s="252" t="s">
        <v>114</v>
      </c>
      <c r="O8557" s="252" t="s">
        <v>1690</v>
      </c>
      <c r="P8557" s="252" t="s">
        <v>114</v>
      </c>
      <c r="Q8557" s="252" t="s">
        <v>114</v>
      </c>
      <c r="R8557" s="265">
        <v>0</v>
      </c>
      <c r="S8557" s="252" t="str">
        <f>_xlfn.XLOOKUP(D8557,'data 2026'!E:E,'data 2026'!A:A)</f>
        <v>Chi phí xuất khẩu</v>
      </c>
    </row>
    <row r="8558" spans="1:19">
      <c r="A8558" s="252" t="s">
        <v>1173</v>
      </c>
      <c r="B8558" s="256">
        <v>45839</v>
      </c>
      <c r="C8558" s="252" t="s">
        <v>18907</v>
      </c>
      <c r="D8558" s="252" t="s">
        <v>435</v>
      </c>
      <c r="E8558" s="252" t="s">
        <v>433</v>
      </c>
      <c r="F8558" s="252" t="s">
        <v>1298</v>
      </c>
      <c r="G8558" s="252" t="s">
        <v>1161</v>
      </c>
      <c r="H8558" s="252" t="s">
        <v>114</v>
      </c>
      <c r="I8558" s="252" t="s">
        <v>18905</v>
      </c>
      <c r="J8558" s="252" t="s">
        <v>1485</v>
      </c>
      <c r="K8558" s="252" t="s">
        <v>1420</v>
      </c>
      <c r="L8558" s="264">
        <v>460185</v>
      </c>
      <c r="M8558" s="252" t="s">
        <v>18908</v>
      </c>
      <c r="N8558" s="252" t="s">
        <v>114</v>
      </c>
      <c r="O8558" s="252" t="s">
        <v>1690</v>
      </c>
      <c r="P8558" s="252" t="s">
        <v>114</v>
      </c>
      <c r="Q8558" s="252" t="s">
        <v>114</v>
      </c>
      <c r="R8558" s="265">
        <v>0</v>
      </c>
      <c r="S8558" s="252" t="str">
        <f>_xlfn.XLOOKUP(D8558,'data 2026'!E:E,'data 2026'!A:A)</f>
        <v>Chi phí xuất khẩu</v>
      </c>
    </row>
    <row r="8559" spans="1:19">
      <c r="A8559" s="252" t="s">
        <v>1172</v>
      </c>
      <c r="B8559" s="256">
        <v>45839</v>
      </c>
      <c r="C8559" s="252" t="s">
        <v>18909</v>
      </c>
      <c r="D8559" s="252" t="s">
        <v>684</v>
      </c>
      <c r="E8559" s="252" t="s">
        <v>264</v>
      </c>
      <c r="F8559" s="252" t="s">
        <v>1299</v>
      </c>
      <c r="G8559" s="252" t="s">
        <v>1300</v>
      </c>
      <c r="H8559" s="252" t="s">
        <v>18910</v>
      </c>
      <c r="I8559" s="252" t="s">
        <v>18911</v>
      </c>
      <c r="J8559" s="252" t="s">
        <v>1485</v>
      </c>
      <c r="K8559" s="252" t="s">
        <v>1420</v>
      </c>
      <c r="L8559" s="264">
        <v>416667</v>
      </c>
      <c r="M8559" s="252" t="s">
        <v>18912</v>
      </c>
      <c r="N8559" s="252" t="s">
        <v>114</v>
      </c>
      <c r="O8559" s="252" t="s">
        <v>1690</v>
      </c>
      <c r="P8559" s="252" t="s">
        <v>114</v>
      </c>
      <c r="Q8559" s="252" t="s">
        <v>114</v>
      </c>
      <c r="R8559" s="265">
        <v>0</v>
      </c>
      <c r="S8559" s="252" t="str">
        <f>_xlfn.XLOOKUP(D8559,'data 2026'!E:E,'data 2026'!A:A)</f>
        <v>Công tác</v>
      </c>
    </row>
    <row r="8560" spans="1:19">
      <c r="A8560" s="252" t="s">
        <v>1161</v>
      </c>
      <c r="B8560" s="256">
        <v>45846</v>
      </c>
      <c r="C8560" s="252" t="s">
        <v>18913</v>
      </c>
      <c r="D8560" s="252" t="s">
        <v>588</v>
      </c>
      <c r="E8560" s="252" t="s">
        <v>1210</v>
      </c>
      <c r="F8560" s="252" t="s">
        <v>1298</v>
      </c>
      <c r="G8560" s="252" t="s">
        <v>1161</v>
      </c>
      <c r="H8560" s="252" t="s">
        <v>17464</v>
      </c>
      <c r="I8560" s="252" t="s">
        <v>16811</v>
      </c>
      <c r="J8560" s="252" t="s">
        <v>1485</v>
      </c>
      <c r="K8560" s="252" t="s">
        <v>1420</v>
      </c>
      <c r="L8560" s="264">
        <v>-14120700</v>
      </c>
      <c r="M8560" s="252" t="s">
        <v>18914</v>
      </c>
      <c r="N8560" s="252" t="s">
        <v>1425</v>
      </c>
      <c r="O8560" s="252" t="s">
        <v>1426</v>
      </c>
      <c r="P8560" s="252" t="s">
        <v>11621</v>
      </c>
      <c r="Q8560" s="252" t="s">
        <v>11622</v>
      </c>
      <c r="R8560" s="267">
        <v>-550</v>
      </c>
      <c r="S8560" s="252" t="str">
        <f>_xlfn.XLOOKUP(D8560,'data 2026'!E:E,'data 2026'!A:A)</f>
        <v>Thử mẫu -khuôn</v>
      </c>
    </row>
    <row r="8561" spans="1:19">
      <c r="A8561" s="252" t="s">
        <v>1161</v>
      </c>
      <c r="B8561" s="256">
        <v>45846</v>
      </c>
      <c r="C8561" s="252" t="s">
        <v>18913</v>
      </c>
      <c r="D8561" s="252" t="s">
        <v>588</v>
      </c>
      <c r="E8561" s="252" t="s">
        <v>1210</v>
      </c>
      <c r="F8561" s="252" t="s">
        <v>1298</v>
      </c>
      <c r="G8561" s="252" t="s">
        <v>1161</v>
      </c>
      <c r="H8561" s="252" t="s">
        <v>17466</v>
      </c>
      <c r="I8561" s="252" t="s">
        <v>16811</v>
      </c>
      <c r="J8561" s="252" t="s">
        <v>1485</v>
      </c>
      <c r="K8561" s="252" t="s">
        <v>1420</v>
      </c>
      <c r="L8561" s="264">
        <v>-14120700</v>
      </c>
      <c r="M8561" s="252" t="s">
        <v>18914</v>
      </c>
      <c r="N8561" s="252" t="s">
        <v>1425</v>
      </c>
      <c r="O8561" s="252" t="s">
        <v>1426</v>
      </c>
      <c r="P8561" s="252" t="s">
        <v>11621</v>
      </c>
      <c r="Q8561" s="252" t="s">
        <v>11622</v>
      </c>
      <c r="R8561" s="267">
        <v>-550</v>
      </c>
      <c r="S8561" s="252" t="str">
        <f>_xlfn.XLOOKUP(D8561,'data 2026'!E:E,'data 2026'!A:A)</f>
        <v>Thử mẫu -khuôn</v>
      </c>
    </row>
    <row r="8562" spans="1:19">
      <c r="A8562" s="252" t="s">
        <v>1173</v>
      </c>
      <c r="B8562" s="256">
        <v>45854</v>
      </c>
      <c r="C8562" s="252" t="s">
        <v>18915</v>
      </c>
      <c r="D8562" s="252" t="s">
        <v>435</v>
      </c>
      <c r="E8562" s="252" t="s">
        <v>433</v>
      </c>
      <c r="F8562" s="252" t="s">
        <v>1298</v>
      </c>
      <c r="G8562" s="252" t="s">
        <v>1161</v>
      </c>
      <c r="H8562" s="252" t="s">
        <v>18916</v>
      </c>
      <c r="I8562" s="252" t="s">
        <v>18916</v>
      </c>
      <c r="J8562" s="252" t="s">
        <v>1485</v>
      </c>
      <c r="K8562" s="252" t="s">
        <v>1420</v>
      </c>
      <c r="L8562" s="264">
        <v>63206246</v>
      </c>
      <c r="M8562" s="252" t="s">
        <v>18917</v>
      </c>
      <c r="N8562" s="252" t="s">
        <v>114</v>
      </c>
      <c r="O8562" s="252" t="s">
        <v>16346</v>
      </c>
      <c r="P8562" s="252" t="s">
        <v>114</v>
      </c>
      <c r="Q8562" s="252" t="s">
        <v>114</v>
      </c>
      <c r="R8562" s="266">
        <v>1</v>
      </c>
      <c r="S8562" s="252" t="str">
        <f>_xlfn.XLOOKUP(D8562,'data 2026'!E:E,'data 2026'!A:A)</f>
        <v>Chi phí xuất khẩu</v>
      </c>
    </row>
    <row r="8563" spans="1:19">
      <c r="A8563" s="252" t="s">
        <v>1105</v>
      </c>
      <c r="B8563" s="256">
        <v>45840</v>
      </c>
      <c r="C8563" s="252" t="s">
        <v>18918</v>
      </c>
      <c r="D8563" s="252" t="s">
        <v>686</v>
      </c>
      <c r="E8563" s="252" t="s">
        <v>49</v>
      </c>
      <c r="F8563" s="252" t="s">
        <v>1311</v>
      </c>
      <c r="G8563" s="252" t="s">
        <v>1312</v>
      </c>
      <c r="H8563" s="252" t="s">
        <v>18919</v>
      </c>
      <c r="I8563" s="252" t="s">
        <v>18920</v>
      </c>
      <c r="J8563" s="252" t="s">
        <v>1485</v>
      </c>
      <c r="K8563" s="252" t="s">
        <v>1420</v>
      </c>
      <c r="L8563" s="264">
        <v>705000</v>
      </c>
      <c r="M8563" s="252" t="s">
        <v>18921</v>
      </c>
      <c r="N8563" s="252" t="s">
        <v>114</v>
      </c>
      <c r="O8563" s="252" t="s">
        <v>1690</v>
      </c>
      <c r="P8563" s="252" t="s">
        <v>114</v>
      </c>
      <c r="Q8563" s="252" t="s">
        <v>114</v>
      </c>
      <c r="R8563" s="265">
        <v>0</v>
      </c>
      <c r="S8563" s="252" t="str">
        <f>_xlfn.XLOOKUP(D8563,'data 2026'!E:E,'data 2026'!A:A)</f>
        <v>Chi phí tiếp khách</v>
      </c>
    </row>
    <row r="8564" spans="1:19">
      <c r="A8564" s="252" t="s">
        <v>1173</v>
      </c>
      <c r="B8564" s="256">
        <v>45848</v>
      </c>
      <c r="C8564" s="252" t="s">
        <v>18922</v>
      </c>
      <c r="D8564" s="252" t="s">
        <v>435</v>
      </c>
      <c r="E8564" s="252" t="s">
        <v>433</v>
      </c>
      <c r="F8564" s="252" t="s">
        <v>1298</v>
      </c>
      <c r="G8564" s="252" t="s">
        <v>1161</v>
      </c>
      <c r="H8564" s="252" t="s">
        <v>114</v>
      </c>
      <c r="I8564" s="252" t="s">
        <v>16447</v>
      </c>
      <c r="J8564" s="252" t="s">
        <v>1485</v>
      </c>
      <c r="K8564" s="252" t="s">
        <v>1420</v>
      </c>
      <c r="L8564" s="264">
        <v>-34078146</v>
      </c>
      <c r="M8564" s="252" t="s">
        <v>18923</v>
      </c>
      <c r="N8564" s="252" t="s">
        <v>114</v>
      </c>
      <c r="O8564" s="252" t="s">
        <v>1690</v>
      </c>
      <c r="P8564" s="252" t="s">
        <v>114</v>
      </c>
      <c r="Q8564" s="252" t="s">
        <v>114</v>
      </c>
      <c r="R8564" s="265">
        <v>0</v>
      </c>
      <c r="S8564" s="252" t="str">
        <f>_xlfn.XLOOKUP(D8564,'data 2026'!E:E,'data 2026'!A:A)</f>
        <v>Chi phí xuất khẩu</v>
      </c>
    </row>
    <row r="8565" spans="1:19">
      <c r="A8565" s="252" t="s">
        <v>1105</v>
      </c>
      <c r="B8565" s="256">
        <v>45855</v>
      </c>
      <c r="C8565" s="252" t="s">
        <v>18924</v>
      </c>
      <c r="D8565" s="252" t="s">
        <v>645</v>
      </c>
      <c r="E8565" s="252" t="s">
        <v>152</v>
      </c>
      <c r="F8565" s="252" t="s">
        <v>1311</v>
      </c>
      <c r="G8565" s="252" t="s">
        <v>1312</v>
      </c>
      <c r="H8565" s="252" t="s">
        <v>18925</v>
      </c>
      <c r="I8565" s="252" t="s">
        <v>18926</v>
      </c>
      <c r="J8565" s="252" t="s">
        <v>1485</v>
      </c>
      <c r="K8565" s="252" t="s">
        <v>1420</v>
      </c>
      <c r="L8565" s="264">
        <v>165741</v>
      </c>
      <c r="M8565" s="252" t="s">
        <v>18927</v>
      </c>
      <c r="N8565" s="252" t="s">
        <v>114</v>
      </c>
      <c r="O8565" s="252" t="s">
        <v>1880</v>
      </c>
      <c r="P8565" s="252" t="s">
        <v>114</v>
      </c>
      <c r="Q8565" s="252" t="s">
        <v>114</v>
      </c>
      <c r="R8565" s="265">
        <v>0</v>
      </c>
      <c r="S8565" s="252" t="str">
        <f>_xlfn.XLOOKUP(D8565,'data 2026'!E:E,'data 2026'!A:A)</f>
        <v>Công tác</v>
      </c>
    </row>
    <row r="8566" spans="1:19">
      <c r="A8566" s="252" t="s">
        <v>1105</v>
      </c>
      <c r="B8566" s="256">
        <v>45855</v>
      </c>
      <c r="C8566" s="252" t="s">
        <v>18928</v>
      </c>
      <c r="D8566" s="252" t="s">
        <v>645</v>
      </c>
      <c r="E8566" s="252" t="s">
        <v>152</v>
      </c>
      <c r="F8566" s="252" t="s">
        <v>1311</v>
      </c>
      <c r="G8566" s="252" t="s">
        <v>1312</v>
      </c>
      <c r="H8566" s="252" t="s">
        <v>18925</v>
      </c>
      <c r="I8566" s="252" t="s">
        <v>18926</v>
      </c>
      <c r="J8566" s="252" t="s">
        <v>1485</v>
      </c>
      <c r="K8566" s="252" t="s">
        <v>1420</v>
      </c>
      <c r="L8566" s="264">
        <v>199074</v>
      </c>
      <c r="M8566" s="252" t="s">
        <v>18929</v>
      </c>
      <c r="N8566" s="252" t="s">
        <v>114</v>
      </c>
      <c r="O8566" s="252" t="s">
        <v>1880</v>
      </c>
      <c r="P8566" s="252" t="s">
        <v>114</v>
      </c>
      <c r="Q8566" s="252" t="s">
        <v>114</v>
      </c>
      <c r="R8566" s="265">
        <v>0</v>
      </c>
      <c r="S8566" s="252" t="str">
        <f>_xlfn.XLOOKUP(D8566,'data 2026'!E:E,'data 2026'!A:A)</f>
        <v>Công tác</v>
      </c>
    </row>
    <row r="8567" spans="1:19">
      <c r="A8567" s="252" t="s">
        <v>1173</v>
      </c>
      <c r="B8567" s="256">
        <v>45839</v>
      </c>
      <c r="C8567" s="252" t="s">
        <v>18930</v>
      </c>
      <c r="D8567" s="252" t="s">
        <v>435</v>
      </c>
      <c r="E8567" s="252" t="s">
        <v>433</v>
      </c>
      <c r="F8567" s="252" t="s">
        <v>1298</v>
      </c>
      <c r="G8567" s="252" t="s">
        <v>1161</v>
      </c>
      <c r="H8567" s="252" t="s">
        <v>18931</v>
      </c>
      <c r="I8567" s="252" t="s">
        <v>18932</v>
      </c>
      <c r="J8567" s="252" t="s">
        <v>1485</v>
      </c>
      <c r="K8567" s="252" t="s">
        <v>1420</v>
      </c>
      <c r="L8567" s="264">
        <v>6673350</v>
      </c>
      <c r="M8567" s="252" t="s">
        <v>18933</v>
      </c>
      <c r="N8567" s="252" t="s">
        <v>114</v>
      </c>
      <c r="O8567" s="252" t="s">
        <v>1690</v>
      </c>
      <c r="P8567" s="252" t="s">
        <v>114</v>
      </c>
      <c r="Q8567" s="252" t="s">
        <v>114</v>
      </c>
      <c r="R8567" s="265">
        <v>0</v>
      </c>
      <c r="S8567" s="252" t="str">
        <f>_xlfn.XLOOKUP(D8567,'data 2026'!E:E,'data 2026'!A:A)</f>
        <v>Chi phí xuất khẩu</v>
      </c>
    </row>
    <row r="8568" spans="1:19">
      <c r="A8568" s="252" t="s">
        <v>1173</v>
      </c>
      <c r="B8568" s="256">
        <v>45848</v>
      </c>
      <c r="C8568" s="252" t="s">
        <v>18934</v>
      </c>
      <c r="D8568" s="252" t="s">
        <v>435</v>
      </c>
      <c r="E8568" s="252" t="s">
        <v>433</v>
      </c>
      <c r="F8568" s="252" t="s">
        <v>1298</v>
      </c>
      <c r="G8568" s="252" t="s">
        <v>1161</v>
      </c>
      <c r="H8568" s="252" t="s">
        <v>114</v>
      </c>
      <c r="I8568" s="252" t="s">
        <v>17384</v>
      </c>
      <c r="J8568" s="252" t="s">
        <v>1485</v>
      </c>
      <c r="K8568" s="252" t="s">
        <v>1420</v>
      </c>
      <c r="L8568" s="264">
        <v>925000</v>
      </c>
      <c r="M8568" s="252" t="s">
        <v>18935</v>
      </c>
      <c r="N8568" s="252" t="s">
        <v>114</v>
      </c>
      <c r="O8568" s="252" t="s">
        <v>1880</v>
      </c>
      <c r="P8568" s="252" t="s">
        <v>114</v>
      </c>
      <c r="Q8568" s="252" t="s">
        <v>114</v>
      </c>
      <c r="R8568" s="265">
        <v>0</v>
      </c>
      <c r="S8568" s="252" t="str">
        <f>_xlfn.XLOOKUP(D8568,'data 2026'!E:E,'data 2026'!A:A)</f>
        <v>Chi phí xuất khẩu</v>
      </c>
    </row>
    <row r="8569" spans="1:19">
      <c r="A8569" s="252" t="s">
        <v>1173</v>
      </c>
      <c r="B8569" s="256">
        <v>45848</v>
      </c>
      <c r="C8569" s="252" t="s">
        <v>18936</v>
      </c>
      <c r="D8569" s="252" t="s">
        <v>435</v>
      </c>
      <c r="E8569" s="252" t="s">
        <v>433</v>
      </c>
      <c r="F8569" s="252" t="s">
        <v>1298</v>
      </c>
      <c r="G8569" s="252" t="s">
        <v>1161</v>
      </c>
      <c r="H8569" s="252" t="s">
        <v>114</v>
      </c>
      <c r="I8569" s="252" t="s">
        <v>17384</v>
      </c>
      <c r="J8569" s="252" t="s">
        <v>1485</v>
      </c>
      <c r="K8569" s="252" t="s">
        <v>1420</v>
      </c>
      <c r="L8569" s="264">
        <v>925000</v>
      </c>
      <c r="M8569" s="252" t="s">
        <v>18937</v>
      </c>
      <c r="N8569" s="252" t="s">
        <v>114</v>
      </c>
      <c r="O8569" s="252" t="s">
        <v>1880</v>
      </c>
      <c r="P8569" s="252" t="s">
        <v>114</v>
      </c>
      <c r="Q8569" s="252" t="s">
        <v>114</v>
      </c>
      <c r="R8569" s="265">
        <v>0</v>
      </c>
      <c r="S8569" s="252" t="str">
        <f>_xlfn.XLOOKUP(D8569,'data 2026'!E:E,'data 2026'!A:A)</f>
        <v>Chi phí xuất khẩu</v>
      </c>
    </row>
    <row r="8570" spans="1:19">
      <c r="A8570" s="252" t="s">
        <v>1173</v>
      </c>
      <c r="B8570" s="256">
        <v>45848</v>
      </c>
      <c r="C8570" s="252" t="s">
        <v>18938</v>
      </c>
      <c r="D8570" s="252" t="s">
        <v>435</v>
      </c>
      <c r="E8570" s="252" t="s">
        <v>433</v>
      </c>
      <c r="F8570" s="252" t="s">
        <v>1298</v>
      </c>
      <c r="G8570" s="252" t="s">
        <v>1161</v>
      </c>
      <c r="H8570" s="252" t="s">
        <v>114</v>
      </c>
      <c r="I8570" s="252" t="s">
        <v>17384</v>
      </c>
      <c r="J8570" s="252" t="s">
        <v>1485</v>
      </c>
      <c r="K8570" s="252" t="s">
        <v>1420</v>
      </c>
      <c r="L8570" s="264">
        <v>925000</v>
      </c>
      <c r="M8570" s="252" t="s">
        <v>18939</v>
      </c>
      <c r="N8570" s="252" t="s">
        <v>114</v>
      </c>
      <c r="O8570" s="252" t="s">
        <v>1880</v>
      </c>
      <c r="P8570" s="252" t="s">
        <v>114</v>
      </c>
      <c r="Q8570" s="252" t="s">
        <v>114</v>
      </c>
      <c r="R8570" s="265">
        <v>0</v>
      </c>
      <c r="S8570" s="252" t="str">
        <f>_xlfn.XLOOKUP(D8570,'data 2026'!E:E,'data 2026'!A:A)</f>
        <v>Chi phí xuất khẩu</v>
      </c>
    </row>
    <row r="8571" spans="1:19">
      <c r="A8571" s="252" t="s">
        <v>1173</v>
      </c>
      <c r="B8571" s="256">
        <v>45848</v>
      </c>
      <c r="C8571" s="252" t="s">
        <v>18940</v>
      </c>
      <c r="D8571" s="252" t="s">
        <v>435</v>
      </c>
      <c r="E8571" s="252" t="s">
        <v>433</v>
      </c>
      <c r="F8571" s="252" t="s">
        <v>1298</v>
      </c>
      <c r="G8571" s="252" t="s">
        <v>1161</v>
      </c>
      <c r="H8571" s="252" t="s">
        <v>114</v>
      </c>
      <c r="I8571" s="252" t="s">
        <v>16950</v>
      </c>
      <c r="J8571" s="252" t="s">
        <v>1485</v>
      </c>
      <c r="K8571" s="252" t="s">
        <v>1420</v>
      </c>
      <c r="L8571" s="264">
        <v>934259</v>
      </c>
      <c r="M8571" s="252" t="s">
        <v>18941</v>
      </c>
      <c r="N8571" s="252" t="s">
        <v>114</v>
      </c>
      <c r="O8571" s="252" t="s">
        <v>1880</v>
      </c>
      <c r="P8571" s="252" t="s">
        <v>114</v>
      </c>
      <c r="Q8571" s="252" t="s">
        <v>114</v>
      </c>
      <c r="R8571" s="265">
        <v>0</v>
      </c>
      <c r="S8571" s="252" t="str">
        <f>_xlfn.XLOOKUP(D8571,'data 2026'!E:E,'data 2026'!A:A)</f>
        <v>Chi phí xuất khẩu</v>
      </c>
    </row>
    <row r="8572" spans="1:19">
      <c r="A8572" s="252" t="s">
        <v>1173</v>
      </c>
      <c r="B8572" s="256">
        <v>45848</v>
      </c>
      <c r="C8572" s="252" t="s">
        <v>18942</v>
      </c>
      <c r="D8572" s="252" t="s">
        <v>435</v>
      </c>
      <c r="E8572" s="252" t="s">
        <v>433</v>
      </c>
      <c r="F8572" s="252" t="s">
        <v>1298</v>
      </c>
      <c r="G8572" s="252" t="s">
        <v>1161</v>
      </c>
      <c r="H8572" s="252" t="s">
        <v>114</v>
      </c>
      <c r="I8572" s="252" t="s">
        <v>16950</v>
      </c>
      <c r="J8572" s="252" t="s">
        <v>1485</v>
      </c>
      <c r="K8572" s="252" t="s">
        <v>1420</v>
      </c>
      <c r="L8572" s="264">
        <v>925000</v>
      </c>
      <c r="M8572" s="252" t="s">
        <v>18943</v>
      </c>
      <c r="N8572" s="252" t="s">
        <v>114</v>
      </c>
      <c r="O8572" s="252" t="s">
        <v>1880</v>
      </c>
      <c r="P8572" s="252" t="s">
        <v>114</v>
      </c>
      <c r="Q8572" s="252" t="s">
        <v>114</v>
      </c>
      <c r="R8572" s="265">
        <v>0</v>
      </c>
      <c r="S8572" s="252" t="str">
        <f>_xlfn.XLOOKUP(D8572,'data 2026'!E:E,'data 2026'!A:A)</f>
        <v>Chi phí xuất khẩu</v>
      </c>
    </row>
    <row r="8573" spans="1:19">
      <c r="A8573" s="252" t="s">
        <v>1173</v>
      </c>
      <c r="B8573" s="256">
        <v>45848</v>
      </c>
      <c r="C8573" s="252" t="s">
        <v>18944</v>
      </c>
      <c r="D8573" s="252" t="s">
        <v>435</v>
      </c>
      <c r="E8573" s="252" t="s">
        <v>433</v>
      </c>
      <c r="F8573" s="252" t="s">
        <v>1298</v>
      </c>
      <c r="G8573" s="252" t="s">
        <v>1161</v>
      </c>
      <c r="H8573" s="252" t="s">
        <v>114</v>
      </c>
      <c r="I8573" s="252" t="s">
        <v>16950</v>
      </c>
      <c r="J8573" s="252" t="s">
        <v>1485</v>
      </c>
      <c r="K8573" s="252" t="s">
        <v>1420</v>
      </c>
      <c r="L8573" s="264">
        <v>925000</v>
      </c>
      <c r="M8573" s="252" t="s">
        <v>18945</v>
      </c>
      <c r="N8573" s="252" t="s">
        <v>114</v>
      </c>
      <c r="O8573" s="252" t="s">
        <v>1880</v>
      </c>
      <c r="P8573" s="252" t="s">
        <v>114</v>
      </c>
      <c r="Q8573" s="252" t="s">
        <v>114</v>
      </c>
      <c r="R8573" s="265">
        <v>0</v>
      </c>
      <c r="S8573" s="252" t="str">
        <f>_xlfn.XLOOKUP(D8573,'data 2026'!E:E,'data 2026'!A:A)</f>
        <v>Chi phí xuất khẩu</v>
      </c>
    </row>
    <row r="8574" spans="1:19">
      <c r="A8574" s="252" t="s">
        <v>1173</v>
      </c>
      <c r="B8574" s="256">
        <v>45839</v>
      </c>
      <c r="C8574" s="252" t="s">
        <v>18946</v>
      </c>
      <c r="D8574" s="252" t="s">
        <v>435</v>
      </c>
      <c r="E8574" s="252" t="s">
        <v>433</v>
      </c>
      <c r="F8574" s="252" t="s">
        <v>1298</v>
      </c>
      <c r="G8574" s="252" t="s">
        <v>1161</v>
      </c>
      <c r="H8574" s="252" t="s">
        <v>18947</v>
      </c>
      <c r="I8574" s="252" t="s">
        <v>18948</v>
      </c>
      <c r="J8574" s="252" t="s">
        <v>1485</v>
      </c>
      <c r="K8574" s="252" t="s">
        <v>1420</v>
      </c>
      <c r="L8574" s="264">
        <v>71932000</v>
      </c>
      <c r="M8574" s="252" t="s">
        <v>18949</v>
      </c>
      <c r="N8574" s="252" t="s">
        <v>114</v>
      </c>
      <c r="O8574" s="252" t="s">
        <v>1690</v>
      </c>
      <c r="P8574" s="252" t="s">
        <v>114</v>
      </c>
      <c r="Q8574" s="252" t="s">
        <v>114</v>
      </c>
      <c r="R8574" s="265">
        <v>0</v>
      </c>
      <c r="S8574" s="252" t="str">
        <f>_xlfn.XLOOKUP(D8574,'data 2026'!E:E,'data 2026'!A:A)</f>
        <v>Chi phí xuất khẩu</v>
      </c>
    </row>
    <row r="8575" spans="1:19">
      <c r="A8575" s="252" t="s">
        <v>1173</v>
      </c>
      <c r="B8575" s="256">
        <v>45839</v>
      </c>
      <c r="C8575" s="252" t="s">
        <v>18950</v>
      </c>
      <c r="D8575" s="252" t="s">
        <v>435</v>
      </c>
      <c r="E8575" s="252" t="s">
        <v>433</v>
      </c>
      <c r="F8575" s="252" t="s">
        <v>1298</v>
      </c>
      <c r="G8575" s="252" t="s">
        <v>1161</v>
      </c>
      <c r="H8575" s="252" t="s">
        <v>18931</v>
      </c>
      <c r="I8575" s="252" t="s">
        <v>18932</v>
      </c>
      <c r="J8575" s="252" t="s">
        <v>1485</v>
      </c>
      <c r="K8575" s="252" t="s">
        <v>1420</v>
      </c>
      <c r="L8575" s="264">
        <v>-6673350</v>
      </c>
      <c r="M8575" s="252" t="s">
        <v>18951</v>
      </c>
      <c r="N8575" s="252" t="s">
        <v>1425</v>
      </c>
      <c r="O8575" s="252" t="s">
        <v>1435</v>
      </c>
      <c r="P8575" s="252" t="s">
        <v>114</v>
      </c>
      <c r="Q8575" s="252" t="s">
        <v>114</v>
      </c>
      <c r="R8575" s="265">
        <v>0</v>
      </c>
      <c r="S8575" s="252" t="str">
        <f>_xlfn.XLOOKUP(D8575,'data 2026'!E:E,'data 2026'!A:A)</f>
        <v>Chi phí xuất khẩu</v>
      </c>
    </row>
    <row r="8576" spans="1:19">
      <c r="A8576" s="252" t="s">
        <v>1173</v>
      </c>
      <c r="B8576" s="256">
        <v>45839</v>
      </c>
      <c r="C8576" s="252" t="s">
        <v>18952</v>
      </c>
      <c r="D8576" s="252" t="s">
        <v>435</v>
      </c>
      <c r="E8576" s="252" t="s">
        <v>433</v>
      </c>
      <c r="F8576" s="252" t="s">
        <v>1298</v>
      </c>
      <c r="G8576" s="252" t="s">
        <v>1161</v>
      </c>
      <c r="H8576" s="252" t="s">
        <v>18947</v>
      </c>
      <c r="I8576" s="252" t="s">
        <v>18948</v>
      </c>
      <c r="J8576" s="252" t="s">
        <v>1485</v>
      </c>
      <c r="K8576" s="252" t="s">
        <v>1420</v>
      </c>
      <c r="L8576" s="264">
        <v>-71932000</v>
      </c>
      <c r="M8576" s="252" t="s">
        <v>18953</v>
      </c>
      <c r="N8576" s="252" t="s">
        <v>1425</v>
      </c>
      <c r="O8576" s="252" t="s">
        <v>1435</v>
      </c>
      <c r="P8576" s="252" t="s">
        <v>114</v>
      </c>
      <c r="Q8576" s="252" t="s">
        <v>114</v>
      </c>
      <c r="R8576" s="265">
        <v>0</v>
      </c>
      <c r="S8576" s="252" t="str">
        <f>_xlfn.XLOOKUP(D8576,'data 2026'!E:E,'data 2026'!A:A)</f>
        <v>Chi phí xuất khẩu</v>
      </c>
    </row>
    <row r="8577" spans="1:19">
      <c r="A8577" s="252" t="s">
        <v>1171</v>
      </c>
      <c r="B8577" s="256">
        <v>45856</v>
      </c>
      <c r="C8577" s="252" t="s">
        <v>3096</v>
      </c>
      <c r="D8577" s="252" t="s">
        <v>648</v>
      </c>
      <c r="E8577" s="252" t="s">
        <v>157</v>
      </c>
      <c r="F8577" s="252" t="s">
        <v>1294</v>
      </c>
      <c r="G8577" s="252" t="s">
        <v>1295</v>
      </c>
      <c r="H8577" s="252" t="s">
        <v>18954</v>
      </c>
      <c r="I8577" s="252" t="s">
        <v>3098</v>
      </c>
      <c r="J8577" s="252" t="s">
        <v>1485</v>
      </c>
      <c r="K8577" s="252" t="s">
        <v>1420</v>
      </c>
      <c r="L8577" s="264">
        <v>470000</v>
      </c>
      <c r="M8577" s="252" t="s">
        <v>3099</v>
      </c>
      <c r="N8577" s="252" t="s">
        <v>114</v>
      </c>
      <c r="O8577" s="252" t="s">
        <v>3100</v>
      </c>
      <c r="P8577" s="252" t="s">
        <v>3534</v>
      </c>
      <c r="Q8577" s="252" t="s">
        <v>3535</v>
      </c>
      <c r="R8577" s="266">
        <v>2</v>
      </c>
      <c r="S8577" s="252" t="str">
        <f>_xlfn.XLOOKUP(D8577,'data 2026'!E:E,'data 2026'!A:A)</f>
        <v>Đồng phục</v>
      </c>
    </row>
    <row r="8578" spans="1:19">
      <c r="A8578" s="252" t="s">
        <v>1171</v>
      </c>
      <c r="B8578" s="256">
        <v>45856</v>
      </c>
      <c r="C8578" s="252" t="s">
        <v>3096</v>
      </c>
      <c r="D8578" s="252" t="s">
        <v>648</v>
      </c>
      <c r="E8578" s="252" t="s">
        <v>157</v>
      </c>
      <c r="F8578" s="252" t="s">
        <v>1294</v>
      </c>
      <c r="G8578" s="252" t="s">
        <v>1295</v>
      </c>
      <c r="H8578" s="252" t="s">
        <v>18955</v>
      </c>
      <c r="I8578" s="252" t="s">
        <v>3098</v>
      </c>
      <c r="J8578" s="252" t="s">
        <v>1485</v>
      </c>
      <c r="K8578" s="252" t="s">
        <v>1420</v>
      </c>
      <c r="L8578" s="264">
        <v>470000</v>
      </c>
      <c r="M8578" s="252" t="s">
        <v>3099</v>
      </c>
      <c r="N8578" s="252" t="s">
        <v>114</v>
      </c>
      <c r="O8578" s="252" t="s">
        <v>3100</v>
      </c>
      <c r="P8578" s="252" t="s">
        <v>3541</v>
      </c>
      <c r="Q8578" s="252" t="s">
        <v>3542</v>
      </c>
      <c r="R8578" s="266">
        <v>2</v>
      </c>
      <c r="S8578" s="252" t="str">
        <f>_xlfn.XLOOKUP(D8578,'data 2026'!E:E,'data 2026'!A:A)</f>
        <v>Đồng phục</v>
      </c>
    </row>
    <row r="8579" spans="1:19">
      <c r="A8579" s="252" t="s">
        <v>1171</v>
      </c>
      <c r="B8579" s="256">
        <v>45856</v>
      </c>
      <c r="C8579" s="252" t="s">
        <v>3096</v>
      </c>
      <c r="D8579" s="252" t="s">
        <v>648</v>
      </c>
      <c r="E8579" s="252" t="s">
        <v>157</v>
      </c>
      <c r="F8579" s="252" t="s">
        <v>1294</v>
      </c>
      <c r="G8579" s="252" t="s">
        <v>1295</v>
      </c>
      <c r="H8579" s="252" t="s">
        <v>18956</v>
      </c>
      <c r="I8579" s="252" t="s">
        <v>3098</v>
      </c>
      <c r="J8579" s="252" t="s">
        <v>1485</v>
      </c>
      <c r="K8579" s="252" t="s">
        <v>1420</v>
      </c>
      <c r="L8579" s="264">
        <v>470000</v>
      </c>
      <c r="M8579" s="252" t="s">
        <v>3099</v>
      </c>
      <c r="N8579" s="252" t="s">
        <v>114</v>
      </c>
      <c r="O8579" s="252" t="s">
        <v>3100</v>
      </c>
      <c r="P8579" s="252" t="s">
        <v>3101</v>
      </c>
      <c r="Q8579" s="252" t="s">
        <v>3102</v>
      </c>
      <c r="R8579" s="266">
        <v>2</v>
      </c>
      <c r="S8579" s="252" t="str">
        <f>_xlfn.XLOOKUP(D8579,'data 2026'!E:E,'data 2026'!A:A)</f>
        <v>Đồng phục</v>
      </c>
    </row>
    <row r="8580" spans="1:19">
      <c r="A8580" s="252" t="s">
        <v>1105</v>
      </c>
      <c r="B8580" s="256">
        <v>45839</v>
      </c>
      <c r="C8580" s="252" t="s">
        <v>18957</v>
      </c>
      <c r="D8580" s="252" t="s">
        <v>683</v>
      </c>
      <c r="E8580" s="252" t="s">
        <v>1200</v>
      </c>
      <c r="F8580" s="252" t="s">
        <v>1311</v>
      </c>
      <c r="G8580" s="252" t="s">
        <v>1312</v>
      </c>
      <c r="H8580" s="252" t="s">
        <v>18958</v>
      </c>
      <c r="I8580" s="252" t="s">
        <v>18959</v>
      </c>
      <c r="J8580" s="252" t="s">
        <v>1485</v>
      </c>
      <c r="K8580" s="252" t="s">
        <v>1420</v>
      </c>
      <c r="L8580" s="264">
        <v>3446296</v>
      </c>
      <c r="M8580" s="252" t="s">
        <v>18960</v>
      </c>
      <c r="N8580" s="252" t="s">
        <v>114</v>
      </c>
      <c r="O8580" s="252" t="s">
        <v>1690</v>
      </c>
      <c r="P8580" s="252" t="s">
        <v>114</v>
      </c>
      <c r="Q8580" s="252" t="s">
        <v>114</v>
      </c>
      <c r="R8580" s="265">
        <v>0</v>
      </c>
      <c r="S8580" s="252" t="str">
        <f>_xlfn.XLOOKUP(D8580,'data 2026'!E:E,'data 2026'!A:A)</f>
        <v>Công tác</v>
      </c>
    </row>
    <row r="8581" spans="1:19">
      <c r="A8581" s="252" t="s">
        <v>1105</v>
      </c>
      <c r="B8581" s="256">
        <v>45839</v>
      </c>
      <c r="C8581" s="252" t="s">
        <v>18957</v>
      </c>
      <c r="D8581" s="252" t="s">
        <v>683</v>
      </c>
      <c r="E8581" s="252" t="s">
        <v>1200</v>
      </c>
      <c r="F8581" s="252" t="s">
        <v>1311</v>
      </c>
      <c r="G8581" s="252" t="s">
        <v>1312</v>
      </c>
      <c r="H8581" s="252" t="s">
        <v>18958</v>
      </c>
      <c r="I8581" s="252" t="s">
        <v>18959</v>
      </c>
      <c r="J8581" s="252" t="s">
        <v>1485</v>
      </c>
      <c r="K8581" s="252" t="s">
        <v>1420</v>
      </c>
      <c r="L8581" s="264">
        <v>1138000</v>
      </c>
      <c r="M8581" s="252" t="s">
        <v>18960</v>
      </c>
      <c r="N8581" s="252" t="s">
        <v>114</v>
      </c>
      <c r="O8581" s="252" t="s">
        <v>1690</v>
      </c>
      <c r="P8581" s="252" t="s">
        <v>114</v>
      </c>
      <c r="Q8581" s="252" t="s">
        <v>114</v>
      </c>
      <c r="R8581" s="265">
        <v>0</v>
      </c>
      <c r="S8581" s="252" t="str">
        <f>_xlfn.XLOOKUP(D8581,'data 2026'!E:E,'data 2026'!A:A)</f>
        <v>Công tác</v>
      </c>
    </row>
    <row r="8582" spans="1:19">
      <c r="A8582" s="252" t="s">
        <v>1161</v>
      </c>
      <c r="B8582" s="256">
        <v>45857</v>
      </c>
      <c r="C8582" s="252" t="s">
        <v>18961</v>
      </c>
      <c r="D8582" s="252" t="s">
        <v>588</v>
      </c>
      <c r="E8582" s="252" t="s">
        <v>1210</v>
      </c>
      <c r="F8582" s="252" t="s">
        <v>1298</v>
      </c>
      <c r="G8582" s="252" t="s">
        <v>1161</v>
      </c>
      <c r="H8582" s="252" t="s">
        <v>18962</v>
      </c>
      <c r="I8582" s="252" t="s">
        <v>18963</v>
      </c>
      <c r="J8582" s="252" t="s">
        <v>1485</v>
      </c>
      <c r="K8582" s="252" t="s">
        <v>1420</v>
      </c>
      <c r="L8582" s="264">
        <v>51348</v>
      </c>
      <c r="M8582" s="252" t="s">
        <v>18964</v>
      </c>
      <c r="N8582" s="252" t="s">
        <v>114</v>
      </c>
      <c r="O8582" s="252" t="s">
        <v>3189</v>
      </c>
      <c r="P8582" s="252" t="s">
        <v>11621</v>
      </c>
      <c r="Q8582" s="252" t="s">
        <v>11622</v>
      </c>
      <c r="R8582" s="267">
        <v>2</v>
      </c>
      <c r="S8582" s="252" t="str">
        <f>_xlfn.XLOOKUP(D8582,'data 2026'!E:E,'data 2026'!A:A)</f>
        <v>Thử mẫu -khuôn</v>
      </c>
    </row>
    <row r="8583" spans="1:19">
      <c r="A8583" s="252" t="s">
        <v>1161</v>
      </c>
      <c r="B8583" s="256">
        <v>45857</v>
      </c>
      <c r="C8583" s="252" t="s">
        <v>18961</v>
      </c>
      <c r="D8583" s="252" t="s">
        <v>588</v>
      </c>
      <c r="E8583" s="252" t="s">
        <v>1210</v>
      </c>
      <c r="F8583" s="252" t="s">
        <v>1298</v>
      </c>
      <c r="G8583" s="252" t="s">
        <v>1161</v>
      </c>
      <c r="H8583" s="252" t="s">
        <v>18965</v>
      </c>
      <c r="I8583" s="252" t="s">
        <v>18963</v>
      </c>
      <c r="J8583" s="252" t="s">
        <v>1485</v>
      </c>
      <c r="K8583" s="252" t="s">
        <v>1420</v>
      </c>
      <c r="L8583" s="264">
        <v>66657</v>
      </c>
      <c r="M8583" s="252" t="s">
        <v>18964</v>
      </c>
      <c r="N8583" s="252" t="s">
        <v>114</v>
      </c>
      <c r="O8583" s="252" t="s">
        <v>3189</v>
      </c>
      <c r="P8583" s="252" t="s">
        <v>18966</v>
      </c>
      <c r="Q8583" s="252" t="s">
        <v>18967</v>
      </c>
      <c r="R8583" s="267">
        <v>3</v>
      </c>
      <c r="S8583" s="252" t="str">
        <f>_xlfn.XLOOKUP(D8583,'data 2026'!E:E,'data 2026'!A:A)</f>
        <v>Thử mẫu -khuôn</v>
      </c>
    </row>
    <row r="8584" spans="1:19">
      <c r="A8584" s="252" t="s">
        <v>1173</v>
      </c>
      <c r="B8584" s="256">
        <v>45857</v>
      </c>
      <c r="C8584" s="252" t="s">
        <v>18968</v>
      </c>
      <c r="D8584" s="252" t="s">
        <v>435</v>
      </c>
      <c r="E8584" s="252" t="s">
        <v>433</v>
      </c>
      <c r="F8584" s="252" t="s">
        <v>1298</v>
      </c>
      <c r="G8584" s="252" t="s">
        <v>1161</v>
      </c>
      <c r="H8584" s="252" t="s">
        <v>18969</v>
      </c>
      <c r="I8584" s="252" t="s">
        <v>18969</v>
      </c>
      <c r="J8584" s="252" t="s">
        <v>1485</v>
      </c>
      <c r="K8584" s="252" t="s">
        <v>1420</v>
      </c>
      <c r="L8584" s="264">
        <v>18362208</v>
      </c>
      <c r="M8584" s="252" t="s">
        <v>18970</v>
      </c>
      <c r="N8584" s="252" t="s">
        <v>114</v>
      </c>
      <c r="O8584" s="252" t="s">
        <v>16346</v>
      </c>
      <c r="P8584" s="252" t="s">
        <v>114</v>
      </c>
      <c r="Q8584" s="252" t="s">
        <v>114</v>
      </c>
      <c r="R8584" s="266">
        <v>1</v>
      </c>
      <c r="S8584" s="252" t="str">
        <f>_xlfn.XLOOKUP(D8584,'data 2026'!E:E,'data 2026'!A:A)</f>
        <v>Chi phí xuất khẩu</v>
      </c>
    </row>
    <row r="8585" spans="1:19">
      <c r="A8585" s="252" t="s">
        <v>1173</v>
      </c>
      <c r="B8585" s="256">
        <v>45857</v>
      </c>
      <c r="C8585" s="252" t="s">
        <v>18971</v>
      </c>
      <c r="D8585" s="252" t="s">
        <v>435</v>
      </c>
      <c r="E8585" s="252" t="s">
        <v>433</v>
      </c>
      <c r="F8585" s="252" t="s">
        <v>1298</v>
      </c>
      <c r="G8585" s="252" t="s">
        <v>1161</v>
      </c>
      <c r="H8585" s="252" t="s">
        <v>18972</v>
      </c>
      <c r="I8585" s="252" t="s">
        <v>18972</v>
      </c>
      <c r="J8585" s="252" t="s">
        <v>1485</v>
      </c>
      <c r="K8585" s="252" t="s">
        <v>1420</v>
      </c>
      <c r="L8585" s="264">
        <v>111832410</v>
      </c>
      <c r="M8585" s="252" t="s">
        <v>18973</v>
      </c>
      <c r="N8585" s="252" t="s">
        <v>114</v>
      </c>
      <c r="O8585" s="252" t="s">
        <v>16346</v>
      </c>
      <c r="P8585" s="252" t="s">
        <v>114</v>
      </c>
      <c r="Q8585" s="252" t="s">
        <v>114</v>
      </c>
      <c r="R8585" s="266">
        <v>1</v>
      </c>
      <c r="S8585" s="252" t="str">
        <f>_xlfn.XLOOKUP(D8585,'data 2026'!E:E,'data 2026'!A:A)</f>
        <v>Chi phí xuất khẩu</v>
      </c>
    </row>
    <row r="8586" spans="1:19">
      <c r="A8586" s="252" t="s">
        <v>1173</v>
      </c>
      <c r="B8586" s="256">
        <v>45857</v>
      </c>
      <c r="C8586" s="252" t="s">
        <v>18974</v>
      </c>
      <c r="D8586" s="252" t="s">
        <v>435</v>
      </c>
      <c r="E8586" s="252" t="s">
        <v>433</v>
      </c>
      <c r="F8586" s="252" t="s">
        <v>1298</v>
      </c>
      <c r="G8586" s="252" t="s">
        <v>1161</v>
      </c>
      <c r="H8586" s="252" t="s">
        <v>18975</v>
      </c>
      <c r="I8586" s="252" t="s">
        <v>18975</v>
      </c>
      <c r="J8586" s="252" t="s">
        <v>1485</v>
      </c>
      <c r="K8586" s="252" t="s">
        <v>1420</v>
      </c>
      <c r="L8586" s="264">
        <v>20906194</v>
      </c>
      <c r="M8586" s="252" t="s">
        <v>18976</v>
      </c>
      <c r="N8586" s="252" t="s">
        <v>114</v>
      </c>
      <c r="O8586" s="252" t="s">
        <v>16346</v>
      </c>
      <c r="P8586" s="252" t="s">
        <v>114</v>
      </c>
      <c r="Q8586" s="252" t="s">
        <v>114</v>
      </c>
      <c r="R8586" s="266">
        <v>1</v>
      </c>
      <c r="S8586" s="252" t="str">
        <f>_xlfn.XLOOKUP(D8586,'data 2026'!E:E,'data 2026'!A:A)</f>
        <v>Chi phí xuất khẩu</v>
      </c>
    </row>
    <row r="8587" spans="1:19">
      <c r="A8587" s="252" t="s">
        <v>1173</v>
      </c>
      <c r="B8587" s="256">
        <v>45857</v>
      </c>
      <c r="C8587" s="252" t="s">
        <v>18977</v>
      </c>
      <c r="D8587" s="252" t="s">
        <v>435</v>
      </c>
      <c r="E8587" s="252" t="s">
        <v>433</v>
      </c>
      <c r="F8587" s="252" t="s">
        <v>1298</v>
      </c>
      <c r="G8587" s="252" t="s">
        <v>1161</v>
      </c>
      <c r="H8587" s="252" t="s">
        <v>18978</v>
      </c>
      <c r="I8587" s="252" t="s">
        <v>18978</v>
      </c>
      <c r="J8587" s="252" t="s">
        <v>1485</v>
      </c>
      <c r="K8587" s="252" t="s">
        <v>1420</v>
      </c>
      <c r="L8587" s="264">
        <v>22789212</v>
      </c>
      <c r="M8587" s="252" t="s">
        <v>18979</v>
      </c>
      <c r="N8587" s="252" t="s">
        <v>114</v>
      </c>
      <c r="O8587" s="252" t="s">
        <v>16346</v>
      </c>
      <c r="P8587" s="252" t="s">
        <v>114</v>
      </c>
      <c r="Q8587" s="252" t="s">
        <v>114</v>
      </c>
      <c r="R8587" s="266">
        <v>1</v>
      </c>
      <c r="S8587" s="252" t="str">
        <f>_xlfn.XLOOKUP(D8587,'data 2026'!E:E,'data 2026'!A:A)</f>
        <v>Chi phí xuất khẩu</v>
      </c>
    </row>
    <row r="8588" spans="1:19">
      <c r="A8588" s="252" t="s">
        <v>1065</v>
      </c>
      <c r="B8588" s="256">
        <v>45859</v>
      </c>
      <c r="C8588" s="252" t="s">
        <v>18980</v>
      </c>
      <c r="D8588" s="252" t="s">
        <v>458</v>
      </c>
      <c r="E8588" s="252" t="s">
        <v>1364</v>
      </c>
      <c r="F8588" s="252" t="s">
        <v>1298</v>
      </c>
      <c r="G8588" s="252" t="s">
        <v>1161</v>
      </c>
      <c r="H8588" s="252" t="s">
        <v>18981</v>
      </c>
      <c r="I8588" s="252" t="s">
        <v>18982</v>
      </c>
      <c r="J8588" s="252" t="s">
        <v>1485</v>
      </c>
      <c r="K8588" s="252" t="s">
        <v>1420</v>
      </c>
      <c r="L8588" s="264">
        <v>2249139</v>
      </c>
      <c r="M8588" s="252" t="s">
        <v>18983</v>
      </c>
      <c r="N8588" s="252" t="s">
        <v>114</v>
      </c>
      <c r="O8588" s="252" t="s">
        <v>1836</v>
      </c>
      <c r="P8588" s="252" t="s">
        <v>114</v>
      </c>
      <c r="Q8588" s="252" t="s">
        <v>114</v>
      </c>
      <c r="R8588" s="265">
        <v>0</v>
      </c>
      <c r="S8588" s="252" t="str">
        <f>_xlfn.XLOOKUP(D8588,'data 2026'!E:E,'data 2026'!A:A)</f>
        <v>Xăng dầu</v>
      </c>
    </row>
    <row r="8589" spans="1:19">
      <c r="A8589" s="252" t="s">
        <v>1065</v>
      </c>
      <c r="B8589" s="256">
        <v>45859</v>
      </c>
      <c r="C8589" s="252" t="s">
        <v>18984</v>
      </c>
      <c r="D8589" s="252" t="s">
        <v>458</v>
      </c>
      <c r="E8589" s="252" t="s">
        <v>1364</v>
      </c>
      <c r="F8589" s="252" t="s">
        <v>1298</v>
      </c>
      <c r="G8589" s="252" t="s">
        <v>1161</v>
      </c>
      <c r="H8589" s="252" t="s">
        <v>18883</v>
      </c>
      <c r="I8589" s="252" t="s">
        <v>18982</v>
      </c>
      <c r="J8589" s="252" t="s">
        <v>1485</v>
      </c>
      <c r="K8589" s="252" t="s">
        <v>1420</v>
      </c>
      <c r="L8589" s="264">
        <v>2609722</v>
      </c>
      <c r="M8589" s="252" t="s">
        <v>18985</v>
      </c>
      <c r="N8589" s="252" t="s">
        <v>114</v>
      </c>
      <c r="O8589" s="252" t="s">
        <v>1836</v>
      </c>
      <c r="P8589" s="252" t="s">
        <v>114</v>
      </c>
      <c r="Q8589" s="252" t="s">
        <v>114</v>
      </c>
      <c r="R8589" s="265">
        <v>0</v>
      </c>
      <c r="S8589" s="252" t="str">
        <f>_xlfn.XLOOKUP(D8589,'data 2026'!E:E,'data 2026'!A:A)</f>
        <v>Xăng dầu</v>
      </c>
    </row>
    <row r="8590" spans="1:19">
      <c r="A8590" s="252" t="s">
        <v>1105</v>
      </c>
      <c r="B8590" s="256">
        <v>45855</v>
      </c>
      <c r="C8590" s="252" t="s">
        <v>18986</v>
      </c>
      <c r="D8590" s="252" t="s">
        <v>645</v>
      </c>
      <c r="E8590" s="252" t="s">
        <v>152</v>
      </c>
      <c r="F8590" s="252" t="s">
        <v>1311</v>
      </c>
      <c r="G8590" s="252" t="s">
        <v>1312</v>
      </c>
      <c r="H8590" s="252" t="s">
        <v>18925</v>
      </c>
      <c r="I8590" s="252" t="s">
        <v>18926</v>
      </c>
      <c r="J8590" s="252" t="s">
        <v>1485</v>
      </c>
      <c r="K8590" s="252" t="s">
        <v>1420</v>
      </c>
      <c r="L8590" s="264">
        <v>-165741</v>
      </c>
      <c r="M8590" s="252" t="s">
        <v>18987</v>
      </c>
      <c r="N8590" s="252" t="s">
        <v>1425</v>
      </c>
      <c r="O8590" s="252" t="s">
        <v>1435</v>
      </c>
      <c r="P8590" s="252" t="s">
        <v>114</v>
      </c>
      <c r="Q8590" s="252" t="s">
        <v>114</v>
      </c>
      <c r="R8590" s="265">
        <v>0</v>
      </c>
      <c r="S8590" s="252" t="str">
        <f>_xlfn.XLOOKUP(D8590,'data 2026'!E:E,'data 2026'!A:A)</f>
        <v>Công tác</v>
      </c>
    </row>
    <row r="8591" spans="1:19">
      <c r="A8591" s="252" t="s">
        <v>1105</v>
      </c>
      <c r="B8591" s="256">
        <v>45855</v>
      </c>
      <c r="C8591" s="252" t="s">
        <v>18988</v>
      </c>
      <c r="D8591" s="252" t="s">
        <v>645</v>
      </c>
      <c r="E8591" s="252" t="s">
        <v>152</v>
      </c>
      <c r="F8591" s="252" t="s">
        <v>1311</v>
      </c>
      <c r="G8591" s="252" t="s">
        <v>1312</v>
      </c>
      <c r="H8591" s="252" t="s">
        <v>18925</v>
      </c>
      <c r="I8591" s="252" t="s">
        <v>18926</v>
      </c>
      <c r="J8591" s="252" t="s">
        <v>1485</v>
      </c>
      <c r="K8591" s="252" t="s">
        <v>1420</v>
      </c>
      <c r="L8591" s="264">
        <v>-199074</v>
      </c>
      <c r="M8591" s="252" t="s">
        <v>18989</v>
      </c>
      <c r="N8591" s="252" t="s">
        <v>1425</v>
      </c>
      <c r="O8591" s="252" t="s">
        <v>1435</v>
      </c>
      <c r="P8591" s="252" t="s">
        <v>114</v>
      </c>
      <c r="Q8591" s="252" t="s">
        <v>114</v>
      </c>
      <c r="R8591" s="265">
        <v>0</v>
      </c>
      <c r="S8591" s="252" t="str">
        <f>_xlfn.XLOOKUP(D8591,'data 2026'!E:E,'data 2026'!A:A)</f>
        <v>Công tác</v>
      </c>
    </row>
    <row r="8592" spans="1:19">
      <c r="A8592" s="252" t="s">
        <v>1105</v>
      </c>
      <c r="B8592" s="256">
        <v>45869</v>
      </c>
      <c r="C8592" s="252" t="s">
        <v>18990</v>
      </c>
      <c r="D8592" s="252" t="s">
        <v>645</v>
      </c>
      <c r="E8592" s="252" t="s">
        <v>152</v>
      </c>
      <c r="F8592" s="252" t="s">
        <v>1311</v>
      </c>
      <c r="G8592" s="252" t="s">
        <v>1312</v>
      </c>
      <c r="H8592" s="252" t="s">
        <v>18991</v>
      </c>
      <c r="I8592" s="252" t="s">
        <v>114</v>
      </c>
      <c r="J8592" s="252" t="s">
        <v>1485</v>
      </c>
      <c r="K8592" s="252" t="s">
        <v>1420</v>
      </c>
      <c r="L8592" s="264">
        <v>35761047</v>
      </c>
      <c r="M8592" s="252" t="s">
        <v>18992</v>
      </c>
      <c r="N8592" s="252" t="s">
        <v>114</v>
      </c>
      <c r="O8592" s="252" t="s">
        <v>1589</v>
      </c>
      <c r="P8592" s="252" t="s">
        <v>114</v>
      </c>
      <c r="Q8592" s="252" t="s">
        <v>114</v>
      </c>
      <c r="R8592" s="265">
        <v>0</v>
      </c>
      <c r="S8592" s="252" t="str">
        <f>_xlfn.XLOOKUP(D8592,'data 2026'!E:E,'data 2026'!A:A)</f>
        <v>Công tác</v>
      </c>
    </row>
    <row r="8593" spans="1:19">
      <c r="A8593" s="252" t="s">
        <v>1105</v>
      </c>
      <c r="B8593" s="256">
        <v>45860</v>
      </c>
      <c r="C8593" s="252" t="s">
        <v>18993</v>
      </c>
      <c r="D8593" s="252" t="s">
        <v>648</v>
      </c>
      <c r="E8593" s="252" t="s">
        <v>157</v>
      </c>
      <c r="F8593" s="252" t="s">
        <v>1311</v>
      </c>
      <c r="G8593" s="252" t="s">
        <v>1312</v>
      </c>
      <c r="H8593" s="252" t="s">
        <v>18994</v>
      </c>
      <c r="I8593" s="252" t="s">
        <v>18995</v>
      </c>
      <c r="J8593" s="252" t="s">
        <v>1485</v>
      </c>
      <c r="K8593" s="252" t="s">
        <v>1420</v>
      </c>
      <c r="L8593" s="264">
        <v>705000</v>
      </c>
      <c r="M8593" s="252" t="s">
        <v>18996</v>
      </c>
      <c r="N8593" s="252" t="s">
        <v>114</v>
      </c>
      <c r="O8593" s="252" t="s">
        <v>3100</v>
      </c>
      <c r="P8593" s="252" t="s">
        <v>3534</v>
      </c>
      <c r="Q8593" s="252" t="s">
        <v>3535</v>
      </c>
      <c r="R8593" s="266">
        <v>3</v>
      </c>
      <c r="S8593" s="252" t="str">
        <f>_xlfn.XLOOKUP(D8593,'data 2026'!E:E,'data 2026'!A:A)</f>
        <v>Đồng phục</v>
      </c>
    </row>
    <row r="8594" spans="1:19">
      <c r="A8594" s="252" t="s">
        <v>1105</v>
      </c>
      <c r="B8594" s="256">
        <v>45860</v>
      </c>
      <c r="C8594" s="252" t="s">
        <v>18993</v>
      </c>
      <c r="D8594" s="252" t="s">
        <v>648</v>
      </c>
      <c r="E8594" s="252" t="s">
        <v>157</v>
      </c>
      <c r="F8594" s="252" t="s">
        <v>1311</v>
      </c>
      <c r="G8594" s="252" t="s">
        <v>1312</v>
      </c>
      <c r="H8594" s="252" t="s">
        <v>18994</v>
      </c>
      <c r="I8594" s="252" t="s">
        <v>18995</v>
      </c>
      <c r="J8594" s="252" t="s">
        <v>1485</v>
      </c>
      <c r="K8594" s="252" t="s">
        <v>1420</v>
      </c>
      <c r="L8594" s="264">
        <v>235000</v>
      </c>
      <c r="M8594" s="252" t="s">
        <v>18996</v>
      </c>
      <c r="N8594" s="252" t="s">
        <v>114</v>
      </c>
      <c r="O8594" s="252" t="s">
        <v>3100</v>
      </c>
      <c r="P8594" s="252" t="s">
        <v>3550</v>
      </c>
      <c r="Q8594" s="252" t="s">
        <v>3551</v>
      </c>
      <c r="R8594" s="266">
        <v>1</v>
      </c>
      <c r="S8594" s="252" t="str">
        <f>_xlfn.XLOOKUP(D8594,'data 2026'!E:E,'data 2026'!A:A)</f>
        <v>Đồng phục</v>
      </c>
    </row>
    <row r="8595" spans="1:19">
      <c r="A8595" s="252" t="s">
        <v>1105</v>
      </c>
      <c r="B8595" s="256">
        <v>45860</v>
      </c>
      <c r="C8595" s="252" t="s">
        <v>18993</v>
      </c>
      <c r="D8595" s="252" t="s">
        <v>648</v>
      </c>
      <c r="E8595" s="252" t="s">
        <v>157</v>
      </c>
      <c r="F8595" s="252" t="s">
        <v>1311</v>
      </c>
      <c r="G8595" s="252" t="s">
        <v>1312</v>
      </c>
      <c r="H8595" s="252" t="s">
        <v>18994</v>
      </c>
      <c r="I8595" s="252" t="s">
        <v>18995</v>
      </c>
      <c r="J8595" s="252" t="s">
        <v>1485</v>
      </c>
      <c r="K8595" s="252" t="s">
        <v>1420</v>
      </c>
      <c r="L8595" s="264">
        <v>235000</v>
      </c>
      <c r="M8595" s="252" t="s">
        <v>18996</v>
      </c>
      <c r="N8595" s="252" t="s">
        <v>114</v>
      </c>
      <c r="O8595" s="252" t="s">
        <v>3100</v>
      </c>
      <c r="P8595" s="252" t="s">
        <v>3104</v>
      </c>
      <c r="Q8595" s="252" t="s">
        <v>3105</v>
      </c>
      <c r="R8595" s="266">
        <v>1</v>
      </c>
      <c r="S8595" s="252" t="str">
        <f>_xlfn.XLOOKUP(D8595,'data 2026'!E:E,'data 2026'!A:A)</f>
        <v>Đồng phục</v>
      </c>
    </row>
    <row r="8596" spans="1:19">
      <c r="A8596" s="252" t="s">
        <v>1173</v>
      </c>
      <c r="B8596" s="256">
        <v>45861</v>
      </c>
      <c r="C8596" s="252" t="s">
        <v>18997</v>
      </c>
      <c r="D8596" s="252" t="s">
        <v>435</v>
      </c>
      <c r="E8596" s="252" t="s">
        <v>433</v>
      </c>
      <c r="F8596" s="252" t="s">
        <v>1298</v>
      </c>
      <c r="G8596" s="252" t="s">
        <v>1161</v>
      </c>
      <c r="H8596" s="252" t="s">
        <v>114</v>
      </c>
      <c r="I8596" s="252" t="s">
        <v>17037</v>
      </c>
      <c r="J8596" s="252" t="s">
        <v>1485</v>
      </c>
      <c r="K8596" s="252" t="s">
        <v>1420</v>
      </c>
      <c r="L8596" s="264">
        <v>-19026296</v>
      </c>
      <c r="M8596" s="252" t="s">
        <v>18998</v>
      </c>
      <c r="N8596" s="252" t="s">
        <v>114</v>
      </c>
      <c r="O8596" s="252" t="s">
        <v>1880</v>
      </c>
      <c r="P8596" s="252" t="s">
        <v>114</v>
      </c>
      <c r="Q8596" s="252" t="s">
        <v>114</v>
      </c>
      <c r="R8596" s="265">
        <v>0</v>
      </c>
      <c r="S8596" s="252" t="str">
        <f>_xlfn.XLOOKUP(D8596,'data 2026'!E:E,'data 2026'!A:A)</f>
        <v>Chi phí xuất khẩu</v>
      </c>
    </row>
    <row r="8597" spans="1:19">
      <c r="A8597" s="252" t="s">
        <v>1173</v>
      </c>
      <c r="B8597" s="256">
        <v>45861</v>
      </c>
      <c r="C8597" s="252" t="s">
        <v>18999</v>
      </c>
      <c r="D8597" s="252" t="s">
        <v>435</v>
      </c>
      <c r="E8597" s="252" t="s">
        <v>433</v>
      </c>
      <c r="F8597" s="252" t="s">
        <v>1298</v>
      </c>
      <c r="G8597" s="252" t="s">
        <v>1161</v>
      </c>
      <c r="H8597" s="252" t="s">
        <v>114</v>
      </c>
      <c r="I8597" s="252" t="s">
        <v>17037</v>
      </c>
      <c r="J8597" s="252" t="s">
        <v>1485</v>
      </c>
      <c r="K8597" s="252" t="s">
        <v>1420</v>
      </c>
      <c r="L8597" s="264">
        <v>787037</v>
      </c>
      <c r="M8597" s="252" t="s">
        <v>19000</v>
      </c>
      <c r="N8597" s="252" t="s">
        <v>114</v>
      </c>
      <c r="O8597" s="252" t="s">
        <v>1880</v>
      </c>
      <c r="P8597" s="252" t="s">
        <v>114</v>
      </c>
      <c r="Q8597" s="252" t="s">
        <v>114</v>
      </c>
      <c r="R8597" s="265">
        <v>0</v>
      </c>
      <c r="S8597" s="252" t="str">
        <f>_xlfn.XLOOKUP(D8597,'data 2026'!E:E,'data 2026'!A:A)</f>
        <v>Chi phí xuất khẩu</v>
      </c>
    </row>
    <row r="8598" spans="1:19">
      <c r="A8598" s="252" t="s">
        <v>1173</v>
      </c>
      <c r="B8598" s="256">
        <v>45861</v>
      </c>
      <c r="C8598" s="252" t="s">
        <v>19001</v>
      </c>
      <c r="D8598" s="252" t="s">
        <v>435</v>
      </c>
      <c r="E8598" s="252" t="s">
        <v>433</v>
      </c>
      <c r="F8598" s="252" t="s">
        <v>1298</v>
      </c>
      <c r="G8598" s="252" t="s">
        <v>1161</v>
      </c>
      <c r="H8598" s="252" t="s">
        <v>114</v>
      </c>
      <c r="I8598" s="252" t="s">
        <v>17042</v>
      </c>
      <c r="J8598" s="252" t="s">
        <v>1485</v>
      </c>
      <c r="K8598" s="252" t="s">
        <v>1420</v>
      </c>
      <c r="L8598" s="264">
        <v>920370</v>
      </c>
      <c r="M8598" s="252" t="s">
        <v>19002</v>
      </c>
      <c r="N8598" s="252" t="s">
        <v>114</v>
      </c>
      <c r="O8598" s="252" t="s">
        <v>1880</v>
      </c>
      <c r="P8598" s="252" t="s">
        <v>114</v>
      </c>
      <c r="Q8598" s="252" t="s">
        <v>114</v>
      </c>
      <c r="R8598" s="265">
        <v>0</v>
      </c>
      <c r="S8598" s="252" t="str">
        <f>_xlfn.XLOOKUP(D8598,'data 2026'!E:E,'data 2026'!A:A)</f>
        <v>Chi phí xuất khẩu</v>
      </c>
    </row>
    <row r="8599" spans="1:19">
      <c r="A8599" s="252" t="s">
        <v>1161</v>
      </c>
      <c r="B8599" s="256">
        <v>45861</v>
      </c>
      <c r="C8599" s="252" t="s">
        <v>19003</v>
      </c>
      <c r="D8599" s="252" t="s">
        <v>588</v>
      </c>
      <c r="E8599" s="252" t="s">
        <v>1210</v>
      </c>
      <c r="F8599" s="252" t="s">
        <v>1298</v>
      </c>
      <c r="G8599" s="252" t="s">
        <v>1161</v>
      </c>
      <c r="H8599" s="252" t="s">
        <v>17466</v>
      </c>
      <c r="I8599" s="252" t="s">
        <v>19004</v>
      </c>
      <c r="J8599" s="252" t="s">
        <v>1485</v>
      </c>
      <c r="K8599" s="252" t="s">
        <v>1420</v>
      </c>
      <c r="L8599" s="264">
        <v>14120700</v>
      </c>
      <c r="M8599" s="252" t="s">
        <v>19005</v>
      </c>
      <c r="N8599" s="252" t="s">
        <v>114</v>
      </c>
      <c r="O8599" s="252" t="s">
        <v>19006</v>
      </c>
      <c r="P8599" s="252" t="s">
        <v>11621</v>
      </c>
      <c r="Q8599" s="252" t="s">
        <v>11622</v>
      </c>
      <c r="R8599" s="267">
        <v>550</v>
      </c>
      <c r="S8599" s="252" t="str">
        <f>_xlfn.XLOOKUP(D8599,'data 2026'!E:E,'data 2026'!A:A)</f>
        <v>Thử mẫu -khuôn</v>
      </c>
    </row>
    <row r="8600" spans="1:19">
      <c r="A8600" s="252" t="s">
        <v>1161</v>
      </c>
      <c r="B8600" s="256">
        <v>45861</v>
      </c>
      <c r="C8600" s="252" t="s">
        <v>19003</v>
      </c>
      <c r="D8600" s="252" t="s">
        <v>588</v>
      </c>
      <c r="E8600" s="252" t="s">
        <v>1210</v>
      </c>
      <c r="F8600" s="252" t="s">
        <v>1298</v>
      </c>
      <c r="G8600" s="252" t="s">
        <v>1161</v>
      </c>
      <c r="H8600" s="252" t="s">
        <v>17464</v>
      </c>
      <c r="I8600" s="252" t="s">
        <v>19004</v>
      </c>
      <c r="J8600" s="252" t="s">
        <v>1485</v>
      </c>
      <c r="K8600" s="252" t="s">
        <v>1420</v>
      </c>
      <c r="L8600" s="264">
        <v>14120700</v>
      </c>
      <c r="M8600" s="252" t="s">
        <v>19005</v>
      </c>
      <c r="N8600" s="252" t="s">
        <v>114</v>
      </c>
      <c r="O8600" s="252" t="s">
        <v>19006</v>
      </c>
      <c r="P8600" s="252" t="s">
        <v>11621</v>
      </c>
      <c r="Q8600" s="252" t="s">
        <v>11622</v>
      </c>
      <c r="R8600" s="267">
        <v>550</v>
      </c>
      <c r="S8600" s="252" t="str">
        <f>_xlfn.XLOOKUP(D8600,'data 2026'!E:E,'data 2026'!A:A)</f>
        <v>Thử mẫu -khuôn</v>
      </c>
    </row>
    <row r="8601" spans="1:19">
      <c r="A8601" s="252" t="s">
        <v>1173</v>
      </c>
      <c r="B8601" s="256">
        <v>45861</v>
      </c>
      <c r="C8601" s="252" t="s">
        <v>19007</v>
      </c>
      <c r="D8601" s="252" t="s">
        <v>435</v>
      </c>
      <c r="E8601" s="252" t="s">
        <v>433</v>
      </c>
      <c r="F8601" s="252" t="s">
        <v>1298</v>
      </c>
      <c r="G8601" s="252" t="s">
        <v>1161</v>
      </c>
      <c r="H8601" s="252" t="s">
        <v>114</v>
      </c>
      <c r="I8601" s="252" t="s">
        <v>17765</v>
      </c>
      <c r="J8601" s="252" t="s">
        <v>1485</v>
      </c>
      <c r="K8601" s="252" t="s">
        <v>1420</v>
      </c>
      <c r="L8601" s="264">
        <v>925000</v>
      </c>
      <c r="M8601" s="252" t="s">
        <v>19008</v>
      </c>
      <c r="N8601" s="252" t="s">
        <v>114</v>
      </c>
      <c r="O8601" s="252" t="s">
        <v>1880</v>
      </c>
      <c r="P8601" s="252" t="s">
        <v>114</v>
      </c>
      <c r="Q8601" s="252" t="s">
        <v>114</v>
      </c>
      <c r="R8601" s="265">
        <v>0</v>
      </c>
      <c r="S8601" s="252" t="str">
        <f>_xlfn.XLOOKUP(D8601,'data 2026'!E:E,'data 2026'!A:A)</f>
        <v>Chi phí xuất khẩu</v>
      </c>
    </row>
    <row r="8602" spans="1:19">
      <c r="A8602" s="252" t="s">
        <v>1173</v>
      </c>
      <c r="B8602" s="256">
        <v>45861</v>
      </c>
      <c r="C8602" s="252" t="s">
        <v>19009</v>
      </c>
      <c r="D8602" s="252" t="s">
        <v>435</v>
      </c>
      <c r="E8602" s="252" t="s">
        <v>433</v>
      </c>
      <c r="F8602" s="252" t="s">
        <v>1298</v>
      </c>
      <c r="G8602" s="252" t="s">
        <v>1161</v>
      </c>
      <c r="H8602" s="252" t="s">
        <v>114</v>
      </c>
      <c r="I8602" s="252" t="s">
        <v>16950</v>
      </c>
      <c r="J8602" s="252" t="s">
        <v>1485</v>
      </c>
      <c r="K8602" s="252" t="s">
        <v>1420</v>
      </c>
      <c r="L8602" s="264">
        <v>934259</v>
      </c>
      <c r="M8602" s="252" t="s">
        <v>19010</v>
      </c>
      <c r="N8602" s="252" t="s">
        <v>114</v>
      </c>
      <c r="O8602" s="252" t="s">
        <v>1880</v>
      </c>
      <c r="P8602" s="252" t="s">
        <v>114</v>
      </c>
      <c r="Q8602" s="252" t="s">
        <v>114</v>
      </c>
      <c r="R8602" s="265">
        <v>0</v>
      </c>
      <c r="S8602" s="252" t="str">
        <f>_xlfn.XLOOKUP(D8602,'data 2026'!E:E,'data 2026'!A:A)</f>
        <v>Chi phí xuất khẩu</v>
      </c>
    </row>
    <row r="8603" spans="1:19">
      <c r="A8603" s="252" t="s">
        <v>1173</v>
      </c>
      <c r="B8603" s="256">
        <v>45861</v>
      </c>
      <c r="C8603" s="252" t="s">
        <v>19011</v>
      </c>
      <c r="D8603" s="252" t="s">
        <v>435</v>
      </c>
      <c r="E8603" s="252" t="s">
        <v>433</v>
      </c>
      <c r="F8603" s="252" t="s">
        <v>1298</v>
      </c>
      <c r="G8603" s="252" t="s">
        <v>1161</v>
      </c>
      <c r="H8603" s="252" t="s">
        <v>114</v>
      </c>
      <c r="I8603" s="252" t="s">
        <v>16950</v>
      </c>
      <c r="J8603" s="252" t="s">
        <v>1485</v>
      </c>
      <c r="K8603" s="252" t="s">
        <v>1420</v>
      </c>
      <c r="L8603" s="264">
        <v>925000</v>
      </c>
      <c r="M8603" s="252" t="s">
        <v>19012</v>
      </c>
      <c r="N8603" s="252" t="s">
        <v>114</v>
      </c>
      <c r="O8603" s="252" t="s">
        <v>1880</v>
      </c>
      <c r="P8603" s="252" t="s">
        <v>114</v>
      </c>
      <c r="Q8603" s="252" t="s">
        <v>114</v>
      </c>
      <c r="R8603" s="265">
        <v>0</v>
      </c>
      <c r="S8603" s="252" t="str">
        <f>_xlfn.XLOOKUP(D8603,'data 2026'!E:E,'data 2026'!A:A)</f>
        <v>Chi phí xuất khẩu</v>
      </c>
    </row>
    <row r="8604" spans="1:19">
      <c r="A8604" s="252" t="s">
        <v>1173</v>
      </c>
      <c r="B8604" s="256">
        <v>45861</v>
      </c>
      <c r="C8604" s="252" t="s">
        <v>19013</v>
      </c>
      <c r="D8604" s="252" t="s">
        <v>435</v>
      </c>
      <c r="E8604" s="252" t="s">
        <v>433</v>
      </c>
      <c r="F8604" s="252" t="s">
        <v>1298</v>
      </c>
      <c r="G8604" s="252" t="s">
        <v>1161</v>
      </c>
      <c r="H8604" s="252" t="s">
        <v>114</v>
      </c>
      <c r="I8604" s="252" t="s">
        <v>16950</v>
      </c>
      <c r="J8604" s="252" t="s">
        <v>1485</v>
      </c>
      <c r="K8604" s="252" t="s">
        <v>1420</v>
      </c>
      <c r="L8604" s="264">
        <v>925000</v>
      </c>
      <c r="M8604" s="252" t="s">
        <v>19014</v>
      </c>
      <c r="N8604" s="252" t="s">
        <v>114</v>
      </c>
      <c r="O8604" s="252" t="s">
        <v>1880</v>
      </c>
      <c r="P8604" s="252" t="s">
        <v>114</v>
      </c>
      <c r="Q8604" s="252" t="s">
        <v>114</v>
      </c>
      <c r="R8604" s="265">
        <v>0</v>
      </c>
      <c r="S8604" s="252" t="str">
        <f>_xlfn.XLOOKUP(D8604,'data 2026'!E:E,'data 2026'!A:A)</f>
        <v>Chi phí xuất khẩu</v>
      </c>
    </row>
    <row r="8605" spans="1:19">
      <c r="A8605" s="252" t="s">
        <v>1173</v>
      </c>
      <c r="B8605" s="256">
        <v>45861</v>
      </c>
      <c r="C8605" s="252" t="s">
        <v>19015</v>
      </c>
      <c r="D8605" s="252" t="s">
        <v>435</v>
      </c>
      <c r="E8605" s="252" t="s">
        <v>433</v>
      </c>
      <c r="F8605" s="252" t="s">
        <v>1298</v>
      </c>
      <c r="G8605" s="252" t="s">
        <v>1161</v>
      </c>
      <c r="H8605" s="252" t="s">
        <v>114</v>
      </c>
      <c r="I8605" s="252" t="s">
        <v>16959</v>
      </c>
      <c r="J8605" s="252" t="s">
        <v>1485</v>
      </c>
      <c r="K8605" s="252" t="s">
        <v>1420</v>
      </c>
      <c r="L8605" s="264">
        <v>1840741</v>
      </c>
      <c r="M8605" s="252" t="s">
        <v>19016</v>
      </c>
      <c r="N8605" s="252" t="s">
        <v>114</v>
      </c>
      <c r="O8605" s="252" t="s">
        <v>1880</v>
      </c>
      <c r="P8605" s="252" t="s">
        <v>114</v>
      </c>
      <c r="Q8605" s="252" t="s">
        <v>114</v>
      </c>
      <c r="R8605" s="265">
        <v>0</v>
      </c>
      <c r="S8605" s="252" t="str">
        <f>_xlfn.XLOOKUP(D8605,'data 2026'!E:E,'data 2026'!A:A)</f>
        <v>Chi phí xuất khẩu</v>
      </c>
    </row>
    <row r="8606" spans="1:19">
      <c r="A8606" s="252" t="s">
        <v>1173</v>
      </c>
      <c r="B8606" s="256">
        <v>45861</v>
      </c>
      <c r="C8606" s="252" t="s">
        <v>19017</v>
      </c>
      <c r="D8606" s="252" t="s">
        <v>435</v>
      </c>
      <c r="E8606" s="252" t="s">
        <v>433</v>
      </c>
      <c r="F8606" s="252" t="s">
        <v>1298</v>
      </c>
      <c r="G8606" s="252" t="s">
        <v>1161</v>
      </c>
      <c r="H8606" s="252" t="s">
        <v>114</v>
      </c>
      <c r="I8606" s="252" t="s">
        <v>17037</v>
      </c>
      <c r="J8606" s="252" t="s">
        <v>1485</v>
      </c>
      <c r="K8606" s="252" t="s">
        <v>1420</v>
      </c>
      <c r="L8606" s="264">
        <v>925000</v>
      </c>
      <c r="M8606" s="252" t="s">
        <v>19018</v>
      </c>
      <c r="N8606" s="252" t="s">
        <v>114</v>
      </c>
      <c r="O8606" s="252" t="s">
        <v>1880</v>
      </c>
      <c r="P8606" s="252" t="s">
        <v>114</v>
      </c>
      <c r="Q8606" s="252" t="s">
        <v>114</v>
      </c>
      <c r="R8606" s="265">
        <v>0</v>
      </c>
      <c r="S8606" s="252" t="str">
        <f>_xlfn.XLOOKUP(D8606,'data 2026'!E:E,'data 2026'!A:A)</f>
        <v>Chi phí xuất khẩu</v>
      </c>
    </row>
    <row r="8607" spans="1:19">
      <c r="A8607" s="252" t="s">
        <v>1173</v>
      </c>
      <c r="B8607" s="256">
        <v>45861</v>
      </c>
      <c r="C8607" s="252" t="s">
        <v>19019</v>
      </c>
      <c r="D8607" s="252" t="s">
        <v>435</v>
      </c>
      <c r="E8607" s="252" t="s">
        <v>433</v>
      </c>
      <c r="F8607" s="252" t="s">
        <v>1298</v>
      </c>
      <c r="G8607" s="252" t="s">
        <v>1161</v>
      </c>
      <c r="H8607" s="252" t="s">
        <v>114</v>
      </c>
      <c r="I8607" s="252" t="s">
        <v>17037</v>
      </c>
      <c r="J8607" s="252" t="s">
        <v>1485</v>
      </c>
      <c r="K8607" s="252" t="s">
        <v>1420</v>
      </c>
      <c r="L8607" s="264">
        <v>925000</v>
      </c>
      <c r="M8607" s="252" t="s">
        <v>19020</v>
      </c>
      <c r="N8607" s="252" t="s">
        <v>114</v>
      </c>
      <c r="O8607" s="252" t="s">
        <v>1880</v>
      </c>
      <c r="P8607" s="252" t="s">
        <v>114</v>
      </c>
      <c r="Q8607" s="252" t="s">
        <v>114</v>
      </c>
      <c r="R8607" s="265">
        <v>0</v>
      </c>
      <c r="S8607" s="252" t="str">
        <f>_xlfn.XLOOKUP(D8607,'data 2026'!E:E,'data 2026'!A:A)</f>
        <v>Chi phí xuất khẩu</v>
      </c>
    </row>
    <row r="8608" spans="1:19">
      <c r="A8608" s="252" t="s">
        <v>1173</v>
      </c>
      <c r="B8608" s="256">
        <v>45861</v>
      </c>
      <c r="C8608" s="252" t="s">
        <v>19021</v>
      </c>
      <c r="D8608" s="252" t="s">
        <v>435</v>
      </c>
      <c r="E8608" s="252" t="s">
        <v>433</v>
      </c>
      <c r="F8608" s="252" t="s">
        <v>1298</v>
      </c>
      <c r="G8608" s="252" t="s">
        <v>1161</v>
      </c>
      <c r="H8608" s="252" t="s">
        <v>114</v>
      </c>
      <c r="I8608" s="252" t="s">
        <v>17042</v>
      </c>
      <c r="J8608" s="252" t="s">
        <v>1485</v>
      </c>
      <c r="K8608" s="252" t="s">
        <v>1420</v>
      </c>
      <c r="L8608" s="264">
        <v>920370</v>
      </c>
      <c r="M8608" s="252" t="s">
        <v>19022</v>
      </c>
      <c r="N8608" s="252" t="s">
        <v>114</v>
      </c>
      <c r="O8608" s="252" t="s">
        <v>1880</v>
      </c>
      <c r="P8608" s="252" t="s">
        <v>114</v>
      </c>
      <c r="Q8608" s="252" t="s">
        <v>114</v>
      </c>
      <c r="R8608" s="265">
        <v>0</v>
      </c>
      <c r="S8608" s="252" t="str">
        <f>_xlfn.XLOOKUP(D8608,'data 2026'!E:E,'data 2026'!A:A)</f>
        <v>Chi phí xuất khẩu</v>
      </c>
    </row>
    <row r="8609" spans="1:19">
      <c r="A8609" s="252" t="s">
        <v>1173</v>
      </c>
      <c r="B8609" s="256">
        <v>45861</v>
      </c>
      <c r="C8609" s="252" t="s">
        <v>19023</v>
      </c>
      <c r="D8609" s="252" t="s">
        <v>435</v>
      </c>
      <c r="E8609" s="252" t="s">
        <v>433</v>
      </c>
      <c r="F8609" s="252" t="s">
        <v>1298</v>
      </c>
      <c r="G8609" s="252" t="s">
        <v>1161</v>
      </c>
      <c r="H8609" s="252" t="s">
        <v>114</v>
      </c>
      <c r="I8609" s="252" t="s">
        <v>18191</v>
      </c>
      <c r="J8609" s="252" t="s">
        <v>1485</v>
      </c>
      <c r="K8609" s="252" t="s">
        <v>1420</v>
      </c>
      <c r="L8609" s="264">
        <v>1388889</v>
      </c>
      <c r="M8609" s="252" t="s">
        <v>19024</v>
      </c>
      <c r="N8609" s="252" t="s">
        <v>114</v>
      </c>
      <c r="O8609" s="252" t="s">
        <v>1880</v>
      </c>
      <c r="P8609" s="252" t="s">
        <v>114</v>
      </c>
      <c r="Q8609" s="252" t="s">
        <v>114</v>
      </c>
      <c r="R8609" s="265">
        <v>0</v>
      </c>
      <c r="S8609" s="252" t="str">
        <f>_xlfn.XLOOKUP(D8609,'data 2026'!E:E,'data 2026'!A:A)</f>
        <v>Chi phí xuất khẩu</v>
      </c>
    </row>
    <row r="8610" spans="1:19">
      <c r="A8610" s="252" t="s">
        <v>1173</v>
      </c>
      <c r="B8610" s="256">
        <v>45861</v>
      </c>
      <c r="C8610" s="252" t="s">
        <v>19025</v>
      </c>
      <c r="D8610" s="252" t="s">
        <v>435</v>
      </c>
      <c r="E8610" s="252" t="s">
        <v>433</v>
      </c>
      <c r="F8610" s="252" t="s">
        <v>1298</v>
      </c>
      <c r="G8610" s="252" t="s">
        <v>1161</v>
      </c>
      <c r="H8610" s="252" t="s">
        <v>114</v>
      </c>
      <c r="I8610" s="252" t="s">
        <v>18805</v>
      </c>
      <c r="J8610" s="252" t="s">
        <v>1485</v>
      </c>
      <c r="K8610" s="252" t="s">
        <v>1420</v>
      </c>
      <c r="L8610" s="264">
        <v>816667</v>
      </c>
      <c r="M8610" s="252" t="s">
        <v>19026</v>
      </c>
      <c r="N8610" s="252" t="s">
        <v>114</v>
      </c>
      <c r="O8610" s="252" t="s">
        <v>1880</v>
      </c>
      <c r="P8610" s="252" t="s">
        <v>114</v>
      </c>
      <c r="Q8610" s="252" t="s">
        <v>114</v>
      </c>
      <c r="R8610" s="265">
        <v>0</v>
      </c>
      <c r="S8610" s="252" t="str">
        <f>_xlfn.XLOOKUP(D8610,'data 2026'!E:E,'data 2026'!A:A)</f>
        <v>Chi phí xuất khẩu</v>
      </c>
    </row>
    <row r="8611" spans="1:19">
      <c r="A8611" s="252" t="s">
        <v>1173</v>
      </c>
      <c r="B8611" s="256">
        <v>45861</v>
      </c>
      <c r="C8611" s="252" t="s">
        <v>19027</v>
      </c>
      <c r="D8611" s="252" t="s">
        <v>435</v>
      </c>
      <c r="E8611" s="252" t="s">
        <v>433</v>
      </c>
      <c r="F8611" s="252" t="s">
        <v>1298</v>
      </c>
      <c r="G8611" s="252" t="s">
        <v>1161</v>
      </c>
      <c r="H8611" s="252" t="s">
        <v>114</v>
      </c>
      <c r="I8611" s="252" t="s">
        <v>16916</v>
      </c>
      <c r="J8611" s="252" t="s">
        <v>1485</v>
      </c>
      <c r="K8611" s="252" t="s">
        <v>1420</v>
      </c>
      <c r="L8611" s="264">
        <v>805556</v>
      </c>
      <c r="M8611" s="252" t="s">
        <v>19028</v>
      </c>
      <c r="N8611" s="252" t="s">
        <v>114</v>
      </c>
      <c r="O8611" s="252" t="s">
        <v>1880</v>
      </c>
      <c r="P8611" s="252" t="s">
        <v>114</v>
      </c>
      <c r="Q8611" s="252" t="s">
        <v>114</v>
      </c>
      <c r="R8611" s="265">
        <v>0</v>
      </c>
      <c r="S8611" s="252" t="str">
        <f>_xlfn.XLOOKUP(D8611,'data 2026'!E:E,'data 2026'!A:A)</f>
        <v>Chi phí xuất khẩu</v>
      </c>
    </row>
    <row r="8612" spans="1:19">
      <c r="A8612" s="252" t="s">
        <v>1173</v>
      </c>
      <c r="B8612" s="256">
        <v>45861</v>
      </c>
      <c r="C8612" s="252" t="s">
        <v>19029</v>
      </c>
      <c r="D8612" s="252" t="s">
        <v>435</v>
      </c>
      <c r="E8612" s="252" t="s">
        <v>433</v>
      </c>
      <c r="F8612" s="252" t="s">
        <v>1298</v>
      </c>
      <c r="G8612" s="252" t="s">
        <v>1161</v>
      </c>
      <c r="H8612" s="252" t="s">
        <v>114</v>
      </c>
      <c r="I8612" s="252" t="s">
        <v>16916</v>
      </c>
      <c r="J8612" s="252" t="s">
        <v>1485</v>
      </c>
      <c r="K8612" s="252" t="s">
        <v>1420</v>
      </c>
      <c r="L8612" s="264">
        <v>805556</v>
      </c>
      <c r="M8612" s="252" t="s">
        <v>19030</v>
      </c>
      <c r="N8612" s="252" t="s">
        <v>114</v>
      </c>
      <c r="O8612" s="252" t="s">
        <v>1880</v>
      </c>
      <c r="P8612" s="252" t="s">
        <v>114</v>
      </c>
      <c r="Q8612" s="252" t="s">
        <v>114</v>
      </c>
      <c r="R8612" s="265">
        <v>0</v>
      </c>
      <c r="S8612" s="252" t="str">
        <f>_xlfn.XLOOKUP(D8612,'data 2026'!E:E,'data 2026'!A:A)</f>
        <v>Chi phí xuất khẩu</v>
      </c>
    </row>
    <row r="8613" spans="1:19">
      <c r="A8613" s="252" t="s">
        <v>1173</v>
      </c>
      <c r="B8613" s="256">
        <v>45861</v>
      </c>
      <c r="C8613" s="252" t="s">
        <v>19031</v>
      </c>
      <c r="D8613" s="252" t="s">
        <v>435</v>
      </c>
      <c r="E8613" s="252" t="s">
        <v>433</v>
      </c>
      <c r="F8613" s="252" t="s">
        <v>1298</v>
      </c>
      <c r="G8613" s="252" t="s">
        <v>1161</v>
      </c>
      <c r="H8613" s="252" t="s">
        <v>114</v>
      </c>
      <c r="I8613" s="252" t="s">
        <v>16916</v>
      </c>
      <c r="J8613" s="252" t="s">
        <v>1485</v>
      </c>
      <c r="K8613" s="252" t="s">
        <v>1420</v>
      </c>
      <c r="L8613" s="264">
        <v>805556</v>
      </c>
      <c r="M8613" s="252" t="s">
        <v>19032</v>
      </c>
      <c r="N8613" s="252" t="s">
        <v>114</v>
      </c>
      <c r="O8613" s="252" t="s">
        <v>1880</v>
      </c>
      <c r="P8613" s="252" t="s">
        <v>114</v>
      </c>
      <c r="Q8613" s="252" t="s">
        <v>114</v>
      </c>
      <c r="R8613" s="265">
        <v>0</v>
      </c>
      <c r="S8613" s="252" t="str">
        <f>_xlfn.XLOOKUP(D8613,'data 2026'!E:E,'data 2026'!A:A)</f>
        <v>Chi phí xuất khẩu</v>
      </c>
    </row>
    <row r="8614" spans="1:19">
      <c r="A8614" s="252" t="s">
        <v>1173</v>
      </c>
      <c r="B8614" s="256">
        <v>45861</v>
      </c>
      <c r="C8614" s="252" t="s">
        <v>19033</v>
      </c>
      <c r="D8614" s="252" t="s">
        <v>435</v>
      </c>
      <c r="E8614" s="252" t="s">
        <v>433</v>
      </c>
      <c r="F8614" s="252" t="s">
        <v>1298</v>
      </c>
      <c r="G8614" s="252" t="s">
        <v>1161</v>
      </c>
      <c r="H8614" s="252" t="s">
        <v>114</v>
      </c>
      <c r="I8614" s="252" t="s">
        <v>16916</v>
      </c>
      <c r="J8614" s="252" t="s">
        <v>1485</v>
      </c>
      <c r="K8614" s="252" t="s">
        <v>1420</v>
      </c>
      <c r="L8614" s="264">
        <v>805556</v>
      </c>
      <c r="M8614" s="252" t="s">
        <v>19034</v>
      </c>
      <c r="N8614" s="252" t="s">
        <v>114</v>
      </c>
      <c r="O8614" s="252" t="s">
        <v>1880</v>
      </c>
      <c r="P8614" s="252" t="s">
        <v>114</v>
      </c>
      <c r="Q8614" s="252" t="s">
        <v>114</v>
      </c>
      <c r="R8614" s="265">
        <v>0</v>
      </c>
      <c r="S8614" s="252" t="str">
        <f>_xlfn.XLOOKUP(D8614,'data 2026'!E:E,'data 2026'!A:A)</f>
        <v>Chi phí xuất khẩu</v>
      </c>
    </row>
    <row r="8615" spans="1:19">
      <c r="A8615" s="252" t="s">
        <v>1173</v>
      </c>
      <c r="B8615" s="256">
        <v>45861</v>
      </c>
      <c r="C8615" s="252" t="s">
        <v>19035</v>
      </c>
      <c r="D8615" s="252" t="s">
        <v>435</v>
      </c>
      <c r="E8615" s="252" t="s">
        <v>433</v>
      </c>
      <c r="F8615" s="252" t="s">
        <v>1298</v>
      </c>
      <c r="G8615" s="252" t="s">
        <v>1161</v>
      </c>
      <c r="H8615" s="252" t="s">
        <v>114</v>
      </c>
      <c r="I8615" s="252" t="s">
        <v>16916</v>
      </c>
      <c r="J8615" s="252" t="s">
        <v>1485</v>
      </c>
      <c r="K8615" s="252" t="s">
        <v>1420</v>
      </c>
      <c r="L8615" s="264">
        <v>805556</v>
      </c>
      <c r="M8615" s="252" t="s">
        <v>19036</v>
      </c>
      <c r="N8615" s="252" t="s">
        <v>114</v>
      </c>
      <c r="O8615" s="252" t="s">
        <v>1880</v>
      </c>
      <c r="P8615" s="252" t="s">
        <v>114</v>
      </c>
      <c r="Q8615" s="252" t="s">
        <v>114</v>
      </c>
      <c r="R8615" s="265">
        <v>0</v>
      </c>
      <c r="S8615" s="252" t="str">
        <f>_xlfn.XLOOKUP(D8615,'data 2026'!E:E,'data 2026'!A:A)</f>
        <v>Chi phí xuất khẩu</v>
      </c>
    </row>
    <row r="8616" spans="1:19">
      <c r="A8616" s="252" t="s">
        <v>1173</v>
      </c>
      <c r="B8616" s="256">
        <v>45861</v>
      </c>
      <c r="C8616" s="252" t="s">
        <v>19037</v>
      </c>
      <c r="D8616" s="252" t="s">
        <v>435</v>
      </c>
      <c r="E8616" s="252" t="s">
        <v>433</v>
      </c>
      <c r="F8616" s="252" t="s">
        <v>1298</v>
      </c>
      <c r="G8616" s="252" t="s">
        <v>1161</v>
      </c>
      <c r="H8616" s="252" t="s">
        <v>114</v>
      </c>
      <c r="I8616" s="252" t="s">
        <v>16916</v>
      </c>
      <c r="J8616" s="252" t="s">
        <v>1485</v>
      </c>
      <c r="K8616" s="252" t="s">
        <v>1420</v>
      </c>
      <c r="L8616" s="264">
        <v>805556</v>
      </c>
      <c r="M8616" s="252" t="s">
        <v>19038</v>
      </c>
      <c r="N8616" s="252" t="s">
        <v>114</v>
      </c>
      <c r="O8616" s="252" t="s">
        <v>1880</v>
      </c>
      <c r="P8616" s="252" t="s">
        <v>114</v>
      </c>
      <c r="Q8616" s="252" t="s">
        <v>114</v>
      </c>
      <c r="R8616" s="265">
        <v>0</v>
      </c>
      <c r="S8616" s="252" t="str">
        <f>_xlfn.XLOOKUP(D8616,'data 2026'!E:E,'data 2026'!A:A)</f>
        <v>Chi phí xuất khẩu</v>
      </c>
    </row>
    <row r="8617" spans="1:19">
      <c r="A8617" s="252" t="s">
        <v>1173</v>
      </c>
      <c r="B8617" s="256">
        <v>45861</v>
      </c>
      <c r="C8617" s="252" t="s">
        <v>19039</v>
      </c>
      <c r="D8617" s="252" t="s">
        <v>435</v>
      </c>
      <c r="E8617" s="252" t="s">
        <v>433</v>
      </c>
      <c r="F8617" s="252" t="s">
        <v>1298</v>
      </c>
      <c r="G8617" s="252" t="s">
        <v>1161</v>
      </c>
      <c r="H8617" s="252" t="s">
        <v>114</v>
      </c>
      <c r="I8617" s="252" t="s">
        <v>16916</v>
      </c>
      <c r="J8617" s="252" t="s">
        <v>1485</v>
      </c>
      <c r="K8617" s="252" t="s">
        <v>1420</v>
      </c>
      <c r="L8617" s="264">
        <v>805556</v>
      </c>
      <c r="M8617" s="252" t="s">
        <v>19040</v>
      </c>
      <c r="N8617" s="252" t="s">
        <v>114</v>
      </c>
      <c r="O8617" s="252" t="s">
        <v>1880</v>
      </c>
      <c r="P8617" s="252" t="s">
        <v>114</v>
      </c>
      <c r="Q8617" s="252" t="s">
        <v>114</v>
      </c>
      <c r="R8617" s="265">
        <v>0</v>
      </c>
      <c r="S8617" s="252" t="str">
        <f>_xlfn.XLOOKUP(D8617,'data 2026'!E:E,'data 2026'!A:A)</f>
        <v>Chi phí xuất khẩu</v>
      </c>
    </row>
    <row r="8618" spans="1:19">
      <c r="A8618" s="252" t="s">
        <v>1173</v>
      </c>
      <c r="B8618" s="256">
        <v>45861</v>
      </c>
      <c r="C8618" s="252" t="s">
        <v>19041</v>
      </c>
      <c r="D8618" s="252" t="s">
        <v>435</v>
      </c>
      <c r="E8618" s="252" t="s">
        <v>433</v>
      </c>
      <c r="F8618" s="252" t="s">
        <v>1298</v>
      </c>
      <c r="G8618" s="252" t="s">
        <v>1161</v>
      </c>
      <c r="H8618" s="252" t="s">
        <v>114</v>
      </c>
      <c r="I8618" s="252" t="s">
        <v>18096</v>
      </c>
      <c r="J8618" s="252" t="s">
        <v>1485</v>
      </c>
      <c r="K8618" s="252" t="s">
        <v>1420</v>
      </c>
      <c r="L8618" s="264">
        <v>460185</v>
      </c>
      <c r="M8618" s="252" t="s">
        <v>19042</v>
      </c>
      <c r="N8618" s="252" t="s">
        <v>114</v>
      </c>
      <c r="O8618" s="252" t="s">
        <v>1880</v>
      </c>
      <c r="P8618" s="252" t="s">
        <v>114</v>
      </c>
      <c r="Q8618" s="252" t="s">
        <v>114</v>
      </c>
      <c r="R8618" s="265">
        <v>0</v>
      </c>
      <c r="S8618" s="252" t="str">
        <f>_xlfn.XLOOKUP(D8618,'data 2026'!E:E,'data 2026'!A:A)</f>
        <v>Chi phí xuất khẩu</v>
      </c>
    </row>
    <row r="8619" spans="1:19">
      <c r="A8619" s="252" t="s">
        <v>1173</v>
      </c>
      <c r="B8619" s="256">
        <v>45861</v>
      </c>
      <c r="C8619" s="252" t="s">
        <v>19043</v>
      </c>
      <c r="D8619" s="252" t="s">
        <v>435</v>
      </c>
      <c r="E8619" s="252" t="s">
        <v>433</v>
      </c>
      <c r="F8619" s="252" t="s">
        <v>1298</v>
      </c>
      <c r="G8619" s="252" t="s">
        <v>1161</v>
      </c>
      <c r="H8619" s="252" t="s">
        <v>114</v>
      </c>
      <c r="I8619" s="252" t="s">
        <v>18096</v>
      </c>
      <c r="J8619" s="252" t="s">
        <v>1485</v>
      </c>
      <c r="K8619" s="252" t="s">
        <v>1420</v>
      </c>
      <c r="L8619" s="264">
        <v>2761111</v>
      </c>
      <c r="M8619" s="252" t="s">
        <v>19044</v>
      </c>
      <c r="N8619" s="252" t="s">
        <v>114</v>
      </c>
      <c r="O8619" s="252" t="s">
        <v>1880</v>
      </c>
      <c r="P8619" s="252" t="s">
        <v>114</v>
      </c>
      <c r="Q8619" s="252" t="s">
        <v>114</v>
      </c>
      <c r="R8619" s="265">
        <v>0</v>
      </c>
      <c r="S8619" s="252" t="str">
        <f>_xlfn.XLOOKUP(D8619,'data 2026'!E:E,'data 2026'!A:A)</f>
        <v>Chi phí xuất khẩu</v>
      </c>
    </row>
    <row r="8620" spans="1:19">
      <c r="A8620" s="252" t="s">
        <v>1173</v>
      </c>
      <c r="B8620" s="256">
        <v>45861</v>
      </c>
      <c r="C8620" s="252" t="s">
        <v>19045</v>
      </c>
      <c r="D8620" s="252" t="s">
        <v>435</v>
      </c>
      <c r="E8620" s="252" t="s">
        <v>433</v>
      </c>
      <c r="F8620" s="252" t="s">
        <v>1298</v>
      </c>
      <c r="G8620" s="252" t="s">
        <v>1161</v>
      </c>
      <c r="H8620" s="252" t="s">
        <v>114</v>
      </c>
      <c r="I8620" s="252" t="s">
        <v>16950</v>
      </c>
      <c r="J8620" s="252" t="s">
        <v>1485</v>
      </c>
      <c r="K8620" s="252" t="s">
        <v>1420</v>
      </c>
      <c r="L8620" s="264">
        <v>925000</v>
      </c>
      <c r="M8620" s="252" t="s">
        <v>19046</v>
      </c>
      <c r="N8620" s="252" t="s">
        <v>114</v>
      </c>
      <c r="O8620" s="252" t="s">
        <v>1880</v>
      </c>
      <c r="P8620" s="252" t="s">
        <v>114</v>
      </c>
      <c r="Q8620" s="252" t="s">
        <v>114</v>
      </c>
      <c r="R8620" s="265">
        <v>0</v>
      </c>
      <c r="S8620" s="252" t="str">
        <f>_xlfn.XLOOKUP(D8620,'data 2026'!E:E,'data 2026'!A:A)</f>
        <v>Chi phí xuất khẩu</v>
      </c>
    </row>
    <row r="8621" spans="1:19">
      <c r="A8621" s="252" t="s">
        <v>1173</v>
      </c>
      <c r="B8621" s="256">
        <v>45861</v>
      </c>
      <c r="C8621" s="252" t="s">
        <v>19047</v>
      </c>
      <c r="D8621" s="252" t="s">
        <v>435</v>
      </c>
      <c r="E8621" s="252" t="s">
        <v>433</v>
      </c>
      <c r="F8621" s="252" t="s">
        <v>1298</v>
      </c>
      <c r="G8621" s="252" t="s">
        <v>1161</v>
      </c>
      <c r="H8621" s="252" t="s">
        <v>114</v>
      </c>
      <c r="I8621" s="252" t="s">
        <v>16950</v>
      </c>
      <c r="J8621" s="252" t="s">
        <v>1485</v>
      </c>
      <c r="K8621" s="252" t="s">
        <v>1420</v>
      </c>
      <c r="L8621" s="264">
        <v>925000</v>
      </c>
      <c r="M8621" s="252" t="s">
        <v>19048</v>
      </c>
      <c r="N8621" s="252" t="s">
        <v>114</v>
      </c>
      <c r="O8621" s="252" t="s">
        <v>1880</v>
      </c>
      <c r="P8621" s="252" t="s">
        <v>114</v>
      </c>
      <c r="Q8621" s="252" t="s">
        <v>114</v>
      </c>
      <c r="R8621" s="265">
        <v>0</v>
      </c>
      <c r="S8621" s="252" t="str">
        <f>_xlfn.XLOOKUP(D8621,'data 2026'!E:E,'data 2026'!A:A)</f>
        <v>Chi phí xuất khẩu</v>
      </c>
    </row>
    <row r="8622" spans="1:19">
      <c r="A8622" s="252" t="s">
        <v>1173</v>
      </c>
      <c r="B8622" s="256">
        <v>45861</v>
      </c>
      <c r="C8622" s="252" t="s">
        <v>19049</v>
      </c>
      <c r="D8622" s="252" t="s">
        <v>435</v>
      </c>
      <c r="E8622" s="252" t="s">
        <v>433</v>
      </c>
      <c r="F8622" s="252" t="s">
        <v>1298</v>
      </c>
      <c r="G8622" s="252" t="s">
        <v>1161</v>
      </c>
      <c r="H8622" s="252" t="s">
        <v>114</v>
      </c>
      <c r="I8622" s="252" t="s">
        <v>18211</v>
      </c>
      <c r="J8622" s="252" t="s">
        <v>1485</v>
      </c>
      <c r="K8622" s="252" t="s">
        <v>1420</v>
      </c>
      <c r="L8622" s="264">
        <v>920370</v>
      </c>
      <c r="M8622" s="252" t="s">
        <v>19050</v>
      </c>
      <c r="N8622" s="252" t="s">
        <v>114</v>
      </c>
      <c r="O8622" s="252" t="s">
        <v>1880</v>
      </c>
      <c r="P8622" s="252" t="s">
        <v>114</v>
      </c>
      <c r="Q8622" s="252" t="s">
        <v>114</v>
      </c>
      <c r="R8622" s="265">
        <v>0</v>
      </c>
      <c r="S8622" s="252" t="str">
        <f>_xlfn.XLOOKUP(D8622,'data 2026'!E:E,'data 2026'!A:A)</f>
        <v>Chi phí xuất khẩu</v>
      </c>
    </row>
    <row r="8623" spans="1:19">
      <c r="A8623" s="252" t="s">
        <v>1173</v>
      </c>
      <c r="B8623" s="256">
        <v>45861</v>
      </c>
      <c r="C8623" s="252" t="s">
        <v>19051</v>
      </c>
      <c r="D8623" s="252" t="s">
        <v>435</v>
      </c>
      <c r="E8623" s="252" t="s">
        <v>433</v>
      </c>
      <c r="F8623" s="252" t="s">
        <v>1298</v>
      </c>
      <c r="G8623" s="252" t="s">
        <v>1161</v>
      </c>
      <c r="H8623" s="252" t="s">
        <v>114</v>
      </c>
      <c r="I8623" s="252" t="s">
        <v>17384</v>
      </c>
      <c r="J8623" s="252" t="s">
        <v>1485</v>
      </c>
      <c r="K8623" s="252" t="s">
        <v>1420</v>
      </c>
      <c r="L8623" s="264">
        <v>925000</v>
      </c>
      <c r="M8623" s="252" t="s">
        <v>19052</v>
      </c>
      <c r="N8623" s="252" t="s">
        <v>114</v>
      </c>
      <c r="O8623" s="252" t="s">
        <v>1880</v>
      </c>
      <c r="P8623" s="252" t="s">
        <v>114</v>
      </c>
      <c r="Q8623" s="252" t="s">
        <v>114</v>
      </c>
      <c r="R8623" s="265">
        <v>0</v>
      </c>
      <c r="S8623" s="252" t="str">
        <f>_xlfn.XLOOKUP(D8623,'data 2026'!E:E,'data 2026'!A:A)</f>
        <v>Chi phí xuất khẩu</v>
      </c>
    </row>
    <row r="8624" spans="1:19">
      <c r="A8624" s="252" t="s">
        <v>1173</v>
      </c>
      <c r="B8624" s="256">
        <v>45861</v>
      </c>
      <c r="C8624" s="252" t="s">
        <v>19053</v>
      </c>
      <c r="D8624" s="252" t="s">
        <v>435</v>
      </c>
      <c r="E8624" s="252" t="s">
        <v>433</v>
      </c>
      <c r="F8624" s="252" t="s">
        <v>1298</v>
      </c>
      <c r="G8624" s="252" t="s">
        <v>1161</v>
      </c>
      <c r="H8624" s="252" t="s">
        <v>114</v>
      </c>
      <c r="I8624" s="252" t="s">
        <v>18066</v>
      </c>
      <c r="J8624" s="252" t="s">
        <v>1485</v>
      </c>
      <c r="K8624" s="252" t="s">
        <v>1420</v>
      </c>
      <c r="L8624" s="264">
        <v>648148</v>
      </c>
      <c r="M8624" s="252" t="s">
        <v>19054</v>
      </c>
      <c r="N8624" s="252" t="s">
        <v>114</v>
      </c>
      <c r="O8624" s="252" t="s">
        <v>1880</v>
      </c>
      <c r="P8624" s="252" t="s">
        <v>114</v>
      </c>
      <c r="Q8624" s="252" t="s">
        <v>114</v>
      </c>
      <c r="R8624" s="265">
        <v>0</v>
      </c>
      <c r="S8624" s="252" t="str">
        <f>_xlfn.XLOOKUP(D8624,'data 2026'!E:E,'data 2026'!A:A)</f>
        <v>Chi phí xuất khẩu</v>
      </c>
    </row>
    <row r="8625" spans="1:19">
      <c r="A8625" s="252" t="s">
        <v>1173</v>
      </c>
      <c r="B8625" s="256">
        <v>45861</v>
      </c>
      <c r="C8625" s="252" t="s">
        <v>19055</v>
      </c>
      <c r="D8625" s="252" t="s">
        <v>435</v>
      </c>
      <c r="E8625" s="252" t="s">
        <v>433</v>
      </c>
      <c r="F8625" s="252" t="s">
        <v>1298</v>
      </c>
      <c r="G8625" s="252" t="s">
        <v>1161</v>
      </c>
      <c r="H8625" s="252" t="s">
        <v>114</v>
      </c>
      <c r="I8625" s="252" t="s">
        <v>17384</v>
      </c>
      <c r="J8625" s="252" t="s">
        <v>1485</v>
      </c>
      <c r="K8625" s="252" t="s">
        <v>1420</v>
      </c>
      <c r="L8625" s="264">
        <v>925000</v>
      </c>
      <c r="M8625" s="252" t="s">
        <v>19056</v>
      </c>
      <c r="N8625" s="252" t="s">
        <v>114</v>
      </c>
      <c r="O8625" s="252" t="s">
        <v>1880</v>
      </c>
      <c r="P8625" s="252" t="s">
        <v>114</v>
      </c>
      <c r="Q8625" s="252" t="s">
        <v>114</v>
      </c>
      <c r="R8625" s="265">
        <v>0</v>
      </c>
      <c r="S8625" s="252" t="str">
        <f>_xlfn.XLOOKUP(D8625,'data 2026'!E:E,'data 2026'!A:A)</f>
        <v>Chi phí xuất khẩu</v>
      </c>
    </row>
    <row r="8626" spans="1:19">
      <c r="A8626" s="252" t="s">
        <v>1173</v>
      </c>
      <c r="B8626" s="256">
        <v>45861</v>
      </c>
      <c r="C8626" s="252" t="s">
        <v>19057</v>
      </c>
      <c r="D8626" s="252" t="s">
        <v>435</v>
      </c>
      <c r="E8626" s="252" t="s">
        <v>433</v>
      </c>
      <c r="F8626" s="252" t="s">
        <v>1298</v>
      </c>
      <c r="G8626" s="252" t="s">
        <v>1161</v>
      </c>
      <c r="H8626" s="252" t="s">
        <v>114</v>
      </c>
      <c r="I8626" s="252" t="s">
        <v>18066</v>
      </c>
      <c r="J8626" s="252" t="s">
        <v>1485</v>
      </c>
      <c r="K8626" s="252" t="s">
        <v>1420</v>
      </c>
      <c r="L8626" s="264">
        <v>648148</v>
      </c>
      <c r="M8626" s="252" t="s">
        <v>19058</v>
      </c>
      <c r="N8626" s="252" t="s">
        <v>114</v>
      </c>
      <c r="O8626" s="252" t="s">
        <v>1880</v>
      </c>
      <c r="P8626" s="252" t="s">
        <v>114</v>
      </c>
      <c r="Q8626" s="252" t="s">
        <v>114</v>
      </c>
      <c r="R8626" s="265">
        <v>0</v>
      </c>
      <c r="S8626" s="252" t="str">
        <f>_xlfn.XLOOKUP(D8626,'data 2026'!E:E,'data 2026'!A:A)</f>
        <v>Chi phí xuất khẩu</v>
      </c>
    </row>
    <row r="8627" spans="1:19">
      <c r="A8627" s="252" t="s">
        <v>1173</v>
      </c>
      <c r="B8627" s="256">
        <v>45861</v>
      </c>
      <c r="C8627" s="252" t="s">
        <v>19059</v>
      </c>
      <c r="D8627" s="252" t="s">
        <v>435</v>
      </c>
      <c r="E8627" s="252" t="s">
        <v>433</v>
      </c>
      <c r="F8627" s="252" t="s">
        <v>1298</v>
      </c>
      <c r="G8627" s="252" t="s">
        <v>1161</v>
      </c>
      <c r="H8627" s="252" t="s">
        <v>114</v>
      </c>
      <c r="I8627" s="252" t="s">
        <v>17384</v>
      </c>
      <c r="J8627" s="252" t="s">
        <v>1485</v>
      </c>
      <c r="K8627" s="252" t="s">
        <v>1420</v>
      </c>
      <c r="L8627" s="264">
        <v>925926</v>
      </c>
      <c r="M8627" s="252" t="s">
        <v>19060</v>
      </c>
      <c r="N8627" s="252" t="s">
        <v>114</v>
      </c>
      <c r="O8627" s="252" t="s">
        <v>1880</v>
      </c>
      <c r="P8627" s="252" t="s">
        <v>114</v>
      </c>
      <c r="Q8627" s="252" t="s">
        <v>114</v>
      </c>
      <c r="R8627" s="265">
        <v>0</v>
      </c>
      <c r="S8627" s="252" t="str">
        <f>_xlfn.XLOOKUP(D8627,'data 2026'!E:E,'data 2026'!A:A)</f>
        <v>Chi phí xuất khẩu</v>
      </c>
    </row>
    <row r="8628" spans="1:19">
      <c r="A8628" s="252" t="s">
        <v>1173</v>
      </c>
      <c r="B8628" s="256">
        <v>45861</v>
      </c>
      <c r="C8628" s="252" t="s">
        <v>19061</v>
      </c>
      <c r="D8628" s="252" t="s">
        <v>435</v>
      </c>
      <c r="E8628" s="252" t="s">
        <v>433</v>
      </c>
      <c r="F8628" s="252" t="s">
        <v>1298</v>
      </c>
      <c r="G8628" s="252" t="s">
        <v>1161</v>
      </c>
      <c r="H8628" s="252" t="s">
        <v>114</v>
      </c>
      <c r="I8628" s="252" t="s">
        <v>18066</v>
      </c>
      <c r="J8628" s="252" t="s">
        <v>1485</v>
      </c>
      <c r="K8628" s="252" t="s">
        <v>1420</v>
      </c>
      <c r="L8628" s="264">
        <v>648148</v>
      </c>
      <c r="M8628" s="252" t="s">
        <v>19062</v>
      </c>
      <c r="N8628" s="252" t="s">
        <v>114</v>
      </c>
      <c r="O8628" s="252" t="s">
        <v>1880</v>
      </c>
      <c r="P8628" s="252" t="s">
        <v>114</v>
      </c>
      <c r="Q8628" s="252" t="s">
        <v>114</v>
      </c>
      <c r="R8628" s="265">
        <v>0</v>
      </c>
      <c r="S8628" s="252" t="str">
        <f>_xlfn.XLOOKUP(D8628,'data 2026'!E:E,'data 2026'!A:A)</f>
        <v>Chi phí xuất khẩu</v>
      </c>
    </row>
    <row r="8629" spans="1:19">
      <c r="A8629" s="252" t="s">
        <v>1173</v>
      </c>
      <c r="B8629" s="256">
        <v>45861</v>
      </c>
      <c r="C8629" s="252" t="s">
        <v>19063</v>
      </c>
      <c r="D8629" s="252" t="s">
        <v>435</v>
      </c>
      <c r="E8629" s="252" t="s">
        <v>433</v>
      </c>
      <c r="F8629" s="252" t="s">
        <v>1298</v>
      </c>
      <c r="G8629" s="252" t="s">
        <v>1161</v>
      </c>
      <c r="H8629" s="252" t="s">
        <v>114</v>
      </c>
      <c r="I8629" s="252" t="s">
        <v>17384</v>
      </c>
      <c r="J8629" s="252" t="s">
        <v>1485</v>
      </c>
      <c r="K8629" s="252" t="s">
        <v>1420</v>
      </c>
      <c r="L8629" s="264">
        <v>925926</v>
      </c>
      <c r="M8629" s="252" t="s">
        <v>19064</v>
      </c>
      <c r="N8629" s="252" t="s">
        <v>114</v>
      </c>
      <c r="O8629" s="252" t="s">
        <v>1880</v>
      </c>
      <c r="P8629" s="252" t="s">
        <v>114</v>
      </c>
      <c r="Q8629" s="252" t="s">
        <v>114</v>
      </c>
      <c r="R8629" s="265">
        <v>0</v>
      </c>
      <c r="S8629" s="252" t="str">
        <f>_xlfn.XLOOKUP(D8629,'data 2026'!E:E,'data 2026'!A:A)</f>
        <v>Chi phí xuất khẩu</v>
      </c>
    </row>
    <row r="8630" spans="1:19">
      <c r="A8630" s="252" t="s">
        <v>1173</v>
      </c>
      <c r="B8630" s="256">
        <v>45861</v>
      </c>
      <c r="C8630" s="252" t="s">
        <v>19065</v>
      </c>
      <c r="D8630" s="252" t="s">
        <v>435</v>
      </c>
      <c r="E8630" s="252" t="s">
        <v>433</v>
      </c>
      <c r="F8630" s="252" t="s">
        <v>1298</v>
      </c>
      <c r="G8630" s="252" t="s">
        <v>1161</v>
      </c>
      <c r="H8630" s="252" t="s">
        <v>114</v>
      </c>
      <c r="I8630" s="252" t="s">
        <v>18066</v>
      </c>
      <c r="J8630" s="252" t="s">
        <v>1485</v>
      </c>
      <c r="K8630" s="252" t="s">
        <v>1420</v>
      </c>
      <c r="L8630" s="264">
        <v>648148</v>
      </c>
      <c r="M8630" s="252" t="s">
        <v>19066</v>
      </c>
      <c r="N8630" s="252" t="s">
        <v>114</v>
      </c>
      <c r="O8630" s="252" t="s">
        <v>1880</v>
      </c>
      <c r="P8630" s="252" t="s">
        <v>114</v>
      </c>
      <c r="Q8630" s="252" t="s">
        <v>114</v>
      </c>
      <c r="R8630" s="265">
        <v>0</v>
      </c>
      <c r="S8630" s="252" t="str">
        <f>_xlfn.XLOOKUP(D8630,'data 2026'!E:E,'data 2026'!A:A)</f>
        <v>Chi phí xuất khẩu</v>
      </c>
    </row>
    <row r="8631" spans="1:19">
      <c r="A8631" s="252" t="s">
        <v>1173</v>
      </c>
      <c r="B8631" s="256">
        <v>45861</v>
      </c>
      <c r="C8631" s="252" t="s">
        <v>19067</v>
      </c>
      <c r="D8631" s="252" t="s">
        <v>435</v>
      </c>
      <c r="E8631" s="252" t="s">
        <v>433</v>
      </c>
      <c r="F8631" s="252" t="s">
        <v>1298</v>
      </c>
      <c r="G8631" s="252" t="s">
        <v>1161</v>
      </c>
      <c r="H8631" s="252" t="s">
        <v>114</v>
      </c>
      <c r="I8631" s="252" t="s">
        <v>17384</v>
      </c>
      <c r="J8631" s="252" t="s">
        <v>1485</v>
      </c>
      <c r="K8631" s="252" t="s">
        <v>1420</v>
      </c>
      <c r="L8631" s="264">
        <v>925926</v>
      </c>
      <c r="M8631" s="252" t="s">
        <v>19068</v>
      </c>
      <c r="N8631" s="252" t="s">
        <v>114</v>
      </c>
      <c r="O8631" s="252" t="s">
        <v>1880</v>
      </c>
      <c r="P8631" s="252" t="s">
        <v>114</v>
      </c>
      <c r="Q8631" s="252" t="s">
        <v>114</v>
      </c>
      <c r="R8631" s="265">
        <v>0</v>
      </c>
      <c r="S8631" s="252" t="str">
        <f>_xlfn.XLOOKUP(D8631,'data 2026'!E:E,'data 2026'!A:A)</f>
        <v>Chi phí xuất khẩu</v>
      </c>
    </row>
    <row r="8632" spans="1:19">
      <c r="A8632" s="252" t="s">
        <v>1173</v>
      </c>
      <c r="B8632" s="256">
        <v>45861</v>
      </c>
      <c r="C8632" s="252" t="s">
        <v>19069</v>
      </c>
      <c r="D8632" s="252" t="s">
        <v>435</v>
      </c>
      <c r="E8632" s="252" t="s">
        <v>433</v>
      </c>
      <c r="F8632" s="252" t="s">
        <v>1298</v>
      </c>
      <c r="G8632" s="252" t="s">
        <v>1161</v>
      </c>
      <c r="H8632" s="252" t="s">
        <v>114</v>
      </c>
      <c r="I8632" s="252" t="s">
        <v>18066</v>
      </c>
      <c r="J8632" s="252" t="s">
        <v>1485</v>
      </c>
      <c r="K8632" s="252" t="s">
        <v>1420</v>
      </c>
      <c r="L8632" s="264">
        <v>648148</v>
      </c>
      <c r="M8632" s="252" t="s">
        <v>19070</v>
      </c>
      <c r="N8632" s="252" t="s">
        <v>114</v>
      </c>
      <c r="O8632" s="252" t="s">
        <v>1880</v>
      </c>
      <c r="P8632" s="252" t="s">
        <v>114</v>
      </c>
      <c r="Q8632" s="252" t="s">
        <v>114</v>
      </c>
      <c r="R8632" s="265">
        <v>0</v>
      </c>
      <c r="S8632" s="252" t="str">
        <f>_xlfn.XLOOKUP(D8632,'data 2026'!E:E,'data 2026'!A:A)</f>
        <v>Chi phí xuất khẩu</v>
      </c>
    </row>
    <row r="8633" spans="1:19">
      <c r="A8633" s="252" t="s">
        <v>1173</v>
      </c>
      <c r="B8633" s="256">
        <v>45861</v>
      </c>
      <c r="C8633" s="252" t="s">
        <v>19071</v>
      </c>
      <c r="D8633" s="252" t="s">
        <v>435</v>
      </c>
      <c r="E8633" s="252" t="s">
        <v>433</v>
      </c>
      <c r="F8633" s="252" t="s">
        <v>1298</v>
      </c>
      <c r="G8633" s="252" t="s">
        <v>1161</v>
      </c>
      <c r="H8633" s="252" t="s">
        <v>114</v>
      </c>
      <c r="I8633" s="252" t="s">
        <v>17384</v>
      </c>
      <c r="J8633" s="252" t="s">
        <v>1485</v>
      </c>
      <c r="K8633" s="252" t="s">
        <v>1420</v>
      </c>
      <c r="L8633" s="264">
        <v>925926</v>
      </c>
      <c r="M8633" s="252" t="s">
        <v>19072</v>
      </c>
      <c r="N8633" s="252" t="s">
        <v>114</v>
      </c>
      <c r="O8633" s="252" t="s">
        <v>1880</v>
      </c>
      <c r="P8633" s="252" t="s">
        <v>114</v>
      </c>
      <c r="Q8633" s="252" t="s">
        <v>114</v>
      </c>
      <c r="R8633" s="265">
        <v>0</v>
      </c>
      <c r="S8633" s="252" t="str">
        <f>_xlfn.XLOOKUP(D8633,'data 2026'!E:E,'data 2026'!A:A)</f>
        <v>Chi phí xuất khẩu</v>
      </c>
    </row>
    <row r="8634" spans="1:19">
      <c r="A8634" s="252" t="s">
        <v>1173</v>
      </c>
      <c r="B8634" s="256">
        <v>45861</v>
      </c>
      <c r="C8634" s="252" t="s">
        <v>19073</v>
      </c>
      <c r="D8634" s="252" t="s">
        <v>435</v>
      </c>
      <c r="E8634" s="252" t="s">
        <v>433</v>
      </c>
      <c r="F8634" s="252" t="s">
        <v>1298</v>
      </c>
      <c r="G8634" s="252" t="s">
        <v>1161</v>
      </c>
      <c r="H8634" s="252" t="s">
        <v>114</v>
      </c>
      <c r="I8634" s="252" t="s">
        <v>18066</v>
      </c>
      <c r="J8634" s="252" t="s">
        <v>1485</v>
      </c>
      <c r="K8634" s="252" t="s">
        <v>1420</v>
      </c>
      <c r="L8634" s="264">
        <v>648148</v>
      </c>
      <c r="M8634" s="252" t="s">
        <v>19074</v>
      </c>
      <c r="N8634" s="252" t="s">
        <v>114</v>
      </c>
      <c r="O8634" s="252" t="s">
        <v>1880</v>
      </c>
      <c r="P8634" s="252" t="s">
        <v>114</v>
      </c>
      <c r="Q8634" s="252" t="s">
        <v>114</v>
      </c>
      <c r="R8634" s="265">
        <v>0</v>
      </c>
      <c r="S8634" s="252" t="str">
        <f>_xlfn.XLOOKUP(D8634,'data 2026'!E:E,'data 2026'!A:A)</f>
        <v>Chi phí xuất khẩu</v>
      </c>
    </row>
    <row r="8635" spans="1:19">
      <c r="A8635" s="252" t="s">
        <v>1173</v>
      </c>
      <c r="B8635" s="256">
        <v>45861</v>
      </c>
      <c r="C8635" s="252" t="s">
        <v>19075</v>
      </c>
      <c r="D8635" s="252" t="s">
        <v>435</v>
      </c>
      <c r="E8635" s="252" t="s">
        <v>433</v>
      </c>
      <c r="F8635" s="252" t="s">
        <v>1298</v>
      </c>
      <c r="G8635" s="252" t="s">
        <v>1161</v>
      </c>
      <c r="H8635" s="252" t="s">
        <v>114</v>
      </c>
      <c r="I8635" s="252" t="s">
        <v>17384</v>
      </c>
      <c r="J8635" s="252" t="s">
        <v>1485</v>
      </c>
      <c r="K8635" s="252" t="s">
        <v>1420</v>
      </c>
      <c r="L8635" s="264">
        <v>-91316295</v>
      </c>
      <c r="M8635" s="252" t="s">
        <v>19076</v>
      </c>
      <c r="N8635" s="252" t="s">
        <v>114</v>
      </c>
      <c r="O8635" s="252" t="s">
        <v>1880</v>
      </c>
      <c r="P8635" s="252" t="s">
        <v>114</v>
      </c>
      <c r="Q8635" s="252" t="s">
        <v>114</v>
      </c>
      <c r="R8635" s="265">
        <v>0</v>
      </c>
      <c r="S8635" s="252" t="str">
        <f>_xlfn.XLOOKUP(D8635,'data 2026'!E:E,'data 2026'!A:A)</f>
        <v>Chi phí xuất khẩu</v>
      </c>
    </row>
    <row r="8636" spans="1:19">
      <c r="A8636" s="252" t="s">
        <v>1173</v>
      </c>
      <c r="B8636" s="256">
        <v>45861</v>
      </c>
      <c r="C8636" s="252" t="s">
        <v>19077</v>
      </c>
      <c r="D8636" s="252" t="s">
        <v>435</v>
      </c>
      <c r="E8636" s="252" t="s">
        <v>433</v>
      </c>
      <c r="F8636" s="252" t="s">
        <v>1298</v>
      </c>
      <c r="G8636" s="252" t="s">
        <v>1161</v>
      </c>
      <c r="H8636" s="252" t="s">
        <v>114</v>
      </c>
      <c r="I8636" s="252" t="s">
        <v>17384</v>
      </c>
      <c r="J8636" s="252" t="s">
        <v>1485</v>
      </c>
      <c r="K8636" s="252" t="s">
        <v>1420</v>
      </c>
      <c r="L8636" s="264">
        <v>787037</v>
      </c>
      <c r="M8636" s="252" t="s">
        <v>19078</v>
      </c>
      <c r="N8636" s="252" t="s">
        <v>114</v>
      </c>
      <c r="O8636" s="252" t="s">
        <v>1880</v>
      </c>
      <c r="P8636" s="252" t="s">
        <v>114</v>
      </c>
      <c r="Q8636" s="252" t="s">
        <v>114</v>
      </c>
      <c r="R8636" s="265">
        <v>0</v>
      </c>
      <c r="S8636" s="252" t="str">
        <f>_xlfn.XLOOKUP(D8636,'data 2026'!E:E,'data 2026'!A:A)</f>
        <v>Chi phí xuất khẩu</v>
      </c>
    </row>
    <row r="8637" spans="1:19">
      <c r="A8637" s="252" t="s">
        <v>1173</v>
      </c>
      <c r="B8637" s="256">
        <v>45861</v>
      </c>
      <c r="C8637" s="252" t="s">
        <v>19079</v>
      </c>
      <c r="D8637" s="252" t="s">
        <v>435</v>
      </c>
      <c r="E8637" s="252" t="s">
        <v>433</v>
      </c>
      <c r="F8637" s="252" t="s">
        <v>1298</v>
      </c>
      <c r="G8637" s="252" t="s">
        <v>1161</v>
      </c>
      <c r="H8637" s="252" t="s">
        <v>114</v>
      </c>
      <c r="I8637" s="252" t="s">
        <v>17384</v>
      </c>
      <c r="J8637" s="252" t="s">
        <v>1485</v>
      </c>
      <c r="K8637" s="252" t="s">
        <v>1420</v>
      </c>
      <c r="L8637" s="264">
        <v>925926</v>
      </c>
      <c r="M8637" s="252" t="s">
        <v>19080</v>
      </c>
      <c r="N8637" s="252" t="s">
        <v>114</v>
      </c>
      <c r="O8637" s="252" t="s">
        <v>1880</v>
      </c>
      <c r="P8637" s="252" t="s">
        <v>114</v>
      </c>
      <c r="Q8637" s="252" t="s">
        <v>114</v>
      </c>
      <c r="R8637" s="265">
        <v>0</v>
      </c>
      <c r="S8637" s="252" t="str">
        <f>_xlfn.XLOOKUP(D8637,'data 2026'!E:E,'data 2026'!A:A)</f>
        <v>Chi phí xuất khẩu</v>
      </c>
    </row>
    <row r="8638" spans="1:19">
      <c r="A8638" s="252" t="s">
        <v>1173</v>
      </c>
      <c r="B8638" s="256">
        <v>45861</v>
      </c>
      <c r="C8638" s="252" t="s">
        <v>19081</v>
      </c>
      <c r="D8638" s="252" t="s">
        <v>435</v>
      </c>
      <c r="E8638" s="252" t="s">
        <v>433</v>
      </c>
      <c r="F8638" s="252" t="s">
        <v>1298</v>
      </c>
      <c r="G8638" s="252" t="s">
        <v>1161</v>
      </c>
      <c r="H8638" s="252" t="s">
        <v>114</v>
      </c>
      <c r="I8638" s="252" t="s">
        <v>17384</v>
      </c>
      <c r="J8638" s="252" t="s">
        <v>1485</v>
      </c>
      <c r="K8638" s="252" t="s">
        <v>1420</v>
      </c>
      <c r="L8638" s="264">
        <v>925926</v>
      </c>
      <c r="M8638" s="252" t="s">
        <v>19082</v>
      </c>
      <c r="N8638" s="252" t="s">
        <v>114</v>
      </c>
      <c r="O8638" s="252" t="s">
        <v>1880</v>
      </c>
      <c r="P8638" s="252" t="s">
        <v>114</v>
      </c>
      <c r="Q8638" s="252" t="s">
        <v>114</v>
      </c>
      <c r="R8638" s="265">
        <v>0</v>
      </c>
      <c r="S8638" s="252" t="str">
        <f>_xlfn.XLOOKUP(D8638,'data 2026'!E:E,'data 2026'!A:A)</f>
        <v>Chi phí xuất khẩu</v>
      </c>
    </row>
    <row r="8639" spans="1:19">
      <c r="A8639" s="252" t="s">
        <v>1173</v>
      </c>
      <c r="B8639" s="256">
        <v>45861</v>
      </c>
      <c r="C8639" s="252" t="s">
        <v>19083</v>
      </c>
      <c r="D8639" s="252" t="s">
        <v>435</v>
      </c>
      <c r="E8639" s="252" t="s">
        <v>433</v>
      </c>
      <c r="F8639" s="252" t="s">
        <v>1298</v>
      </c>
      <c r="G8639" s="252" t="s">
        <v>1161</v>
      </c>
      <c r="H8639" s="252" t="s">
        <v>114</v>
      </c>
      <c r="I8639" s="252" t="s">
        <v>17384</v>
      </c>
      <c r="J8639" s="252" t="s">
        <v>1485</v>
      </c>
      <c r="K8639" s="252" t="s">
        <v>1420</v>
      </c>
      <c r="L8639" s="264">
        <v>925926</v>
      </c>
      <c r="M8639" s="252" t="s">
        <v>19084</v>
      </c>
      <c r="N8639" s="252" t="s">
        <v>114</v>
      </c>
      <c r="O8639" s="252" t="s">
        <v>1880</v>
      </c>
      <c r="P8639" s="252" t="s">
        <v>114</v>
      </c>
      <c r="Q8639" s="252" t="s">
        <v>114</v>
      </c>
      <c r="R8639" s="265">
        <v>0</v>
      </c>
      <c r="S8639" s="252" t="str">
        <f>_xlfn.XLOOKUP(D8639,'data 2026'!E:E,'data 2026'!A:A)</f>
        <v>Chi phí xuất khẩu</v>
      </c>
    </row>
    <row r="8640" spans="1:19">
      <c r="A8640" s="252" t="s">
        <v>1173</v>
      </c>
      <c r="B8640" s="256">
        <v>45861</v>
      </c>
      <c r="C8640" s="252" t="s">
        <v>19085</v>
      </c>
      <c r="D8640" s="252" t="s">
        <v>435</v>
      </c>
      <c r="E8640" s="252" t="s">
        <v>433</v>
      </c>
      <c r="F8640" s="252" t="s">
        <v>1298</v>
      </c>
      <c r="G8640" s="252" t="s">
        <v>1161</v>
      </c>
      <c r="H8640" s="252" t="s">
        <v>114</v>
      </c>
      <c r="I8640" s="252" t="s">
        <v>17384</v>
      </c>
      <c r="J8640" s="252" t="s">
        <v>1485</v>
      </c>
      <c r="K8640" s="252" t="s">
        <v>1420</v>
      </c>
      <c r="L8640" s="264">
        <v>925926</v>
      </c>
      <c r="M8640" s="252" t="s">
        <v>19086</v>
      </c>
      <c r="N8640" s="252" t="s">
        <v>114</v>
      </c>
      <c r="O8640" s="252" t="s">
        <v>1880</v>
      </c>
      <c r="P8640" s="252" t="s">
        <v>114</v>
      </c>
      <c r="Q8640" s="252" t="s">
        <v>114</v>
      </c>
      <c r="R8640" s="265">
        <v>0</v>
      </c>
      <c r="S8640" s="252" t="str">
        <f>_xlfn.XLOOKUP(D8640,'data 2026'!E:E,'data 2026'!A:A)</f>
        <v>Chi phí xuất khẩu</v>
      </c>
    </row>
    <row r="8641" spans="1:19">
      <c r="A8641" s="252" t="s">
        <v>1173</v>
      </c>
      <c r="B8641" s="256">
        <v>45861</v>
      </c>
      <c r="C8641" s="252" t="s">
        <v>19087</v>
      </c>
      <c r="D8641" s="252" t="s">
        <v>435</v>
      </c>
      <c r="E8641" s="252" t="s">
        <v>433</v>
      </c>
      <c r="F8641" s="252" t="s">
        <v>1298</v>
      </c>
      <c r="G8641" s="252" t="s">
        <v>1161</v>
      </c>
      <c r="H8641" s="252" t="s">
        <v>114</v>
      </c>
      <c r="I8641" s="252" t="s">
        <v>17384</v>
      </c>
      <c r="J8641" s="252" t="s">
        <v>1485</v>
      </c>
      <c r="K8641" s="252" t="s">
        <v>1420</v>
      </c>
      <c r="L8641" s="264">
        <v>925926</v>
      </c>
      <c r="M8641" s="252" t="s">
        <v>19088</v>
      </c>
      <c r="N8641" s="252" t="s">
        <v>114</v>
      </c>
      <c r="O8641" s="252" t="s">
        <v>1880</v>
      </c>
      <c r="P8641" s="252" t="s">
        <v>114</v>
      </c>
      <c r="Q8641" s="252" t="s">
        <v>114</v>
      </c>
      <c r="R8641" s="265">
        <v>0</v>
      </c>
      <c r="S8641" s="252" t="str">
        <f>_xlfn.XLOOKUP(D8641,'data 2026'!E:E,'data 2026'!A:A)</f>
        <v>Chi phí xuất khẩu</v>
      </c>
    </row>
    <row r="8642" spans="1:19">
      <c r="A8642" s="252" t="s">
        <v>1173</v>
      </c>
      <c r="B8642" s="256">
        <v>45861</v>
      </c>
      <c r="C8642" s="252" t="s">
        <v>19089</v>
      </c>
      <c r="D8642" s="252" t="s">
        <v>435</v>
      </c>
      <c r="E8642" s="252" t="s">
        <v>433</v>
      </c>
      <c r="F8642" s="252" t="s">
        <v>1298</v>
      </c>
      <c r="G8642" s="252" t="s">
        <v>1161</v>
      </c>
      <c r="H8642" s="252" t="s">
        <v>114</v>
      </c>
      <c r="I8642" s="252" t="s">
        <v>17384</v>
      </c>
      <c r="J8642" s="252" t="s">
        <v>1485</v>
      </c>
      <c r="K8642" s="252" t="s">
        <v>1420</v>
      </c>
      <c r="L8642" s="264">
        <v>925926</v>
      </c>
      <c r="M8642" s="252" t="s">
        <v>19090</v>
      </c>
      <c r="N8642" s="252" t="s">
        <v>114</v>
      </c>
      <c r="O8642" s="252" t="s">
        <v>1880</v>
      </c>
      <c r="P8642" s="252" t="s">
        <v>114</v>
      </c>
      <c r="Q8642" s="252" t="s">
        <v>114</v>
      </c>
      <c r="R8642" s="265">
        <v>0</v>
      </c>
      <c r="S8642" s="252" t="str">
        <f>_xlfn.XLOOKUP(D8642,'data 2026'!E:E,'data 2026'!A:A)</f>
        <v>Chi phí xuất khẩu</v>
      </c>
    </row>
    <row r="8643" spans="1:19">
      <c r="A8643" s="252" t="s">
        <v>1173</v>
      </c>
      <c r="B8643" s="256">
        <v>45861</v>
      </c>
      <c r="C8643" s="252" t="s">
        <v>19091</v>
      </c>
      <c r="D8643" s="252" t="s">
        <v>435</v>
      </c>
      <c r="E8643" s="252" t="s">
        <v>433</v>
      </c>
      <c r="F8643" s="252" t="s">
        <v>1298</v>
      </c>
      <c r="G8643" s="252" t="s">
        <v>1161</v>
      </c>
      <c r="H8643" s="252" t="s">
        <v>114</v>
      </c>
      <c r="I8643" s="252" t="s">
        <v>17384</v>
      </c>
      <c r="J8643" s="252" t="s">
        <v>1485</v>
      </c>
      <c r="K8643" s="252" t="s">
        <v>1420</v>
      </c>
      <c r="L8643" s="264">
        <v>925926</v>
      </c>
      <c r="M8643" s="252" t="s">
        <v>19092</v>
      </c>
      <c r="N8643" s="252" t="s">
        <v>114</v>
      </c>
      <c r="O8643" s="252" t="s">
        <v>1880</v>
      </c>
      <c r="P8643" s="252" t="s">
        <v>114</v>
      </c>
      <c r="Q8643" s="252" t="s">
        <v>114</v>
      </c>
      <c r="R8643" s="265">
        <v>0</v>
      </c>
      <c r="S8643" s="252" t="str">
        <f>_xlfn.XLOOKUP(D8643,'data 2026'!E:E,'data 2026'!A:A)</f>
        <v>Chi phí xuất khẩu</v>
      </c>
    </row>
    <row r="8644" spans="1:19">
      <c r="A8644" s="252" t="s">
        <v>1173</v>
      </c>
      <c r="B8644" s="256">
        <v>45861</v>
      </c>
      <c r="C8644" s="252" t="s">
        <v>19093</v>
      </c>
      <c r="D8644" s="252" t="s">
        <v>435</v>
      </c>
      <c r="E8644" s="252" t="s">
        <v>433</v>
      </c>
      <c r="F8644" s="252" t="s">
        <v>1298</v>
      </c>
      <c r="G8644" s="252" t="s">
        <v>1161</v>
      </c>
      <c r="H8644" s="252" t="s">
        <v>114</v>
      </c>
      <c r="I8644" s="252" t="s">
        <v>17384</v>
      </c>
      <c r="J8644" s="252" t="s">
        <v>1485</v>
      </c>
      <c r="K8644" s="252" t="s">
        <v>1420</v>
      </c>
      <c r="L8644" s="264">
        <v>925926</v>
      </c>
      <c r="M8644" s="252" t="s">
        <v>19094</v>
      </c>
      <c r="N8644" s="252" t="s">
        <v>114</v>
      </c>
      <c r="O8644" s="252" t="s">
        <v>1880</v>
      </c>
      <c r="P8644" s="252" t="s">
        <v>114</v>
      </c>
      <c r="Q8644" s="252" t="s">
        <v>114</v>
      </c>
      <c r="R8644" s="265">
        <v>0</v>
      </c>
      <c r="S8644" s="252" t="str">
        <f>_xlfn.XLOOKUP(D8644,'data 2026'!E:E,'data 2026'!A:A)</f>
        <v>Chi phí xuất khẩu</v>
      </c>
    </row>
    <row r="8645" spans="1:19">
      <c r="A8645" s="252" t="s">
        <v>1173</v>
      </c>
      <c r="B8645" s="256">
        <v>45861</v>
      </c>
      <c r="C8645" s="252" t="s">
        <v>19095</v>
      </c>
      <c r="D8645" s="252" t="s">
        <v>435</v>
      </c>
      <c r="E8645" s="252" t="s">
        <v>433</v>
      </c>
      <c r="F8645" s="252" t="s">
        <v>1298</v>
      </c>
      <c r="G8645" s="252" t="s">
        <v>1161</v>
      </c>
      <c r="H8645" s="252" t="s">
        <v>114</v>
      </c>
      <c r="I8645" s="252" t="s">
        <v>17399</v>
      </c>
      <c r="J8645" s="252" t="s">
        <v>1485</v>
      </c>
      <c r="K8645" s="252" t="s">
        <v>1420</v>
      </c>
      <c r="L8645" s="264">
        <v>1840741</v>
      </c>
      <c r="M8645" s="252" t="s">
        <v>19096</v>
      </c>
      <c r="N8645" s="252" t="s">
        <v>114</v>
      </c>
      <c r="O8645" s="252" t="s">
        <v>1880</v>
      </c>
      <c r="P8645" s="252" t="s">
        <v>114</v>
      </c>
      <c r="Q8645" s="252" t="s">
        <v>114</v>
      </c>
      <c r="R8645" s="265">
        <v>0</v>
      </c>
      <c r="S8645" s="252" t="str">
        <f>_xlfn.XLOOKUP(D8645,'data 2026'!E:E,'data 2026'!A:A)</f>
        <v>Chi phí xuất khẩu</v>
      </c>
    </row>
    <row r="8646" spans="1:19">
      <c r="A8646" s="252" t="s">
        <v>1173</v>
      </c>
      <c r="B8646" s="256">
        <v>45861</v>
      </c>
      <c r="C8646" s="252" t="s">
        <v>19097</v>
      </c>
      <c r="D8646" s="252" t="s">
        <v>435</v>
      </c>
      <c r="E8646" s="252" t="s">
        <v>433</v>
      </c>
      <c r="F8646" s="252" t="s">
        <v>1298</v>
      </c>
      <c r="G8646" s="252" t="s">
        <v>1161</v>
      </c>
      <c r="H8646" s="252" t="s">
        <v>114</v>
      </c>
      <c r="I8646" s="252" t="s">
        <v>17399</v>
      </c>
      <c r="J8646" s="252" t="s">
        <v>1485</v>
      </c>
      <c r="K8646" s="252" t="s">
        <v>1420</v>
      </c>
      <c r="L8646" s="264">
        <v>460185</v>
      </c>
      <c r="M8646" s="252" t="s">
        <v>19098</v>
      </c>
      <c r="N8646" s="252" t="s">
        <v>114</v>
      </c>
      <c r="O8646" s="252" t="s">
        <v>1880</v>
      </c>
      <c r="P8646" s="252" t="s">
        <v>114</v>
      </c>
      <c r="Q8646" s="252" t="s">
        <v>114</v>
      </c>
      <c r="R8646" s="265">
        <v>0</v>
      </c>
      <c r="S8646" s="252" t="str">
        <f>_xlfn.XLOOKUP(D8646,'data 2026'!E:E,'data 2026'!A:A)</f>
        <v>Chi phí xuất khẩu</v>
      </c>
    </row>
    <row r="8647" spans="1:19">
      <c r="A8647" s="252" t="s">
        <v>1173</v>
      </c>
      <c r="B8647" s="256">
        <v>45861</v>
      </c>
      <c r="C8647" s="252" t="s">
        <v>19099</v>
      </c>
      <c r="D8647" s="252" t="s">
        <v>435</v>
      </c>
      <c r="E8647" s="252" t="s">
        <v>433</v>
      </c>
      <c r="F8647" s="252" t="s">
        <v>1298</v>
      </c>
      <c r="G8647" s="252" t="s">
        <v>1161</v>
      </c>
      <c r="H8647" s="252" t="s">
        <v>114</v>
      </c>
      <c r="I8647" s="252" t="s">
        <v>17399</v>
      </c>
      <c r="J8647" s="252" t="s">
        <v>1485</v>
      </c>
      <c r="K8647" s="252" t="s">
        <v>1420</v>
      </c>
      <c r="L8647" s="264">
        <v>2300926</v>
      </c>
      <c r="M8647" s="252" t="s">
        <v>19100</v>
      </c>
      <c r="N8647" s="252" t="s">
        <v>114</v>
      </c>
      <c r="O8647" s="252" t="s">
        <v>1880</v>
      </c>
      <c r="P8647" s="252" t="s">
        <v>114</v>
      </c>
      <c r="Q8647" s="252" t="s">
        <v>114</v>
      </c>
      <c r="R8647" s="265">
        <v>0</v>
      </c>
      <c r="S8647" s="252" t="str">
        <f>_xlfn.XLOOKUP(D8647,'data 2026'!E:E,'data 2026'!A:A)</f>
        <v>Chi phí xuất khẩu</v>
      </c>
    </row>
    <row r="8648" spans="1:19">
      <c r="A8648" s="252" t="s">
        <v>1173</v>
      </c>
      <c r="B8648" s="256">
        <v>45861</v>
      </c>
      <c r="C8648" s="252" t="s">
        <v>19101</v>
      </c>
      <c r="D8648" s="252" t="s">
        <v>435</v>
      </c>
      <c r="E8648" s="252" t="s">
        <v>433</v>
      </c>
      <c r="F8648" s="252" t="s">
        <v>1298</v>
      </c>
      <c r="G8648" s="252" t="s">
        <v>1161</v>
      </c>
      <c r="H8648" s="252" t="s">
        <v>114</v>
      </c>
      <c r="I8648" s="252" t="s">
        <v>16950</v>
      </c>
      <c r="J8648" s="252" t="s">
        <v>1485</v>
      </c>
      <c r="K8648" s="252" t="s">
        <v>1420</v>
      </c>
      <c r="L8648" s="264">
        <v>925000</v>
      </c>
      <c r="M8648" s="252" t="s">
        <v>19102</v>
      </c>
      <c r="N8648" s="252" t="s">
        <v>114</v>
      </c>
      <c r="O8648" s="252" t="s">
        <v>1880</v>
      </c>
      <c r="P8648" s="252" t="s">
        <v>114</v>
      </c>
      <c r="Q8648" s="252" t="s">
        <v>114</v>
      </c>
      <c r="R8648" s="265">
        <v>0</v>
      </c>
      <c r="S8648" s="252" t="str">
        <f>_xlfn.XLOOKUP(D8648,'data 2026'!E:E,'data 2026'!A:A)</f>
        <v>Chi phí xuất khẩu</v>
      </c>
    </row>
    <row r="8649" spans="1:19">
      <c r="A8649" s="252" t="s">
        <v>1173</v>
      </c>
      <c r="B8649" s="256">
        <v>45861</v>
      </c>
      <c r="C8649" s="252" t="s">
        <v>19103</v>
      </c>
      <c r="D8649" s="252" t="s">
        <v>435</v>
      </c>
      <c r="E8649" s="252" t="s">
        <v>433</v>
      </c>
      <c r="F8649" s="252" t="s">
        <v>1298</v>
      </c>
      <c r="G8649" s="252" t="s">
        <v>1161</v>
      </c>
      <c r="H8649" s="252" t="s">
        <v>114</v>
      </c>
      <c r="I8649" s="252" t="s">
        <v>16950</v>
      </c>
      <c r="J8649" s="252" t="s">
        <v>1485</v>
      </c>
      <c r="K8649" s="252" t="s">
        <v>1420</v>
      </c>
      <c r="L8649" s="264">
        <v>925000</v>
      </c>
      <c r="M8649" s="252" t="s">
        <v>19104</v>
      </c>
      <c r="N8649" s="252" t="s">
        <v>114</v>
      </c>
      <c r="O8649" s="252" t="s">
        <v>1880</v>
      </c>
      <c r="P8649" s="252" t="s">
        <v>114</v>
      </c>
      <c r="Q8649" s="252" t="s">
        <v>114</v>
      </c>
      <c r="R8649" s="265">
        <v>0</v>
      </c>
      <c r="S8649" s="252" t="str">
        <f>_xlfn.XLOOKUP(D8649,'data 2026'!E:E,'data 2026'!A:A)</f>
        <v>Chi phí xuất khẩu</v>
      </c>
    </row>
    <row r="8650" spans="1:19">
      <c r="A8650" s="252" t="s">
        <v>1173</v>
      </c>
      <c r="B8650" s="256">
        <v>45861</v>
      </c>
      <c r="C8650" s="252" t="s">
        <v>19105</v>
      </c>
      <c r="D8650" s="252" t="s">
        <v>435</v>
      </c>
      <c r="E8650" s="252" t="s">
        <v>433</v>
      </c>
      <c r="F8650" s="252" t="s">
        <v>1298</v>
      </c>
      <c r="G8650" s="252" t="s">
        <v>1161</v>
      </c>
      <c r="H8650" s="252" t="s">
        <v>114</v>
      </c>
      <c r="I8650" s="252" t="s">
        <v>16950</v>
      </c>
      <c r="J8650" s="252" t="s">
        <v>1485</v>
      </c>
      <c r="K8650" s="252" t="s">
        <v>1420</v>
      </c>
      <c r="L8650" s="264">
        <v>925000</v>
      </c>
      <c r="M8650" s="252" t="s">
        <v>19106</v>
      </c>
      <c r="N8650" s="252" t="s">
        <v>114</v>
      </c>
      <c r="O8650" s="252" t="s">
        <v>1880</v>
      </c>
      <c r="P8650" s="252" t="s">
        <v>114</v>
      </c>
      <c r="Q8650" s="252" t="s">
        <v>114</v>
      </c>
      <c r="R8650" s="265">
        <v>0</v>
      </c>
      <c r="S8650" s="252" t="str">
        <f>_xlfn.XLOOKUP(D8650,'data 2026'!E:E,'data 2026'!A:A)</f>
        <v>Chi phí xuất khẩu</v>
      </c>
    </row>
    <row r="8651" spans="1:19">
      <c r="A8651" s="252" t="s">
        <v>1173</v>
      </c>
      <c r="B8651" s="256">
        <v>45861</v>
      </c>
      <c r="C8651" s="252" t="s">
        <v>19107</v>
      </c>
      <c r="D8651" s="252" t="s">
        <v>435</v>
      </c>
      <c r="E8651" s="252" t="s">
        <v>433</v>
      </c>
      <c r="F8651" s="252" t="s">
        <v>1298</v>
      </c>
      <c r="G8651" s="252" t="s">
        <v>1161</v>
      </c>
      <c r="H8651" s="252" t="s">
        <v>114</v>
      </c>
      <c r="I8651" s="252" t="s">
        <v>16950</v>
      </c>
      <c r="J8651" s="252" t="s">
        <v>1485</v>
      </c>
      <c r="K8651" s="252" t="s">
        <v>1420</v>
      </c>
      <c r="L8651" s="264">
        <v>925000</v>
      </c>
      <c r="M8651" s="252" t="s">
        <v>19108</v>
      </c>
      <c r="N8651" s="252" t="s">
        <v>114</v>
      </c>
      <c r="O8651" s="252" t="s">
        <v>1880</v>
      </c>
      <c r="P8651" s="252" t="s">
        <v>114</v>
      </c>
      <c r="Q8651" s="252" t="s">
        <v>114</v>
      </c>
      <c r="R8651" s="265">
        <v>0</v>
      </c>
      <c r="S8651" s="252" t="str">
        <f>_xlfn.XLOOKUP(D8651,'data 2026'!E:E,'data 2026'!A:A)</f>
        <v>Chi phí xuất khẩu</v>
      </c>
    </row>
    <row r="8652" spans="1:19">
      <c r="A8652" s="252" t="s">
        <v>1173</v>
      </c>
      <c r="B8652" s="256">
        <v>45861</v>
      </c>
      <c r="C8652" s="252" t="s">
        <v>19109</v>
      </c>
      <c r="D8652" s="252" t="s">
        <v>435</v>
      </c>
      <c r="E8652" s="252" t="s">
        <v>433</v>
      </c>
      <c r="F8652" s="252" t="s">
        <v>1298</v>
      </c>
      <c r="G8652" s="252" t="s">
        <v>1161</v>
      </c>
      <c r="H8652" s="252" t="s">
        <v>114</v>
      </c>
      <c r="I8652" s="252" t="s">
        <v>16959</v>
      </c>
      <c r="J8652" s="252" t="s">
        <v>1485</v>
      </c>
      <c r="K8652" s="252" t="s">
        <v>1420</v>
      </c>
      <c r="L8652" s="264">
        <v>1840741</v>
      </c>
      <c r="M8652" s="252" t="s">
        <v>19110</v>
      </c>
      <c r="N8652" s="252" t="s">
        <v>114</v>
      </c>
      <c r="O8652" s="252" t="s">
        <v>1880</v>
      </c>
      <c r="P8652" s="252" t="s">
        <v>114</v>
      </c>
      <c r="Q8652" s="252" t="s">
        <v>114</v>
      </c>
      <c r="R8652" s="265">
        <v>0</v>
      </c>
      <c r="S8652" s="252" t="str">
        <f>_xlfn.XLOOKUP(D8652,'data 2026'!E:E,'data 2026'!A:A)</f>
        <v>Chi phí xuất khẩu</v>
      </c>
    </row>
    <row r="8653" spans="1:19">
      <c r="A8653" s="252" t="s">
        <v>1173</v>
      </c>
      <c r="B8653" s="256">
        <v>45861</v>
      </c>
      <c r="C8653" s="252" t="s">
        <v>19111</v>
      </c>
      <c r="D8653" s="252" t="s">
        <v>435</v>
      </c>
      <c r="E8653" s="252" t="s">
        <v>433</v>
      </c>
      <c r="F8653" s="252" t="s">
        <v>1298</v>
      </c>
      <c r="G8653" s="252" t="s">
        <v>1161</v>
      </c>
      <c r="H8653" s="252" t="s">
        <v>114</v>
      </c>
      <c r="I8653" s="252" t="s">
        <v>17384</v>
      </c>
      <c r="J8653" s="252" t="s">
        <v>1485</v>
      </c>
      <c r="K8653" s="252" t="s">
        <v>1420</v>
      </c>
      <c r="L8653" s="264">
        <v>925926</v>
      </c>
      <c r="M8653" s="252" t="s">
        <v>19112</v>
      </c>
      <c r="N8653" s="252" t="s">
        <v>114</v>
      </c>
      <c r="O8653" s="252" t="s">
        <v>1880</v>
      </c>
      <c r="P8653" s="252" t="s">
        <v>114</v>
      </c>
      <c r="Q8653" s="252" t="s">
        <v>114</v>
      </c>
      <c r="R8653" s="265">
        <v>0</v>
      </c>
      <c r="S8653" s="252" t="str">
        <f>_xlfn.XLOOKUP(D8653,'data 2026'!E:E,'data 2026'!A:A)</f>
        <v>Chi phí xuất khẩu</v>
      </c>
    </row>
    <row r="8654" spans="1:19">
      <c r="A8654" s="252" t="s">
        <v>1173</v>
      </c>
      <c r="B8654" s="256">
        <v>45861</v>
      </c>
      <c r="C8654" s="252" t="s">
        <v>19113</v>
      </c>
      <c r="D8654" s="252" t="s">
        <v>435</v>
      </c>
      <c r="E8654" s="252" t="s">
        <v>433</v>
      </c>
      <c r="F8654" s="252" t="s">
        <v>1298</v>
      </c>
      <c r="G8654" s="252" t="s">
        <v>1161</v>
      </c>
      <c r="H8654" s="252" t="s">
        <v>114</v>
      </c>
      <c r="I8654" s="252" t="s">
        <v>17384</v>
      </c>
      <c r="J8654" s="252" t="s">
        <v>1485</v>
      </c>
      <c r="K8654" s="252" t="s">
        <v>1420</v>
      </c>
      <c r="L8654" s="264">
        <v>925926</v>
      </c>
      <c r="M8654" s="252" t="s">
        <v>19114</v>
      </c>
      <c r="N8654" s="252" t="s">
        <v>114</v>
      </c>
      <c r="O8654" s="252" t="s">
        <v>1880</v>
      </c>
      <c r="P8654" s="252" t="s">
        <v>114</v>
      </c>
      <c r="Q8654" s="252" t="s">
        <v>114</v>
      </c>
      <c r="R8654" s="265">
        <v>0</v>
      </c>
      <c r="S8654" s="252" t="str">
        <f>_xlfn.XLOOKUP(D8654,'data 2026'!E:E,'data 2026'!A:A)</f>
        <v>Chi phí xuất khẩu</v>
      </c>
    </row>
    <row r="8655" spans="1:19">
      <c r="A8655" s="252" t="s">
        <v>1173</v>
      </c>
      <c r="B8655" s="256">
        <v>45861</v>
      </c>
      <c r="C8655" s="252" t="s">
        <v>19115</v>
      </c>
      <c r="D8655" s="252" t="s">
        <v>435</v>
      </c>
      <c r="E8655" s="252" t="s">
        <v>433</v>
      </c>
      <c r="F8655" s="252" t="s">
        <v>1298</v>
      </c>
      <c r="G8655" s="252" t="s">
        <v>1161</v>
      </c>
      <c r="H8655" s="252" t="s">
        <v>114</v>
      </c>
      <c r="I8655" s="252" t="s">
        <v>17384</v>
      </c>
      <c r="J8655" s="252" t="s">
        <v>1485</v>
      </c>
      <c r="K8655" s="252" t="s">
        <v>1420</v>
      </c>
      <c r="L8655" s="264">
        <v>925926</v>
      </c>
      <c r="M8655" s="252" t="s">
        <v>19116</v>
      </c>
      <c r="N8655" s="252" t="s">
        <v>114</v>
      </c>
      <c r="O8655" s="252" t="s">
        <v>1880</v>
      </c>
      <c r="P8655" s="252" t="s">
        <v>114</v>
      </c>
      <c r="Q8655" s="252" t="s">
        <v>114</v>
      </c>
      <c r="R8655" s="265">
        <v>0</v>
      </c>
      <c r="S8655" s="252" t="str">
        <f>_xlfn.XLOOKUP(D8655,'data 2026'!E:E,'data 2026'!A:A)</f>
        <v>Chi phí xuất khẩu</v>
      </c>
    </row>
    <row r="8656" spans="1:19">
      <c r="A8656" s="252" t="s">
        <v>1173</v>
      </c>
      <c r="B8656" s="256">
        <v>45861</v>
      </c>
      <c r="C8656" s="252" t="s">
        <v>19117</v>
      </c>
      <c r="D8656" s="252" t="s">
        <v>435</v>
      </c>
      <c r="E8656" s="252" t="s">
        <v>433</v>
      </c>
      <c r="F8656" s="252" t="s">
        <v>1298</v>
      </c>
      <c r="G8656" s="252" t="s">
        <v>1161</v>
      </c>
      <c r="H8656" s="252" t="s">
        <v>114</v>
      </c>
      <c r="I8656" s="252" t="s">
        <v>17384</v>
      </c>
      <c r="J8656" s="252" t="s">
        <v>1485</v>
      </c>
      <c r="K8656" s="252" t="s">
        <v>1420</v>
      </c>
      <c r="L8656" s="264">
        <v>925926</v>
      </c>
      <c r="M8656" s="252" t="s">
        <v>19118</v>
      </c>
      <c r="N8656" s="252" t="s">
        <v>114</v>
      </c>
      <c r="O8656" s="252" t="s">
        <v>1880</v>
      </c>
      <c r="P8656" s="252" t="s">
        <v>114</v>
      </c>
      <c r="Q8656" s="252" t="s">
        <v>114</v>
      </c>
      <c r="R8656" s="265">
        <v>0</v>
      </c>
      <c r="S8656" s="252" t="str">
        <f>_xlfn.XLOOKUP(D8656,'data 2026'!E:E,'data 2026'!A:A)</f>
        <v>Chi phí xuất khẩu</v>
      </c>
    </row>
    <row r="8657" spans="1:19">
      <c r="A8657" s="252" t="s">
        <v>1173</v>
      </c>
      <c r="B8657" s="256">
        <v>45862</v>
      </c>
      <c r="C8657" s="252" t="s">
        <v>19119</v>
      </c>
      <c r="D8657" s="252" t="s">
        <v>435</v>
      </c>
      <c r="E8657" s="252" t="s">
        <v>433</v>
      </c>
      <c r="F8657" s="252" t="s">
        <v>1298</v>
      </c>
      <c r="G8657" s="252" t="s">
        <v>1161</v>
      </c>
      <c r="H8657" s="252" t="s">
        <v>114</v>
      </c>
      <c r="I8657" s="252" t="s">
        <v>17384</v>
      </c>
      <c r="J8657" s="252" t="s">
        <v>1485</v>
      </c>
      <c r="K8657" s="252" t="s">
        <v>1420</v>
      </c>
      <c r="L8657" s="264">
        <v>925926</v>
      </c>
      <c r="M8657" s="252" t="s">
        <v>19120</v>
      </c>
      <c r="N8657" s="252" t="s">
        <v>114</v>
      </c>
      <c r="O8657" s="252" t="s">
        <v>1880</v>
      </c>
      <c r="P8657" s="252" t="s">
        <v>114</v>
      </c>
      <c r="Q8657" s="252" t="s">
        <v>114</v>
      </c>
      <c r="R8657" s="265">
        <v>0</v>
      </c>
      <c r="S8657" s="252" t="str">
        <f>_xlfn.XLOOKUP(D8657,'data 2026'!E:E,'data 2026'!A:A)</f>
        <v>Chi phí xuất khẩu</v>
      </c>
    </row>
    <row r="8658" spans="1:19">
      <c r="A8658" s="252" t="s">
        <v>1173</v>
      </c>
      <c r="B8658" s="256">
        <v>45862</v>
      </c>
      <c r="C8658" s="252" t="s">
        <v>19121</v>
      </c>
      <c r="D8658" s="252" t="s">
        <v>435</v>
      </c>
      <c r="E8658" s="252" t="s">
        <v>433</v>
      </c>
      <c r="F8658" s="252" t="s">
        <v>1298</v>
      </c>
      <c r="G8658" s="252" t="s">
        <v>1161</v>
      </c>
      <c r="H8658" s="252" t="s">
        <v>114</v>
      </c>
      <c r="I8658" s="252" t="s">
        <v>17384</v>
      </c>
      <c r="J8658" s="252" t="s">
        <v>1485</v>
      </c>
      <c r="K8658" s="252" t="s">
        <v>1420</v>
      </c>
      <c r="L8658" s="264">
        <v>925926</v>
      </c>
      <c r="M8658" s="252" t="s">
        <v>19122</v>
      </c>
      <c r="N8658" s="252" t="s">
        <v>114</v>
      </c>
      <c r="O8658" s="252" t="s">
        <v>1880</v>
      </c>
      <c r="P8658" s="252" t="s">
        <v>114</v>
      </c>
      <c r="Q8658" s="252" t="s">
        <v>114</v>
      </c>
      <c r="R8658" s="265">
        <v>0</v>
      </c>
      <c r="S8658" s="252" t="str">
        <f>_xlfn.XLOOKUP(D8658,'data 2026'!E:E,'data 2026'!A:A)</f>
        <v>Chi phí xuất khẩu</v>
      </c>
    </row>
    <row r="8659" spans="1:19">
      <c r="A8659" s="252" t="s">
        <v>1173</v>
      </c>
      <c r="B8659" s="256">
        <v>45862</v>
      </c>
      <c r="C8659" s="252" t="s">
        <v>19123</v>
      </c>
      <c r="D8659" s="252" t="s">
        <v>435</v>
      </c>
      <c r="E8659" s="252" t="s">
        <v>433</v>
      </c>
      <c r="F8659" s="252" t="s">
        <v>1298</v>
      </c>
      <c r="G8659" s="252" t="s">
        <v>1161</v>
      </c>
      <c r="H8659" s="252" t="s">
        <v>114</v>
      </c>
      <c r="I8659" s="252" t="s">
        <v>17384</v>
      </c>
      <c r="J8659" s="252" t="s">
        <v>1485</v>
      </c>
      <c r="K8659" s="252" t="s">
        <v>1420</v>
      </c>
      <c r="L8659" s="264">
        <v>925926</v>
      </c>
      <c r="M8659" s="252" t="s">
        <v>19124</v>
      </c>
      <c r="N8659" s="252" t="s">
        <v>114</v>
      </c>
      <c r="O8659" s="252" t="s">
        <v>1880</v>
      </c>
      <c r="P8659" s="252" t="s">
        <v>114</v>
      </c>
      <c r="Q8659" s="252" t="s">
        <v>114</v>
      </c>
      <c r="R8659" s="265">
        <v>0</v>
      </c>
      <c r="S8659" s="252" t="str">
        <f>_xlfn.XLOOKUP(D8659,'data 2026'!E:E,'data 2026'!A:A)</f>
        <v>Chi phí xuất khẩu</v>
      </c>
    </row>
    <row r="8660" spans="1:19">
      <c r="A8660" s="252" t="s">
        <v>1105</v>
      </c>
      <c r="B8660" s="256">
        <v>45862</v>
      </c>
      <c r="C8660" s="252" t="s">
        <v>19125</v>
      </c>
      <c r="D8660" s="252">
        <v>6427004106</v>
      </c>
      <c r="E8660" s="252" t="s">
        <v>1314</v>
      </c>
      <c r="F8660" s="252" t="s">
        <v>1311</v>
      </c>
      <c r="G8660" s="252" t="s">
        <v>1312</v>
      </c>
      <c r="H8660" s="252" t="s">
        <v>19126</v>
      </c>
      <c r="I8660" s="252" t="s">
        <v>19127</v>
      </c>
      <c r="J8660" s="252" t="s">
        <v>1485</v>
      </c>
      <c r="K8660" s="252" t="s">
        <v>1420</v>
      </c>
      <c r="L8660" s="264">
        <v>1500000</v>
      </c>
      <c r="M8660" s="252" t="s">
        <v>19128</v>
      </c>
      <c r="N8660" s="252" t="s">
        <v>114</v>
      </c>
      <c r="O8660" s="252" t="s">
        <v>1880</v>
      </c>
      <c r="P8660" s="252" t="s">
        <v>114</v>
      </c>
      <c r="Q8660" s="252" t="s">
        <v>114</v>
      </c>
      <c r="R8660" s="265">
        <v>0</v>
      </c>
      <c r="S8660" s="252" t="e">
        <f>_xlfn.XLOOKUP(D8660,'data 2026'!E:E,'data 2026'!A:A)</f>
        <v>#N/A</v>
      </c>
    </row>
    <row r="8661" spans="1:19">
      <c r="A8661" s="252" t="s">
        <v>1173</v>
      </c>
      <c r="B8661" s="256">
        <v>45862</v>
      </c>
      <c r="C8661" s="252" t="s">
        <v>19129</v>
      </c>
      <c r="D8661" s="252" t="s">
        <v>435</v>
      </c>
      <c r="E8661" s="252" t="s">
        <v>433</v>
      </c>
      <c r="F8661" s="252" t="s">
        <v>1298</v>
      </c>
      <c r="G8661" s="252" t="s">
        <v>1161</v>
      </c>
      <c r="H8661" s="252" t="s">
        <v>114</v>
      </c>
      <c r="I8661" s="252" t="s">
        <v>17399</v>
      </c>
      <c r="J8661" s="252" t="s">
        <v>1485</v>
      </c>
      <c r="K8661" s="252" t="s">
        <v>1420</v>
      </c>
      <c r="L8661" s="264">
        <v>3221296</v>
      </c>
      <c r="M8661" s="252" t="s">
        <v>19130</v>
      </c>
      <c r="N8661" s="252" t="s">
        <v>114</v>
      </c>
      <c r="O8661" s="252" t="s">
        <v>1880</v>
      </c>
      <c r="P8661" s="252" t="s">
        <v>114</v>
      </c>
      <c r="Q8661" s="252" t="s">
        <v>114</v>
      </c>
      <c r="R8661" s="265">
        <v>0</v>
      </c>
      <c r="S8661" s="252" t="str">
        <f>_xlfn.XLOOKUP(D8661,'data 2026'!E:E,'data 2026'!A:A)</f>
        <v>Chi phí xuất khẩu</v>
      </c>
    </row>
    <row r="8662" spans="1:19">
      <c r="A8662" s="252" t="s">
        <v>1173</v>
      </c>
      <c r="B8662" s="256">
        <v>45862</v>
      </c>
      <c r="C8662" s="252" t="s">
        <v>19131</v>
      </c>
      <c r="D8662" s="252" t="s">
        <v>435</v>
      </c>
      <c r="E8662" s="252" t="s">
        <v>433</v>
      </c>
      <c r="F8662" s="252" t="s">
        <v>1298</v>
      </c>
      <c r="G8662" s="252" t="s">
        <v>1161</v>
      </c>
      <c r="H8662" s="252" t="s">
        <v>114</v>
      </c>
      <c r="I8662" s="252" t="s">
        <v>16916</v>
      </c>
      <c r="J8662" s="252" t="s">
        <v>1485</v>
      </c>
      <c r="K8662" s="252" t="s">
        <v>1420</v>
      </c>
      <c r="L8662" s="264">
        <v>925000</v>
      </c>
      <c r="M8662" s="252" t="s">
        <v>19132</v>
      </c>
      <c r="N8662" s="252" t="s">
        <v>114</v>
      </c>
      <c r="O8662" s="252" t="s">
        <v>1880</v>
      </c>
      <c r="P8662" s="252" t="s">
        <v>114</v>
      </c>
      <c r="Q8662" s="252" t="s">
        <v>114</v>
      </c>
      <c r="R8662" s="265">
        <v>0</v>
      </c>
      <c r="S8662" s="252" t="str">
        <f>_xlfn.XLOOKUP(D8662,'data 2026'!E:E,'data 2026'!A:A)</f>
        <v>Chi phí xuất khẩu</v>
      </c>
    </row>
    <row r="8663" spans="1:19">
      <c r="A8663" s="252" t="s">
        <v>1173</v>
      </c>
      <c r="B8663" s="256">
        <v>45862</v>
      </c>
      <c r="C8663" s="252" t="s">
        <v>19133</v>
      </c>
      <c r="D8663" s="252" t="s">
        <v>435</v>
      </c>
      <c r="E8663" s="252" t="s">
        <v>433</v>
      </c>
      <c r="F8663" s="252" t="s">
        <v>1298</v>
      </c>
      <c r="G8663" s="252" t="s">
        <v>1161</v>
      </c>
      <c r="H8663" s="252" t="s">
        <v>114</v>
      </c>
      <c r="I8663" s="252" t="s">
        <v>18188</v>
      </c>
      <c r="J8663" s="252" t="s">
        <v>1485</v>
      </c>
      <c r="K8663" s="252" t="s">
        <v>1420</v>
      </c>
      <c r="L8663" s="264">
        <v>218519</v>
      </c>
      <c r="M8663" s="252" t="s">
        <v>19134</v>
      </c>
      <c r="N8663" s="252" t="s">
        <v>114</v>
      </c>
      <c r="O8663" s="252" t="s">
        <v>1880</v>
      </c>
      <c r="P8663" s="252" t="s">
        <v>114</v>
      </c>
      <c r="Q8663" s="252" t="s">
        <v>114</v>
      </c>
      <c r="R8663" s="265">
        <v>0</v>
      </c>
      <c r="S8663" s="252" t="str">
        <f>_xlfn.XLOOKUP(D8663,'data 2026'!E:E,'data 2026'!A:A)</f>
        <v>Chi phí xuất khẩu</v>
      </c>
    </row>
    <row r="8664" spans="1:19">
      <c r="A8664" s="252" t="s">
        <v>1173</v>
      </c>
      <c r="B8664" s="256">
        <v>45862</v>
      </c>
      <c r="C8664" s="252" t="s">
        <v>19135</v>
      </c>
      <c r="D8664" s="252" t="s">
        <v>435</v>
      </c>
      <c r="E8664" s="252" t="s">
        <v>433</v>
      </c>
      <c r="F8664" s="252" t="s">
        <v>1298</v>
      </c>
      <c r="G8664" s="252" t="s">
        <v>1161</v>
      </c>
      <c r="H8664" s="252" t="s">
        <v>114</v>
      </c>
      <c r="I8664" s="252" t="s">
        <v>16916</v>
      </c>
      <c r="J8664" s="252" t="s">
        <v>1485</v>
      </c>
      <c r="K8664" s="252" t="s">
        <v>1420</v>
      </c>
      <c r="L8664" s="264">
        <v>925000</v>
      </c>
      <c r="M8664" s="252" t="s">
        <v>19136</v>
      </c>
      <c r="N8664" s="252" t="s">
        <v>114</v>
      </c>
      <c r="O8664" s="252" t="s">
        <v>1880</v>
      </c>
      <c r="P8664" s="252" t="s">
        <v>114</v>
      </c>
      <c r="Q8664" s="252" t="s">
        <v>114</v>
      </c>
      <c r="R8664" s="265">
        <v>0</v>
      </c>
      <c r="S8664" s="252" t="str">
        <f>_xlfn.XLOOKUP(D8664,'data 2026'!E:E,'data 2026'!A:A)</f>
        <v>Chi phí xuất khẩu</v>
      </c>
    </row>
    <row r="8665" spans="1:19">
      <c r="A8665" s="252" t="s">
        <v>1173</v>
      </c>
      <c r="B8665" s="256">
        <v>45862</v>
      </c>
      <c r="C8665" s="252" t="s">
        <v>19137</v>
      </c>
      <c r="D8665" s="252" t="s">
        <v>435</v>
      </c>
      <c r="E8665" s="252" t="s">
        <v>433</v>
      </c>
      <c r="F8665" s="252" t="s">
        <v>1298</v>
      </c>
      <c r="G8665" s="252" t="s">
        <v>1161</v>
      </c>
      <c r="H8665" s="252" t="s">
        <v>114</v>
      </c>
      <c r="I8665" s="252" t="s">
        <v>18188</v>
      </c>
      <c r="J8665" s="252" t="s">
        <v>1485</v>
      </c>
      <c r="K8665" s="252" t="s">
        <v>1420</v>
      </c>
      <c r="L8665" s="264">
        <v>218519</v>
      </c>
      <c r="M8665" s="252" t="s">
        <v>19138</v>
      </c>
      <c r="N8665" s="252" t="s">
        <v>114</v>
      </c>
      <c r="O8665" s="252" t="s">
        <v>1880</v>
      </c>
      <c r="P8665" s="252" t="s">
        <v>114</v>
      </c>
      <c r="Q8665" s="252" t="s">
        <v>114</v>
      </c>
      <c r="R8665" s="265">
        <v>0</v>
      </c>
      <c r="S8665" s="252" t="str">
        <f>_xlfn.XLOOKUP(D8665,'data 2026'!E:E,'data 2026'!A:A)</f>
        <v>Chi phí xuất khẩu</v>
      </c>
    </row>
    <row r="8666" spans="1:19">
      <c r="A8666" s="252" t="s">
        <v>1173</v>
      </c>
      <c r="B8666" s="256">
        <v>45862</v>
      </c>
      <c r="C8666" s="252" t="s">
        <v>19139</v>
      </c>
      <c r="D8666" s="252" t="s">
        <v>435</v>
      </c>
      <c r="E8666" s="252" t="s">
        <v>433</v>
      </c>
      <c r="F8666" s="252" t="s">
        <v>1298</v>
      </c>
      <c r="G8666" s="252" t="s">
        <v>1161</v>
      </c>
      <c r="H8666" s="252" t="s">
        <v>114</v>
      </c>
      <c r="I8666" s="252" t="s">
        <v>18188</v>
      </c>
      <c r="J8666" s="252" t="s">
        <v>1485</v>
      </c>
      <c r="K8666" s="252" t="s">
        <v>1420</v>
      </c>
      <c r="L8666" s="264">
        <v>920370</v>
      </c>
      <c r="M8666" s="252" t="s">
        <v>19140</v>
      </c>
      <c r="N8666" s="252" t="s">
        <v>114</v>
      </c>
      <c r="O8666" s="252" t="s">
        <v>1880</v>
      </c>
      <c r="P8666" s="252" t="s">
        <v>114</v>
      </c>
      <c r="Q8666" s="252" t="s">
        <v>114</v>
      </c>
      <c r="R8666" s="265">
        <v>0</v>
      </c>
      <c r="S8666" s="252" t="str">
        <f>_xlfn.XLOOKUP(D8666,'data 2026'!E:E,'data 2026'!A:A)</f>
        <v>Chi phí xuất khẩu</v>
      </c>
    </row>
    <row r="8667" spans="1:19">
      <c r="A8667" s="252" t="s">
        <v>1173</v>
      </c>
      <c r="B8667" s="256">
        <v>45862</v>
      </c>
      <c r="C8667" s="252" t="s">
        <v>19141</v>
      </c>
      <c r="D8667" s="252" t="s">
        <v>435</v>
      </c>
      <c r="E8667" s="252" t="s">
        <v>433</v>
      </c>
      <c r="F8667" s="252" t="s">
        <v>1298</v>
      </c>
      <c r="G8667" s="252" t="s">
        <v>1161</v>
      </c>
      <c r="H8667" s="252" t="s">
        <v>114</v>
      </c>
      <c r="I8667" s="252" t="s">
        <v>19142</v>
      </c>
      <c r="J8667" s="252" t="s">
        <v>1485</v>
      </c>
      <c r="K8667" s="252" t="s">
        <v>1420</v>
      </c>
      <c r="L8667" s="264">
        <v>900000</v>
      </c>
      <c r="M8667" s="252" t="s">
        <v>19143</v>
      </c>
      <c r="N8667" s="252" t="s">
        <v>114</v>
      </c>
      <c r="O8667" s="252" t="s">
        <v>1880</v>
      </c>
      <c r="P8667" s="252" t="s">
        <v>114</v>
      </c>
      <c r="Q8667" s="252" t="s">
        <v>114</v>
      </c>
      <c r="R8667" s="265">
        <v>0</v>
      </c>
      <c r="S8667" s="252" t="str">
        <f>_xlfn.XLOOKUP(D8667,'data 2026'!E:E,'data 2026'!A:A)</f>
        <v>Chi phí xuất khẩu</v>
      </c>
    </row>
    <row r="8668" spans="1:19">
      <c r="A8668" s="252" t="s">
        <v>1173</v>
      </c>
      <c r="B8668" s="256">
        <v>45862</v>
      </c>
      <c r="C8668" s="252" t="s">
        <v>19144</v>
      </c>
      <c r="D8668" s="252" t="s">
        <v>435</v>
      </c>
      <c r="E8668" s="252" t="s">
        <v>433</v>
      </c>
      <c r="F8668" s="252" t="s">
        <v>1298</v>
      </c>
      <c r="G8668" s="252" t="s">
        <v>1161</v>
      </c>
      <c r="H8668" s="252" t="s">
        <v>114</v>
      </c>
      <c r="I8668" s="252" t="s">
        <v>17027</v>
      </c>
      <c r="J8668" s="252" t="s">
        <v>1485</v>
      </c>
      <c r="K8668" s="252" t="s">
        <v>1420</v>
      </c>
      <c r="L8668" s="264">
        <v>900000</v>
      </c>
      <c r="M8668" s="252" t="s">
        <v>19145</v>
      </c>
      <c r="N8668" s="252" t="s">
        <v>114</v>
      </c>
      <c r="O8668" s="252" t="s">
        <v>1880</v>
      </c>
      <c r="P8668" s="252" t="s">
        <v>114</v>
      </c>
      <c r="Q8668" s="252" t="s">
        <v>114</v>
      </c>
      <c r="R8668" s="265">
        <v>0</v>
      </c>
      <c r="S8668" s="252" t="str">
        <f>_xlfn.XLOOKUP(D8668,'data 2026'!E:E,'data 2026'!A:A)</f>
        <v>Chi phí xuất khẩu</v>
      </c>
    </row>
    <row r="8669" spans="1:19">
      <c r="A8669" s="252" t="s">
        <v>1173</v>
      </c>
      <c r="B8669" s="256">
        <v>45862</v>
      </c>
      <c r="C8669" s="252" t="s">
        <v>19146</v>
      </c>
      <c r="D8669" s="252" t="s">
        <v>435</v>
      </c>
      <c r="E8669" s="252" t="s">
        <v>433</v>
      </c>
      <c r="F8669" s="252" t="s">
        <v>1298</v>
      </c>
      <c r="G8669" s="252" t="s">
        <v>1161</v>
      </c>
      <c r="H8669" s="252" t="s">
        <v>114</v>
      </c>
      <c r="I8669" s="252" t="s">
        <v>17027</v>
      </c>
      <c r="J8669" s="252" t="s">
        <v>1485</v>
      </c>
      <c r="K8669" s="252" t="s">
        <v>1420</v>
      </c>
      <c r="L8669" s="264">
        <v>900000</v>
      </c>
      <c r="M8669" s="252" t="s">
        <v>19147</v>
      </c>
      <c r="N8669" s="252" t="s">
        <v>114</v>
      </c>
      <c r="O8669" s="252" t="s">
        <v>1880</v>
      </c>
      <c r="P8669" s="252" t="s">
        <v>114</v>
      </c>
      <c r="Q8669" s="252" t="s">
        <v>114</v>
      </c>
      <c r="R8669" s="265">
        <v>0</v>
      </c>
      <c r="S8669" s="252" t="str">
        <f>_xlfn.XLOOKUP(D8669,'data 2026'!E:E,'data 2026'!A:A)</f>
        <v>Chi phí xuất khẩu</v>
      </c>
    </row>
    <row r="8670" spans="1:19">
      <c r="A8670" s="252" t="s">
        <v>1173</v>
      </c>
      <c r="B8670" s="256">
        <v>45862</v>
      </c>
      <c r="C8670" s="252" t="s">
        <v>19148</v>
      </c>
      <c r="D8670" s="252" t="s">
        <v>435</v>
      </c>
      <c r="E8670" s="252" t="s">
        <v>433</v>
      </c>
      <c r="F8670" s="252" t="s">
        <v>1298</v>
      </c>
      <c r="G8670" s="252" t="s">
        <v>1161</v>
      </c>
      <c r="H8670" s="252" t="s">
        <v>114</v>
      </c>
      <c r="I8670" s="252" t="s">
        <v>19149</v>
      </c>
      <c r="J8670" s="252" t="s">
        <v>1485</v>
      </c>
      <c r="K8670" s="252" t="s">
        <v>1420</v>
      </c>
      <c r="L8670" s="264">
        <v>1380556</v>
      </c>
      <c r="M8670" s="252" t="s">
        <v>19150</v>
      </c>
      <c r="N8670" s="252" t="s">
        <v>114</v>
      </c>
      <c r="O8670" s="252" t="s">
        <v>1880</v>
      </c>
      <c r="P8670" s="252" t="s">
        <v>114</v>
      </c>
      <c r="Q8670" s="252" t="s">
        <v>114</v>
      </c>
      <c r="R8670" s="265">
        <v>0</v>
      </c>
      <c r="S8670" s="252" t="str">
        <f>_xlfn.XLOOKUP(D8670,'data 2026'!E:E,'data 2026'!A:A)</f>
        <v>Chi phí xuất khẩu</v>
      </c>
    </row>
    <row r="8671" spans="1:19">
      <c r="A8671" s="252" t="s">
        <v>1173</v>
      </c>
      <c r="B8671" s="256">
        <v>45862</v>
      </c>
      <c r="C8671" s="252" t="s">
        <v>19151</v>
      </c>
      <c r="D8671" s="252" t="s">
        <v>435</v>
      </c>
      <c r="E8671" s="252" t="s">
        <v>433</v>
      </c>
      <c r="F8671" s="252" t="s">
        <v>1298</v>
      </c>
      <c r="G8671" s="252" t="s">
        <v>1161</v>
      </c>
      <c r="H8671" s="252" t="s">
        <v>114</v>
      </c>
      <c r="I8671" s="252" t="s">
        <v>17372</v>
      </c>
      <c r="J8671" s="252" t="s">
        <v>1485</v>
      </c>
      <c r="K8671" s="252" t="s">
        <v>1420</v>
      </c>
      <c r="L8671" s="264">
        <v>925000</v>
      </c>
      <c r="M8671" s="252" t="s">
        <v>19152</v>
      </c>
      <c r="N8671" s="252" t="s">
        <v>114</v>
      </c>
      <c r="O8671" s="252" t="s">
        <v>1880</v>
      </c>
      <c r="P8671" s="252" t="s">
        <v>114</v>
      </c>
      <c r="Q8671" s="252" t="s">
        <v>114</v>
      </c>
      <c r="R8671" s="265">
        <v>0</v>
      </c>
      <c r="S8671" s="252" t="str">
        <f>_xlfn.XLOOKUP(D8671,'data 2026'!E:E,'data 2026'!A:A)</f>
        <v>Chi phí xuất khẩu</v>
      </c>
    </row>
    <row r="8672" spans="1:19">
      <c r="A8672" s="252" t="s">
        <v>1173</v>
      </c>
      <c r="B8672" s="256">
        <v>45862</v>
      </c>
      <c r="C8672" s="252" t="s">
        <v>19153</v>
      </c>
      <c r="D8672" s="252" t="s">
        <v>435</v>
      </c>
      <c r="E8672" s="252" t="s">
        <v>433</v>
      </c>
      <c r="F8672" s="252" t="s">
        <v>1298</v>
      </c>
      <c r="G8672" s="252" t="s">
        <v>1161</v>
      </c>
      <c r="H8672" s="252" t="s">
        <v>114</v>
      </c>
      <c r="I8672" s="252" t="s">
        <v>17372</v>
      </c>
      <c r="J8672" s="252" t="s">
        <v>1485</v>
      </c>
      <c r="K8672" s="252" t="s">
        <v>1420</v>
      </c>
      <c r="L8672" s="264">
        <v>925000</v>
      </c>
      <c r="M8672" s="252" t="s">
        <v>19154</v>
      </c>
      <c r="N8672" s="252" t="s">
        <v>114</v>
      </c>
      <c r="O8672" s="252" t="s">
        <v>1880</v>
      </c>
      <c r="P8672" s="252" t="s">
        <v>114</v>
      </c>
      <c r="Q8672" s="252" t="s">
        <v>114</v>
      </c>
      <c r="R8672" s="265">
        <v>0</v>
      </c>
      <c r="S8672" s="252" t="str">
        <f>_xlfn.XLOOKUP(D8672,'data 2026'!E:E,'data 2026'!A:A)</f>
        <v>Chi phí xuất khẩu</v>
      </c>
    </row>
    <row r="8673" spans="1:19">
      <c r="A8673" s="252" t="s">
        <v>1173</v>
      </c>
      <c r="B8673" s="256">
        <v>45862</v>
      </c>
      <c r="C8673" s="252" t="s">
        <v>19155</v>
      </c>
      <c r="D8673" s="252" t="s">
        <v>435</v>
      </c>
      <c r="E8673" s="252" t="s">
        <v>433</v>
      </c>
      <c r="F8673" s="252" t="s">
        <v>1298</v>
      </c>
      <c r="G8673" s="252" t="s">
        <v>1161</v>
      </c>
      <c r="H8673" s="252" t="s">
        <v>114</v>
      </c>
      <c r="I8673" s="252" t="s">
        <v>17372</v>
      </c>
      <c r="J8673" s="252" t="s">
        <v>1485</v>
      </c>
      <c r="K8673" s="252" t="s">
        <v>1420</v>
      </c>
      <c r="L8673" s="264">
        <v>925000</v>
      </c>
      <c r="M8673" s="252" t="s">
        <v>19156</v>
      </c>
      <c r="N8673" s="252" t="s">
        <v>114</v>
      </c>
      <c r="O8673" s="252" t="s">
        <v>1880</v>
      </c>
      <c r="P8673" s="252" t="s">
        <v>114</v>
      </c>
      <c r="Q8673" s="252" t="s">
        <v>114</v>
      </c>
      <c r="R8673" s="265">
        <v>0</v>
      </c>
      <c r="S8673" s="252" t="str">
        <f>_xlfn.XLOOKUP(D8673,'data 2026'!E:E,'data 2026'!A:A)</f>
        <v>Chi phí xuất khẩu</v>
      </c>
    </row>
    <row r="8674" spans="1:19">
      <c r="A8674" s="252" t="s">
        <v>1173</v>
      </c>
      <c r="B8674" s="256">
        <v>45862</v>
      </c>
      <c r="C8674" s="252" t="s">
        <v>19157</v>
      </c>
      <c r="D8674" s="252" t="s">
        <v>435</v>
      </c>
      <c r="E8674" s="252" t="s">
        <v>433</v>
      </c>
      <c r="F8674" s="252" t="s">
        <v>1298</v>
      </c>
      <c r="G8674" s="252" t="s">
        <v>1161</v>
      </c>
      <c r="H8674" s="252" t="s">
        <v>114</v>
      </c>
      <c r="I8674" s="252" t="s">
        <v>17372</v>
      </c>
      <c r="J8674" s="252" t="s">
        <v>1485</v>
      </c>
      <c r="K8674" s="252" t="s">
        <v>1420</v>
      </c>
      <c r="L8674" s="264">
        <v>925000</v>
      </c>
      <c r="M8674" s="252" t="s">
        <v>19158</v>
      </c>
      <c r="N8674" s="252" t="s">
        <v>114</v>
      </c>
      <c r="O8674" s="252" t="s">
        <v>1880</v>
      </c>
      <c r="P8674" s="252" t="s">
        <v>114</v>
      </c>
      <c r="Q8674" s="252" t="s">
        <v>114</v>
      </c>
      <c r="R8674" s="265">
        <v>0</v>
      </c>
      <c r="S8674" s="252" t="str">
        <f>_xlfn.XLOOKUP(D8674,'data 2026'!E:E,'data 2026'!A:A)</f>
        <v>Chi phí xuất khẩu</v>
      </c>
    </row>
    <row r="8675" spans="1:19">
      <c r="A8675" s="252" t="s">
        <v>1173</v>
      </c>
      <c r="B8675" s="256">
        <v>45862</v>
      </c>
      <c r="C8675" s="252" t="s">
        <v>19159</v>
      </c>
      <c r="D8675" s="252" t="s">
        <v>435</v>
      </c>
      <c r="E8675" s="252" t="s">
        <v>433</v>
      </c>
      <c r="F8675" s="252" t="s">
        <v>1298</v>
      </c>
      <c r="G8675" s="252" t="s">
        <v>1161</v>
      </c>
      <c r="H8675" s="252" t="s">
        <v>114</v>
      </c>
      <c r="I8675" s="252" t="s">
        <v>17379</v>
      </c>
      <c r="J8675" s="252" t="s">
        <v>1485</v>
      </c>
      <c r="K8675" s="252" t="s">
        <v>1420</v>
      </c>
      <c r="L8675" s="264">
        <v>460185</v>
      </c>
      <c r="M8675" s="252" t="s">
        <v>19160</v>
      </c>
      <c r="N8675" s="252" t="s">
        <v>114</v>
      </c>
      <c r="O8675" s="252" t="s">
        <v>1880</v>
      </c>
      <c r="P8675" s="252" t="s">
        <v>114</v>
      </c>
      <c r="Q8675" s="252" t="s">
        <v>114</v>
      </c>
      <c r="R8675" s="265">
        <v>0</v>
      </c>
      <c r="S8675" s="252" t="str">
        <f>_xlfn.XLOOKUP(D8675,'data 2026'!E:E,'data 2026'!A:A)</f>
        <v>Chi phí xuất khẩu</v>
      </c>
    </row>
    <row r="8676" spans="1:19">
      <c r="A8676" s="252" t="s">
        <v>1173</v>
      </c>
      <c r="B8676" s="256">
        <v>45862</v>
      </c>
      <c r="C8676" s="252" t="s">
        <v>19161</v>
      </c>
      <c r="D8676" s="252" t="s">
        <v>435</v>
      </c>
      <c r="E8676" s="252" t="s">
        <v>433</v>
      </c>
      <c r="F8676" s="252" t="s">
        <v>1298</v>
      </c>
      <c r="G8676" s="252" t="s">
        <v>1161</v>
      </c>
      <c r="H8676" s="252" t="s">
        <v>114</v>
      </c>
      <c r="I8676" s="252" t="s">
        <v>17379</v>
      </c>
      <c r="J8676" s="252" t="s">
        <v>1485</v>
      </c>
      <c r="K8676" s="252" t="s">
        <v>1420</v>
      </c>
      <c r="L8676" s="264">
        <v>1380556</v>
      </c>
      <c r="M8676" s="252" t="s">
        <v>19162</v>
      </c>
      <c r="N8676" s="252" t="s">
        <v>114</v>
      </c>
      <c r="O8676" s="252" t="s">
        <v>1880</v>
      </c>
      <c r="P8676" s="252" t="s">
        <v>114</v>
      </c>
      <c r="Q8676" s="252" t="s">
        <v>114</v>
      </c>
      <c r="R8676" s="265">
        <v>0</v>
      </c>
      <c r="S8676" s="252" t="str">
        <f>_xlfn.XLOOKUP(D8676,'data 2026'!E:E,'data 2026'!A:A)</f>
        <v>Chi phí xuất khẩu</v>
      </c>
    </row>
    <row r="8677" spans="1:19">
      <c r="A8677" s="252" t="s">
        <v>1173</v>
      </c>
      <c r="B8677" s="256">
        <v>45862</v>
      </c>
      <c r="C8677" s="252" t="s">
        <v>19163</v>
      </c>
      <c r="D8677" s="252" t="s">
        <v>435</v>
      </c>
      <c r="E8677" s="252" t="s">
        <v>433</v>
      </c>
      <c r="F8677" s="252" t="s">
        <v>1298</v>
      </c>
      <c r="G8677" s="252" t="s">
        <v>1161</v>
      </c>
      <c r="H8677" s="252" t="s">
        <v>114</v>
      </c>
      <c r="I8677" s="252" t="s">
        <v>17384</v>
      </c>
      <c r="J8677" s="252" t="s">
        <v>1485</v>
      </c>
      <c r="K8677" s="252" t="s">
        <v>1420</v>
      </c>
      <c r="L8677" s="264">
        <v>925926</v>
      </c>
      <c r="M8677" s="252" t="s">
        <v>19164</v>
      </c>
      <c r="N8677" s="252" t="s">
        <v>114</v>
      </c>
      <c r="O8677" s="252" t="s">
        <v>1880</v>
      </c>
      <c r="P8677" s="252" t="s">
        <v>114</v>
      </c>
      <c r="Q8677" s="252" t="s">
        <v>114</v>
      </c>
      <c r="R8677" s="265">
        <v>0</v>
      </c>
      <c r="S8677" s="252" t="str">
        <f>_xlfn.XLOOKUP(D8677,'data 2026'!E:E,'data 2026'!A:A)</f>
        <v>Chi phí xuất khẩu</v>
      </c>
    </row>
    <row r="8678" spans="1:19">
      <c r="A8678" s="252" t="s">
        <v>1173</v>
      </c>
      <c r="B8678" s="256">
        <v>45862</v>
      </c>
      <c r="C8678" s="252" t="s">
        <v>19165</v>
      </c>
      <c r="D8678" s="252" t="s">
        <v>435</v>
      </c>
      <c r="E8678" s="252" t="s">
        <v>433</v>
      </c>
      <c r="F8678" s="252" t="s">
        <v>1298</v>
      </c>
      <c r="G8678" s="252" t="s">
        <v>1161</v>
      </c>
      <c r="H8678" s="252" t="s">
        <v>114</v>
      </c>
      <c r="I8678" s="252" t="s">
        <v>17384</v>
      </c>
      <c r="J8678" s="252" t="s">
        <v>1485</v>
      </c>
      <c r="K8678" s="252" t="s">
        <v>1420</v>
      </c>
      <c r="L8678" s="264">
        <v>925926</v>
      </c>
      <c r="M8678" s="252" t="s">
        <v>19166</v>
      </c>
      <c r="N8678" s="252" t="s">
        <v>114</v>
      </c>
      <c r="O8678" s="252" t="s">
        <v>1880</v>
      </c>
      <c r="P8678" s="252" t="s">
        <v>114</v>
      </c>
      <c r="Q8678" s="252" t="s">
        <v>114</v>
      </c>
      <c r="R8678" s="265">
        <v>0</v>
      </c>
      <c r="S8678" s="252" t="str">
        <f>_xlfn.XLOOKUP(D8678,'data 2026'!E:E,'data 2026'!A:A)</f>
        <v>Chi phí xuất khẩu</v>
      </c>
    </row>
    <row r="8679" spans="1:19">
      <c r="A8679" s="252" t="s">
        <v>1173</v>
      </c>
      <c r="B8679" s="256">
        <v>45862</v>
      </c>
      <c r="C8679" s="252" t="s">
        <v>19167</v>
      </c>
      <c r="D8679" s="252" t="s">
        <v>435</v>
      </c>
      <c r="E8679" s="252" t="s">
        <v>433</v>
      </c>
      <c r="F8679" s="252" t="s">
        <v>1298</v>
      </c>
      <c r="G8679" s="252" t="s">
        <v>1161</v>
      </c>
      <c r="H8679" s="252" t="s">
        <v>114</v>
      </c>
      <c r="I8679" s="252" t="s">
        <v>17384</v>
      </c>
      <c r="J8679" s="252" t="s">
        <v>1485</v>
      </c>
      <c r="K8679" s="252" t="s">
        <v>1420</v>
      </c>
      <c r="L8679" s="264">
        <v>925926</v>
      </c>
      <c r="M8679" s="252" t="s">
        <v>19168</v>
      </c>
      <c r="N8679" s="252" t="s">
        <v>114</v>
      </c>
      <c r="O8679" s="252" t="s">
        <v>1880</v>
      </c>
      <c r="P8679" s="252" t="s">
        <v>114</v>
      </c>
      <c r="Q8679" s="252" t="s">
        <v>114</v>
      </c>
      <c r="R8679" s="265">
        <v>0</v>
      </c>
      <c r="S8679" s="252" t="str">
        <f>_xlfn.XLOOKUP(D8679,'data 2026'!E:E,'data 2026'!A:A)</f>
        <v>Chi phí xuất khẩu</v>
      </c>
    </row>
    <row r="8680" spans="1:19">
      <c r="A8680" s="252" t="s">
        <v>1173</v>
      </c>
      <c r="B8680" s="256">
        <v>45862</v>
      </c>
      <c r="C8680" s="252" t="s">
        <v>19169</v>
      </c>
      <c r="D8680" s="252" t="s">
        <v>435</v>
      </c>
      <c r="E8680" s="252" t="s">
        <v>433</v>
      </c>
      <c r="F8680" s="252" t="s">
        <v>1298</v>
      </c>
      <c r="G8680" s="252" t="s">
        <v>1161</v>
      </c>
      <c r="H8680" s="252" t="s">
        <v>114</v>
      </c>
      <c r="I8680" s="252" t="s">
        <v>17384</v>
      </c>
      <c r="J8680" s="252" t="s">
        <v>1485</v>
      </c>
      <c r="K8680" s="252" t="s">
        <v>1420</v>
      </c>
      <c r="L8680" s="264">
        <v>925926</v>
      </c>
      <c r="M8680" s="252" t="s">
        <v>19170</v>
      </c>
      <c r="N8680" s="252" t="s">
        <v>114</v>
      </c>
      <c r="O8680" s="252" t="s">
        <v>1880</v>
      </c>
      <c r="P8680" s="252" t="s">
        <v>114</v>
      </c>
      <c r="Q8680" s="252" t="s">
        <v>114</v>
      </c>
      <c r="R8680" s="265">
        <v>0</v>
      </c>
      <c r="S8680" s="252" t="str">
        <f>_xlfn.XLOOKUP(D8680,'data 2026'!E:E,'data 2026'!A:A)</f>
        <v>Chi phí xuất khẩu</v>
      </c>
    </row>
    <row r="8681" spans="1:19">
      <c r="A8681" s="252" t="s">
        <v>1173</v>
      </c>
      <c r="B8681" s="256">
        <v>45862</v>
      </c>
      <c r="C8681" s="252" t="s">
        <v>19171</v>
      </c>
      <c r="D8681" s="252" t="s">
        <v>435</v>
      </c>
      <c r="E8681" s="252" t="s">
        <v>433</v>
      </c>
      <c r="F8681" s="252" t="s">
        <v>1298</v>
      </c>
      <c r="G8681" s="252" t="s">
        <v>1161</v>
      </c>
      <c r="H8681" s="252" t="s">
        <v>114</v>
      </c>
      <c r="I8681" s="252" t="s">
        <v>17384</v>
      </c>
      <c r="J8681" s="252" t="s">
        <v>1485</v>
      </c>
      <c r="K8681" s="252" t="s">
        <v>1420</v>
      </c>
      <c r="L8681" s="264">
        <v>925926</v>
      </c>
      <c r="M8681" s="252" t="s">
        <v>19172</v>
      </c>
      <c r="N8681" s="252" t="s">
        <v>114</v>
      </c>
      <c r="O8681" s="252" t="s">
        <v>1880</v>
      </c>
      <c r="P8681" s="252" t="s">
        <v>114</v>
      </c>
      <c r="Q8681" s="252" t="s">
        <v>114</v>
      </c>
      <c r="R8681" s="265">
        <v>0</v>
      </c>
      <c r="S8681" s="252" t="str">
        <f>_xlfn.XLOOKUP(D8681,'data 2026'!E:E,'data 2026'!A:A)</f>
        <v>Chi phí xuất khẩu</v>
      </c>
    </row>
    <row r="8682" spans="1:19">
      <c r="A8682" s="252" t="s">
        <v>1173</v>
      </c>
      <c r="B8682" s="256">
        <v>45862</v>
      </c>
      <c r="C8682" s="252" t="s">
        <v>19173</v>
      </c>
      <c r="D8682" s="252" t="s">
        <v>435</v>
      </c>
      <c r="E8682" s="252" t="s">
        <v>433</v>
      </c>
      <c r="F8682" s="252" t="s">
        <v>1298</v>
      </c>
      <c r="G8682" s="252" t="s">
        <v>1161</v>
      </c>
      <c r="H8682" s="252" t="s">
        <v>114</v>
      </c>
      <c r="I8682" s="252" t="s">
        <v>17399</v>
      </c>
      <c r="J8682" s="252" t="s">
        <v>1485</v>
      </c>
      <c r="K8682" s="252" t="s">
        <v>1420</v>
      </c>
      <c r="L8682" s="264">
        <v>2300926</v>
      </c>
      <c r="M8682" s="252" t="s">
        <v>19174</v>
      </c>
      <c r="N8682" s="252" t="s">
        <v>114</v>
      </c>
      <c r="O8682" s="252" t="s">
        <v>1880</v>
      </c>
      <c r="P8682" s="252" t="s">
        <v>114</v>
      </c>
      <c r="Q8682" s="252" t="s">
        <v>114</v>
      </c>
      <c r="R8682" s="265">
        <v>0</v>
      </c>
      <c r="S8682" s="252" t="str">
        <f>_xlfn.XLOOKUP(D8682,'data 2026'!E:E,'data 2026'!A:A)</f>
        <v>Chi phí xuất khẩu</v>
      </c>
    </row>
    <row r="8683" spans="1:19">
      <c r="A8683" s="252" t="s">
        <v>1161</v>
      </c>
      <c r="B8683" s="256">
        <v>45863</v>
      </c>
      <c r="C8683" s="252" t="s">
        <v>19175</v>
      </c>
      <c r="D8683" s="252" t="s">
        <v>588</v>
      </c>
      <c r="E8683" s="252" t="s">
        <v>1210</v>
      </c>
      <c r="F8683" s="252" t="s">
        <v>1298</v>
      </c>
      <c r="G8683" s="252" t="s">
        <v>1161</v>
      </c>
      <c r="H8683" s="252" t="s">
        <v>19176</v>
      </c>
      <c r="I8683" s="252" t="s">
        <v>19177</v>
      </c>
      <c r="J8683" s="252" t="s">
        <v>1485</v>
      </c>
      <c r="K8683" s="252" t="s">
        <v>1420</v>
      </c>
      <c r="L8683" s="264">
        <v>41984</v>
      </c>
      <c r="M8683" s="252" t="s">
        <v>19178</v>
      </c>
      <c r="N8683" s="252" t="s">
        <v>114</v>
      </c>
      <c r="O8683" s="252" t="s">
        <v>19006</v>
      </c>
      <c r="P8683" s="252" t="s">
        <v>11635</v>
      </c>
      <c r="Q8683" s="252" t="s">
        <v>11636</v>
      </c>
      <c r="R8683" s="267">
        <v>2</v>
      </c>
      <c r="S8683" s="252" t="str">
        <f>_xlfn.XLOOKUP(D8683,'data 2026'!E:E,'data 2026'!A:A)</f>
        <v>Thử mẫu -khuôn</v>
      </c>
    </row>
    <row r="8684" spans="1:19">
      <c r="A8684" s="252" t="s">
        <v>1173</v>
      </c>
      <c r="B8684" s="256">
        <v>45839</v>
      </c>
      <c r="C8684" s="252" t="s">
        <v>19179</v>
      </c>
      <c r="D8684" s="252" t="s">
        <v>435</v>
      </c>
      <c r="E8684" s="252" t="s">
        <v>433</v>
      </c>
      <c r="F8684" s="252" t="s">
        <v>1298</v>
      </c>
      <c r="G8684" s="252" t="s">
        <v>1161</v>
      </c>
      <c r="H8684" s="252" t="s">
        <v>114</v>
      </c>
      <c r="I8684" s="252" t="s">
        <v>19180</v>
      </c>
      <c r="J8684" s="252" t="s">
        <v>1485</v>
      </c>
      <c r="K8684" s="252" t="s">
        <v>1420</v>
      </c>
      <c r="L8684" s="264">
        <v>-51307500</v>
      </c>
      <c r="M8684" s="252" t="s">
        <v>19181</v>
      </c>
      <c r="N8684" s="252" t="s">
        <v>114</v>
      </c>
      <c r="O8684" s="252" t="s">
        <v>1690</v>
      </c>
      <c r="P8684" s="252" t="s">
        <v>114</v>
      </c>
      <c r="Q8684" s="252" t="s">
        <v>114</v>
      </c>
      <c r="R8684" s="265">
        <v>0</v>
      </c>
      <c r="S8684" s="252" t="str">
        <f>_xlfn.XLOOKUP(D8684,'data 2026'!E:E,'data 2026'!A:A)</f>
        <v>Chi phí xuất khẩu</v>
      </c>
    </row>
    <row r="8685" spans="1:19">
      <c r="A8685" s="252" t="s">
        <v>1173</v>
      </c>
      <c r="B8685" s="256">
        <v>45840</v>
      </c>
      <c r="C8685" s="252" t="s">
        <v>19182</v>
      </c>
      <c r="D8685" s="252" t="s">
        <v>435</v>
      </c>
      <c r="E8685" s="252" t="s">
        <v>433</v>
      </c>
      <c r="F8685" s="252" t="s">
        <v>1298</v>
      </c>
      <c r="G8685" s="252" t="s">
        <v>1161</v>
      </c>
      <c r="H8685" s="252" t="s">
        <v>114</v>
      </c>
      <c r="I8685" s="252" t="s">
        <v>17267</v>
      </c>
      <c r="J8685" s="252" t="s">
        <v>1485</v>
      </c>
      <c r="K8685" s="252" t="s">
        <v>1420</v>
      </c>
      <c r="L8685" s="264">
        <v>11181750</v>
      </c>
      <c r="M8685" s="252" t="s">
        <v>19183</v>
      </c>
      <c r="N8685" s="252" t="s">
        <v>114</v>
      </c>
      <c r="O8685" s="252" t="s">
        <v>1690</v>
      </c>
      <c r="P8685" s="252" t="s">
        <v>114</v>
      </c>
      <c r="Q8685" s="252" t="s">
        <v>114</v>
      </c>
      <c r="R8685" s="265">
        <v>0</v>
      </c>
      <c r="S8685" s="252" t="str">
        <f>_xlfn.XLOOKUP(D8685,'data 2026'!E:E,'data 2026'!A:A)</f>
        <v>Chi phí xuất khẩu</v>
      </c>
    </row>
    <row r="8686" spans="1:19">
      <c r="A8686" s="252" t="s">
        <v>1173</v>
      </c>
      <c r="B8686" s="256">
        <v>45863</v>
      </c>
      <c r="C8686" s="252" t="s">
        <v>19184</v>
      </c>
      <c r="D8686" s="252" t="s">
        <v>435</v>
      </c>
      <c r="E8686" s="252" t="s">
        <v>433</v>
      </c>
      <c r="F8686" s="252" t="s">
        <v>1298</v>
      </c>
      <c r="G8686" s="252" t="s">
        <v>1161</v>
      </c>
      <c r="H8686" s="252" t="s">
        <v>19185</v>
      </c>
      <c r="I8686" s="252" t="s">
        <v>19185</v>
      </c>
      <c r="J8686" s="252" t="s">
        <v>1485</v>
      </c>
      <c r="K8686" s="252" t="s">
        <v>1420</v>
      </c>
      <c r="L8686" s="264">
        <v>92303887</v>
      </c>
      <c r="M8686" s="252" t="s">
        <v>19186</v>
      </c>
      <c r="N8686" s="252" t="s">
        <v>114</v>
      </c>
      <c r="O8686" s="252" t="s">
        <v>16346</v>
      </c>
      <c r="P8686" s="252" t="s">
        <v>114</v>
      </c>
      <c r="Q8686" s="252" t="s">
        <v>114</v>
      </c>
      <c r="R8686" s="266">
        <v>1</v>
      </c>
      <c r="S8686" s="252" t="str">
        <f>_xlfn.XLOOKUP(D8686,'data 2026'!E:E,'data 2026'!A:A)</f>
        <v>Chi phí xuất khẩu</v>
      </c>
    </row>
    <row r="8687" spans="1:19">
      <c r="A8687" s="252" t="s">
        <v>1173</v>
      </c>
      <c r="B8687" s="256">
        <v>45863</v>
      </c>
      <c r="C8687" s="252" t="s">
        <v>19187</v>
      </c>
      <c r="D8687" s="252" t="s">
        <v>435</v>
      </c>
      <c r="E8687" s="252" t="s">
        <v>433</v>
      </c>
      <c r="F8687" s="252" t="s">
        <v>1298</v>
      </c>
      <c r="G8687" s="252" t="s">
        <v>1161</v>
      </c>
      <c r="H8687" s="252" t="s">
        <v>19188</v>
      </c>
      <c r="I8687" s="252" t="s">
        <v>19188</v>
      </c>
      <c r="J8687" s="252" t="s">
        <v>1485</v>
      </c>
      <c r="K8687" s="252" t="s">
        <v>1420</v>
      </c>
      <c r="L8687" s="264">
        <v>92298331</v>
      </c>
      <c r="M8687" s="252" t="s">
        <v>19189</v>
      </c>
      <c r="N8687" s="252" t="s">
        <v>114</v>
      </c>
      <c r="O8687" s="252" t="s">
        <v>16346</v>
      </c>
      <c r="P8687" s="252" t="s">
        <v>114</v>
      </c>
      <c r="Q8687" s="252" t="s">
        <v>114</v>
      </c>
      <c r="R8687" s="266">
        <v>1</v>
      </c>
      <c r="S8687" s="252" t="str">
        <f>_xlfn.XLOOKUP(D8687,'data 2026'!E:E,'data 2026'!A:A)</f>
        <v>Chi phí xuất khẩu</v>
      </c>
    </row>
    <row r="8688" spans="1:19">
      <c r="A8688" s="252" t="s">
        <v>1173</v>
      </c>
      <c r="B8688" s="256">
        <v>45863</v>
      </c>
      <c r="C8688" s="252" t="s">
        <v>19190</v>
      </c>
      <c r="D8688" s="252" t="s">
        <v>435</v>
      </c>
      <c r="E8688" s="252" t="s">
        <v>433</v>
      </c>
      <c r="F8688" s="252" t="s">
        <v>1298</v>
      </c>
      <c r="G8688" s="252" t="s">
        <v>1161</v>
      </c>
      <c r="H8688" s="252" t="s">
        <v>19191</v>
      </c>
      <c r="I8688" s="252" t="s">
        <v>19191</v>
      </c>
      <c r="J8688" s="252" t="s">
        <v>1485</v>
      </c>
      <c r="K8688" s="252" t="s">
        <v>1420</v>
      </c>
      <c r="L8688" s="264">
        <v>67594878</v>
      </c>
      <c r="M8688" s="252" t="s">
        <v>19192</v>
      </c>
      <c r="N8688" s="252" t="s">
        <v>114</v>
      </c>
      <c r="O8688" s="252" t="s">
        <v>16346</v>
      </c>
      <c r="P8688" s="252" t="s">
        <v>114</v>
      </c>
      <c r="Q8688" s="252" t="s">
        <v>114</v>
      </c>
      <c r="R8688" s="266">
        <v>1</v>
      </c>
      <c r="S8688" s="252" t="str">
        <f>_xlfn.XLOOKUP(D8688,'data 2026'!E:E,'data 2026'!A:A)</f>
        <v>Chi phí xuất khẩu</v>
      </c>
    </row>
    <row r="8689" spans="1:19">
      <c r="A8689" s="252" t="s">
        <v>1173</v>
      </c>
      <c r="B8689" s="256">
        <v>45863</v>
      </c>
      <c r="C8689" s="252" t="s">
        <v>19193</v>
      </c>
      <c r="D8689" s="252" t="s">
        <v>435</v>
      </c>
      <c r="E8689" s="252" t="s">
        <v>433</v>
      </c>
      <c r="F8689" s="252" t="s">
        <v>1298</v>
      </c>
      <c r="G8689" s="252" t="s">
        <v>1161</v>
      </c>
      <c r="H8689" s="252" t="s">
        <v>19194</v>
      </c>
      <c r="I8689" s="252" t="s">
        <v>19194</v>
      </c>
      <c r="J8689" s="252" t="s">
        <v>1485</v>
      </c>
      <c r="K8689" s="252" t="s">
        <v>1420</v>
      </c>
      <c r="L8689" s="264">
        <v>92780742</v>
      </c>
      <c r="M8689" s="252" t="s">
        <v>19195</v>
      </c>
      <c r="N8689" s="252" t="s">
        <v>114</v>
      </c>
      <c r="O8689" s="252" t="s">
        <v>16346</v>
      </c>
      <c r="P8689" s="252" t="s">
        <v>114</v>
      </c>
      <c r="Q8689" s="252" t="s">
        <v>114</v>
      </c>
      <c r="R8689" s="266">
        <v>1</v>
      </c>
      <c r="S8689" s="252" t="str">
        <f>_xlfn.XLOOKUP(D8689,'data 2026'!E:E,'data 2026'!A:A)</f>
        <v>Chi phí xuất khẩu</v>
      </c>
    </row>
    <row r="8690" spans="1:19">
      <c r="A8690" s="252" t="s">
        <v>1173</v>
      </c>
      <c r="B8690" s="256">
        <v>45863</v>
      </c>
      <c r="C8690" s="252" t="s">
        <v>19196</v>
      </c>
      <c r="D8690" s="252" t="s">
        <v>435</v>
      </c>
      <c r="E8690" s="252" t="s">
        <v>433</v>
      </c>
      <c r="F8690" s="252" t="s">
        <v>1298</v>
      </c>
      <c r="G8690" s="252" t="s">
        <v>1161</v>
      </c>
      <c r="H8690" s="252" t="s">
        <v>19197</v>
      </c>
      <c r="I8690" s="252" t="s">
        <v>19197</v>
      </c>
      <c r="J8690" s="252" t="s">
        <v>1485</v>
      </c>
      <c r="K8690" s="252" t="s">
        <v>1420</v>
      </c>
      <c r="L8690" s="264">
        <v>68418953</v>
      </c>
      <c r="M8690" s="252" t="s">
        <v>19198</v>
      </c>
      <c r="N8690" s="252" t="s">
        <v>114</v>
      </c>
      <c r="O8690" s="252" t="s">
        <v>16346</v>
      </c>
      <c r="P8690" s="252" t="s">
        <v>114</v>
      </c>
      <c r="Q8690" s="252" t="s">
        <v>114</v>
      </c>
      <c r="R8690" s="266">
        <v>1</v>
      </c>
      <c r="S8690" s="252" t="str">
        <f>_xlfn.XLOOKUP(D8690,'data 2026'!E:E,'data 2026'!A:A)</f>
        <v>Chi phí xuất khẩu</v>
      </c>
    </row>
    <row r="8691" spans="1:19">
      <c r="A8691" s="252" t="s">
        <v>1173</v>
      </c>
      <c r="B8691" s="256">
        <v>45839</v>
      </c>
      <c r="C8691" s="252" t="s">
        <v>19199</v>
      </c>
      <c r="D8691" s="252" t="s">
        <v>435</v>
      </c>
      <c r="E8691" s="252" t="s">
        <v>433</v>
      </c>
      <c r="F8691" s="252" t="s">
        <v>1298</v>
      </c>
      <c r="G8691" s="252" t="s">
        <v>1161</v>
      </c>
      <c r="H8691" s="252" t="s">
        <v>114</v>
      </c>
      <c r="I8691" s="252" t="s">
        <v>19200</v>
      </c>
      <c r="J8691" s="252" t="s">
        <v>1485</v>
      </c>
      <c r="K8691" s="252" t="s">
        <v>1420</v>
      </c>
      <c r="L8691" s="264">
        <v>6622308</v>
      </c>
      <c r="M8691" s="252" t="s">
        <v>19201</v>
      </c>
      <c r="N8691" s="252" t="s">
        <v>114</v>
      </c>
      <c r="O8691" s="252" t="s">
        <v>1690</v>
      </c>
      <c r="P8691" s="252" t="s">
        <v>114</v>
      </c>
      <c r="Q8691" s="252" t="s">
        <v>114</v>
      </c>
      <c r="R8691" s="265">
        <v>0</v>
      </c>
      <c r="S8691" s="252" t="str">
        <f>_xlfn.XLOOKUP(D8691,'data 2026'!E:E,'data 2026'!A:A)</f>
        <v>Chi phí xuất khẩu</v>
      </c>
    </row>
    <row r="8692" spans="1:19">
      <c r="A8692" s="252" t="s">
        <v>1173</v>
      </c>
      <c r="B8692" s="256">
        <v>45839</v>
      </c>
      <c r="C8692" s="252" t="s">
        <v>19202</v>
      </c>
      <c r="D8692" s="252" t="s">
        <v>435</v>
      </c>
      <c r="E8692" s="252" t="s">
        <v>433</v>
      </c>
      <c r="F8692" s="252" t="s">
        <v>1298</v>
      </c>
      <c r="G8692" s="252" t="s">
        <v>1161</v>
      </c>
      <c r="H8692" s="252" t="s">
        <v>114</v>
      </c>
      <c r="I8692" s="252" t="s">
        <v>19203</v>
      </c>
      <c r="J8692" s="252" t="s">
        <v>1485</v>
      </c>
      <c r="K8692" s="252" t="s">
        <v>1420</v>
      </c>
      <c r="L8692" s="264">
        <v>18211347</v>
      </c>
      <c r="M8692" s="252" t="s">
        <v>19204</v>
      </c>
      <c r="N8692" s="252" t="s">
        <v>114</v>
      </c>
      <c r="O8692" s="252" t="s">
        <v>1690</v>
      </c>
      <c r="P8692" s="252" t="s">
        <v>114</v>
      </c>
      <c r="Q8692" s="252" t="s">
        <v>114</v>
      </c>
      <c r="R8692" s="265">
        <v>0</v>
      </c>
      <c r="S8692" s="252" t="str">
        <f>_xlfn.XLOOKUP(D8692,'data 2026'!E:E,'data 2026'!A:A)</f>
        <v>Chi phí xuất khẩu</v>
      </c>
    </row>
    <row r="8693" spans="1:19">
      <c r="A8693" s="252" t="s">
        <v>1173</v>
      </c>
      <c r="B8693" s="256">
        <v>45853</v>
      </c>
      <c r="C8693" s="252" t="s">
        <v>19205</v>
      </c>
      <c r="D8693" s="252" t="s">
        <v>435</v>
      </c>
      <c r="E8693" s="252" t="s">
        <v>433</v>
      </c>
      <c r="F8693" s="252" t="s">
        <v>1298</v>
      </c>
      <c r="G8693" s="252" t="s">
        <v>1161</v>
      </c>
      <c r="H8693" s="252" t="s">
        <v>114</v>
      </c>
      <c r="I8693" s="252" t="s">
        <v>19206</v>
      </c>
      <c r="J8693" s="252" t="s">
        <v>1485</v>
      </c>
      <c r="K8693" s="252" t="s">
        <v>1420</v>
      </c>
      <c r="L8693" s="264">
        <v>-9247833</v>
      </c>
      <c r="M8693" s="252" t="s">
        <v>19207</v>
      </c>
      <c r="N8693" s="252" t="s">
        <v>114</v>
      </c>
      <c r="O8693" s="252" t="s">
        <v>1690</v>
      </c>
      <c r="P8693" s="252" t="s">
        <v>114</v>
      </c>
      <c r="Q8693" s="252" t="s">
        <v>114</v>
      </c>
      <c r="R8693" s="265">
        <v>0</v>
      </c>
      <c r="S8693" s="252" t="str">
        <f>_xlfn.XLOOKUP(D8693,'data 2026'!E:E,'data 2026'!A:A)</f>
        <v>Chi phí xuất khẩu</v>
      </c>
    </row>
    <row r="8694" spans="1:19">
      <c r="A8694" s="252" t="s">
        <v>1173</v>
      </c>
      <c r="B8694" s="256">
        <v>45853</v>
      </c>
      <c r="C8694" s="252" t="s">
        <v>19208</v>
      </c>
      <c r="D8694" s="252" t="s">
        <v>435</v>
      </c>
      <c r="E8694" s="252" t="s">
        <v>433</v>
      </c>
      <c r="F8694" s="252" t="s">
        <v>1298</v>
      </c>
      <c r="G8694" s="252" t="s">
        <v>1161</v>
      </c>
      <c r="H8694" s="252" t="s">
        <v>114</v>
      </c>
      <c r="I8694" s="252" t="s">
        <v>19209</v>
      </c>
      <c r="J8694" s="252" t="s">
        <v>1485</v>
      </c>
      <c r="K8694" s="252" t="s">
        <v>1420</v>
      </c>
      <c r="L8694" s="264">
        <v>5130450</v>
      </c>
      <c r="M8694" s="252" t="s">
        <v>19210</v>
      </c>
      <c r="N8694" s="252" t="s">
        <v>114</v>
      </c>
      <c r="O8694" s="252" t="s">
        <v>1690</v>
      </c>
      <c r="P8694" s="252" t="s">
        <v>114</v>
      </c>
      <c r="Q8694" s="252" t="s">
        <v>114</v>
      </c>
      <c r="R8694" s="265">
        <v>0</v>
      </c>
      <c r="S8694" s="252" t="str">
        <f>_xlfn.XLOOKUP(D8694,'data 2026'!E:E,'data 2026'!A:A)</f>
        <v>Chi phí xuất khẩu</v>
      </c>
    </row>
    <row r="8695" spans="1:19">
      <c r="A8695" s="252" t="s">
        <v>1173</v>
      </c>
      <c r="B8695" s="256">
        <v>45863</v>
      </c>
      <c r="C8695" s="252" t="s">
        <v>19211</v>
      </c>
      <c r="D8695" s="252" t="s">
        <v>435</v>
      </c>
      <c r="E8695" s="252" t="s">
        <v>433</v>
      </c>
      <c r="F8695" s="252" t="s">
        <v>1298</v>
      </c>
      <c r="G8695" s="252" t="s">
        <v>1161</v>
      </c>
      <c r="H8695" s="252" t="s">
        <v>19212</v>
      </c>
      <c r="I8695" s="252" t="s">
        <v>19212</v>
      </c>
      <c r="J8695" s="252" t="s">
        <v>1485</v>
      </c>
      <c r="K8695" s="252" t="s">
        <v>1420</v>
      </c>
      <c r="L8695" s="264">
        <v>77587422</v>
      </c>
      <c r="M8695" s="252" t="s">
        <v>19213</v>
      </c>
      <c r="N8695" s="252" t="s">
        <v>114</v>
      </c>
      <c r="O8695" s="252" t="s">
        <v>16346</v>
      </c>
      <c r="P8695" s="252" t="s">
        <v>114</v>
      </c>
      <c r="Q8695" s="252" t="s">
        <v>114</v>
      </c>
      <c r="R8695" s="266">
        <v>1</v>
      </c>
      <c r="S8695" s="252" t="str">
        <f>_xlfn.XLOOKUP(D8695,'data 2026'!E:E,'data 2026'!A:A)</f>
        <v>Chi phí xuất khẩu</v>
      </c>
    </row>
    <row r="8696" spans="1:19">
      <c r="A8696" s="252" t="s">
        <v>1173</v>
      </c>
      <c r="B8696" s="256">
        <v>45845</v>
      </c>
      <c r="C8696" s="252" t="s">
        <v>19214</v>
      </c>
      <c r="D8696" s="252" t="s">
        <v>435</v>
      </c>
      <c r="E8696" s="252" t="s">
        <v>433</v>
      </c>
      <c r="F8696" s="252" t="s">
        <v>1298</v>
      </c>
      <c r="G8696" s="252" t="s">
        <v>1161</v>
      </c>
      <c r="H8696" s="252" t="s">
        <v>114</v>
      </c>
      <c r="I8696" s="252" t="s">
        <v>19215</v>
      </c>
      <c r="J8696" s="252" t="s">
        <v>1485</v>
      </c>
      <c r="K8696" s="252" t="s">
        <v>1420</v>
      </c>
      <c r="L8696" s="264">
        <v>-63168333</v>
      </c>
      <c r="M8696" s="252" t="s">
        <v>19216</v>
      </c>
      <c r="N8696" s="252" t="s">
        <v>114</v>
      </c>
      <c r="O8696" s="252" t="s">
        <v>1690</v>
      </c>
      <c r="P8696" s="252" t="s">
        <v>114</v>
      </c>
      <c r="Q8696" s="252" t="s">
        <v>114</v>
      </c>
      <c r="R8696" s="265">
        <v>0</v>
      </c>
      <c r="S8696" s="252" t="str">
        <f>_xlfn.XLOOKUP(D8696,'data 2026'!E:E,'data 2026'!A:A)</f>
        <v>Chi phí xuất khẩu</v>
      </c>
    </row>
    <row r="8697" spans="1:19">
      <c r="A8697" s="252" t="s">
        <v>1173</v>
      </c>
      <c r="B8697" s="256">
        <v>45845</v>
      </c>
      <c r="C8697" s="252" t="s">
        <v>19217</v>
      </c>
      <c r="D8697" s="252" t="s">
        <v>435</v>
      </c>
      <c r="E8697" s="252" t="s">
        <v>433</v>
      </c>
      <c r="F8697" s="252" t="s">
        <v>1298</v>
      </c>
      <c r="G8697" s="252" t="s">
        <v>1161</v>
      </c>
      <c r="H8697" s="252" t="s">
        <v>114</v>
      </c>
      <c r="I8697" s="252" t="s">
        <v>19218</v>
      </c>
      <c r="J8697" s="252" t="s">
        <v>1485</v>
      </c>
      <c r="K8697" s="252" t="s">
        <v>1420</v>
      </c>
      <c r="L8697" s="264">
        <v>63000000</v>
      </c>
      <c r="M8697" s="252" t="s">
        <v>19219</v>
      </c>
      <c r="N8697" s="252" t="s">
        <v>114</v>
      </c>
      <c r="O8697" s="252" t="s">
        <v>1690</v>
      </c>
      <c r="P8697" s="252" t="s">
        <v>114</v>
      </c>
      <c r="Q8697" s="252" t="s">
        <v>114</v>
      </c>
      <c r="R8697" s="265">
        <v>0</v>
      </c>
      <c r="S8697" s="252" t="str">
        <f>_xlfn.XLOOKUP(D8697,'data 2026'!E:E,'data 2026'!A:A)</f>
        <v>Chi phí xuất khẩu</v>
      </c>
    </row>
    <row r="8698" spans="1:19">
      <c r="A8698" s="252" t="s">
        <v>1173</v>
      </c>
      <c r="B8698" s="256">
        <v>45863</v>
      </c>
      <c r="C8698" s="252" t="s">
        <v>19220</v>
      </c>
      <c r="D8698" s="252" t="s">
        <v>435</v>
      </c>
      <c r="E8698" s="252" t="s">
        <v>433</v>
      </c>
      <c r="F8698" s="252" t="s">
        <v>1298</v>
      </c>
      <c r="G8698" s="252" t="s">
        <v>1161</v>
      </c>
      <c r="H8698" s="252" t="s">
        <v>19221</v>
      </c>
      <c r="I8698" s="252" t="s">
        <v>19221</v>
      </c>
      <c r="J8698" s="252" t="s">
        <v>1485</v>
      </c>
      <c r="K8698" s="252" t="s">
        <v>1420</v>
      </c>
      <c r="L8698" s="264">
        <v>10156111</v>
      </c>
      <c r="M8698" s="252" t="s">
        <v>19222</v>
      </c>
      <c r="N8698" s="252" t="s">
        <v>114</v>
      </c>
      <c r="O8698" s="252" t="s">
        <v>16346</v>
      </c>
      <c r="P8698" s="252" t="s">
        <v>114</v>
      </c>
      <c r="Q8698" s="252" t="s">
        <v>114</v>
      </c>
      <c r="R8698" s="266">
        <v>1</v>
      </c>
      <c r="S8698" s="252" t="str">
        <f>_xlfn.XLOOKUP(D8698,'data 2026'!E:E,'data 2026'!A:A)</f>
        <v>Chi phí xuất khẩu</v>
      </c>
    </row>
    <row r="8699" spans="1:19">
      <c r="A8699" s="252" t="s">
        <v>1173</v>
      </c>
      <c r="B8699" s="256">
        <v>45863</v>
      </c>
      <c r="C8699" s="252" t="s">
        <v>19223</v>
      </c>
      <c r="D8699" s="252" t="s">
        <v>435</v>
      </c>
      <c r="E8699" s="252" t="s">
        <v>433</v>
      </c>
      <c r="F8699" s="252" t="s">
        <v>1298</v>
      </c>
      <c r="G8699" s="252" t="s">
        <v>1161</v>
      </c>
      <c r="H8699" s="252" t="s">
        <v>19224</v>
      </c>
      <c r="I8699" s="252" t="s">
        <v>19224</v>
      </c>
      <c r="J8699" s="252" t="s">
        <v>1485</v>
      </c>
      <c r="K8699" s="252" t="s">
        <v>1420</v>
      </c>
      <c r="L8699" s="264">
        <v>92601110</v>
      </c>
      <c r="M8699" s="252" t="s">
        <v>19225</v>
      </c>
      <c r="N8699" s="252" t="s">
        <v>114</v>
      </c>
      <c r="O8699" s="252" t="s">
        <v>16346</v>
      </c>
      <c r="P8699" s="252" t="s">
        <v>114</v>
      </c>
      <c r="Q8699" s="252" t="s">
        <v>114</v>
      </c>
      <c r="R8699" s="266">
        <v>1</v>
      </c>
      <c r="S8699" s="252" t="str">
        <f>_xlfn.XLOOKUP(D8699,'data 2026'!E:E,'data 2026'!A:A)</f>
        <v>Chi phí xuất khẩu</v>
      </c>
    </row>
    <row r="8700" spans="1:19">
      <c r="A8700" s="252" t="s">
        <v>1173</v>
      </c>
      <c r="B8700" s="256">
        <v>45863</v>
      </c>
      <c r="C8700" s="252" t="s">
        <v>19226</v>
      </c>
      <c r="D8700" s="252" t="s">
        <v>435</v>
      </c>
      <c r="E8700" s="252" t="s">
        <v>433</v>
      </c>
      <c r="F8700" s="252" t="s">
        <v>1298</v>
      </c>
      <c r="G8700" s="252" t="s">
        <v>1161</v>
      </c>
      <c r="H8700" s="252" t="s">
        <v>19227</v>
      </c>
      <c r="I8700" s="252" t="s">
        <v>19227</v>
      </c>
      <c r="J8700" s="252" t="s">
        <v>1485</v>
      </c>
      <c r="K8700" s="252" t="s">
        <v>1420</v>
      </c>
      <c r="L8700" s="264">
        <v>92540000</v>
      </c>
      <c r="M8700" s="252" t="s">
        <v>19228</v>
      </c>
      <c r="N8700" s="252" t="s">
        <v>114</v>
      </c>
      <c r="O8700" s="252" t="s">
        <v>16346</v>
      </c>
      <c r="P8700" s="252" t="s">
        <v>114</v>
      </c>
      <c r="Q8700" s="252" t="s">
        <v>114</v>
      </c>
      <c r="R8700" s="266">
        <v>1</v>
      </c>
      <c r="S8700" s="252" t="str">
        <f>_xlfn.XLOOKUP(D8700,'data 2026'!E:E,'data 2026'!A:A)</f>
        <v>Chi phí xuất khẩu</v>
      </c>
    </row>
    <row r="8701" spans="1:19">
      <c r="A8701" s="252" t="s">
        <v>1173</v>
      </c>
      <c r="B8701" s="256">
        <v>45839</v>
      </c>
      <c r="C8701" s="252" t="s">
        <v>19229</v>
      </c>
      <c r="D8701" s="252" t="s">
        <v>435</v>
      </c>
      <c r="E8701" s="252" t="s">
        <v>433</v>
      </c>
      <c r="F8701" s="252" t="s">
        <v>1298</v>
      </c>
      <c r="G8701" s="252" t="s">
        <v>1161</v>
      </c>
      <c r="H8701" s="252" t="s">
        <v>114</v>
      </c>
      <c r="I8701" s="252" t="s">
        <v>19230</v>
      </c>
      <c r="J8701" s="252" t="s">
        <v>1485</v>
      </c>
      <c r="K8701" s="252" t="s">
        <v>1420</v>
      </c>
      <c r="L8701" s="264">
        <v>4993010</v>
      </c>
      <c r="M8701" s="252" t="s">
        <v>19231</v>
      </c>
      <c r="N8701" s="252" t="s">
        <v>114</v>
      </c>
      <c r="O8701" s="252" t="s">
        <v>1690</v>
      </c>
      <c r="P8701" s="252" t="s">
        <v>114</v>
      </c>
      <c r="Q8701" s="252" t="s">
        <v>114</v>
      </c>
      <c r="R8701" s="265">
        <v>0</v>
      </c>
      <c r="S8701" s="252" t="str">
        <f>_xlfn.XLOOKUP(D8701,'data 2026'!E:E,'data 2026'!A:A)</f>
        <v>Chi phí xuất khẩu</v>
      </c>
    </row>
    <row r="8702" spans="1:19">
      <c r="A8702" s="252" t="s">
        <v>1173</v>
      </c>
      <c r="B8702" s="256">
        <v>45863</v>
      </c>
      <c r="C8702" s="252" t="s">
        <v>19232</v>
      </c>
      <c r="D8702" s="252" t="s">
        <v>435</v>
      </c>
      <c r="E8702" s="252" t="s">
        <v>433</v>
      </c>
      <c r="F8702" s="252" t="s">
        <v>1298</v>
      </c>
      <c r="G8702" s="252" t="s">
        <v>1161</v>
      </c>
      <c r="H8702" s="252" t="s">
        <v>19233</v>
      </c>
      <c r="I8702" s="252" t="s">
        <v>19233</v>
      </c>
      <c r="J8702" s="252" t="s">
        <v>1485</v>
      </c>
      <c r="K8702" s="252" t="s">
        <v>1420</v>
      </c>
      <c r="L8702" s="264">
        <v>8697222</v>
      </c>
      <c r="M8702" s="252" t="s">
        <v>19234</v>
      </c>
      <c r="N8702" s="252" t="s">
        <v>114</v>
      </c>
      <c r="O8702" s="252" t="s">
        <v>16346</v>
      </c>
      <c r="P8702" s="252" t="s">
        <v>114</v>
      </c>
      <c r="Q8702" s="252" t="s">
        <v>114</v>
      </c>
      <c r="R8702" s="266">
        <v>1</v>
      </c>
      <c r="S8702" s="252" t="str">
        <f>_xlfn.XLOOKUP(D8702,'data 2026'!E:E,'data 2026'!A:A)</f>
        <v>Chi phí xuất khẩu</v>
      </c>
    </row>
    <row r="8703" spans="1:19">
      <c r="A8703" s="252" t="s">
        <v>1173</v>
      </c>
      <c r="B8703" s="256">
        <v>45839</v>
      </c>
      <c r="C8703" s="252" t="s">
        <v>19235</v>
      </c>
      <c r="D8703" s="252" t="s">
        <v>435</v>
      </c>
      <c r="E8703" s="252" t="s">
        <v>433</v>
      </c>
      <c r="F8703" s="252" t="s">
        <v>1298</v>
      </c>
      <c r="G8703" s="252" t="s">
        <v>1161</v>
      </c>
      <c r="H8703" s="252" t="s">
        <v>114</v>
      </c>
      <c r="I8703" s="252" t="s">
        <v>19236</v>
      </c>
      <c r="J8703" s="252" t="s">
        <v>1485</v>
      </c>
      <c r="K8703" s="252" t="s">
        <v>1420</v>
      </c>
      <c r="L8703" s="264">
        <v>81070715</v>
      </c>
      <c r="M8703" s="252" t="s">
        <v>19237</v>
      </c>
      <c r="N8703" s="252" t="s">
        <v>114</v>
      </c>
      <c r="O8703" s="252" t="s">
        <v>1690</v>
      </c>
      <c r="P8703" s="252" t="s">
        <v>114</v>
      </c>
      <c r="Q8703" s="252" t="s">
        <v>114</v>
      </c>
      <c r="R8703" s="265">
        <v>0</v>
      </c>
      <c r="S8703" s="252" t="str">
        <f>_xlfn.XLOOKUP(D8703,'data 2026'!E:E,'data 2026'!A:A)</f>
        <v>Chi phí xuất khẩu</v>
      </c>
    </row>
    <row r="8704" spans="1:19">
      <c r="A8704" s="252" t="s">
        <v>1105</v>
      </c>
      <c r="B8704" s="256">
        <v>45863</v>
      </c>
      <c r="C8704" s="252" t="s">
        <v>19238</v>
      </c>
      <c r="D8704" s="252" t="s">
        <v>681</v>
      </c>
      <c r="E8704" s="252" t="s">
        <v>2564</v>
      </c>
      <c r="F8704" s="252" t="s">
        <v>1311</v>
      </c>
      <c r="G8704" s="252" t="s">
        <v>1312</v>
      </c>
      <c r="H8704" s="252" t="s">
        <v>19239</v>
      </c>
      <c r="I8704" s="252" t="s">
        <v>19240</v>
      </c>
      <c r="J8704" s="252" t="s">
        <v>1485</v>
      </c>
      <c r="K8704" s="252" t="s">
        <v>1420</v>
      </c>
      <c r="L8704" s="264">
        <v>18660000</v>
      </c>
      <c r="M8704" s="252" t="s">
        <v>19241</v>
      </c>
      <c r="N8704" s="252" t="s">
        <v>114</v>
      </c>
      <c r="O8704" s="252" t="s">
        <v>1880</v>
      </c>
      <c r="P8704" s="252" t="s">
        <v>114</v>
      </c>
      <c r="Q8704" s="252" t="s">
        <v>114</v>
      </c>
      <c r="R8704" s="265">
        <v>0</v>
      </c>
      <c r="S8704" s="252" t="e">
        <f>_xlfn.XLOOKUP(D8704,'data 2026'!E:E,'data 2026'!A:A)</f>
        <v>#N/A</v>
      </c>
    </row>
    <row r="8705" spans="1:19">
      <c r="A8705" s="252" t="s">
        <v>1161</v>
      </c>
      <c r="B8705" s="256">
        <v>45862</v>
      </c>
      <c r="C8705" s="252" t="s">
        <v>19242</v>
      </c>
      <c r="D8705" s="252" t="s">
        <v>411</v>
      </c>
      <c r="E8705" s="252" t="s">
        <v>96</v>
      </c>
      <c r="F8705" s="252" t="s">
        <v>1298</v>
      </c>
      <c r="G8705" s="252" t="s">
        <v>1161</v>
      </c>
      <c r="H8705" s="252" t="s">
        <v>19243</v>
      </c>
      <c r="I8705" s="252" t="s">
        <v>19244</v>
      </c>
      <c r="J8705" s="252" t="s">
        <v>1485</v>
      </c>
      <c r="K8705" s="252" t="s">
        <v>1420</v>
      </c>
      <c r="L8705" s="264">
        <v>-12515</v>
      </c>
      <c r="M8705" s="252" t="s">
        <v>19245</v>
      </c>
      <c r="N8705" s="252" t="s">
        <v>114</v>
      </c>
      <c r="O8705" s="252" t="s">
        <v>1885</v>
      </c>
      <c r="P8705" s="252" t="s">
        <v>114</v>
      </c>
      <c r="Q8705" s="252" t="s">
        <v>114</v>
      </c>
      <c r="R8705" s="265">
        <v>0</v>
      </c>
      <c r="S8705" s="252" t="str">
        <f>_xlfn.XLOOKUP(D8705,'data 2026'!E:E,'data 2026'!A:A)</f>
        <v>Lương</v>
      </c>
    </row>
    <row r="8706" spans="1:19">
      <c r="A8706" s="252" t="s">
        <v>1173</v>
      </c>
      <c r="B8706" s="256">
        <v>45845</v>
      </c>
      <c r="C8706" s="252" t="s">
        <v>19246</v>
      </c>
      <c r="D8706" s="252" t="s">
        <v>435</v>
      </c>
      <c r="E8706" s="252" t="s">
        <v>433</v>
      </c>
      <c r="F8706" s="252" t="s">
        <v>1298</v>
      </c>
      <c r="G8706" s="252" t="s">
        <v>1161</v>
      </c>
      <c r="H8706" s="252" t="s">
        <v>114</v>
      </c>
      <c r="I8706" s="252" t="s">
        <v>16886</v>
      </c>
      <c r="J8706" s="252" t="s">
        <v>1485</v>
      </c>
      <c r="K8706" s="252" t="s">
        <v>1420</v>
      </c>
      <c r="L8706" s="264">
        <v>440000</v>
      </c>
      <c r="M8706" s="252" t="s">
        <v>19247</v>
      </c>
      <c r="N8706" s="252" t="s">
        <v>114</v>
      </c>
      <c r="O8706" s="252" t="s">
        <v>1690</v>
      </c>
      <c r="P8706" s="252" t="s">
        <v>114</v>
      </c>
      <c r="Q8706" s="252" t="s">
        <v>114</v>
      </c>
      <c r="R8706" s="265">
        <v>0</v>
      </c>
      <c r="S8706" s="252" t="str">
        <f>_xlfn.XLOOKUP(D8706,'data 2026'!E:E,'data 2026'!A:A)</f>
        <v>Chi phí xuất khẩu</v>
      </c>
    </row>
    <row r="8707" spans="1:19">
      <c r="A8707" s="252" t="s">
        <v>1173</v>
      </c>
      <c r="B8707" s="256">
        <v>45845</v>
      </c>
      <c r="C8707" s="252" t="s">
        <v>19248</v>
      </c>
      <c r="D8707" s="252" t="s">
        <v>435</v>
      </c>
      <c r="E8707" s="252" t="s">
        <v>433</v>
      </c>
      <c r="F8707" s="252" t="s">
        <v>1298</v>
      </c>
      <c r="G8707" s="252" t="s">
        <v>1161</v>
      </c>
      <c r="H8707" s="252" t="s">
        <v>114</v>
      </c>
      <c r="I8707" s="252" t="s">
        <v>16857</v>
      </c>
      <c r="J8707" s="252" t="s">
        <v>1485</v>
      </c>
      <c r="K8707" s="252" t="s">
        <v>1420</v>
      </c>
      <c r="L8707" s="264">
        <v>440000</v>
      </c>
      <c r="M8707" s="252" t="s">
        <v>19249</v>
      </c>
      <c r="N8707" s="252" t="s">
        <v>114</v>
      </c>
      <c r="O8707" s="252" t="s">
        <v>1690</v>
      </c>
      <c r="P8707" s="252" t="s">
        <v>114</v>
      </c>
      <c r="Q8707" s="252" t="s">
        <v>114</v>
      </c>
      <c r="R8707" s="265">
        <v>0</v>
      </c>
      <c r="S8707" s="252" t="str">
        <f>_xlfn.XLOOKUP(D8707,'data 2026'!E:E,'data 2026'!A:A)</f>
        <v>Chi phí xuất khẩu</v>
      </c>
    </row>
    <row r="8708" spans="1:19">
      <c r="A8708" s="252" t="s">
        <v>1173</v>
      </c>
      <c r="B8708" s="256">
        <v>45845</v>
      </c>
      <c r="C8708" s="252" t="s">
        <v>19250</v>
      </c>
      <c r="D8708" s="252" t="s">
        <v>435</v>
      </c>
      <c r="E8708" s="252" t="s">
        <v>433</v>
      </c>
      <c r="F8708" s="252" t="s">
        <v>1298</v>
      </c>
      <c r="G8708" s="252" t="s">
        <v>1161</v>
      </c>
      <c r="H8708" s="252" t="s">
        <v>114</v>
      </c>
      <c r="I8708" s="252" t="s">
        <v>16112</v>
      </c>
      <c r="J8708" s="252" t="s">
        <v>1485</v>
      </c>
      <c r="K8708" s="252" t="s">
        <v>1420</v>
      </c>
      <c r="L8708" s="264">
        <v>330000</v>
      </c>
      <c r="M8708" s="252" t="s">
        <v>19251</v>
      </c>
      <c r="N8708" s="252" t="s">
        <v>114</v>
      </c>
      <c r="O8708" s="252" t="s">
        <v>1690</v>
      </c>
      <c r="P8708" s="252" t="s">
        <v>114</v>
      </c>
      <c r="Q8708" s="252" t="s">
        <v>114</v>
      </c>
      <c r="R8708" s="265">
        <v>0</v>
      </c>
      <c r="S8708" s="252" t="str">
        <f>_xlfn.XLOOKUP(D8708,'data 2026'!E:E,'data 2026'!A:A)</f>
        <v>Chi phí xuất khẩu</v>
      </c>
    </row>
    <row r="8709" spans="1:19">
      <c r="A8709" s="252" t="s">
        <v>1173</v>
      </c>
      <c r="B8709" s="256">
        <v>45845</v>
      </c>
      <c r="C8709" s="252" t="s">
        <v>19252</v>
      </c>
      <c r="D8709" s="252" t="s">
        <v>435</v>
      </c>
      <c r="E8709" s="252" t="s">
        <v>433</v>
      </c>
      <c r="F8709" s="252" t="s">
        <v>1298</v>
      </c>
      <c r="G8709" s="252" t="s">
        <v>1161</v>
      </c>
      <c r="H8709" s="252" t="s">
        <v>114</v>
      </c>
      <c r="I8709" s="252" t="s">
        <v>16886</v>
      </c>
      <c r="J8709" s="252" t="s">
        <v>1485</v>
      </c>
      <c r="K8709" s="252" t="s">
        <v>1420</v>
      </c>
      <c r="L8709" s="264">
        <v>330000</v>
      </c>
      <c r="M8709" s="252" t="s">
        <v>19253</v>
      </c>
      <c r="N8709" s="252" t="s">
        <v>114</v>
      </c>
      <c r="O8709" s="252" t="s">
        <v>1690</v>
      </c>
      <c r="P8709" s="252" t="s">
        <v>114</v>
      </c>
      <c r="Q8709" s="252" t="s">
        <v>114</v>
      </c>
      <c r="R8709" s="265">
        <v>0</v>
      </c>
      <c r="S8709" s="252" t="str">
        <f>_xlfn.XLOOKUP(D8709,'data 2026'!E:E,'data 2026'!A:A)</f>
        <v>Chi phí xuất khẩu</v>
      </c>
    </row>
    <row r="8710" spans="1:19">
      <c r="A8710" s="252" t="s">
        <v>1173</v>
      </c>
      <c r="B8710" s="256">
        <v>45845</v>
      </c>
      <c r="C8710" s="252" t="s">
        <v>19254</v>
      </c>
      <c r="D8710" s="252" t="s">
        <v>435</v>
      </c>
      <c r="E8710" s="252" t="s">
        <v>433</v>
      </c>
      <c r="F8710" s="252" t="s">
        <v>1298</v>
      </c>
      <c r="G8710" s="252" t="s">
        <v>1161</v>
      </c>
      <c r="H8710" s="252" t="s">
        <v>114</v>
      </c>
      <c r="I8710" s="252" t="s">
        <v>16876</v>
      </c>
      <c r="J8710" s="252" t="s">
        <v>1485</v>
      </c>
      <c r="K8710" s="252" t="s">
        <v>1420</v>
      </c>
      <c r="L8710" s="264">
        <v>540000</v>
      </c>
      <c r="M8710" s="252" t="s">
        <v>19255</v>
      </c>
      <c r="N8710" s="252" t="s">
        <v>114</v>
      </c>
      <c r="O8710" s="252" t="s">
        <v>1690</v>
      </c>
      <c r="P8710" s="252" t="s">
        <v>114</v>
      </c>
      <c r="Q8710" s="252" t="s">
        <v>114</v>
      </c>
      <c r="R8710" s="265">
        <v>0</v>
      </c>
      <c r="S8710" s="252" t="str">
        <f>_xlfn.XLOOKUP(D8710,'data 2026'!E:E,'data 2026'!A:A)</f>
        <v>Chi phí xuất khẩu</v>
      </c>
    </row>
    <row r="8711" spans="1:19">
      <c r="A8711" s="252" t="s">
        <v>1173</v>
      </c>
      <c r="B8711" s="256">
        <v>45845</v>
      </c>
      <c r="C8711" s="252" t="s">
        <v>19256</v>
      </c>
      <c r="D8711" s="252" t="s">
        <v>435</v>
      </c>
      <c r="E8711" s="252" t="s">
        <v>433</v>
      </c>
      <c r="F8711" s="252" t="s">
        <v>1298</v>
      </c>
      <c r="G8711" s="252" t="s">
        <v>1161</v>
      </c>
      <c r="H8711" s="252" t="s">
        <v>114</v>
      </c>
      <c r="I8711" s="252" t="s">
        <v>19257</v>
      </c>
      <c r="J8711" s="252" t="s">
        <v>1485</v>
      </c>
      <c r="K8711" s="252" t="s">
        <v>1420</v>
      </c>
      <c r="L8711" s="264">
        <v>440000</v>
      </c>
      <c r="M8711" s="252" t="s">
        <v>19258</v>
      </c>
      <c r="N8711" s="252" t="s">
        <v>114</v>
      </c>
      <c r="O8711" s="252" t="s">
        <v>1690</v>
      </c>
      <c r="P8711" s="252" t="s">
        <v>114</v>
      </c>
      <c r="Q8711" s="252" t="s">
        <v>114</v>
      </c>
      <c r="R8711" s="265">
        <v>0</v>
      </c>
      <c r="S8711" s="252" t="str">
        <f>_xlfn.XLOOKUP(D8711,'data 2026'!E:E,'data 2026'!A:A)</f>
        <v>Chi phí xuất khẩu</v>
      </c>
    </row>
    <row r="8712" spans="1:19">
      <c r="A8712" s="252" t="s">
        <v>1173</v>
      </c>
      <c r="B8712" s="256">
        <v>45845</v>
      </c>
      <c r="C8712" s="252" t="s">
        <v>19259</v>
      </c>
      <c r="D8712" s="252" t="s">
        <v>435</v>
      </c>
      <c r="E8712" s="252" t="s">
        <v>433</v>
      </c>
      <c r="F8712" s="252" t="s">
        <v>1298</v>
      </c>
      <c r="G8712" s="252" t="s">
        <v>1161</v>
      </c>
      <c r="H8712" s="252" t="s">
        <v>114</v>
      </c>
      <c r="I8712" s="252" t="s">
        <v>16896</v>
      </c>
      <c r="J8712" s="252" t="s">
        <v>1485</v>
      </c>
      <c r="K8712" s="252" t="s">
        <v>1420</v>
      </c>
      <c r="L8712" s="264">
        <v>330000</v>
      </c>
      <c r="M8712" s="252" t="s">
        <v>19260</v>
      </c>
      <c r="N8712" s="252" t="s">
        <v>114</v>
      </c>
      <c r="O8712" s="252" t="s">
        <v>1690</v>
      </c>
      <c r="P8712" s="252" t="s">
        <v>114</v>
      </c>
      <c r="Q8712" s="252" t="s">
        <v>114</v>
      </c>
      <c r="R8712" s="265">
        <v>0</v>
      </c>
      <c r="S8712" s="252" t="str">
        <f>_xlfn.XLOOKUP(D8712,'data 2026'!E:E,'data 2026'!A:A)</f>
        <v>Chi phí xuất khẩu</v>
      </c>
    </row>
    <row r="8713" spans="1:19">
      <c r="A8713" s="252" t="s">
        <v>1173</v>
      </c>
      <c r="B8713" s="256">
        <v>45845</v>
      </c>
      <c r="C8713" s="252" t="s">
        <v>19261</v>
      </c>
      <c r="D8713" s="252" t="s">
        <v>435</v>
      </c>
      <c r="E8713" s="252" t="s">
        <v>433</v>
      </c>
      <c r="F8713" s="252" t="s">
        <v>1298</v>
      </c>
      <c r="G8713" s="252" t="s">
        <v>1161</v>
      </c>
      <c r="H8713" s="252" t="s">
        <v>114</v>
      </c>
      <c r="I8713" s="252" t="s">
        <v>16865</v>
      </c>
      <c r="J8713" s="252" t="s">
        <v>1485</v>
      </c>
      <c r="K8713" s="252" t="s">
        <v>1420</v>
      </c>
      <c r="L8713" s="264">
        <v>540000</v>
      </c>
      <c r="M8713" s="252" t="s">
        <v>19262</v>
      </c>
      <c r="N8713" s="252" t="s">
        <v>114</v>
      </c>
      <c r="O8713" s="252" t="s">
        <v>1690</v>
      </c>
      <c r="P8713" s="252" t="s">
        <v>114</v>
      </c>
      <c r="Q8713" s="252" t="s">
        <v>114</v>
      </c>
      <c r="R8713" s="265">
        <v>0</v>
      </c>
      <c r="S8713" s="252" t="str">
        <f>_xlfn.XLOOKUP(D8713,'data 2026'!E:E,'data 2026'!A:A)</f>
        <v>Chi phí xuất khẩu</v>
      </c>
    </row>
    <row r="8714" spans="1:19">
      <c r="A8714" s="252" t="s">
        <v>1173</v>
      </c>
      <c r="B8714" s="256">
        <v>45845</v>
      </c>
      <c r="C8714" s="252" t="s">
        <v>19263</v>
      </c>
      <c r="D8714" s="252" t="s">
        <v>435</v>
      </c>
      <c r="E8714" s="252" t="s">
        <v>433</v>
      </c>
      <c r="F8714" s="252" t="s">
        <v>1298</v>
      </c>
      <c r="G8714" s="252" t="s">
        <v>1161</v>
      </c>
      <c r="H8714" s="252" t="s">
        <v>114</v>
      </c>
      <c r="I8714" s="252" t="s">
        <v>16861</v>
      </c>
      <c r="J8714" s="252" t="s">
        <v>1485</v>
      </c>
      <c r="K8714" s="252" t="s">
        <v>1420</v>
      </c>
      <c r="L8714" s="264">
        <v>540000</v>
      </c>
      <c r="M8714" s="252" t="s">
        <v>19264</v>
      </c>
      <c r="N8714" s="252" t="s">
        <v>114</v>
      </c>
      <c r="O8714" s="252" t="s">
        <v>1690</v>
      </c>
      <c r="P8714" s="252" t="s">
        <v>114</v>
      </c>
      <c r="Q8714" s="252" t="s">
        <v>114</v>
      </c>
      <c r="R8714" s="265">
        <v>0</v>
      </c>
      <c r="S8714" s="252" t="str">
        <f>_xlfn.XLOOKUP(D8714,'data 2026'!E:E,'data 2026'!A:A)</f>
        <v>Chi phí xuất khẩu</v>
      </c>
    </row>
    <row r="8715" spans="1:19">
      <c r="A8715" s="252" t="s">
        <v>1173</v>
      </c>
      <c r="B8715" s="256">
        <v>45845</v>
      </c>
      <c r="C8715" s="252" t="s">
        <v>19265</v>
      </c>
      <c r="D8715" s="252" t="s">
        <v>435</v>
      </c>
      <c r="E8715" s="252" t="s">
        <v>433</v>
      </c>
      <c r="F8715" s="252" t="s">
        <v>1298</v>
      </c>
      <c r="G8715" s="252" t="s">
        <v>1161</v>
      </c>
      <c r="H8715" s="252" t="s">
        <v>114</v>
      </c>
      <c r="I8715" s="252" t="s">
        <v>16865</v>
      </c>
      <c r="J8715" s="252" t="s">
        <v>1485</v>
      </c>
      <c r="K8715" s="252" t="s">
        <v>1420</v>
      </c>
      <c r="L8715" s="264">
        <v>540000</v>
      </c>
      <c r="M8715" s="252" t="s">
        <v>19266</v>
      </c>
      <c r="N8715" s="252" t="s">
        <v>114</v>
      </c>
      <c r="O8715" s="252" t="s">
        <v>1690</v>
      </c>
      <c r="P8715" s="252" t="s">
        <v>114</v>
      </c>
      <c r="Q8715" s="252" t="s">
        <v>114</v>
      </c>
      <c r="R8715" s="265">
        <v>0</v>
      </c>
      <c r="S8715" s="252" t="str">
        <f>_xlfn.XLOOKUP(D8715,'data 2026'!E:E,'data 2026'!A:A)</f>
        <v>Chi phí xuất khẩu</v>
      </c>
    </row>
    <row r="8716" spans="1:19">
      <c r="A8716" s="252" t="s">
        <v>1173</v>
      </c>
      <c r="B8716" s="256">
        <v>45845</v>
      </c>
      <c r="C8716" s="252" t="s">
        <v>19267</v>
      </c>
      <c r="D8716" s="252" t="s">
        <v>435</v>
      </c>
      <c r="E8716" s="252" t="s">
        <v>433</v>
      </c>
      <c r="F8716" s="252" t="s">
        <v>1298</v>
      </c>
      <c r="G8716" s="252" t="s">
        <v>1161</v>
      </c>
      <c r="H8716" s="252" t="s">
        <v>114</v>
      </c>
      <c r="I8716" s="252" t="s">
        <v>16865</v>
      </c>
      <c r="J8716" s="252" t="s">
        <v>1485</v>
      </c>
      <c r="K8716" s="252" t="s">
        <v>1420</v>
      </c>
      <c r="L8716" s="264">
        <v>540000</v>
      </c>
      <c r="M8716" s="252" t="s">
        <v>19268</v>
      </c>
      <c r="N8716" s="252" t="s">
        <v>114</v>
      </c>
      <c r="O8716" s="252" t="s">
        <v>1690</v>
      </c>
      <c r="P8716" s="252" t="s">
        <v>114</v>
      </c>
      <c r="Q8716" s="252" t="s">
        <v>114</v>
      </c>
      <c r="R8716" s="265">
        <v>0</v>
      </c>
      <c r="S8716" s="252" t="str">
        <f>_xlfn.XLOOKUP(D8716,'data 2026'!E:E,'data 2026'!A:A)</f>
        <v>Chi phí xuất khẩu</v>
      </c>
    </row>
    <row r="8717" spans="1:19">
      <c r="A8717" s="252" t="s">
        <v>1173</v>
      </c>
      <c r="B8717" s="256">
        <v>45845</v>
      </c>
      <c r="C8717" s="252" t="s">
        <v>19269</v>
      </c>
      <c r="D8717" s="252" t="s">
        <v>435</v>
      </c>
      <c r="E8717" s="252" t="s">
        <v>433</v>
      </c>
      <c r="F8717" s="252" t="s">
        <v>1298</v>
      </c>
      <c r="G8717" s="252" t="s">
        <v>1161</v>
      </c>
      <c r="H8717" s="252" t="s">
        <v>114</v>
      </c>
      <c r="I8717" s="252" t="s">
        <v>16112</v>
      </c>
      <c r="J8717" s="252" t="s">
        <v>1485</v>
      </c>
      <c r="K8717" s="252" t="s">
        <v>1420</v>
      </c>
      <c r="L8717" s="264">
        <v>330000</v>
      </c>
      <c r="M8717" s="252" t="s">
        <v>19270</v>
      </c>
      <c r="N8717" s="252" t="s">
        <v>114</v>
      </c>
      <c r="O8717" s="252" t="s">
        <v>1690</v>
      </c>
      <c r="P8717" s="252" t="s">
        <v>114</v>
      </c>
      <c r="Q8717" s="252" t="s">
        <v>114</v>
      </c>
      <c r="R8717" s="265">
        <v>0</v>
      </c>
      <c r="S8717" s="252" t="str">
        <f>_xlfn.XLOOKUP(D8717,'data 2026'!E:E,'data 2026'!A:A)</f>
        <v>Chi phí xuất khẩu</v>
      </c>
    </row>
    <row r="8718" spans="1:19">
      <c r="A8718" s="252" t="s">
        <v>1173</v>
      </c>
      <c r="B8718" s="256">
        <v>45845</v>
      </c>
      <c r="C8718" s="252" t="s">
        <v>19271</v>
      </c>
      <c r="D8718" s="252" t="s">
        <v>435</v>
      </c>
      <c r="E8718" s="252" t="s">
        <v>433</v>
      </c>
      <c r="F8718" s="252" t="s">
        <v>1298</v>
      </c>
      <c r="G8718" s="252" t="s">
        <v>1161</v>
      </c>
      <c r="H8718" s="252" t="s">
        <v>114</v>
      </c>
      <c r="I8718" s="252" t="s">
        <v>16865</v>
      </c>
      <c r="J8718" s="252" t="s">
        <v>1485</v>
      </c>
      <c r="K8718" s="252" t="s">
        <v>1420</v>
      </c>
      <c r="L8718" s="264">
        <v>540000</v>
      </c>
      <c r="M8718" s="252" t="s">
        <v>19272</v>
      </c>
      <c r="N8718" s="252" t="s">
        <v>114</v>
      </c>
      <c r="O8718" s="252" t="s">
        <v>1690</v>
      </c>
      <c r="P8718" s="252" t="s">
        <v>114</v>
      </c>
      <c r="Q8718" s="252" t="s">
        <v>114</v>
      </c>
      <c r="R8718" s="265">
        <v>0</v>
      </c>
      <c r="S8718" s="252" t="str">
        <f>_xlfn.XLOOKUP(D8718,'data 2026'!E:E,'data 2026'!A:A)</f>
        <v>Chi phí xuất khẩu</v>
      </c>
    </row>
    <row r="8719" spans="1:19">
      <c r="A8719" s="252" t="s">
        <v>1173</v>
      </c>
      <c r="B8719" s="256">
        <v>45845</v>
      </c>
      <c r="C8719" s="252" t="s">
        <v>19273</v>
      </c>
      <c r="D8719" s="252" t="s">
        <v>435</v>
      </c>
      <c r="E8719" s="252" t="s">
        <v>433</v>
      </c>
      <c r="F8719" s="252" t="s">
        <v>1298</v>
      </c>
      <c r="G8719" s="252" t="s">
        <v>1161</v>
      </c>
      <c r="H8719" s="252" t="s">
        <v>114</v>
      </c>
      <c r="I8719" s="252" t="s">
        <v>16876</v>
      </c>
      <c r="J8719" s="252" t="s">
        <v>1485</v>
      </c>
      <c r="K8719" s="252" t="s">
        <v>1420</v>
      </c>
      <c r="L8719" s="264">
        <v>540000</v>
      </c>
      <c r="M8719" s="252" t="s">
        <v>19274</v>
      </c>
      <c r="N8719" s="252" t="s">
        <v>114</v>
      </c>
      <c r="O8719" s="252" t="s">
        <v>1690</v>
      </c>
      <c r="P8719" s="252" t="s">
        <v>114</v>
      </c>
      <c r="Q8719" s="252" t="s">
        <v>114</v>
      </c>
      <c r="R8719" s="265">
        <v>0</v>
      </c>
      <c r="S8719" s="252" t="str">
        <f>_xlfn.XLOOKUP(D8719,'data 2026'!E:E,'data 2026'!A:A)</f>
        <v>Chi phí xuất khẩu</v>
      </c>
    </row>
    <row r="8720" spans="1:19">
      <c r="A8720" s="252" t="s">
        <v>1173</v>
      </c>
      <c r="B8720" s="256">
        <v>45848</v>
      </c>
      <c r="C8720" s="252" t="s">
        <v>19275</v>
      </c>
      <c r="D8720" s="252" t="s">
        <v>435</v>
      </c>
      <c r="E8720" s="252" t="s">
        <v>433</v>
      </c>
      <c r="F8720" s="252" t="s">
        <v>1298</v>
      </c>
      <c r="G8720" s="252" t="s">
        <v>1161</v>
      </c>
      <c r="H8720" s="252" t="s">
        <v>19276</v>
      </c>
      <c r="I8720" s="252" t="s">
        <v>19277</v>
      </c>
      <c r="J8720" s="252" t="s">
        <v>1485</v>
      </c>
      <c r="K8720" s="252" t="s">
        <v>1420</v>
      </c>
      <c r="L8720" s="264">
        <v>1500000</v>
      </c>
      <c r="M8720" s="252" t="s">
        <v>19278</v>
      </c>
      <c r="N8720" s="252" t="s">
        <v>114</v>
      </c>
      <c r="O8720" s="252" t="s">
        <v>1690</v>
      </c>
      <c r="P8720" s="252" t="s">
        <v>114</v>
      </c>
      <c r="Q8720" s="252" t="s">
        <v>114</v>
      </c>
      <c r="R8720" s="265">
        <v>0</v>
      </c>
      <c r="S8720" s="252" t="str">
        <f>_xlfn.XLOOKUP(D8720,'data 2026'!E:E,'data 2026'!A:A)</f>
        <v>Chi phí xuất khẩu</v>
      </c>
    </row>
    <row r="8721" spans="1:19">
      <c r="A8721" s="252" t="s">
        <v>1173</v>
      </c>
      <c r="B8721" s="256">
        <v>45848</v>
      </c>
      <c r="C8721" s="252" t="s">
        <v>19279</v>
      </c>
      <c r="D8721" s="252" t="s">
        <v>435</v>
      </c>
      <c r="E8721" s="252" t="s">
        <v>433</v>
      </c>
      <c r="F8721" s="252" t="s">
        <v>1298</v>
      </c>
      <c r="G8721" s="252" t="s">
        <v>1161</v>
      </c>
      <c r="H8721" s="252" t="s">
        <v>19280</v>
      </c>
      <c r="I8721" s="252" t="s">
        <v>19277</v>
      </c>
      <c r="J8721" s="252" t="s">
        <v>1485</v>
      </c>
      <c r="K8721" s="252" t="s">
        <v>1420</v>
      </c>
      <c r="L8721" s="264">
        <v>1500000</v>
      </c>
      <c r="M8721" s="252" t="s">
        <v>19281</v>
      </c>
      <c r="N8721" s="252" t="s">
        <v>114</v>
      </c>
      <c r="O8721" s="252" t="s">
        <v>1690</v>
      </c>
      <c r="P8721" s="252" t="s">
        <v>114</v>
      </c>
      <c r="Q8721" s="252" t="s">
        <v>114</v>
      </c>
      <c r="R8721" s="265">
        <v>0</v>
      </c>
      <c r="S8721" s="252" t="str">
        <f>_xlfn.XLOOKUP(D8721,'data 2026'!E:E,'data 2026'!A:A)</f>
        <v>Chi phí xuất khẩu</v>
      </c>
    </row>
    <row r="8722" spans="1:19">
      <c r="A8722" s="252" t="s">
        <v>1173</v>
      </c>
      <c r="B8722" s="256">
        <v>45848</v>
      </c>
      <c r="C8722" s="252" t="s">
        <v>19282</v>
      </c>
      <c r="D8722" s="252" t="s">
        <v>435</v>
      </c>
      <c r="E8722" s="252" t="s">
        <v>433</v>
      </c>
      <c r="F8722" s="252" t="s">
        <v>1298</v>
      </c>
      <c r="G8722" s="252" t="s">
        <v>1161</v>
      </c>
      <c r="H8722" s="252" t="s">
        <v>19283</v>
      </c>
      <c r="I8722" s="252" t="s">
        <v>19277</v>
      </c>
      <c r="J8722" s="252" t="s">
        <v>1485</v>
      </c>
      <c r="K8722" s="252" t="s">
        <v>1420</v>
      </c>
      <c r="L8722" s="264">
        <v>1500000</v>
      </c>
      <c r="M8722" s="252" t="s">
        <v>19284</v>
      </c>
      <c r="N8722" s="252" t="s">
        <v>114</v>
      </c>
      <c r="O8722" s="252" t="s">
        <v>1690</v>
      </c>
      <c r="P8722" s="252" t="s">
        <v>114</v>
      </c>
      <c r="Q8722" s="252" t="s">
        <v>114</v>
      </c>
      <c r="R8722" s="265">
        <v>0</v>
      </c>
      <c r="S8722" s="252" t="str">
        <f>_xlfn.XLOOKUP(D8722,'data 2026'!E:E,'data 2026'!A:A)</f>
        <v>Chi phí xuất khẩu</v>
      </c>
    </row>
    <row r="8723" spans="1:19">
      <c r="A8723" s="252" t="s">
        <v>1173</v>
      </c>
      <c r="B8723" s="256">
        <v>45848</v>
      </c>
      <c r="C8723" s="252" t="s">
        <v>19285</v>
      </c>
      <c r="D8723" s="252" t="s">
        <v>435</v>
      </c>
      <c r="E8723" s="252" t="s">
        <v>433</v>
      </c>
      <c r="F8723" s="252" t="s">
        <v>1298</v>
      </c>
      <c r="G8723" s="252" t="s">
        <v>1161</v>
      </c>
      <c r="H8723" s="252" t="s">
        <v>19286</v>
      </c>
      <c r="I8723" s="252" t="s">
        <v>19287</v>
      </c>
      <c r="J8723" s="252" t="s">
        <v>1485</v>
      </c>
      <c r="K8723" s="252" t="s">
        <v>1420</v>
      </c>
      <c r="L8723" s="264">
        <v>750000</v>
      </c>
      <c r="M8723" s="252" t="s">
        <v>19288</v>
      </c>
      <c r="N8723" s="252" t="s">
        <v>114</v>
      </c>
      <c r="O8723" s="252" t="s">
        <v>1690</v>
      </c>
      <c r="P8723" s="252" t="s">
        <v>114</v>
      </c>
      <c r="Q8723" s="252" t="s">
        <v>114</v>
      </c>
      <c r="R8723" s="265">
        <v>0</v>
      </c>
      <c r="S8723" s="252" t="str">
        <f>_xlfn.XLOOKUP(D8723,'data 2026'!E:E,'data 2026'!A:A)</f>
        <v>Chi phí xuất khẩu</v>
      </c>
    </row>
    <row r="8724" spans="1:19">
      <c r="A8724" s="252" t="s">
        <v>1065</v>
      </c>
      <c r="B8724" s="256">
        <v>45866</v>
      </c>
      <c r="C8724" s="252" t="s">
        <v>19289</v>
      </c>
      <c r="D8724" s="252" t="s">
        <v>458</v>
      </c>
      <c r="E8724" s="252" t="s">
        <v>1364</v>
      </c>
      <c r="F8724" s="252" t="s">
        <v>1298</v>
      </c>
      <c r="G8724" s="252" t="s">
        <v>1161</v>
      </c>
      <c r="H8724" s="252" t="s">
        <v>19290</v>
      </c>
      <c r="I8724" s="252" t="s">
        <v>18982</v>
      </c>
      <c r="J8724" s="252" t="s">
        <v>1485</v>
      </c>
      <c r="K8724" s="252" t="s">
        <v>1420</v>
      </c>
      <c r="L8724" s="264">
        <v>2609722</v>
      </c>
      <c r="M8724" s="252" t="s">
        <v>19291</v>
      </c>
      <c r="N8724" s="252" t="s">
        <v>114</v>
      </c>
      <c r="O8724" s="252" t="s">
        <v>1836</v>
      </c>
      <c r="P8724" s="252" t="s">
        <v>114</v>
      </c>
      <c r="Q8724" s="252" t="s">
        <v>114</v>
      </c>
      <c r="R8724" s="265">
        <v>0</v>
      </c>
      <c r="S8724" s="252" t="str">
        <f>_xlfn.XLOOKUP(D8724,'data 2026'!E:E,'data 2026'!A:A)</f>
        <v>Xăng dầu</v>
      </c>
    </row>
    <row r="8725" spans="1:19">
      <c r="A8725" s="252" t="s">
        <v>1161</v>
      </c>
      <c r="B8725" s="256">
        <v>45867</v>
      </c>
      <c r="C8725" s="252" t="s">
        <v>19292</v>
      </c>
      <c r="D8725" s="252" t="s">
        <v>588</v>
      </c>
      <c r="E8725" s="252" t="s">
        <v>1210</v>
      </c>
      <c r="F8725" s="252" t="s">
        <v>1298</v>
      </c>
      <c r="G8725" s="252" t="s">
        <v>1161</v>
      </c>
      <c r="H8725" s="252" t="s">
        <v>19293</v>
      </c>
      <c r="I8725" s="252" t="s">
        <v>19294</v>
      </c>
      <c r="J8725" s="252" t="s">
        <v>1485</v>
      </c>
      <c r="K8725" s="252" t="s">
        <v>1420</v>
      </c>
      <c r="L8725" s="264">
        <v>589150</v>
      </c>
      <c r="M8725" s="252" t="s">
        <v>19295</v>
      </c>
      <c r="N8725" s="252" t="s">
        <v>114</v>
      </c>
      <c r="O8725" s="252" t="s">
        <v>13864</v>
      </c>
      <c r="P8725" s="252" t="s">
        <v>18023</v>
      </c>
      <c r="Q8725" s="252" t="s">
        <v>18024</v>
      </c>
      <c r="R8725" s="267">
        <v>25</v>
      </c>
      <c r="S8725" s="252" t="str">
        <f>_xlfn.XLOOKUP(D8725,'data 2026'!E:E,'data 2026'!A:A)</f>
        <v>Thử mẫu -khuôn</v>
      </c>
    </row>
    <row r="8726" spans="1:19">
      <c r="A8726" s="252" t="s">
        <v>1105</v>
      </c>
      <c r="B8726" s="256">
        <v>45839</v>
      </c>
      <c r="C8726" s="252" t="s">
        <v>19296</v>
      </c>
      <c r="D8726" s="252" t="s">
        <v>683</v>
      </c>
      <c r="E8726" s="252" t="s">
        <v>1200</v>
      </c>
      <c r="F8726" s="252" t="s">
        <v>1311</v>
      </c>
      <c r="G8726" s="252" t="s">
        <v>1312</v>
      </c>
      <c r="H8726" s="252" t="s">
        <v>19297</v>
      </c>
      <c r="I8726" s="252" t="s">
        <v>19298</v>
      </c>
      <c r="J8726" s="252" t="s">
        <v>1485</v>
      </c>
      <c r="K8726" s="252" t="s">
        <v>1420</v>
      </c>
      <c r="L8726" s="264">
        <v>5719000</v>
      </c>
      <c r="M8726" s="252" t="s">
        <v>19299</v>
      </c>
      <c r="N8726" s="252" t="s">
        <v>114</v>
      </c>
      <c r="O8726" s="252" t="s">
        <v>1690</v>
      </c>
      <c r="P8726" s="252" t="s">
        <v>114</v>
      </c>
      <c r="Q8726" s="252" t="s">
        <v>114</v>
      </c>
      <c r="R8726" s="265">
        <v>0</v>
      </c>
      <c r="S8726" s="252" t="str">
        <f>_xlfn.XLOOKUP(D8726,'data 2026'!E:E,'data 2026'!A:A)</f>
        <v>Công tác</v>
      </c>
    </row>
    <row r="8727" spans="1:19">
      <c r="A8727" s="252" t="s">
        <v>1105</v>
      </c>
      <c r="B8727" s="256">
        <v>45839</v>
      </c>
      <c r="C8727" s="252" t="s">
        <v>19300</v>
      </c>
      <c r="D8727" s="252" t="s">
        <v>683</v>
      </c>
      <c r="E8727" s="252" t="s">
        <v>1200</v>
      </c>
      <c r="F8727" s="252" t="s">
        <v>1311</v>
      </c>
      <c r="G8727" s="252" t="s">
        <v>1312</v>
      </c>
      <c r="H8727" s="252" t="s">
        <v>19297</v>
      </c>
      <c r="I8727" s="252" t="s">
        <v>19298</v>
      </c>
      <c r="J8727" s="252" t="s">
        <v>1485</v>
      </c>
      <c r="K8727" s="252" t="s">
        <v>1420</v>
      </c>
      <c r="L8727" s="264">
        <v>2130000</v>
      </c>
      <c r="M8727" s="252" t="s">
        <v>19301</v>
      </c>
      <c r="N8727" s="252" t="s">
        <v>114</v>
      </c>
      <c r="O8727" s="252" t="s">
        <v>1690</v>
      </c>
      <c r="P8727" s="252" t="s">
        <v>114</v>
      </c>
      <c r="Q8727" s="252" t="s">
        <v>114</v>
      </c>
      <c r="R8727" s="265">
        <v>0</v>
      </c>
      <c r="S8727" s="252" t="str">
        <f>_xlfn.XLOOKUP(D8727,'data 2026'!E:E,'data 2026'!A:A)</f>
        <v>Công tác</v>
      </c>
    </row>
    <row r="8728" spans="1:19">
      <c r="A8728" s="252" t="s">
        <v>1172</v>
      </c>
      <c r="B8728" s="256">
        <v>45868</v>
      </c>
      <c r="C8728" s="252" t="s">
        <v>19302</v>
      </c>
      <c r="D8728" s="252" t="s">
        <v>646</v>
      </c>
      <c r="E8728" s="252" t="s">
        <v>1297</v>
      </c>
      <c r="F8728" s="252" t="s">
        <v>1299</v>
      </c>
      <c r="G8728" s="252" t="s">
        <v>1300</v>
      </c>
      <c r="H8728" s="252" t="s">
        <v>19303</v>
      </c>
      <c r="I8728" s="252" t="s">
        <v>19303</v>
      </c>
      <c r="J8728" s="252" t="s">
        <v>1485</v>
      </c>
      <c r="K8728" s="252" t="s">
        <v>1420</v>
      </c>
      <c r="L8728" s="264">
        <v>1500000</v>
      </c>
      <c r="M8728" s="252" t="s">
        <v>19304</v>
      </c>
      <c r="N8728" s="252" t="s">
        <v>114</v>
      </c>
      <c r="O8728" s="252" t="s">
        <v>1836</v>
      </c>
      <c r="P8728" s="252" t="s">
        <v>114</v>
      </c>
      <c r="Q8728" s="252" t="s">
        <v>114</v>
      </c>
      <c r="R8728" s="265">
        <v>0</v>
      </c>
      <c r="S8728" s="252" t="str">
        <f>_xlfn.XLOOKUP(D8728,'data 2026'!E:E,'data 2026'!A:A)</f>
        <v>Lương</v>
      </c>
    </row>
    <row r="8729" spans="1:19">
      <c r="A8729" s="252" t="s">
        <v>1173</v>
      </c>
      <c r="B8729" s="256">
        <v>45845</v>
      </c>
      <c r="C8729" s="252" t="s">
        <v>19305</v>
      </c>
      <c r="D8729" s="252" t="s">
        <v>435</v>
      </c>
      <c r="E8729" s="252" t="s">
        <v>433</v>
      </c>
      <c r="F8729" s="252" t="s">
        <v>1298</v>
      </c>
      <c r="G8729" s="252" t="s">
        <v>1161</v>
      </c>
      <c r="H8729" s="252" t="s">
        <v>114</v>
      </c>
      <c r="I8729" s="252" t="s">
        <v>19306</v>
      </c>
      <c r="J8729" s="252" t="s">
        <v>1485</v>
      </c>
      <c r="K8729" s="252" t="s">
        <v>1420</v>
      </c>
      <c r="L8729" s="264">
        <v>330000</v>
      </c>
      <c r="M8729" s="252" t="s">
        <v>19307</v>
      </c>
      <c r="N8729" s="252" t="s">
        <v>114</v>
      </c>
      <c r="O8729" s="252" t="s">
        <v>1690</v>
      </c>
      <c r="P8729" s="252" t="s">
        <v>114</v>
      </c>
      <c r="Q8729" s="252" t="s">
        <v>114</v>
      </c>
      <c r="R8729" s="265">
        <v>0</v>
      </c>
      <c r="S8729" s="252" t="str">
        <f>_xlfn.XLOOKUP(D8729,'data 2026'!E:E,'data 2026'!A:A)</f>
        <v>Chi phí xuất khẩu</v>
      </c>
    </row>
    <row r="8730" spans="1:19">
      <c r="A8730" s="252" t="s">
        <v>1173</v>
      </c>
      <c r="B8730" s="256">
        <v>45868</v>
      </c>
      <c r="C8730" s="252" t="s">
        <v>19308</v>
      </c>
      <c r="D8730" s="252" t="s">
        <v>435</v>
      </c>
      <c r="E8730" s="252" t="s">
        <v>433</v>
      </c>
      <c r="F8730" s="252" t="s">
        <v>1298</v>
      </c>
      <c r="G8730" s="252" t="s">
        <v>1161</v>
      </c>
      <c r="H8730" s="252" t="s">
        <v>19309</v>
      </c>
      <c r="I8730" s="252" t="s">
        <v>19310</v>
      </c>
      <c r="J8730" s="252" t="s">
        <v>1485</v>
      </c>
      <c r="K8730" s="252" t="s">
        <v>1420</v>
      </c>
      <c r="L8730" s="264">
        <v>184783114</v>
      </c>
      <c r="M8730" s="252" t="s">
        <v>19311</v>
      </c>
      <c r="N8730" s="252" t="s">
        <v>114</v>
      </c>
      <c r="O8730" s="252" t="s">
        <v>1690</v>
      </c>
      <c r="P8730" s="252" t="s">
        <v>114</v>
      </c>
      <c r="Q8730" s="252" t="s">
        <v>114</v>
      </c>
      <c r="R8730" s="265">
        <v>0</v>
      </c>
      <c r="S8730" s="252" t="str">
        <f>_xlfn.XLOOKUP(D8730,'data 2026'!E:E,'data 2026'!A:A)</f>
        <v>Chi phí xuất khẩu</v>
      </c>
    </row>
    <row r="8731" spans="1:19">
      <c r="A8731" s="252" t="s">
        <v>1173</v>
      </c>
      <c r="B8731" s="256">
        <v>45852</v>
      </c>
      <c r="C8731" s="252" t="s">
        <v>19312</v>
      </c>
      <c r="D8731" s="252" t="s">
        <v>435</v>
      </c>
      <c r="E8731" s="252" t="s">
        <v>433</v>
      </c>
      <c r="F8731" s="252" t="s">
        <v>1298</v>
      </c>
      <c r="G8731" s="252" t="s">
        <v>1161</v>
      </c>
      <c r="H8731" s="252" t="s">
        <v>19313</v>
      </c>
      <c r="I8731" s="252" t="s">
        <v>19314</v>
      </c>
      <c r="J8731" s="252" t="s">
        <v>1485</v>
      </c>
      <c r="K8731" s="252" t="s">
        <v>1420</v>
      </c>
      <c r="L8731" s="264">
        <v>30000</v>
      </c>
      <c r="M8731" s="252" t="s">
        <v>19315</v>
      </c>
      <c r="N8731" s="252" t="s">
        <v>114</v>
      </c>
      <c r="O8731" s="252" t="s">
        <v>1690</v>
      </c>
      <c r="P8731" s="252" t="s">
        <v>114</v>
      </c>
      <c r="Q8731" s="252" t="s">
        <v>114</v>
      </c>
      <c r="R8731" s="265">
        <v>0</v>
      </c>
      <c r="S8731" s="252" t="str">
        <f>_xlfn.XLOOKUP(D8731,'data 2026'!E:E,'data 2026'!A:A)</f>
        <v>Chi phí xuất khẩu</v>
      </c>
    </row>
    <row r="8732" spans="1:19">
      <c r="A8732" s="252" t="s">
        <v>1161</v>
      </c>
      <c r="B8732" s="256">
        <v>45868</v>
      </c>
      <c r="C8732" s="252" t="s">
        <v>19316</v>
      </c>
      <c r="D8732" s="252" t="s">
        <v>588</v>
      </c>
      <c r="E8732" s="252" t="s">
        <v>1210</v>
      </c>
      <c r="F8732" s="252" t="s">
        <v>1298</v>
      </c>
      <c r="G8732" s="252" t="s">
        <v>1161</v>
      </c>
      <c r="H8732" s="252" t="s">
        <v>19317</v>
      </c>
      <c r="I8732" s="252" t="s">
        <v>19318</v>
      </c>
      <c r="J8732" s="252" t="s">
        <v>1485</v>
      </c>
      <c r="K8732" s="252" t="s">
        <v>1420</v>
      </c>
      <c r="L8732" s="264">
        <v>400000</v>
      </c>
      <c r="M8732" s="252" t="s">
        <v>19319</v>
      </c>
      <c r="N8732" s="252" t="s">
        <v>114</v>
      </c>
      <c r="O8732" s="252" t="s">
        <v>3100</v>
      </c>
      <c r="P8732" s="252" t="s">
        <v>19320</v>
      </c>
      <c r="Q8732" s="252" t="s">
        <v>19321</v>
      </c>
      <c r="R8732" s="267">
        <v>50</v>
      </c>
      <c r="S8732" s="252" t="str">
        <f>_xlfn.XLOOKUP(D8732,'data 2026'!E:E,'data 2026'!A:A)</f>
        <v>Thử mẫu -khuôn</v>
      </c>
    </row>
    <row r="8733" spans="1:19">
      <c r="A8733" s="252" t="s">
        <v>1173</v>
      </c>
      <c r="B8733" s="256">
        <v>45847</v>
      </c>
      <c r="C8733" s="252" t="s">
        <v>19322</v>
      </c>
      <c r="D8733" s="252" t="s">
        <v>435</v>
      </c>
      <c r="E8733" s="252" t="s">
        <v>433</v>
      </c>
      <c r="F8733" s="252" t="s">
        <v>1298</v>
      </c>
      <c r="G8733" s="252" t="s">
        <v>1161</v>
      </c>
      <c r="H8733" s="252" t="s">
        <v>19323</v>
      </c>
      <c r="I8733" s="252" t="s">
        <v>19314</v>
      </c>
      <c r="J8733" s="252" t="s">
        <v>1485</v>
      </c>
      <c r="K8733" s="252" t="s">
        <v>1420</v>
      </c>
      <c r="L8733" s="264">
        <v>210000</v>
      </c>
      <c r="M8733" s="252" t="s">
        <v>19324</v>
      </c>
      <c r="N8733" s="252" t="s">
        <v>114</v>
      </c>
      <c r="O8733" s="252" t="s">
        <v>1690</v>
      </c>
      <c r="P8733" s="252" t="s">
        <v>114</v>
      </c>
      <c r="Q8733" s="252" t="s">
        <v>114</v>
      </c>
      <c r="R8733" s="265">
        <v>0</v>
      </c>
      <c r="S8733" s="252" t="str">
        <f>_xlfn.XLOOKUP(D8733,'data 2026'!E:E,'data 2026'!A:A)</f>
        <v>Chi phí xuất khẩu</v>
      </c>
    </row>
    <row r="8734" spans="1:19">
      <c r="A8734" s="252" t="s">
        <v>1173</v>
      </c>
      <c r="B8734" s="256">
        <v>45868</v>
      </c>
      <c r="C8734" s="252" t="s">
        <v>19325</v>
      </c>
      <c r="D8734" s="252" t="s">
        <v>435</v>
      </c>
      <c r="E8734" s="252" t="s">
        <v>433</v>
      </c>
      <c r="F8734" s="252" t="s">
        <v>1298</v>
      </c>
      <c r="G8734" s="252" t="s">
        <v>1161</v>
      </c>
      <c r="H8734" s="252" t="s">
        <v>19326</v>
      </c>
      <c r="I8734" s="252" t="s">
        <v>19327</v>
      </c>
      <c r="J8734" s="252" t="s">
        <v>1485</v>
      </c>
      <c r="K8734" s="252" t="s">
        <v>1420</v>
      </c>
      <c r="L8734" s="264">
        <v>3000000</v>
      </c>
      <c r="M8734" s="252" t="s">
        <v>19328</v>
      </c>
      <c r="N8734" s="252" t="s">
        <v>114</v>
      </c>
      <c r="O8734" s="252" t="s">
        <v>1690</v>
      </c>
      <c r="P8734" s="252" t="s">
        <v>114</v>
      </c>
      <c r="Q8734" s="252" t="s">
        <v>114</v>
      </c>
      <c r="R8734" s="265">
        <v>0</v>
      </c>
      <c r="S8734" s="252" t="str">
        <f>_xlfn.XLOOKUP(D8734,'data 2026'!E:E,'data 2026'!A:A)</f>
        <v>Chi phí xuất khẩu</v>
      </c>
    </row>
    <row r="8735" spans="1:19">
      <c r="A8735" s="252" t="s">
        <v>1173</v>
      </c>
      <c r="B8735" s="256">
        <v>45846</v>
      </c>
      <c r="C8735" s="252" t="s">
        <v>19329</v>
      </c>
      <c r="D8735" s="252" t="s">
        <v>435</v>
      </c>
      <c r="E8735" s="252" t="s">
        <v>433</v>
      </c>
      <c r="F8735" s="252" t="s">
        <v>1298</v>
      </c>
      <c r="G8735" s="252" t="s">
        <v>1161</v>
      </c>
      <c r="H8735" s="252" t="s">
        <v>114</v>
      </c>
      <c r="I8735" s="252" t="s">
        <v>15555</v>
      </c>
      <c r="J8735" s="252" t="s">
        <v>1485</v>
      </c>
      <c r="K8735" s="252" t="s">
        <v>1420</v>
      </c>
      <c r="L8735" s="264">
        <v>700000</v>
      </c>
      <c r="M8735" s="252" t="s">
        <v>19330</v>
      </c>
      <c r="N8735" s="252" t="s">
        <v>114</v>
      </c>
      <c r="O8735" s="252" t="s">
        <v>1690</v>
      </c>
      <c r="P8735" s="252" t="s">
        <v>114</v>
      </c>
      <c r="Q8735" s="252" t="s">
        <v>114</v>
      </c>
      <c r="R8735" s="265">
        <v>0</v>
      </c>
      <c r="S8735" s="252" t="str">
        <f>_xlfn.XLOOKUP(D8735,'data 2026'!E:E,'data 2026'!A:A)</f>
        <v>Chi phí xuất khẩu</v>
      </c>
    </row>
    <row r="8736" spans="1:19">
      <c r="A8736" s="252" t="s">
        <v>1173</v>
      </c>
      <c r="B8736" s="256">
        <v>45846</v>
      </c>
      <c r="C8736" s="252" t="s">
        <v>19329</v>
      </c>
      <c r="D8736" s="252" t="s">
        <v>435</v>
      </c>
      <c r="E8736" s="252" t="s">
        <v>433</v>
      </c>
      <c r="F8736" s="252" t="s">
        <v>1298</v>
      </c>
      <c r="G8736" s="252" t="s">
        <v>1161</v>
      </c>
      <c r="H8736" s="252" t="s">
        <v>114</v>
      </c>
      <c r="I8736" s="252" t="s">
        <v>15555</v>
      </c>
      <c r="J8736" s="252" t="s">
        <v>1485</v>
      </c>
      <c r="K8736" s="252" t="s">
        <v>1420</v>
      </c>
      <c r="L8736" s="264">
        <v>600000</v>
      </c>
      <c r="M8736" s="252" t="s">
        <v>19330</v>
      </c>
      <c r="N8736" s="252" t="s">
        <v>114</v>
      </c>
      <c r="O8736" s="252" t="s">
        <v>1690</v>
      </c>
      <c r="P8736" s="252" t="s">
        <v>114</v>
      </c>
      <c r="Q8736" s="252" t="s">
        <v>114</v>
      </c>
      <c r="R8736" s="265">
        <v>0</v>
      </c>
      <c r="S8736" s="252" t="str">
        <f>_xlfn.XLOOKUP(D8736,'data 2026'!E:E,'data 2026'!A:A)</f>
        <v>Chi phí xuất khẩu</v>
      </c>
    </row>
    <row r="8737" spans="1:19">
      <c r="A8737" s="252" t="s">
        <v>1173</v>
      </c>
      <c r="B8737" s="256">
        <v>45846</v>
      </c>
      <c r="C8737" s="252" t="s">
        <v>19329</v>
      </c>
      <c r="D8737" s="252" t="s">
        <v>435</v>
      </c>
      <c r="E8737" s="252" t="s">
        <v>433</v>
      </c>
      <c r="F8737" s="252" t="s">
        <v>1298</v>
      </c>
      <c r="G8737" s="252" t="s">
        <v>1161</v>
      </c>
      <c r="H8737" s="252" t="s">
        <v>114</v>
      </c>
      <c r="I8737" s="252" t="s">
        <v>15555</v>
      </c>
      <c r="J8737" s="252" t="s">
        <v>1485</v>
      </c>
      <c r="K8737" s="252" t="s">
        <v>1420</v>
      </c>
      <c r="L8737" s="264">
        <v>100000</v>
      </c>
      <c r="M8737" s="252" t="s">
        <v>19330</v>
      </c>
      <c r="N8737" s="252" t="s">
        <v>114</v>
      </c>
      <c r="O8737" s="252" t="s">
        <v>1690</v>
      </c>
      <c r="P8737" s="252" t="s">
        <v>114</v>
      </c>
      <c r="Q8737" s="252" t="s">
        <v>114</v>
      </c>
      <c r="R8737" s="265">
        <v>0</v>
      </c>
      <c r="S8737" s="252" t="str">
        <f>_xlfn.XLOOKUP(D8737,'data 2026'!E:E,'data 2026'!A:A)</f>
        <v>Chi phí xuất khẩu</v>
      </c>
    </row>
    <row r="8738" spans="1:19">
      <c r="A8738" s="252" t="s">
        <v>1173</v>
      </c>
      <c r="B8738" s="256">
        <v>45846</v>
      </c>
      <c r="C8738" s="252" t="s">
        <v>19329</v>
      </c>
      <c r="D8738" s="252" t="s">
        <v>435</v>
      </c>
      <c r="E8738" s="252" t="s">
        <v>433</v>
      </c>
      <c r="F8738" s="252" t="s">
        <v>1298</v>
      </c>
      <c r="G8738" s="252" t="s">
        <v>1161</v>
      </c>
      <c r="H8738" s="252" t="s">
        <v>114</v>
      </c>
      <c r="I8738" s="252" t="s">
        <v>15555</v>
      </c>
      <c r="J8738" s="252" t="s">
        <v>1485</v>
      </c>
      <c r="K8738" s="252" t="s">
        <v>1420</v>
      </c>
      <c r="L8738" s="264">
        <v>1000000</v>
      </c>
      <c r="M8738" s="252" t="s">
        <v>19330</v>
      </c>
      <c r="N8738" s="252" t="s">
        <v>114</v>
      </c>
      <c r="O8738" s="252" t="s">
        <v>1690</v>
      </c>
      <c r="P8738" s="252" t="s">
        <v>114</v>
      </c>
      <c r="Q8738" s="252" t="s">
        <v>114</v>
      </c>
      <c r="R8738" s="265">
        <v>0</v>
      </c>
      <c r="S8738" s="252" t="str">
        <f>_xlfn.XLOOKUP(D8738,'data 2026'!E:E,'data 2026'!A:A)</f>
        <v>Chi phí xuất khẩu</v>
      </c>
    </row>
    <row r="8739" spans="1:19">
      <c r="A8739" s="252" t="s">
        <v>1173</v>
      </c>
      <c r="B8739" s="256">
        <v>45846</v>
      </c>
      <c r="C8739" s="252" t="s">
        <v>19329</v>
      </c>
      <c r="D8739" s="252" t="s">
        <v>435</v>
      </c>
      <c r="E8739" s="252" t="s">
        <v>433</v>
      </c>
      <c r="F8739" s="252" t="s">
        <v>1298</v>
      </c>
      <c r="G8739" s="252" t="s">
        <v>1161</v>
      </c>
      <c r="H8739" s="252" t="s">
        <v>114</v>
      </c>
      <c r="I8739" s="252" t="s">
        <v>15555</v>
      </c>
      <c r="J8739" s="252" t="s">
        <v>1485</v>
      </c>
      <c r="K8739" s="252" t="s">
        <v>1420</v>
      </c>
      <c r="L8739" s="264">
        <v>100000</v>
      </c>
      <c r="M8739" s="252" t="s">
        <v>19330</v>
      </c>
      <c r="N8739" s="252" t="s">
        <v>114</v>
      </c>
      <c r="O8739" s="252" t="s">
        <v>1690</v>
      </c>
      <c r="P8739" s="252" t="s">
        <v>114</v>
      </c>
      <c r="Q8739" s="252" t="s">
        <v>114</v>
      </c>
      <c r="R8739" s="265">
        <v>0</v>
      </c>
      <c r="S8739" s="252" t="str">
        <f>_xlfn.XLOOKUP(D8739,'data 2026'!E:E,'data 2026'!A:A)</f>
        <v>Chi phí xuất khẩu</v>
      </c>
    </row>
    <row r="8740" spans="1:19">
      <c r="A8740" s="252" t="s">
        <v>1173</v>
      </c>
      <c r="B8740" s="256">
        <v>45846</v>
      </c>
      <c r="C8740" s="252" t="s">
        <v>19329</v>
      </c>
      <c r="D8740" s="252" t="s">
        <v>435</v>
      </c>
      <c r="E8740" s="252" t="s">
        <v>433</v>
      </c>
      <c r="F8740" s="252" t="s">
        <v>1298</v>
      </c>
      <c r="G8740" s="252" t="s">
        <v>1161</v>
      </c>
      <c r="H8740" s="252" t="s">
        <v>114</v>
      </c>
      <c r="I8740" s="252" t="s">
        <v>15555</v>
      </c>
      <c r="J8740" s="252" t="s">
        <v>1485</v>
      </c>
      <c r="K8740" s="252" t="s">
        <v>1420</v>
      </c>
      <c r="L8740" s="264">
        <v>1000000</v>
      </c>
      <c r="M8740" s="252" t="s">
        <v>19330</v>
      </c>
      <c r="N8740" s="252" t="s">
        <v>114</v>
      </c>
      <c r="O8740" s="252" t="s">
        <v>1690</v>
      </c>
      <c r="P8740" s="252" t="s">
        <v>114</v>
      </c>
      <c r="Q8740" s="252" t="s">
        <v>114</v>
      </c>
      <c r="R8740" s="265">
        <v>0</v>
      </c>
      <c r="S8740" s="252" t="str">
        <f>_xlfn.XLOOKUP(D8740,'data 2026'!E:E,'data 2026'!A:A)</f>
        <v>Chi phí xuất khẩu</v>
      </c>
    </row>
    <row r="8741" spans="1:19">
      <c r="A8741" s="252" t="s">
        <v>1173</v>
      </c>
      <c r="B8741" s="256">
        <v>45846</v>
      </c>
      <c r="C8741" s="252" t="s">
        <v>19329</v>
      </c>
      <c r="D8741" s="252" t="s">
        <v>435</v>
      </c>
      <c r="E8741" s="252" t="s">
        <v>433</v>
      </c>
      <c r="F8741" s="252" t="s">
        <v>1298</v>
      </c>
      <c r="G8741" s="252" t="s">
        <v>1161</v>
      </c>
      <c r="H8741" s="252" t="s">
        <v>114</v>
      </c>
      <c r="I8741" s="252" t="s">
        <v>15555</v>
      </c>
      <c r="J8741" s="252" t="s">
        <v>1485</v>
      </c>
      <c r="K8741" s="252" t="s">
        <v>1420</v>
      </c>
      <c r="L8741" s="264">
        <v>100000</v>
      </c>
      <c r="M8741" s="252" t="s">
        <v>19330</v>
      </c>
      <c r="N8741" s="252" t="s">
        <v>114</v>
      </c>
      <c r="O8741" s="252" t="s">
        <v>1690</v>
      </c>
      <c r="P8741" s="252" t="s">
        <v>114</v>
      </c>
      <c r="Q8741" s="252" t="s">
        <v>114</v>
      </c>
      <c r="R8741" s="265">
        <v>0</v>
      </c>
      <c r="S8741" s="252" t="str">
        <f>_xlfn.XLOOKUP(D8741,'data 2026'!E:E,'data 2026'!A:A)</f>
        <v>Chi phí xuất khẩu</v>
      </c>
    </row>
    <row r="8742" spans="1:19">
      <c r="A8742" s="252" t="s">
        <v>1173</v>
      </c>
      <c r="B8742" s="256">
        <v>45846</v>
      </c>
      <c r="C8742" s="252" t="s">
        <v>19329</v>
      </c>
      <c r="D8742" s="252" t="s">
        <v>435</v>
      </c>
      <c r="E8742" s="252" t="s">
        <v>433</v>
      </c>
      <c r="F8742" s="252" t="s">
        <v>1298</v>
      </c>
      <c r="G8742" s="252" t="s">
        <v>1161</v>
      </c>
      <c r="H8742" s="252" t="s">
        <v>114</v>
      </c>
      <c r="I8742" s="252" t="s">
        <v>15555</v>
      </c>
      <c r="J8742" s="252" t="s">
        <v>1485</v>
      </c>
      <c r="K8742" s="252" t="s">
        <v>1420</v>
      </c>
      <c r="L8742" s="264">
        <v>300000</v>
      </c>
      <c r="M8742" s="252" t="s">
        <v>19330</v>
      </c>
      <c r="N8742" s="252" t="s">
        <v>114</v>
      </c>
      <c r="O8742" s="252" t="s">
        <v>1690</v>
      </c>
      <c r="P8742" s="252" t="s">
        <v>114</v>
      </c>
      <c r="Q8742" s="252" t="s">
        <v>114</v>
      </c>
      <c r="R8742" s="265">
        <v>0</v>
      </c>
      <c r="S8742" s="252" t="str">
        <f>_xlfn.XLOOKUP(D8742,'data 2026'!E:E,'data 2026'!A:A)</f>
        <v>Chi phí xuất khẩu</v>
      </c>
    </row>
    <row r="8743" spans="1:19">
      <c r="A8743" s="252" t="s">
        <v>1173</v>
      </c>
      <c r="B8743" s="256">
        <v>45846</v>
      </c>
      <c r="C8743" s="252" t="s">
        <v>19329</v>
      </c>
      <c r="D8743" s="252" t="s">
        <v>435</v>
      </c>
      <c r="E8743" s="252" t="s">
        <v>433</v>
      </c>
      <c r="F8743" s="252" t="s">
        <v>1298</v>
      </c>
      <c r="G8743" s="252" t="s">
        <v>1161</v>
      </c>
      <c r="H8743" s="252" t="s">
        <v>114</v>
      </c>
      <c r="I8743" s="252" t="s">
        <v>15555</v>
      </c>
      <c r="J8743" s="252" t="s">
        <v>1485</v>
      </c>
      <c r="K8743" s="252" t="s">
        <v>1420</v>
      </c>
      <c r="L8743" s="264">
        <v>1000000</v>
      </c>
      <c r="M8743" s="252" t="s">
        <v>19330</v>
      </c>
      <c r="N8743" s="252" t="s">
        <v>114</v>
      </c>
      <c r="O8743" s="252" t="s">
        <v>1690</v>
      </c>
      <c r="P8743" s="252" t="s">
        <v>114</v>
      </c>
      <c r="Q8743" s="252" t="s">
        <v>114</v>
      </c>
      <c r="R8743" s="265">
        <v>0</v>
      </c>
      <c r="S8743" s="252" t="str">
        <f>_xlfn.XLOOKUP(D8743,'data 2026'!E:E,'data 2026'!A:A)</f>
        <v>Chi phí xuất khẩu</v>
      </c>
    </row>
    <row r="8744" spans="1:19">
      <c r="A8744" s="252" t="s">
        <v>1173</v>
      </c>
      <c r="B8744" s="256">
        <v>45846</v>
      </c>
      <c r="C8744" s="252" t="s">
        <v>19329</v>
      </c>
      <c r="D8744" s="252" t="s">
        <v>435</v>
      </c>
      <c r="E8744" s="252" t="s">
        <v>433</v>
      </c>
      <c r="F8744" s="252" t="s">
        <v>1298</v>
      </c>
      <c r="G8744" s="252" t="s">
        <v>1161</v>
      </c>
      <c r="H8744" s="252" t="s">
        <v>114</v>
      </c>
      <c r="I8744" s="252" t="s">
        <v>15555</v>
      </c>
      <c r="J8744" s="252" t="s">
        <v>1485</v>
      </c>
      <c r="K8744" s="252" t="s">
        <v>1420</v>
      </c>
      <c r="L8744" s="264">
        <v>600000</v>
      </c>
      <c r="M8744" s="252" t="s">
        <v>19330</v>
      </c>
      <c r="N8744" s="252" t="s">
        <v>114</v>
      </c>
      <c r="O8744" s="252" t="s">
        <v>1690</v>
      </c>
      <c r="P8744" s="252" t="s">
        <v>114</v>
      </c>
      <c r="Q8744" s="252" t="s">
        <v>114</v>
      </c>
      <c r="R8744" s="265">
        <v>0</v>
      </c>
      <c r="S8744" s="252" t="str">
        <f>_xlfn.XLOOKUP(D8744,'data 2026'!E:E,'data 2026'!A:A)</f>
        <v>Chi phí xuất khẩu</v>
      </c>
    </row>
    <row r="8745" spans="1:19">
      <c r="A8745" s="252" t="s">
        <v>1173</v>
      </c>
      <c r="B8745" s="256">
        <v>45846</v>
      </c>
      <c r="C8745" s="252" t="s">
        <v>19329</v>
      </c>
      <c r="D8745" s="252" t="s">
        <v>435</v>
      </c>
      <c r="E8745" s="252" t="s">
        <v>433</v>
      </c>
      <c r="F8745" s="252" t="s">
        <v>1298</v>
      </c>
      <c r="G8745" s="252" t="s">
        <v>1161</v>
      </c>
      <c r="H8745" s="252" t="s">
        <v>114</v>
      </c>
      <c r="I8745" s="252" t="s">
        <v>15555</v>
      </c>
      <c r="J8745" s="252" t="s">
        <v>1485</v>
      </c>
      <c r="K8745" s="252" t="s">
        <v>1420</v>
      </c>
      <c r="L8745" s="264">
        <v>100000</v>
      </c>
      <c r="M8745" s="252" t="s">
        <v>19330</v>
      </c>
      <c r="N8745" s="252" t="s">
        <v>114</v>
      </c>
      <c r="O8745" s="252" t="s">
        <v>1690</v>
      </c>
      <c r="P8745" s="252" t="s">
        <v>114</v>
      </c>
      <c r="Q8745" s="252" t="s">
        <v>114</v>
      </c>
      <c r="R8745" s="265">
        <v>0</v>
      </c>
      <c r="S8745" s="252" t="str">
        <f>_xlfn.XLOOKUP(D8745,'data 2026'!E:E,'data 2026'!A:A)</f>
        <v>Chi phí xuất khẩu</v>
      </c>
    </row>
    <row r="8746" spans="1:19">
      <c r="A8746" s="252" t="s">
        <v>1173</v>
      </c>
      <c r="B8746" s="256">
        <v>45846</v>
      </c>
      <c r="C8746" s="252" t="s">
        <v>19329</v>
      </c>
      <c r="D8746" s="252" t="s">
        <v>435</v>
      </c>
      <c r="E8746" s="252" t="s">
        <v>433</v>
      </c>
      <c r="F8746" s="252" t="s">
        <v>1298</v>
      </c>
      <c r="G8746" s="252" t="s">
        <v>1161</v>
      </c>
      <c r="H8746" s="252" t="s">
        <v>114</v>
      </c>
      <c r="I8746" s="252" t="s">
        <v>15555</v>
      </c>
      <c r="J8746" s="252" t="s">
        <v>1485</v>
      </c>
      <c r="K8746" s="252" t="s">
        <v>1420</v>
      </c>
      <c r="L8746" s="264">
        <v>700000</v>
      </c>
      <c r="M8746" s="252" t="s">
        <v>19330</v>
      </c>
      <c r="N8746" s="252" t="s">
        <v>114</v>
      </c>
      <c r="O8746" s="252" t="s">
        <v>1690</v>
      </c>
      <c r="P8746" s="252" t="s">
        <v>114</v>
      </c>
      <c r="Q8746" s="252" t="s">
        <v>114</v>
      </c>
      <c r="R8746" s="265">
        <v>0</v>
      </c>
      <c r="S8746" s="252" t="str">
        <f>_xlfn.XLOOKUP(D8746,'data 2026'!E:E,'data 2026'!A:A)</f>
        <v>Chi phí xuất khẩu</v>
      </c>
    </row>
    <row r="8747" spans="1:19">
      <c r="A8747" s="252" t="s">
        <v>1173</v>
      </c>
      <c r="B8747" s="256">
        <v>45846</v>
      </c>
      <c r="C8747" s="252" t="s">
        <v>19329</v>
      </c>
      <c r="D8747" s="252" t="s">
        <v>435</v>
      </c>
      <c r="E8747" s="252" t="s">
        <v>433</v>
      </c>
      <c r="F8747" s="252" t="s">
        <v>1298</v>
      </c>
      <c r="G8747" s="252" t="s">
        <v>1161</v>
      </c>
      <c r="H8747" s="252" t="s">
        <v>114</v>
      </c>
      <c r="I8747" s="252" t="s">
        <v>15555</v>
      </c>
      <c r="J8747" s="252" t="s">
        <v>1485</v>
      </c>
      <c r="K8747" s="252" t="s">
        <v>1420</v>
      </c>
      <c r="L8747" s="264">
        <v>1000000</v>
      </c>
      <c r="M8747" s="252" t="s">
        <v>19330</v>
      </c>
      <c r="N8747" s="252" t="s">
        <v>114</v>
      </c>
      <c r="O8747" s="252" t="s">
        <v>1690</v>
      </c>
      <c r="P8747" s="252" t="s">
        <v>114</v>
      </c>
      <c r="Q8747" s="252" t="s">
        <v>114</v>
      </c>
      <c r="R8747" s="265">
        <v>0</v>
      </c>
      <c r="S8747" s="252" t="str">
        <f>_xlfn.XLOOKUP(D8747,'data 2026'!E:E,'data 2026'!A:A)</f>
        <v>Chi phí xuất khẩu</v>
      </c>
    </row>
    <row r="8748" spans="1:19">
      <c r="A8748" s="252" t="s">
        <v>1173</v>
      </c>
      <c r="B8748" s="256">
        <v>45846</v>
      </c>
      <c r="C8748" s="252" t="s">
        <v>19329</v>
      </c>
      <c r="D8748" s="252" t="s">
        <v>435</v>
      </c>
      <c r="E8748" s="252" t="s">
        <v>433</v>
      </c>
      <c r="F8748" s="252" t="s">
        <v>1298</v>
      </c>
      <c r="G8748" s="252" t="s">
        <v>1161</v>
      </c>
      <c r="H8748" s="252" t="s">
        <v>114</v>
      </c>
      <c r="I8748" s="252" t="s">
        <v>15555</v>
      </c>
      <c r="J8748" s="252" t="s">
        <v>1485</v>
      </c>
      <c r="K8748" s="252" t="s">
        <v>1420</v>
      </c>
      <c r="L8748" s="264">
        <v>400000</v>
      </c>
      <c r="M8748" s="252" t="s">
        <v>19330</v>
      </c>
      <c r="N8748" s="252" t="s">
        <v>114</v>
      </c>
      <c r="O8748" s="252" t="s">
        <v>1690</v>
      </c>
      <c r="P8748" s="252" t="s">
        <v>114</v>
      </c>
      <c r="Q8748" s="252" t="s">
        <v>114</v>
      </c>
      <c r="R8748" s="265">
        <v>0</v>
      </c>
      <c r="S8748" s="252" t="str">
        <f>_xlfn.XLOOKUP(D8748,'data 2026'!E:E,'data 2026'!A:A)</f>
        <v>Chi phí xuất khẩu</v>
      </c>
    </row>
    <row r="8749" spans="1:19">
      <c r="A8749" s="252" t="s">
        <v>1173</v>
      </c>
      <c r="B8749" s="256">
        <v>45846</v>
      </c>
      <c r="C8749" s="252" t="s">
        <v>19329</v>
      </c>
      <c r="D8749" s="252" t="s">
        <v>435</v>
      </c>
      <c r="E8749" s="252" t="s">
        <v>433</v>
      </c>
      <c r="F8749" s="252" t="s">
        <v>1298</v>
      </c>
      <c r="G8749" s="252" t="s">
        <v>1161</v>
      </c>
      <c r="H8749" s="252" t="s">
        <v>114</v>
      </c>
      <c r="I8749" s="252" t="s">
        <v>15555</v>
      </c>
      <c r="J8749" s="252" t="s">
        <v>1485</v>
      </c>
      <c r="K8749" s="252" t="s">
        <v>1420</v>
      </c>
      <c r="L8749" s="264">
        <v>1000000</v>
      </c>
      <c r="M8749" s="252" t="s">
        <v>19330</v>
      </c>
      <c r="N8749" s="252" t="s">
        <v>114</v>
      </c>
      <c r="O8749" s="252" t="s">
        <v>1690</v>
      </c>
      <c r="P8749" s="252" t="s">
        <v>114</v>
      </c>
      <c r="Q8749" s="252" t="s">
        <v>114</v>
      </c>
      <c r="R8749" s="265">
        <v>0</v>
      </c>
      <c r="S8749" s="252" t="str">
        <f>_xlfn.XLOOKUP(D8749,'data 2026'!E:E,'data 2026'!A:A)</f>
        <v>Chi phí xuất khẩu</v>
      </c>
    </row>
    <row r="8750" spans="1:19">
      <c r="A8750" s="252" t="s">
        <v>1173</v>
      </c>
      <c r="B8750" s="256">
        <v>45846</v>
      </c>
      <c r="C8750" s="252" t="s">
        <v>19329</v>
      </c>
      <c r="D8750" s="252" t="s">
        <v>435</v>
      </c>
      <c r="E8750" s="252" t="s">
        <v>433</v>
      </c>
      <c r="F8750" s="252" t="s">
        <v>1298</v>
      </c>
      <c r="G8750" s="252" t="s">
        <v>1161</v>
      </c>
      <c r="H8750" s="252" t="s">
        <v>114</v>
      </c>
      <c r="I8750" s="252" t="s">
        <v>15555</v>
      </c>
      <c r="J8750" s="252" t="s">
        <v>1485</v>
      </c>
      <c r="K8750" s="252" t="s">
        <v>1420</v>
      </c>
      <c r="L8750" s="264">
        <v>600000</v>
      </c>
      <c r="M8750" s="252" t="s">
        <v>19330</v>
      </c>
      <c r="N8750" s="252" t="s">
        <v>114</v>
      </c>
      <c r="O8750" s="252" t="s">
        <v>1690</v>
      </c>
      <c r="P8750" s="252" t="s">
        <v>114</v>
      </c>
      <c r="Q8750" s="252" t="s">
        <v>114</v>
      </c>
      <c r="R8750" s="265">
        <v>0</v>
      </c>
      <c r="S8750" s="252" t="str">
        <f>_xlfn.XLOOKUP(D8750,'data 2026'!E:E,'data 2026'!A:A)</f>
        <v>Chi phí xuất khẩu</v>
      </c>
    </row>
    <row r="8751" spans="1:19">
      <c r="A8751" s="252" t="s">
        <v>1173</v>
      </c>
      <c r="B8751" s="256">
        <v>45846</v>
      </c>
      <c r="C8751" s="252" t="s">
        <v>19329</v>
      </c>
      <c r="D8751" s="252" t="s">
        <v>435</v>
      </c>
      <c r="E8751" s="252" t="s">
        <v>433</v>
      </c>
      <c r="F8751" s="252" t="s">
        <v>1298</v>
      </c>
      <c r="G8751" s="252" t="s">
        <v>1161</v>
      </c>
      <c r="H8751" s="252" t="s">
        <v>114</v>
      </c>
      <c r="I8751" s="252" t="s">
        <v>15555</v>
      </c>
      <c r="J8751" s="252" t="s">
        <v>1485</v>
      </c>
      <c r="K8751" s="252" t="s">
        <v>1420</v>
      </c>
      <c r="L8751" s="264">
        <v>200000</v>
      </c>
      <c r="M8751" s="252" t="s">
        <v>19330</v>
      </c>
      <c r="N8751" s="252" t="s">
        <v>114</v>
      </c>
      <c r="O8751" s="252" t="s">
        <v>1690</v>
      </c>
      <c r="P8751" s="252" t="s">
        <v>114</v>
      </c>
      <c r="Q8751" s="252" t="s">
        <v>114</v>
      </c>
      <c r="R8751" s="265">
        <v>0</v>
      </c>
      <c r="S8751" s="252" t="str">
        <f>_xlfn.XLOOKUP(D8751,'data 2026'!E:E,'data 2026'!A:A)</f>
        <v>Chi phí xuất khẩu</v>
      </c>
    </row>
    <row r="8752" spans="1:19">
      <c r="A8752" s="252" t="s">
        <v>1173</v>
      </c>
      <c r="B8752" s="256">
        <v>45846</v>
      </c>
      <c r="C8752" s="252" t="s">
        <v>19329</v>
      </c>
      <c r="D8752" s="252" t="s">
        <v>435</v>
      </c>
      <c r="E8752" s="252" t="s">
        <v>433</v>
      </c>
      <c r="F8752" s="252" t="s">
        <v>1298</v>
      </c>
      <c r="G8752" s="252" t="s">
        <v>1161</v>
      </c>
      <c r="H8752" s="252" t="s">
        <v>114</v>
      </c>
      <c r="I8752" s="252" t="s">
        <v>15555</v>
      </c>
      <c r="J8752" s="252" t="s">
        <v>1485</v>
      </c>
      <c r="K8752" s="252" t="s">
        <v>1420</v>
      </c>
      <c r="L8752" s="264">
        <v>100000</v>
      </c>
      <c r="M8752" s="252" t="s">
        <v>19330</v>
      </c>
      <c r="N8752" s="252" t="s">
        <v>114</v>
      </c>
      <c r="O8752" s="252" t="s">
        <v>1690</v>
      </c>
      <c r="P8752" s="252" t="s">
        <v>114</v>
      </c>
      <c r="Q8752" s="252" t="s">
        <v>114</v>
      </c>
      <c r="R8752" s="265">
        <v>0</v>
      </c>
      <c r="S8752" s="252" t="str">
        <f>_xlfn.XLOOKUP(D8752,'data 2026'!E:E,'data 2026'!A:A)</f>
        <v>Chi phí xuất khẩu</v>
      </c>
    </row>
    <row r="8753" spans="1:19">
      <c r="A8753" s="252" t="s">
        <v>1173</v>
      </c>
      <c r="B8753" s="256">
        <v>45846</v>
      </c>
      <c r="C8753" s="252" t="s">
        <v>19329</v>
      </c>
      <c r="D8753" s="252" t="s">
        <v>435</v>
      </c>
      <c r="E8753" s="252" t="s">
        <v>433</v>
      </c>
      <c r="F8753" s="252" t="s">
        <v>1298</v>
      </c>
      <c r="G8753" s="252" t="s">
        <v>1161</v>
      </c>
      <c r="H8753" s="252" t="s">
        <v>114</v>
      </c>
      <c r="I8753" s="252" t="s">
        <v>15555</v>
      </c>
      <c r="J8753" s="252" t="s">
        <v>1485</v>
      </c>
      <c r="K8753" s="252" t="s">
        <v>1420</v>
      </c>
      <c r="L8753" s="264">
        <v>500000</v>
      </c>
      <c r="M8753" s="252" t="s">
        <v>19330</v>
      </c>
      <c r="N8753" s="252" t="s">
        <v>114</v>
      </c>
      <c r="O8753" s="252" t="s">
        <v>1690</v>
      </c>
      <c r="P8753" s="252" t="s">
        <v>114</v>
      </c>
      <c r="Q8753" s="252" t="s">
        <v>114</v>
      </c>
      <c r="R8753" s="265">
        <v>0</v>
      </c>
      <c r="S8753" s="252" t="str">
        <f>_xlfn.XLOOKUP(D8753,'data 2026'!E:E,'data 2026'!A:A)</f>
        <v>Chi phí xuất khẩu</v>
      </c>
    </row>
    <row r="8754" spans="1:19">
      <c r="A8754" s="252" t="s">
        <v>1173</v>
      </c>
      <c r="B8754" s="256">
        <v>45846</v>
      </c>
      <c r="C8754" s="252" t="s">
        <v>19329</v>
      </c>
      <c r="D8754" s="252" t="s">
        <v>435</v>
      </c>
      <c r="E8754" s="252" t="s">
        <v>433</v>
      </c>
      <c r="F8754" s="252" t="s">
        <v>1298</v>
      </c>
      <c r="G8754" s="252" t="s">
        <v>1161</v>
      </c>
      <c r="H8754" s="252" t="s">
        <v>114</v>
      </c>
      <c r="I8754" s="252" t="s">
        <v>15555</v>
      </c>
      <c r="J8754" s="252" t="s">
        <v>1485</v>
      </c>
      <c r="K8754" s="252" t="s">
        <v>1420</v>
      </c>
      <c r="L8754" s="264">
        <v>200000</v>
      </c>
      <c r="M8754" s="252" t="s">
        <v>19330</v>
      </c>
      <c r="N8754" s="252" t="s">
        <v>114</v>
      </c>
      <c r="O8754" s="252" t="s">
        <v>1690</v>
      </c>
      <c r="P8754" s="252" t="s">
        <v>114</v>
      </c>
      <c r="Q8754" s="252" t="s">
        <v>114</v>
      </c>
      <c r="R8754" s="265">
        <v>0</v>
      </c>
      <c r="S8754" s="252" t="str">
        <f>_xlfn.XLOOKUP(D8754,'data 2026'!E:E,'data 2026'!A:A)</f>
        <v>Chi phí xuất khẩu</v>
      </c>
    </row>
    <row r="8755" spans="1:19">
      <c r="A8755" s="252" t="s">
        <v>1173</v>
      </c>
      <c r="B8755" s="256">
        <v>45846</v>
      </c>
      <c r="C8755" s="252" t="s">
        <v>19329</v>
      </c>
      <c r="D8755" s="252" t="s">
        <v>435</v>
      </c>
      <c r="E8755" s="252" t="s">
        <v>433</v>
      </c>
      <c r="F8755" s="252" t="s">
        <v>1298</v>
      </c>
      <c r="G8755" s="252" t="s">
        <v>1161</v>
      </c>
      <c r="H8755" s="252" t="s">
        <v>114</v>
      </c>
      <c r="I8755" s="252" t="s">
        <v>15555</v>
      </c>
      <c r="J8755" s="252" t="s">
        <v>1485</v>
      </c>
      <c r="K8755" s="252" t="s">
        <v>1420</v>
      </c>
      <c r="L8755" s="264">
        <v>100000</v>
      </c>
      <c r="M8755" s="252" t="s">
        <v>19330</v>
      </c>
      <c r="N8755" s="252" t="s">
        <v>114</v>
      </c>
      <c r="O8755" s="252" t="s">
        <v>1690</v>
      </c>
      <c r="P8755" s="252" t="s">
        <v>114</v>
      </c>
      <c r="Q8755" s="252" t="s">
        <v>114</v>
      </c>
      <c r="R8755" s="265">
        <v>0</v>
      </c>
      <c r="S8755" s="252" t="str">
        <f>_xlfn.XLOOKUP(D8755,'data 2026'!E:E,'data 2026'!A:A)</f>
        <v>Chi phí xuất khẩu</v>
      </c>
    </row>
    <row r="8756" spans="1:19">
      <c r="A8756" s="252" t="s">
        <v>1173</v>
      </c>
      <c r="B8756" s="256">
        <v>45859</v>
      </c>
      <c r="C8756" s="252" t="s">
        <v>19331</v>
      </c>
      <c r="D8756" s="252" t="s">
        <v>435</v>
      </c>
      <c r="E8756" s="252" t="s">
        <v>433</v>
      </c>
      <c r="F8756" s="252" t="s">
        <v>1298</v>
      </c>
      <c r="G8756" s="252" t="s">
        <v>1161</v>
      </c>
      <c r="H8756" s="252" t="s">
        <v>16470</v>
      </c>
      <c r="I8756" s="252" t="s">
        <v>15555</v>
      </c>
      <c r="J8756" s="252" t="s">
        <v>1485</v>
      </c>
      <c r="K8756" s="252" t="s">
        <v>1420</v>
      </c>
      <c r="L8756" s="264">
        <v>350000</v>
      </c>
      <c r="M8756" s="252" t="s">
        <v>19332</v>
      </c>
      <c r="N8756" s="252" t="s">
        <v>114</v>
      </c>
      <c r="O8756" s="252" t="s">
        <v>1690</v>
      </c>
      <c r="P8756" s="252" t="s">
        <v>114</v>
      </c>
      <c r="Q8756" s="252" t="s">
        <v>114</v>
      </c>
      <c r="R8756" s="265">
        <v>0</v>
      </c>
      <c r="S8756" s="252" t="str">
        <f>_xlfn.XLOOKUP(D8756,'data 2026'!E:E,'data 2026'!A:A)</f>
        <v>Chi phí xuất khẩu</v>
      </c>
    </row>
    <row r="8757" spans="1:19">
      <c r="A8757" s="252" t="s">
        <v>1173</v>
      </c>
      <c r="B8757" s="256">
        <v>45859</v>
      </c>
      <c r="C8757" s="252" t="s">
        <v>19331</v>
      </c>
      <c r="D8757" s="252" t="s">
        <v>435</v>
      </c>
      <c r="E8757" s="252" t="s">
        <v>433</v>
      </c>
      <c r="F8757" s="252" t="s">
        <v>1298</v>
      </c>
      <c r="G8757" s="252" t="s">
        <v>1161</v>
      </c>
      <c r="H8757" s="252" t="s">
        <v>16468</v>
      </c>
      <c r="I8757" s="252" t="s">
        <v>15555</v>
      </c>
      <c r="J8757" s="252" t="s">
        <v>1485</v>
      </c>
      <c r="K8757" s="252" t="s">
        <v>1420</v>
      </c>
      <c r="L8757" s="264">
        <v>350000</v>
      </c>
      <c r="M8757" s="252" t="s">
        <v>19332</v>
      </c>
      <c r="N8757" s="252" t="s">
        <v>114</v>
      </c>
      <c r="O8757" s="252" t="s">
        <v>1690</v>
      </c>
      <c r="P8757" s="252" t="s">
        <v>114</v>
      </c>
      <c r="Q8757" s="252" t="s">
        <v>114</v>
      </c>
      <c r="R8757" s="265">
        <v>0</v>
      </c>
      <c r="S8757" s="252" t="str">
        <f>_xlfn.XLOOKUP(D8757,'data 2026'!E:E,'data 2026'!A:A)</f>
        <v>Chi phí xuất khẩu</v>
      </c>
    </row>
    <row r="8758" spans="1:19">
      <c r="A8758" s="252" t="s">
        <v>1173</v>
      </c>
      <c r="B8758" s="256">
        <v>45859</v>
      </c>
      <c r="C8758" s="252" t="s">
        <v>19331</v>
      </c>
      <c r="D8758" s="252" t="s">
        <v>435</v>
      </c>
      <c r="E8758" s="252" t="s">
        <v>433</v>
      </c>
      <c r="F8758" s="252" t="s">
        <v>1298</v>
      </c>
      <c r="G8758" s="252" t="s">
        <v>1161</v>
      </c>
      <c r="H8758" s="252" t="s">
        <v>19333</v>
      </c>
      <c r="I8758" s="252" t="s">
        <v>15555</v>
      </c>
      <c r="J8758" s="252" t="s">
        <v>1485</v>
      </c>
      <c r="K8758" s="252" t="s">
        <v>1420</v>
      </c>
      <c r="L8758" s="264">
        <v>350000</v>
      </c>
      <c r="M8758" s="252" t="s">
        <v>19332</v>
      </c>
      <c r="N8758" s="252" t="s">
        <v>114</v>
      </c>
      <c r="O8758" s="252" t="s">
        <v>1690</v>
      </c>
      <c r="P8758" s="252" t="s">
        <v>114</v>
      </c>
      <c r="Q8758" s="252" t="s">
        <v>114</v>
      </c>
      <c r="R8758" s="265">
        <v>0</v>
      </c>
      <c r="S8758" s="252" t="str">
        <f>_xlfn.XLOOKUP(D8758,'data 2026'!E:E,'data 2026'!A:A)</f>
        <v>Chi phí xuất khẩu</v>
      </c>
    </row>
    <row r="8759" spans="1:19">
      <c r="A8759" s="252" t="s">
        <v>1173</v>
      </c>
      <c r="B8759" s="256">
        <v>45859</v>
      </c>
      <c r="C8759" s="252" t="s">
        <v>19331</v>
      </c>
      <c r="D8759" s="252" t="s">
        <v>435</v>
      </c>
      <c r="E8759" s="252" t="s">
        <v>433</v>
      </c>
      <c r="F8759" s="252" t="s">
        <v>1298</v>
      </c>
      <c r="G8759" s="252" t="s">
        <v>1161</v>
      </c>
      <c r="H8759" s="252" t="s">
        <v>19334</v>
      </c>
      <c r="I8759" s="252" t="s">
        <v>15555</v>
      </c>
      <c r="J8759" s="252" t="s">
        <v>1485</v>
      </c>
      <c r="K8759" s="252" t="s">
        <v>1420</v>
      </c>
      <c r="L8759" s="264">
        <v>350000</v>
      </c>
      <c r="M8759" s="252" t="s">
        <v>19332</v>
      </c>
      <c r="N8759" s="252" t="s">
        <v>114</v>
      </c>
      <c r="O8759" s="252" t="s">
        <v>1690</v>
      </c>
      <c r="P8759" s="252" t="s">
        <v>114</v>
      </c>
      <c r="Q8759" s="252" t="s">
        <v>114</v>
      </c>
      <c r="R8759" s="265">
        <v>0</v>
      </c>
      <c r="S8759" s="252" t="str">
        <f>_xlfn.XLOOKUP(D8759,'data 2026'!E:E,'data 2026'!A:A)</f>
        <v>Chi phí xuất khẩu</v>
      </c>
    </row>
    <row r="8760" spans="1:19">
      <c r="A8760" s="252" t="s">
        <v>1173</v>
      </c>
      <c r="B8760" s="256">
        <v>45859</v>
      </c>
      <c r="C8760" s="252" t="s">
        <v>19331</v>
      </c>
      <c r="D8760" s="252" t="s">
        <v>435</v>
      </c>
      <c r="E8760" s="252" t="s">
        <v>433</v>
      </c>
      <c r="F8760" s="252" t="s">
        <v>1298</v>
      </c>
      <c r="G8760" s="252" t="s">
        <v>1161</v>
      </c>
      <c r="H8760" s="252" t="s">
        <v>16468</v>
      </c>
      <c r="I8760" s="252" t="s">
        <v>15555</v>
      </c>
      <c r="J8760" s="252" t="s">
        <v>1485</v>
      </c>
      <c r="K8760" s="252" t="s">
        <v>1420</v>
      </c>
      <c r="L8760" s="264">
        <v>350000</v>
      </c>
      <c r="M8760" s="252" t="s">
        <v>19332</v>
      </c>
      <c r="N8760" s="252" t="s">
        <v>114</v>
      </c>
      <c r="O8760" s="252" t="s">
        <v>1690</v>
      </c>
      <c r="P8760" s="252" t="s">
        <v>114</v>
      </c>
      <c r="Q8760" s="252" t="s">
        <v>114</v>
      </c>
      <c r="R8760" s="265">
        <v>0</v>
      </c>
      <c r="S8760" s="252" t="str">
        <f>_xlfn.XLOOKUP(D8760,'data 2026'!E:E,'data 2026'!A:A)</f>
        <v>Chi phí xuất khẩu</v>
      </c>
    </row>
    <row r="8761" spans="1:19">
      <c r="A8761" s="252" t="s">
        <v>1173</v>
      </c>
      <c r="B8761" s="256">
        <v>45859</v>
      </c>
      <c r="C8761" s="252" t="s">
        <v>19331</v>
      </c>
      <c r="D8761" s="252" t="s">
        <v>435</v>
      </c>
      <c r="E8761" s="252" t="s">
        <v>433</v>
      </c>
      <c r="F8761" s="252" t="s">
        <v>1298</v>
      </c>
      <c r="G8761" s="252" t="s">
        <v>1161</v>
      </c>
      <c r="H8761" s="252" t="s">
        <v>16472</v>
      </c>
      <c r="I8761" s="252" t="s">
        <v>15555</v>
      </c>
      <c r="J8761" s="252" t="s">
        <v>1485</v>
      </c>
      <c r="K8761" s="252" t="s">
        <v>1420</v>
      </c>
      <c r="L8761" s="264">
        <v>350000</v>
      </c>
      <c r="M8761" s="252" t="s">
        <v>19332</v>
      </c>
      <c r="N8761" s="252" t="s">
        <v>114</v>
      </c>
      <c r="O8761" s="252" t="s">
        <v>1690</v>
      </c>
      <c r="P8761" s="252" t="s">
        <v>114</v>
      </c>
      <c r="Q8761" s="252" t="s">
        <v>114</v>
      </c>
      <c r="R8761" s="265">
        <v>0</v>
      </c>
      <c r="S8761" s="252" t="str">
        <f>_xlfn.XLOOKUP(D8761,'data 2026'!E:E,'data 2026'!A:A)</f>
        <v>Chi phí xuất khẩu</v>
      </c>
    </row>
    <row r="8762" spans="1:19">
      <c r="A8762" s="252" t="s">
        <v>1173</v>
      </c>
      <c r="B8762" s="256">
        <v>45859</v>
      </c>
      <c r="C8762" s="252" t="s">
        <v>19331</v>
      </c>
      <c r="D8762" s="252" t="s">
        <v>435</v>
      </c>
      <c r="E8762" s="252" t="s">
        <v>433</v>
      </c>
      <c r="F8762" s="252" t="s">
        <v>1298</v>
      </c>
      <c r="G8762" s="252" t="s">
        <v>1161</v>
      </c>
      <c r="H8762" s="252" t="s">
        <v>16472</v>
      </c>
      <c r="I8762" s="252" t="s">
        <v>15555</v>
      </c>
      <c r="J8762" s="252" t="s">
        <v>1485</v>
      </c>
      <c r="K8762" s="252" t="s">
        <v>1420</v>
      </c>
      <c r="L8762" s="264">
        <v>350000</v>
      </c>
      <c r="M8762" s="252" t="s">
        <v>19332</v>
      </c>
      <c r="N8762" s="252" t="s">
        <v>114</v>
      </c>
      <c r="O8762" s="252" t="s">
        <v>1690</v>
      </c>
      <c r="P8762" s="252" t="s">
        <v>114</v>
      </c>
      <c r="Q8762" s="252" t="s">
        <v>114</v>
      </c>
      <c r="R8762" s="265">
        <v>0</v>
      </c>
      <c r="S8762" s="252" t="str">
        <f>_xlfn.XLOOKUP(D8762,'data 2026'!E:E,'data 2026'!A:A)</f>
        <v>Chi phí xuất khẩu</v>
      </c>
    </row>
    <row r="8763" spans="1:19">
      <c r="A8763" s="252" t="s">
        <v>1173</v>
      </c>
      <c r="B8763" s="256">
        <v>45859</v>
      </c>
      <c r="C8763" s="252" t="s">
        <v>19331</v>
      </c>
      <c r="D8763" s="252" t="s">
        <v>435</v>
      </c>
      <c r="E8763" s="252" t="s">
        <v>433</v>
      </c>
      <c r="F8763" s="252" t="s">
        <v>1298</v>
      </c>
      <c r="G8763" s="252" t="s">
        <v>1161</v>
      </c>
      <c r="H8763" s="252" t="s">
        <v>16472</v>
      </c>
      <c r="I8763" s="252" t="s">
        <v>15555</v>
      </c>
      <c r="J8763" s="252" t="s">
        <v>1485</v>
      </c>
      <c r="K8763" s="252" t="s">
        <v>1420</v>
      </c>
      <c r="L8763" s="264">
        <v>350000</v>
      </c>
      <c r="M8763" s="252" t="s">
        <v>19332</v>
      </c>
      <c r="N8763" s="252" t="s">
        <v>114</v>
      </c>
      <c r="O8763" s="252" t="s">
        <v>1690</v>
      </c>
      <c r="P8763" s="252" t="s">
        <v>114</v>
      </c>
      <c r="Q8763" s="252" t="s">
        <v>114</v>
      </c>
      <c r="R8763" s="265">
        <v>0</v>
      </c>
      <c r="S8763" s="252" t="str">
        <f>_xlfn.XLOOKUP(D8763,'data 2026'!E:E,'data 2026'!A:A)</f>
        <v>Chi phí xuất khẩu</v>
      </c>
    </row>
    <row r="8764" spans="1:19">
      <c r="A8764" s="252" t="s">
        <v>1173</v>
      </c>
      <c r="B8764" s="256">
        <v>45859</v>
      </c>
      <c r="C8764" s="252" t="s">
        <v>19331</v>
      </c>
      <c r="D8764" s="252" t="s">
        <v>435</v>
      </c>
      <c r="E8764" s="252" t="s">
        <v>433</v>
      </c>
      <c r="F8764" s="252" t="s">
        <v>1298</v>
      </c>
      <c r="G8764" s="252" t="s">
        <v>1161</v>
      </c>
      <c r="H8764" s="252" t="s">
        <v>16472</v>
      </c>
      <c r="I8764" s="252" t="s">
        <v>15555</v>
      </c>
      <c r="J8764" s="252" t="s">
        <v>1485</v>
      </c>
      <c r="K8764" s="252" t="s">
        <v>1420</v>
      </c>
      <c r="L8764" s="264">
        <v>350000</v>
      </c>
      <c r="M8764" s="252" t="s">
        <v>19332</v>
      </c>
      <c r="N8764" s="252" t="s">
        <v>114</v>
      </c>
      <c r="O8764" s="252" t="s">
        <v>1690</v>
      </c>
      <c r="P8764" s="252" t="s">
        <v>114</v>
      </c>
      <c r="Q8764" s="252" t="s">
        <v>114</v>
      </c>
      <c r="R8764" s="265">
        <v>0</v>
      </c>
      <c r="S8764" s="252" t="str">
        <f>_xlfn.XLOOKUP(D8764,'data 2026'!E:E,'data 2026'!A:A)</f>
        <v>Chi phí xuất khẩu</v>
      </c>
    </row>
    <row r="8765" spans="1:19">
      <c r="A8765" s="252" t="s">
        <v>1173</v>
      </c>
      <c r="B8765" s="256">
        <v>45859</v>
      </c>
      <c r="C8765" s="252" t="s">
        <v>19331</v>
      </c>
      <c r="D8765" s="252" t="s">
        <v>435</v>
      </c>
      <c r="E8765" s="252" t="s">
        <v>433</v>
      </c>
      <c r="F8765" s="252" t="s">
        <v>1298</v>
      </c>
      <c r="G8765" s="252" t="s">
        <v>1161</v>
      </c>
      <c r="H8765" s="252" t="s">
        <v>19335</v>
      </c>
      <c r="I8765" s="252" t="s">
        <v>15555</v>
      </c>
      <c r="J8765" s="252" t="s">
        <v>1485</v>
      </c>
      <c r="K8765" s="252" t="s">
        <v>1420</v>
      </c>
      <c r="L8765" s="264">
        <v>350000</v>
      </c>
      <c r="M8765" s="252" t="s">
        <v>19332</v>
      </c>
      <c r="N8765" s="252" t="s">
        <v>114</v>
      </c>
      <c r="O8765" s="252" t="s">
        <v>1690</v>
      </c>
      <c r="P8765" s="252" t="s">
        <v>114</v>
      </c>
      <c r="Q8765" s="252" t="s">
        <v>114</v>
      </c>
      <c r="R8765" s="265">
        <v>0</v>
      </c>
      <c r="S8765" s="252" t="str">
        <f>_xlfn.XLOOKUP(D8765,'data 2026'!E:E,'data 2026'!A:A)</f>
        <v>Chi phí xuất khẩu</v>
      </c>
    </row>
    <row r="8766" spans="1:19">
      <c r="A8766" s="252" t="s">
        <v>1173</v>
      </c>
      <c r="B8766" s="256">
        <v>45859</v>
      </c>
      <c r="C8766" s="252" t="s">
        <v>19331</v>
      </c>
      <c r="D8766" s="252" t="s">
        <v>435</v>
      </c>
      <c r="E8766" s="252" t="s">
        <v>433</v>
      </c>
      <c r="F8766" s="252" t="s">
        <v>1298</v>
      </c>
      <c r="G8766" s="252" t="s">
        <v>1161</v>
      </c>
      <c r="H8766" s="252" t="s">
        <v>15557</v>
      </c>
      <c r="I8766" s="252" t="s">
        <v>15555</v>
      </c>
      <c r="J8766" s="252" t="s">
        <v>1485</v>
      </c>
      <c r="K8766" s="252" t="s">
        <v>1420</v>
      </c>
      <c r="L8766" s="264">
        <v>350000</v>
      </c>
      <c r="M8766" s="252" t="s">
        <v>19332</v>
      </c>
      <c r="N8766" s="252" t="s">
        <v>114</v>
      </c>
      <c r="O8766" s="252" t="s">
        <v>1690</v>
      </c>
      <c r="P8766" s="252" t="s">
        <v>114</v>
      </c>
      <c r="Q8766" s="252" t="s">
        <v>114</v>
      </c>
      <c r="R8766" s="265">
        <v>0</v>
      </c>
      <c r="S8766" s="252" t="str">
        <f>_xlfn.XLOOKUP(D8766,'data 2026'!E:E,'data 2026'!A:A)</f>
        <v>Chi phí xuất khẩu</v>
      </c>
    </row>
    <row r="8767" spans="1:19">
      <c r="A8767" s="252" t="s">
        <v>1173</v>
      </c>
      <c r="B8767" s="256">
        <v>45859</v>
      </c>
      <c r="C8767" s="252" t="s">
        <v>19331</v>
      </c>
      <c r="D8767" s="252" t="s">
        <v>435</v>
      </c>
      <c r="E8767" s="252" t="s">
        <v>433</v>
      </c>
      <c r="F8767" s="252" t="s">
        <v>1298</v>
      </c>
      <c r="G8767" s="252" t="s">
        <v>1161</v>
      </c>
      <c r="H8767" s="252" t="s">
        <v>19336</v>
      </c>
      <c r="I8767" s="252" t="s">
        <v>15555</v>
      </c>
      <c r="J8767" s="252" t="s">
        <v>1485</v>
      </c>
      <c r="K8767" s="252" t="s">
        <v>1420</v>
      </c>
      <c r="L8767" s="264">
        <v>350000</v>
      </c>
      <c r="M8767" s="252" t="s">
        <v>19332</v>
      </c>
      <c r="N8767" s="252" t="s">
        <v>114</v>
      </c>
      <c r="O8767" s="252" t="s">
        <v>1690</v>
      </c>
      <c r="P8767" s="252" t="s">
        <v>114</v>
      </c>
      <c r="Q8767" s="252" t="s">
        <v>114</v>
      </c>
      <c r="R8767" s="265">
        <v>0</v>
      </c>
      <c r="S8767" s="252" t="str">
        <f>_xlfn.XLOOKUP(D8767,'data 2026'!E:E,'data 2026'!A:A)</f>
        <v>Chi phí xuất khẩu</v>
      </c>
    </row>
    <row r="8768" spans="1:19">
      <c r="A8768" s="252" t="s">
        <v>1173</v>
      </c>
      <c r="B8768" s="256">
        <v>45859</v>
      </c>
      <c r="C8768" s="252" t="s">
        <v>19331</v>
      </c>
      <c r="D8768" s="252" t="s">
        <v>435</v>
      </c>
      <c r="E8768" s="252" t="s">
        <v>433</v>
      </c>
      <c r="F8768" s="252" t="s">
        <v>1298</v>
      </c>
      <c r="G8768" s="252" t="s">
        <v>1161</v>
      </c>
      <c r="H8768" s="252" t="s">
        <v>19337</v>
      </c>
      <c r="I8768" s="252" t="s">
        <v>15555</v>
      </c>
      <c r="J8768" s="252" t="s">
        <v>1485</v>
      </c>
      <c r="K8768" s="252" t="s">
        <v>1420</v>
      </c>
      <c r="L8768" s="264">
        <v>350000</v>
      </c>
      <c r="M8768" s="252" t="s">
        <v>19332</v>
      </c>
      <c r="N8768" s="252" t="s">
        <v>114</v>
      </c>
      <c r="O8768" s="252" t="s">
        <v>1690</v>
      </c>
      <c r="P8768" s="252" t="s">
        <v>114</v>
      </c>
      <c r="Q8768" s="252" t="s">
        <v>114</v>
      </c>
      <c r="R8768" s="265">
        <v>0</v>
      </c>
      <c r="S8768" s="252" t="str">
        <f>_xlfn.XLOOKUP(D8768,'data 2026'!E:E,'data 2026'!A:A)</f>
        <v>Chi phí xuất khẩu</v>
      </c>
    </row>
    <row r="8769" spans="1:19">
      <c r="A8769" s="252" t="s">
        <v>1173</v>
      </c>
      <c r="B8769" s="256">
        <v>45868</v>
      </c>
      <c r="C8769" s="252" t="s">
        <v>19338</v>
      </c>
      <c r="D8769" s="252" t="s">
        <v>435</v>
      </c>
      <c r="E8769" s="252" t="s">
        <v>433</v>
      </c>
      <c r="F8769" s="252" t="s">
        <v>1298</v>
      </c>
      <c r="G8769" s="252" t="s">
        <v>1161</v>
      </c>
      <c r="H8769" s="252" t="s">
        <v>19339</v>
      </c>
      <c r="I8769" s="252" t="s">
        <v>19339</v>
      </c>
      <c r="J8769" s="252" t="s">
        <v>1485</v>
      </c>
      <c r="K8769" s="252" t="s">
        <v>1420</v>
      </c>
      <c r="L8769" s="264">
        <v>61774446</v>
      </c>
      <c r="M8769" s="252" t="s">
        <v>19340</v>
      </c>
      <c r="N8769" s="252" t="s">
        <v>114</v>
      </c>
      <c r="O8769" s="252" t="s">
        <v>16346</v>
      </c>
      <c r="P8769" s="252" t="s">
        <v>114</v>
      </c>
      <c r="Q8769" s="252" t="s">
        <v>114</v>
      </c>
      <c r="R8769" s="266">
        <v>1</v>
      </c>
      <c r="S8769" s="252" t="str">
        <f>_xlfn.XLOOKUP(D8769,'data 2026'!E:E,'data 2026'!A:A)</f>
        <v>Chi phí xuất khẩu</v>
      </c>
    </row>
    <row r="8770" spans="1:19">
      <c r="A8770" s="252" t="s">
        <v>1173</v>
      </c>
      <c r="B8770" s="256">
        <v>45868</v>
      </c>
      <c r="C8770" s="252" t="s">
        <v>19341</v>
      </c>
      <c r="D8770" s="252" t="s">
        <v>435</v>
      </c>
      <c r="E8770" s="252" t="s">
        <v>433</v>
      </c>
      <c r="F8770" s="252" t="s">
        <v>1298</v>
      </c>
      <c r="G8770" s="252" t="s">
        <v>1161</v>
      </c>
      <c r="H8770" s="252" t="s">
        <v>19342</v>
      </c>
      <c r="I8770" s="252" t="s">
        <v>19342</v>
      </c>
      <c r="J8770" s="252" t="s">
        <v>1485</v>
      </c>
      <c r="K8770" s="252" t="s">
        <v>1420</v>
      </c>
      <c r="L8770" s="264">
        <v>43690000</v>
      </c>
      <c r="M8770" s="252" t="s">
        <v>19343</v>
      </c>
      <c r="N8770" s="252" t="s">
        <v>114</v>
      </c>
      <c r="O8770" s="252" t="s">
        <v>16346</v>
      </c>
      <c r="P8770" s="252" t="s">
        <v>114</v>
      </c>
      <c r="Q8770" s="252" t="s">
        <v>114</v>
      </c>
      <c r="R8770" s="266">
        <v>1</v>
      </c>
      <c r="S8770" s="252" t="str">
        <f>_xlfn.XLOOKUP(D8770,'data 2026'!E:E,'data 2026'!A:A)</f>
        <v>Chi phí xuất khẩu</v>
      </c>
    </row>
    <row r="8771" spans="1:19">
      <c r="A8771" s="252" t="s">
        <v>1173</v>
      </c>
      <c r="B8771" s="256">
        <v>45868</v>
      </c>
      <c r="C8771" s="252" t="s">
        <v>19344</v>
      </c>
      <c r="D8771" s="252" t="s">
        <v>435</v>
      </c>
      <c r="E8771" s="252" t="s">
        <v>433</v>
      </c>
      <c r="F8771" s="252" t="s">
        <v>1298</v>
      </c>
      <c r="G8771" s="252" t="s">
        <v>1161</v>
      </c>
      <c r="H8771" s="252" t="s">
        <v>19345</v>
      </c>
      <c r="I8771" s="252" t="s">
        <v>19345</v>
      </c>
      <c r="J8771" s="252" t="s">
        <v>1485</v>
      </c>
      <c r="K8771" s="252" t="s">
        <v>1420</v>
      </c>
      <c r="L8771" s="264">
        <v>64286295</v>
      </c>
      <c r="M8771" s="252" t="s">
        <v>19346</v>
      </c>
      <c r="N8771" s="252" t="s">
        <v>114</v>
      </c>
      <c r="O8771" s="252" t="s">
        <v>16346</v>
      </c>
      <c r="P8771" s="252" t="s">
        <v>114</v>
      </c>
      <c r="Q8771" s="252" t="s">
        <v>114</v>
      </c>
      <c r="R8771" s="266">
        <v>1</v>
      </c>
      <c r="S8771" s="252" t="str">
        <f>_xlfn.XLOOKUP(D8771,'data 2026'!E:E,'data 2026'!A:A)</f>
        <v>Chi phí xuất khẩu</v>
      </c>
    </row>
    <row r="8772" spans="1:19">
      <c r="A8772" s="252" t="s">
        <v>1065</v>
      </c>
      <c r="B8772" s="256">
        <v>45869</v>
      </c>
      <c r="C8772" s="252" t="s">
        <v>19347</v>
      </c>
      <c r="D8772" s="252" t="s">
        <v>458</v>
      </c>
      <c r="E8772" s="252" t="s">
        <v>1364</v>
      </c>
      <c r="F8772" s="252" t="s">
        <v>1298</v>
      </c>
      <c r="G8772" s="252" t="s">
        <v>1161</v>
      </c>
      <c r="H8772" s="252" t="s">
        <v>19348</v>
      </c>
      <c r="I8772" s="252" t="s">
        <v>18982</v>
      </c>
      <c r="J8772" s="252" t="s">
        <v>1485</v>
      </c>
      <c r="K8772" s="252" t="s">
        <v>1420</v>
      </c>
      <c r="L8772" s="264">
        <v>2496222</v>
      </c>
      <c r="M8772" s="252" t="s">
        <v>19349</v>
      </c>
      <c r="N8772" s="252" t="s">
        <v>114</v>
      </c>
      <c r="O8772" s="252" t="s">
        <v>1836</v>
      </c>
      <c r="P8772" s="252" t="s">
        <v>114</v>
      </c>
      <c r="Q8772" s="252" t="s">
        <v>114</v>
      </c>
      <c r="R8772" s="265">
        <v>0</v>
      </c>
      <c r="S8772" s="252" t="str">
        <f>_xlfn.XLOOKUP(D8772,'data 2026'!E:E,'data 2026'!A:A)</f>
        <v>Xăng dầu</v>
      </c>
    </row>
    <row r="8773" spans="1:19">
      <c r="A8773" s="252" t="s">
        <v>1105</v>
      </c>
      <c r="B8773" s="256">
        <v>45869</v>
      </c>
      <c r="C8773" s="252" t="s">
        <v>19350</v>
      </c>
      <c r="D8773" s="252" t="s">
        <v>1111</v>
      </c>
      <c r="E8773" s="252" t="s">
        <v>1112</v>
      </c>
      <c r="F8773" s="252" t="s">
        <v>1311</v>
      </c>
      <c r="G8773" s="252" t="s">
        <v>1312</v>
      </c>
      <c r="H8773" s="252" t="s">
        <v>19351</v>
      </c>
      <c r="I8773" s="252" t="s">
        <v>19352</v>
      </c>
      <c r="J8773" s="252" t="s">
        <v>1485</v>
      </c>
      <c r="K8773" s="252" t="s">
        <v>1420</v>
      </c>
      <c r="L8773" s="264">
        <v>2290000</v>
      </c>
      <c r="M8773" s="252" t="s">
        <v>19353</v>
      </c>
      <c r="N8773" s="252" t="s">
        <v>114</v>
      </c>
      <c r="O8773" s="252" t="s">
        <v>1880</v>
      </c>
      <c r="P8773" s="252" t="s">
        <v>114</v>
      </c>
      <c r="Q8773" s="252" t="s">
        <v>114</v>
      </c>
      <c r="R8773" s="265">
        <v>0</v>
      </c>
      <c r="S8773" s="252" t="str">
        <f>_xlfn.XLOOKUP(D8773,'data 2026'!E:E,'data 2026'!A:A)</f>
        <v>Chi phí Marketing</v>
      </c>
    </row>
    <row r="8774" spans="1:19">
      <c r="A8774" s="252" t="s">
        <v>1173</v>
      </c>
      <c r="B8774" s="256">
        <v>45841</v>
      </c>
      <c r="C8774" s="252" t="s">
        <v>19354</v>
      </c>
      <c r="D8774" s="252" t="s">
        <v>435</v>
      </c>
      <c r="E8774" s="252" t="s">
        <v>433</v>
      </c>
      <c r="F8774" s="252" t="s">
        <v>1298</v>
      </c>
      <c r="G8774" s="252" t="s">
        <v>1161</v>
      </c>
      <c r="H8774" s="252" t="s">
        <v>114</v>
      </c>
      <c r="I8774" s="252" t="s">
        <v>11764</v>
      </c>
      <c r="J8774" s="252" t="s">
        <v>1485</v>
      </c>
      <c r="K8774" s="252" t="s">
        <v>1420</v>
      </c>
      <c r="L8774" s="264">
        <v>21700000</v>
      </c>
      <c r="M8774" s="252" t="s">
        <v>19355</v>
      </c>
      <c r="N8774" s="252" t="s">
        <v>114</v>
      </c>
      <c r="O8774" s="252" t="s">
        <v>1690</v>
      </c>
      <c r="P8774" s="252" t="s">
        <v>114</v>
      </c>
      <c r="Q8774" s="252" t="s">
        <v>114</v>
      </c>
      <c r="R8774" s="265">
        <v>0</v>
      </c>
      <c r="S8774" s="252" t="str">
        <f>_xlfn.XLOOKUP(D8774,'data 2026'!E:E,'data 2026'!A:A)</f>
        <v>Chi phí xuất khẩu</v>
      </c>
    </row>
    <row r="8775" spans="1:19">
      <c r="A8775" s="252" t="s">
        <v>1173</v>
      </c>
      <c r="B8775" s="256">
        <v>45841</v>
      </c>
      <c r="C8775" s="252" t="s">
        <v>19354</v>
      </c>
      <c r="D8775" s="252" t="s">
        <v>435</v>
      </c>
      <c r="E8775" s="252" t="s">
        <v>433</v>
      </c>
      <c r="F8775" s="252" t="s">
        <v>1298</v>
      </c>
      <c r="G8775" s="252" t="s">
        <v>1161</v>
      </c>
      <c r="H8775" s="252" t="s">
        <v>114</v>
      </c>
      <c r="I8775" s="252" t="s">
        <v>11764</v>
      </c>
      <c r="J8775" s="252" t="s">
        <v>1485</v>
      </c>
      <c r="K8775" s="252" t="s">
        <v>1420</v>
      </c>
      <c r="L8775" s="264">
        <v>6200000</v>
      </c>
      <c r="M8775" s="252" t="s">
        <v>19355</v>
      </c>
      <c r="N8775" s="252" t="s">
        <v>114</v>
      </c>
      <c r="O8775" s="252" t="s">
        <v>1690</v>
      </c>
      <c r="P8775" s="252" t="s">
        <v>114</v>
      </c>
      <c r="Q8775" s="252" t="s">
        <v>114</v>
      </c>
      <c r="R8775" s="265">
        <v>0</v>
      </c>
      <c r="S8775" s="252" t="str">
        <f>_xlfn.XLOOKUP(D8775,'data 2026'!E:E,'data 2026'!A:A)</f>
        <v>Chi phí xuất khẩu</v>
      </c>
    </row>
    <row r="8776" spans="1:19">
      <c r="A8776" s="252" t="s">
        <v>1173</v>
      </c>
      <c r="B8776" s="256">
        <v>45841</v>
      </c>
      <c r="C8776" s="252" t="s">
        <v>19354</v>
      </c>
      <c r="D8776" s="252" t="s">
        <v>435</v>
      </c>
      <c r="E8776" s="252" t="s">
        <v>433</v>
      </c>
      <c r="F8776" s="252" t="s">
        <v>1298</v>
      </c>
      <c r="G8776" s="252" t="s">
        <v>1161</v>
      </c>
      <c r="H8776" s="252" t="s">
        <v>114</v>
      </c>
      <c r="I8776" s="252" t="s">
        <v>11764</v>
      </c>
      <c r="J8776" s="252" t="s">
        <v>1485</v>
      </c>
      <c r="K8776" s="252" t="s">
        <v>1420</v>
      </c>
      <c r="L8776" s="264">
        <v>3300000</v>
      </c>
      <c r="M8776" s="252" t="s">
        <v>19355</v>
      </c>
      <c r="N8776" s="252" t="s">
        <v>114</v>
      </c>
      <c r="O8776" s="252" t="s">
        <v>1690</v>
      </c>
      <c r="P8776" s="252" t="s">
        <v>114</v>
      </c>
      <c r="Q8776" s="252" t="s">
        <v>114</v>
      </c>
      <c r="R8776" s="265">
        <v>0</v>
      </c>
      <c r="S8776" s="252" t="str">
        <f>_xlfn.XLOOKUP(D8776,'data 2026'!E:E,'data 2026'!A:A)</f>
        <v>Chi phí xuất khẩu</v>
      </c>
    </row>
    <row r="8777" spans="1:19">
      <c r="A8777" s="252" t="s">
        <v>1173</v>
      </c>
      <c r="B8777" s="256">
        <v>45841</v>
      </c>
      <c r="C8777" s="252" t="s">
        <v>19354</v>
      </c>
      <c r="D8777" s="252" t="s">
        <v>435</v>
      </c>
      <c r="E8777" s="252" t="s">
        <v>433</v>
      </c>
      <c r="F8777" s="252" t="s">
        <v>1298</v>
      </c>
      <c r="G8777" s="252" t="s">
        <v>1161</v>
      </c>
      <c r="H8777" s="252" t="s">
        <v>114</v>
      </c>
      <c r="I8777" s="252" t="s">
        <v>11764</v>
      </c>
      <c r="J8777" s="252" t="s">
        <v>1485</v>
      </c>
      <c r="K8777" s="252" t="s">
        <v>1420</v>
      </c>
      <c r="L8777" s="264">
        <v>18600000</v>
      </c>
      <c r="M8777" s="252" t="s">
        <v>19355</v>
      </c>
      <c r="N8777" s="252" t="s">
        <v>114</v>
      </c>
      <c r="O8777" s="252" t="s">
        <v>1690</v>
      </c>
      <c r="P8777" s="252" t="s">
        <v>114</v>
      </c>
      <c r="Q8777" s="252" t="s">
        <v>114</v>
      </c>
      <c r="R8777" s="265">
        <v>0</v>
      </c>
      <c r="S8777" s="252" t="str">
        <f>_xlfn.XLOOKUP(D8777,'data 2026'!E:E,'data 2026'!A:A)</f>
        <v>Chi phí xuất khẩu</v>
      </c>
    </row>
    <row r="8778" spans="1:19">
      <c r="A8778" s="252" t="s">
        <v>1173</v>
      </c>
      <c r="B8778" s="256">
        <v>45841</v>
      </c>
      <c r="C8778" s="252" t="s">
        <v>19354</v>
      </c>
      <c r="D8778" s="252" t="s">
        <v>435</v>
      </c>
      <c r="E8778" s="252" t="s">
        <v>433</v>
      </c>
      <c r="F8778" s="252" t="s">
        <v>1298</v>
      </c>
      <c r="G8778" s="252" t="s">
        <v>1161</v>
      </c>
      <c r="H8778" s="252" t="s">
        <v>114</v>
      </c>
      <c r="I8778" s="252" t="s">
        <v>11764</v>
      </c>
      <c r="J8778" s="252" t="s">
        <v>1485</v>
      </c>
      <c r="K8778" s="252" t="s">
        <v>1420</v>
      </c>
      <c r="L8778" s="264">
        <v>21700000</v>
      </c>
      <c r="M8778" s="252" t="s">
        <v>19355</v>
      </c>
      <c r="N8778" s="252" t="s">
        <v>114</v>
      </c>
      <c r="O8778" s="252" t="s">
        <v>1690</v>
      </c>
      <c r="P8778" s="252" t="s">
        <v>114</v>
      </c>
      <c r="Q8778" s="252" t="s">
        <v>114</v>
      </c>
      <c r="R8778" s="265">
        <v>0</v>
      </c>
      <c r="S8778" s="252" t="str">
        <f>_xlfn.XLOOKUP(D8778,'data 2026'!E:E,'data 2026'!A:A)</f>
        <v>Chi phí xuất khẩu</v>
      </c>
    </row>
    <row r="8779" spans="1:19">
      <c r="A8779" s="252" t="s">
        <v>1173</v>
      </c>
      <c r="B8779" s="256">
        <v>45841</v>
      </c>
      <c r="C8779" s="252" t="s">
        <v>19354</v>
      </c>
      <c r="D8779" s="252" t="s">
        <v>435</v>
      </c>
      <c r="E8779" s="252" t="s">
        <v>433</v>
      </c>
      <c r="F8779" s="252" t="s">
        <v>1298</v>
      </c>
      <c r="G8779" s="252" t="s">
        <v>1161</v>
      </c>
      <c r="H8779" s="252" t="s">
        <v>114</v>
      </c>
      <c r="I8779" s="252" t="s">
        <v>11764</v>
      </c>
      <c r="J8779" s="252" t="s">
        <v>1485</v>
      </c>
      <c r="K8779" s="252" t="s">
        <v>1420</v>
      </c>
      <c r="L8779" s="264">
        <v>9300000</v>
      </c>
      <c r="M8779" s="252" t="s">
        <v>19355</v>
      </c>
      <c r="N8779" s="252" t="s">
        <v>114</v>
      </c>
      <c r="O8779" s="252" t="s">
        <v>1690</v>
      </c>
      <c r="P8779" s="252" t="s">
        <v>114</v>
      </c>
      <c r="Q8779" s="252" t="s">
        <v>114</v>
      </c>
      <c r="R8779" s="265">
        <v>0</v>
      </c>
      <c r="S8779" s="252" t="str">
        <f>_xlfn.XLOOKUP(D8779,'data 2026'!E:E,'data 2026'!A:A)</f>
        <v>Chi phí xuất khẩu</v>
      </c>
    </row>
    <row r="8780" spans="1:19">
      <c r="A8780" s="252" t="s">
        <v>1173</v>
      </c>
      <c r="B8780" s="256">
        <v>45841</v>
      </c>
      <c r="C8780" s="252" t="s">
        <v>19354</v>
      </c>
      <c r="D8780" s="252" t="s">
        <v>435</v>
      </c>
      <c r="E8780" s="252" t="s">
        <v>433</v>
      </c>
      <c r="F8780" s="252" t="s">
        <v>1298</v>
      </c>
      <c r="G8780" s="252" t="s">
        <v>1161</v>
      </c>
      <c r="H8780" s="252" t="s">
        <v>114</v>
      </c>
      <c r="I8780" s="252" t="s">
        <v>11764</v>
      </c>
      <c r="J8780" s="252" t="s">
        <v>1485</v>
      </c>
      <c r="K8780" s="252" t="s">
        <v>1420</v>
      </c>
      <c r="L8780" s="264">
        <v>31000000</v>
      </c>
      <c r="M8780" s="252" t="s">
        <v>19355</v>
      </c>
      <c r="N8780" s="252" t="s">
        <v>114</v>
      </c>
      <c r="O8780" s="252" t="s">
        <v>1690</v>
      </c>
      <c r="P8780" s="252" t="s">
        <v>114</v>
      </c>
      <c r="Q8780" s="252" t="s">
        <v>114</v>
      </c>
      <c r="R8780" s="265">
        <v>0</v>
      </c>
      <c r="S8780" s="252" t="str">
        <f>_xlfn.XLOOKUP(D8780,'data 2026'!E:E,'data 2026'!A:A)</f>
        <v>Chi phí xuất khẩu</v>
      </c>
    </row>
    <row r="8781" spans="1:19">
      <c r="A8781" s="252" t="s">
        <v>1173</v>
      </c>
      <c r="B8781" s="256">
        <v>45841</v>
      </c>
      <c r="C8781" s="252" t="s">
        <v>19354</v>
      </c>
      <c r="D8781" s="252" t="s">
        <v>435</v>
      </c>
      <c r="E8781" s="252" t="s">
        <v>433</v>
      </c>
      <c r="F8781" s="252" t="s">
        <v>1298</v>
      </c>
      <c r="G8781" s="252" t="s">
        <v>1161</v>
      </c>
      <c r="H8781" s="252" t="s">
        <v>114</v>
      </c>
      <c r="I8781" s="252" t="s">
        <v>11764</v>
      </c>
      <c r="J8781" s="252" t="s">
        <v>1485</v>
      </c>
      <c r="K8781" s="252" t="s">
        <v>1420</v>
      </c>
      <c r="L8781" s="264">
        <v>12400000</v>
      </c>
      <c r="M8781" s="252" t="s">
        <v>19355</v>
      </c>
      <c r="N8781" s="252" t="s">
        <v>114</v>
      </c>
      <c r="O8781" s="252" t="s">
        <v>1690</v>
      </c>
      <c r="P8781" s="252" t="s">
        <v>114</v>
      </c>
      <c r="Q8781" s="252" t="s">
        <v>114</v>
      </c>
      <c r="R8781" s="265">
        <v>0</v>
      </c>
      <c r="S8781" s="252" t="str">
        <f>_xlfn.XLOOKUP(D8781,'data 2026'!E:E,'data 2026'!A:A)</f>
        <v>Chi phí xuất khẩu</v>
      </c>
    </row>
    <row r="8782" spans="1:19">
      <c r="A8782" s="252" t="s">
        <v>1173</v>
      </c>
      <c r="B8782" s="256">
        <v>45841</v>
      </c>
      <c r="C8782" s="252" t="s">
        <v>19354</v>
      </c>
      <c r="D8782" s="252" t="s">
        <v>435</v>
      </c>
      <c r="E8782" s="252" t="s">
        <v>433</v>
      </c>
      <c r="F8782" s="252" t="s">
        <v>1298</v>
      </c>
      <c r="G8782" s="252" t="s">
        <v>1161</v>
      </c>
      <c r="H8782" s="252" t="s">
        <v>114</v>
      </c>
      <c r="I8782" s="252" t="s">
        <v>11764</v>
      </c>
      <c r="J8782" s="252" t="s">
        <v>1485</v>
      </c>
      <c r="K8782" s="252" t="s">
        <v>1420</v>
      </c>
      <c r="L8782" s="264">
        <v>6200000</v>
      </c>
      <c r="M8782" s="252" t="s">
        <v>19355</v>
      </c>
      <c r="N8782" s="252" t="s">
        <v>114</v>
      </c>
      <c r="O8782" s="252" t="s">
        <v>1690</v>
      </c>
      <c r="P8782" s="252" t="s">
        <v>114</v>
      </c>
      <c r="Q8782" s="252" t="s">
        <v>114</v>
      </c>
      <c r="R8782" s="265">
        <v>0</v>
      </c>
      <c r="S8782" s="252" t="str">
        <f>_xlfn.XLOOKUP(D8782,'data 2026'!E:E,'data 2026'!A:A)</f>
        <v>Chi phí xuất khẩu</v>
      </c>
    </row>
    <row r="8783" spans="1:19">
      <c r="A8783" s="252" t="s">
        <v>1173</v>
      </c>
      <c r="B8783" s="256">
        <v>45841</v>
      </c>
      <c r="C8783" s="252" t="s">
        <v>19354</v>
      </c>
      <c r="D8783" s="252" t="s">
        <v>435</v>
      </c>
      <c r="E8783" s="252" t="s">
        <v>433</v>
      </c>
      <c r="F8783" s="252" t="s">
        <v>1298</v>
      </c>
      <c r="G8783" s="252" t="s">
        <v>1161</v>
      </c>
      <c r="H8783" s="252" t="s">
        <v>114</v>
      </c>
      <c r="I8783" s="252" t="s">
        <v>11764</v>
      </c>
      <c r="J8783" s="252" t="s">
        <v>1485</v>
      </c>
      <c r="K8783" s="252" t="s">
        <v>1420</v>
      </c>
      <c r="L8783" s="264">
        <v>15500000</v>
      </c>
      <c r="M8783" s="252" t="s">
        <v>19355</v>
      </c>
      <c r="N8783" s="252" t="s">
        <v>114</v>
      </c>
      <c r="O8783" s="252" t="s">
        <v>1690</v>
      </c>
      <c r="P8783" s="252" t="s">
        <v>114</v>
      </c>
      <c r="Q8783" s="252" t="s">
        <v>114</v>
      </c>
      <c r="R8783" s="265">
        <v>0</v>
      </c>
      <c r="S8783" s="252" t="str">
        <f>_xlfn.XLOOKUP(D8783,'data 2026'!E:E,'data 2026'!A:A)</f>
        <v>Chi phí xuất khẩu</v>
      </c>
    </row>
    <row r="8784" spans="1:19">
      <c r="A8784" s="252" t="s">
        <v>1173</v>
      </c>
      <c r="B8784" s="256">
        <v>45841</v>
      </c>
      <c r="C8784" s="252" t="s">
        <v>19354</v>
      </c>
      <c r="D8784" s="252" t="s">
        <v>435</v>
      </c>
      <c r="E8784" s="252" t="s">
        <v>433</v>
      </c>
      <c r="F8784" s="252" t="s">
        <v>1298</v>
      </c>
      <c r="G8784" s="252" t="s">
        <v>1161</v>
      </c>
      <c r="H8784" s="252" t="s">
        <v>114</v>
      </c>
      <c r="I8784" s="252" t="s">
        <v>11764</v>
      </c>
      <c r="J8784" s="252" t="s">
        <v>1485</v>
      </c>
      <c r="K8784" s="252" t="s">
        <v>1420</v>
      </c>
      <c r="L8784" s="264">
        <v>12400000</v>
      </c>
      <c r="M8784" s="252" t="s">
        <v>19355</v>
      </c>
      <c r="N8784" s="252" t="s">
        <v>114</v>
      </c>
      <c r="O8784" s="252" t="s">
        <v>1690</v>
      </c>
      <c r="P8784" s="252" t="s">
        <v>114</v>
      </c>
      <c r="Q8784" s="252" t="s">
        <v>114</v>
      </c>
      <c r="R8784" s="265">
        <v>0</v>
      </c>
      <c r="S8784" s="252" t="str">
        <f>_xlfn.XLOOKUP(D8784,'data 2026'!E:E,'data 2026'!A:A)</f>
        <v>Chi phí xuất khẩu</v>
      </c>
    </row>
    <row r="8785" spans="1:19">
      <c r="A8785" s="252" t="s">
        <v>1173</v>
      </c>
      <c r="B8785" s="256">
        <v>45841</v>
      </c>
      <c r="C8785" s="252" t="s">
        <v>19354</v>
      </c>
      <c r="D8785" s="252" t="s">
        <v>435</v>
      </c>
      <c r="E8785" s="252" t="s">
        <v>433</v>
      </c>
      <c r="F8785" s="252" t="s">
        <v>1298</v>
      </c>
      <c r="G8785" s="252" t="s">
        <v>1161</v>
      </c>
      <c r="H8785" s="252" t="s">
        <v>114</v>
      </c>
      <c r="I8785" s="252" t="s">
        <v>11764</v>
      </c>
      <c r="J8785" s="252" t="s">
        <v>1485</v>
      </c>
      <c r="K8785" s="252" t="s">
        <v>1420</v>
      </c>
      <c r="L8785" s="264">
        <v>31000000</v>
      </c>
      <c r="M8785" s="252" t="s">
        <v>19355</v>
      </c>
      <c r="N8785" s="252" t="s">
        <v>114</v>
      </c>
      <c r="O8785" s="252" t="s">
        <v>1690</v>
      </c>
      <c r="P8785" s="252" t="s">
        <v>114</v>
      </c>
      <c r="Q8785" s="252" t="s">
        <v>114</v>
      </c>
      <c r="R8785" s="265">
        <v>0</v>
      </c>
      <c r="S8785" s="252" t="str">
        <f>_xlfn.XLOOKUP(D8785,'data 2026'!E:E,'data 2026'!A:A)</f>
        <v>Chi phí xuất khẩu</v>
      </c>
    </row>
    <row r="8786" spans="1:19">
      <c r="A8786" s="252" t="s">
        <v>1173</v>
      </c>
      <c r="B8786" s="256">
        <v>45841</v>
      </c>
      <c r="C8786" s="252" t="s">
        <v>19354</v>
      </c>
      <c r="D8786" s="252" t="s">
        <v>435</v>
      </c>
      <c r="E8786" s="252" t="s">
        <v>433</v>
      </c>
      <c r="F8786" s="252" t="s">
        <v>1298</v>
      </c>
      <c r="G8786" s="252" t="s">
        <v>1161</v>
      </c>
      <c r="H8786" s="252" t="s">
        <v>114</v>
      </c>
      <c r="I8786" s="252" t="s">
        <v>11764</v>
      </c>
      <c r="J8786" s="252" t="s">
        <v>1485</v>
      </c>
      <c r="K8786" s="252" t="s">
        <v>1420</v>
      </c>
      <c r="L8786" s="264">
        <v>6200000</v>
      </c>
      <c r="M8786" s="252" t="s">
        <v>19355</v>
      </c>
      <c r="N8786" s="252" t="s">
        <v>114</v>
      </c>
      <c r="O8786" s="252" t="s">
        <v>1690</v>
      </c>
      <c r="P8786" s="252" t="s">
        <v>114</v>
      </c>
      <c r="Q8786" s="252" t="s">
        <v>114</v>
      </c>
      <c r="R8786" s="265">
        <v>0</v>
      </c>
      <c r="S8786" s="252" t="str">
        <f>_xlfn.XLOOKUP(D8786,'data 2026'!E:E,'data 2026'!A:A)</f>
        <v>Chi phí xuất khẩu</v>
      </c>
    </row>
    <row r="8787" spans="1:19">
      <c r="A8787" s="252" t="s">
        <v>1173</v>
      </c>
      <c r="B8787" s="256">
        <v>45841</v>
      </c>
      <c r="C8787" s="252" t="s">
        <v>19354</v>
      </c>
      <c r="D8787" s="252" t="s">
        <v>435</v>
      </c>
      <c r="E8787" s="252" t="s">
        <v>433</v>
      </c>
      <c r="F8787" s="252" t="s">
        <v>1298</v>
      </c>
      <c r="G8787" s="252" t="s">
        <v>1161</v>
      </c>
      <c r="H8787" s="252" t="s">
        <v>114</v>
      </c>
      <c r="I8787" s="252" t="s">
        <v>11764</v>
      </c>
      <c r="J8787" s="252" t="s">
        <v>1485</v>
      </c>
      <c r="K8787" s="252" t="s">
        <v>1420</v>
      </c>
      <c r="L8787" s="264">
        <v>15500000</v>
      </c>
      <c r="M8787" s="252" t="s">
        <v>19355</v>
      </c>
      <c r="N8787" s="252" t="s">
        <v>114</v>
      </c>
      <c r="O8787" s="252" t="s">
        <v>1690</v>
      </c>
      <c r="P8787" s="252" t="s">
        <v>114</v>
      </c>
      <c r="Q8787" s="252" t="s">
        <v>114</v>
      </c>
      <c r="R8787" s="265">
        <v>0</v>
      </c>
      <c r="S8787" s="252" t="str">
        <f>_xlfn.XLOOKUP(D8787,'data 2026'!E:E,'data 2026'!A:A)</f>
        <v>Chi phí xuất khẩu</v>
      </c>
    </row>
    <row r="8788" spans="1:19">
      <c r="A8788" s="252" t="s">
        <v>1105</v>
      </c>
      <c r="B8788" s="256">
        <v>45869</v>
      </c>
      <c r="C8788" s="252" t="s">
        <v>19356</v>
      </c>
      <c r="D8788" s="252" t="s">
        <v>686</v>
      </c>
      <c r="E8788" s="252" t="s">
        <v>49</v>
      </c>
      <c r="F8788" s="252" t="s">
        <v>1311</v>
      </c>
      <c r="G8788" s="252" t="s">
        <v>1312</v>
      </c>
      <c r="H8788" s="252" t="s">
        <v>19357</v>
      </c>
      <c r="I8788" s="252" t="s">
        <v>19358</v>
      </c>
      <c r="J8788" s="252" t="s">
        <v>1485</v>
      </c>
      <c r="K8788" s="252" t="s">
        <v>1420</v>
      </c>
      <c r="L8788" s="264">
        <v>875000</v>
      </c>
      <c r="M8788" s="252" t="s">
        <v>19359</v>
      </c>
      <c r="N8788" s="252" t="s">
        <v>114</v>
      </c>
      <c r="O8788" s="252" t="s">
        <v>1880</v>
      </c>
      <c r="P8788" s="252" t="s">
        <v>114</v>
      </c>
      <c r="Q8788" s="252" t="s">
        <v>114</v>
      </c>
      <c r="R8788" s="265">
        <v>0</v>
      </c>
      <c r="S8788" s="252" t="str">
        <f>_xlfn.XLOOKUP(D8788,'data 2026'!E:E,'data 2026'!A:A)</f>
        <v>Chi phí tiếp khách</v>
      </c>
    </row>
    <row r="8789" spans="1:19">
      <c r="A8789" s="252" t="s">
        <v>1173</v>
      </c>
      <c r="B8789" s="256">
        <v>45841</v>
      </c>
      <c r="C8789" s="252" t="s">
        <v>19360</v>
      </c>
      <c r="D8789" s="252" t="s">
        <v>435</v>
      </c>
      <c r="E8789" s="252" t="s">
        <v>433</v>
      </c>
      <c r="F8789" s="252" t="s">
        <v>1298</v>
      </c>
      <c r="G8789" s="252" t="s">
        <v>1161</v>
      </c>
      <c r="H8789" s="252" t="s">
        <v>19361</v>
      </c>
      <c r="I8789" s="252" t="s">
        <v>19362</v>
      </c>
      <c r="J8789" s="252" t="s">
        <v>1485</v>
      </c>
      <c r="K8789" s="252" t="s">
        <v>1420</v>
      </c>
      <c r="L8789" s="264">
        <v>1338843</v>
      </c>
      <c r="M8789" s="252" t="s">
        <v>19363</v>
      </c>
      <c r="N8789" s="252" t="s">
        <v>114</v>
      </c>
      <c r="O8789" s="252" t="s">
        <v>1690</v>
      </c>
      <c r="P8789" s="252" t="s">
        <v>114</v>
      </c>
      <c r="Q8789" s="252" t="s">
        <v>114</v>
      </c>
      <c r="R8789" s="265">
        <v>0</v>
      </c>
      <c r="S8789" s="252" t="str">
        <f>_xlfn.XLOOKUP(D8789,'data 2026'!E:E,'data 2026'!A:A)</f>
        <v>Chi phí xuất khẩu</v>
      </c>
    </row>
    <row r="8790" spans="1:19">
      <c r="A8790" s="252" t="s">
        <v>1173</v>
      </c>
      <c r="B8790" s="256">
        <v>45841</v>
      </c>
      <c r="C8790" s="252" t="s">
        <v>19360</v>
      </c>
      <c r="D8790" s="252" t="s">
        <v>435</v>
      </c>
      <c r="E8790" s="252" t="s">
        <v>433</v>
      </c>
      <c r="F8790" s="252" t="s">
        <v>1298</v>
      </c>
      <c r="G8790" s="252" t="s">
        <v>1161</v>
      </c>
      <c r="H8790" s="252" t="s">
        <v>19364</v>
      </c>
      <c r="I8790" s="252" t="s">
        <v>19362</v>
      </c>
      <c r="J8790" s="252" t="s">
        <v>1485</v>
      </c>
      <c r="K8790" s="252" t="s">
        <v>1420</v>
      </c>
      <c r="L8790" s="264">
        <v>1338843</v>
      </c>
      <c r="M8790" s="252" t="s">
        <v>19363</v>
      </c>
      <c r="N8790" s="252" t="s">
        <v>114</v>
      </c>
      <c r="O8790" s="252" t="s">
        <v>1690</v>
      </c>
      <c r="P8790" s="252" t="s">
        <v>114</v>
      </c>
      <c r="Q8790" s="252" t="s">
        <v>114</v>
      </c>
      <c r="R8790" s="265">
        <v>0</v>
      </c>
      <c r="S8790" s="252" t="str">
        <f>_xlfn.XLOOKUP(D8790,'data 2026'!E:E,'data 2026'!A:A)</f>
        <v>Chi phí xuất khẩu</v>
      </c>
    </row>
    <row r="8791" spans="1:19">
      <c r="A8791" s="252" t="s">
        <v>1173</v>
      </c>
      <c r="B8791" s="256">
        <v>45841</v>
      </c>
      <c r="C8791" s="252" t="s">
        <v>19360</v>
      </c>
      <c r="D8791" s="252" t="s">
        <v>435</v>
      </c>
      <c r="E8791" s="252" t="s">
        <v>433</v>
      </c>
      <c r="F8791" s="252" t="s">
        <v>1298</v>
      </c>
      <c r="G8791" s="252" t="s">
        <v>1161</v>
      </c>
      <c r="H8791" s="252" t="s">
        <v>19365</v>
      </c>
      <c r="I8791" s="252" t="s">
        <v>19362</v>
      </c>
      <c r="J8791" s="252" t="s">
        <v>1485</v>
      </c>
      <c r="K8791" s="252" t="s">
        <v>1420</v>
      </c>
      <c r="L8791" s="264">
        <v>1436213</v>
      </c>
      <c r="M8791" s="252" t="s">
        <v>19363</v>
      </c>
      <c r="N8791" s="252" t="s">
        <v>114</v>
      </c>
      <c r="O8791" s="252" t="s">
        <v>1690</v>
      </c>
      <c r="P8791" s="252" t="s">
        <v>114</v>
      </c>
      <c r="Q8791" s="252" t="s">
        <v>114</v>
      </c>
      <c r="R8791" s="265">
        <v>0</v>
      </c>
      <c r="S8791" s="252" t="str">
        <f>_xlfn.XLOOKUP(D8791,'data 2026'!E:E,'data 2026'!A:A)</f>
        <v>Chi phí xuất khẩu</v>
      </c>
    </row>
    <row r="8792" spans="1:19">
      <c r="A8792" s="252" t="s">
        <v>1173</v>
      </c>
      <c r="B8792" s="256">
        <v>45841</v>
      </c>
      <c r="C8792" s="252" t="s">
        <v>19360</v>
      </c>
      <c r="D8792" s="252" t="s">
        <v>435</v>
      </c>
      <c r="E8792" s="252" t="s">
        <v>433</v>
      </c>
      <c r="F8792" s="252" t="s">
        <v>1298</v>
      </c>
      <c r="G8792" s="252" t="s">
        <v>1161</v>
      </c>
      <c r="H8792" s="252" t="s">
        <v>19366</v>
      </c>
      <c r="I8792" s="252" t="s">
        <v>19362</v>
      </c>
      <c r="J8792" s="252" t="s">
        <v>1485</v>
      </c>
      <c r="K8792" s="252" t="s">
        <v>1420</v>
      </c>
      <c r="L8792" s="264">
        <v>1338843</v>
      </c>
      <c r="M8792" s="252" t="s">
        <v>19363</v>
      </c>
      <c r="N8792" s="252" t="s">
        <v>114</v>
      </c>
      <c r="O8792" s="252" t="s">
        <v>1690</v>
      </c>
      <c r="P8792" s="252" t="s">
        <v>114</v>
      </c>
      <c r="Q8792" s="252" t="s">
        <v>114</v>
      </c>
      <c r="R8792" s="265">
        <v>0</v>
      </c>
      <c r="S8792" s="252" t="str">
        <f>_xlfn.XLOOKUP(D8792,'data 2026'!E:E,'data 2026'!A:A)</f>
        <v>Chi phí xuất khẩu</v>
      </c>
    </row>
    <row r="8793" spans="1:19">
      <c r="A8793" s="252" t="s">
        <v>1161</v>
      </c>
      <c r="B8793" s="256">
        <v>45841</v>
      </c>
      <c r="C8793" s="252" t="s">
        <v>19367</v>
      </c>
      <c r="D8793" s="252" t="s">
        <v>587</v>
      </c>
      <c r="E8793" s="252" t="s">
        <v>1210</v>
      </c>
      <c r="F8793" s="252" t="s">
        <v>1298</v>
      </c>
      <c r="G8793" s="252" t="s">
        <v>1161</v>
      </c>
      <c r="H8793" s="252" t="s">
        <v>19368</v>
      </c>
      <c r="I8793" s="252" t="s">
        <v>19369</v>
      </c>
      <c r="J8793" s="252" t="s">
        <v>1485</v>
      </c>
      <c r="K8793" s="252" t="s">
        <v>1420</v>
      </c>
      <c r="L8793" s="264">
        <v>3797444</v>
      </c>
      <c r="M8793" s="252" t="s">
        <v>19370</v>
      </c>
      <c r="N8793" s="252" t="s">
        <v>114</v>
      </c>
      <c r="O8793" s="252" t="s">
        <v>1690</v>
      </c>
      <c r="P8793" s="252" t="s">
        <v>114</v>
      </c>
      <c r="Q8793" s="252" t="s">
        <v>114</v>
      </c>
      <c r="R8793" s="265">
        <v>0</v>
      </c>
      <c r="S8793" s="252" t="str">
        <f>_xlfn.XLOOKUP(D8793,'data 2026'!E:E,'data 2026'!A:A)</f>
        <v>Thử mẫu -khuôn</v>
      </c>
    </row>
    <row r="8794" spans="1:19">
      <c r="A8794" s="252" t="s">
        <v>1161</v>
      </c>
      <c r="B8794" s="256">
        <v>45841</v>
      </c>
      <c r="C8794" s="252" t="s">
        <v>19367</v>
      </c>
      <c r="D8794" s="252" t="s">
        <v>587</v>
      </c>
      <c r="E8794" s="252" t="s">
        <v>1210</v>
      </c>
      <c r="F8794" s="252" t="s">
        <v>1298</v>
      </c>
      <c r="G8794" s="252" t="s">
        <v>1161</v>
      </c>
      <c r="H8794" s="252" t="s">
        <v>19371</v>
      </c>
      <c r="I8794" s="252" t="s">
        <v>19369</v>
      </c>
      <c r="J8794" s="252" t="s">
        <v>1485</v>
      </c>
      <c r="K8794" s="252" t="s">
        <v>1420</v>
      </c>
      <c r="L8794" s="264">
        <v>4844176</v>
      </c>
      <c r="M8794" s="252" t="s">
        <v>19370</v>
      </c>
      <c r="N8794" s="252" t="s">
        <v>114</v>
      </c>
      <c r="O8794" s="252" t="s">
        <v>1690</v>
      </c>
      <c r="P8794" s="252" t="s">
        <v>114</v>
      </c>
      <c r="Q8794" s="252" t="s">
        <v>114</v>
      </c>
      <c r="R8794" s="265">
        <v>0</v>
      </c>
      <c r="S8794" s="252" t="str">
        <f>_xlfn.XLOOKUP(D8794,'data 2026'!E:E,'data 2026'!A:A)</f>
        <v>Thử mẫu -khuôn</v>
      </c>
    </row>
    <row r="8795" spans="1:19">
      <c r="A8795" s="252" t="s">
        <v>1173</v>
      </c>
      <c r="B8795" s="256">
        <v>45839</v>
      </c>
      <c r="C8795" s="252" t="s">
        <v>19372</v>
      </c>
      <c r="D8795" s="252" t="s">
        <v>435</v>
      </c>
      <c r="E8795" s="252" t="s">
        <v>433</v>
      </c>
      <c r="F8795" s="252" t="s">
        <v>1298</v>
      </c>
      <c r="G8795" s="252" t="s">
        <v>1161</v>
      </c>
      <c r="H8795" s="252" t="s">
        <v>114</v>
      </c>
      <c r="I8795" s="252" t="s">
        <v>16447</v>
      </c>
      <c r="J8795" s="252" t="s">
        <v>1485</v>
      </c>
      <c r="K8795" s="252" t="s">
        <v>1420</v>
      </c>
      <c r="L8795" s="264">
        <v>30153025</v>
      </c>
      <c r="M8795" s="252" t="s">
        <v>19373</v>
      </c>
      <c r="N8795" s="252" t="s">
        <v>114</v>
      </c>
      <c r="O8795" s="252" t="s">
        <v>1690</v>
      </c>
      <c r="P8795" s="252" t="s">
        <v>114</v>
      </c>
      <c r="Q8795" s="252" t="s">
        <v>114</v>
      </c>
      <c r="R8795" s="265">
        <v>0</v>
      </c>
      <c r="S8795" s="252" t="str">
        <f>_xlfn.XLOOKUP(D8795,'data 2026'!E:E,'data 2026'!A:A)</f>
        <v>Chi phí xuất khẩu</v>
      </c>
    </row>
    <row r="8796" spans="1:19">
      <c r="A8796" s="252" t="s">
        <v>1173</v>
      </c>
      <c r="B8796" s="256">
        <v>45839</v>
      </c>
      <c r="C8796" s="252" t="s">
        <v>19374</v>
      </c>
      <c r="D8796" s="252" t="s">
        <v>435</v>
      </c>
      <c r="E8796" s="252" t="s">
        <v>433</v>
      </c>
      <c r="F8796" s="252" t="s">
        <v>1298</v>
      </c>
      <c r="G8796" s="252" t="s">
        <v>1161</v>
      </c>
      <c r="H8796" s="252" t="s">
        <v>114</v>
      </c>
      <c r="I8796" s="252" t="s">
        <v>19375</v>
      </c>
      <c r="J8796" s="252" t="s">
        <v>1485</v>
      </c>
      <c r="K8796" s="252" t="s">
        <v>1420</v>
      </c>
      <c r="L8796" s="264">
        <v>1120905</v>
      </c>
      <c r="M8796" s="252" t="s">
        <v>19376</v>
      </c>
      <c r="N8796" s="252" t="s">
        <v>114</v>
      </c>
      <c r="O8796" s="252" t="s">
        <v>1690</v>
      </c>
      <c r="P8796" s="252" t="s">
        <v>114</v>
      </c>
      <c r="Q8796" s="252" t="s">
        <v>114</v>
      </c>
      <c r="R8796" s="265">
        <v>0</v>
      </c>
      <c r="S8796" s="252" t="str">
        <f>_xlfn.XLOOKUP(D8796,'data 2026'!E:E,'data 2026'!A:A)</f>
        <v>Chi phí xuất khẩu</v>
      </c>
    </row>
    <row r="8797" spans="1:19">
      <c r="A8797" s="252" t="s">
        <v>1173</v>
      </c>
      <c r="B8797" s="256">
        <v>45839</v>
      </c>
      <c r="C8797" s="252" t="s">
        <v>19377</v>
      </c>
      <c r="D8797" s="252" t="s">
        <v>435</v>
      </c>
      <c r="E8797" s="252" t="s">
        <v>433</v>
      </c>
      <c r="F8797" s="252" t="s">
        <v>1298</v>
      </c>
      <c r="G8797" s="252" t="s">
        <v>1161</v>
      </c>
      <c r="H8797" s="252" t="s">
        <v>114</v>
      </c>
      <c r="I8797" s="252" t="s">
        <v>16593</v>
      </c>
      <c r="J8797" s="252" t="s">
        <v>1485</v>
      </c>
      <c r="K8797" s="252" t="s">
        <v>1420</v>
      </c>
      <c r="L8797" s="264">
        <v>25456150</v>
      </c>
      <c r="M8797" s="252" t="s">
        <v>19378</v>
      </c>
      <c r="N8797" s="252" t="s">
        <v>114</v>
      </c>
      <c r="O8797" s="252" t="s">
        <v>1690</v>
      </c>
      <c r="P8797" s="252" t="s">
        <v>114</v>
      </c>
      <c r="Q8797" s="252" t="s">
        <v>114</v>
      </c>
      <c r="R8797" s="265">
        <v>0</v>
      </c>
      <c r="S8797" s="252" t="str">
        <f>_xlfn.XLOOKUP(D8797,'data 2026'!E:E,'data 2026'!A:A)</f>
        <v>Chi phí xuất khẩu</v>
      </c>
    </row>
    <row r="8798" spans="1:19">
      <c r="A8798" s="252" t="s">
        <v>1173</v>
      </c>
      <c r="B8798" s="256">
        <v>45839</v>
      </c>
      <c r="C8798" s="252" t="s">
        <v>19379</v>
      </c>
      <c r="D8798" s="252" t="s">
        <v>435</v>
      </c>
      <c r="E8798" s="252" t="s">
        <v>433</v>
      </c>
      <c r="F8798" s="252" t="s">
        <v>1298</v>
      </c>
      <c r="G8798" s="252" t="s">
        <v>1161</v>
      </c>
      <c r="H8798" s="252" t="s">
        <v>114</v>
      </c>
      <c r="I8798" s="252" t="s">
        <v>19380</v>
      </c>
      <c r="J8798" s="252" t="s">
        <v>1485</v>
      </c>
      <c r="K8798" s="252" t="s">
        <v>1420</v>
      </c>
      <c r="L8798" s="264">
        <v>4000000</v>
      </c>
      <c r="M8798" s="252" t="s">
        <v>19381</v>
      </c>
      <c r="N8798" s="252" t="s">
        <v>114</v>
      </c>
      <c r="O8798" s="252" t="s">
        <v>1690</v>
      </c>
      <c r="P8798" s="252" t="s">
        <v>114</v>
      </c>
      <c r="Q8798" s="252" t="s">
        <v>114</v>
      </c>
      <c r="R8798" s="265">
        <v>0</v>
      </c>
      <c r="S8798" s="252" t="str">
        <f>_xlfn.XLOOKUP(D8798,'data 2026'!E:E,'data 2026'!A:A)</f>
        <v>Chi phí xuất khẩu</v>
      </c>
    </row>
    <row r="8799" spans="1:19">
      <c r="A8799" s="252" t="s">
        <v>1173</v>
      </c>
      <c r="B8799" s="256">
        <v>45839</v>
      </c>
      <c r="C8799" s="252" t="s">
        <v>19382</v>
      </c>
      <c r="D8799" s="252" t="s">
        <v>435</v>
      </c>
      <c r="E8799" s="252" t="s">
        <v>433</v>
      </c>
      <c r="F8799" s="252" t="s">
        <v>1298</v>
      </c>
      <c r="G8799" s="252" t="s">
        <v>1161</v>
      </c>
      <c r="H8799" s="252" t="s">
        <v>114</v>
      </c>
      <c r="I8799" s="252" t="s">
        <v>16593</v>
      </c>
      <c r="J8799" s="252" t="s">
        <v>1485</v>
      </c>
      <c r="K8799" s="252" t="s">
        <v>1420</v>
      </c>
      <c r="L8799" s="264">
        <v>25467170</v>
      </c>
      <c r="M8799" s="252" t="s">
        <v>19383</v>
      </c>
      <c r="N8799" s="252" t="s">
        <v>114</v>
      </c>
      <c r="O8799" s="252" t="s">
        <v>1690</v>
      </c>
      <c r="P8799" s="252" t="s">
        <v>114</v>
      </c>
      <c r="Q8799" s="252" t="s">
        <v>114</v>
      </c>
      <c r="R8799" s="265">
        <v>0</v>
      </c>
      <c r="S8799" s="252" t="str">
        <f>_xlfn.XLOOKUP(D8799,'data 2026'!E:E,'data 2026'!A:A)</f>
        <v>Chi phí xuất khẩu</v>
      </c>
    </row>
    <row r="8800" spans="1:19">
      <c r="A8800" s="252" t="s">
        <v>1173</v>
      </c>
      <c r="B8800" s="256">
        <v>45839</v>
      </c>
      <c r="C8800" s="252" t="s">
        <v>19384</v>
      </c>
      <c r="D8800" s="252" t="s">
        <v>435</v>
      </c>
      <c r="E8800" s="252" t="s">
        <v>433</v>
      </c>
      <c r="F8800" s="252" t="s">
        <v>1298</v>
      </c>
      <c r="G8800" s="252" t="s">
        <v>1161</v>
      </c>
      <c r="H8800" s="252" t="s">
        <v>114</v>
      </c>
      <c r="I8800" s="252" t="s">
        <v>16597</v>
      </c>
      <c r="J8800" s="252" t="s">
        <v>1485</v>
      </c>
      <c r="K8800" s="252" t="s">
        <v>1420</v>
      </c>
      <c r="L8800" s="264">
        <v>43700000</v>
      </c>
      <c r="M8800" s="252" t="s">
        <v>19385</v>
      </c>
      <c r="N8800" s="252" t="s">
        <v>114</v>
      </c>
      <c r="O8800" s="252" t="s">
        <v>1690</v>
      </c>
      <c r="P8800" s="252" t="s">
        <v>114</v>
      </c>
      <c r="Q8800" s="252" t="s">
        <v>114</v>
      </c>
      <c r="R8800" s="265">
        <v>0</v>
      </c>
      <c r="S8800" s="252" t="str">
        <f>_xlfn.XLOOKUP(D8800,'data 2026'!E:E,'data 2026'!A:A)</f>
        <v>Chi phí xuất khẩu</v>
      </c>
    </row>
    <row r="8801" spans="1:19">
      <c r="A8801" s="252" t="s">
        <v>1173</v>
      </c>
      <c r="B8801" s="256">
        <v>45839</v>
      </c>
      <c r="C8801" s="252" t="s">
        <v>19386</v>
      </c>
      <c r="D8801" s="252" t="s">
        <v>435</v>
      </c>
      <c r="E8801" s="252" t="s">
        <v>433</v>
      </c>
      <c r="F8801" s="252" t="s">
        <v>1298</v>
      </c>
      <c r="G8801" s="252" t="s">
        <v>1161</v>
      </c>
      <c r="H8801" s="252" t="s">
        <v>114</v>
      </c>
      <c r="I8801" s="252" t="s">
        <v>16597</v>
      </c>
      <c r="J8801" s="252" t="s">
        <v>1485</v>
      </c>
      <c r="K8801" s="252" t="s">
        <v>1420</v>
      </c>
      <c r="L8801" s="264">
        <v>43700000</v>
      </c>
      <c r="M8801" s="252" t="s">
        <v>19387</v>
      </c>
      <c r="N8801" s="252" t="s">
        <v>114</v>
      </c>
      <c r="O8801" s="252" t="s">
        <v>1690</v>
      </c>
      <c r="P8801" s="252" t="s">
        <v>114</v>
      </c>
      <c r="Q8801" s="252" t="s">
        <v>114</v>
      </c>
      <c r="R8801" s="265">
        <v>0</v>
      </c>
      <c r="S8801" s="252" t="str">
        <f>_xlfn.XLOOKUP(D8801,'data 2026'!E:E,'data 2026'!A:A)</f>
        <v>Chi phí xuất khẩu</v>
      </c>
    </row>
    <row r="8802" spans="1:19" s="268" customFormat="1">
      <c r="A8802" s="268" t="s">
        <v>1147</v>
      </c>
      <c r="B8802" s="269">
        <v>45869</v>
      </c>
      <c r="C8802" s="252" t="s">
        <v>1826</v>
      </c>
      <c r="D8802" s="268" t="s">
        <v>623</v>
      </c>
      <c r="E8802" s="268" t="s">
        <v>1381</v>
      </c>
      <c r="F8802" s="268" t="s">
        <v>1298</v>
      </c>
      <c r="G8802" s="268" t="s">
        <v>1161</v>
      </c>
      <c r="H8802" s="268" t="s">
        <v>1827</v>
      </c>
      <c r="I8802" s="268" t="s">
        <v>1827</v>
      </c>
      <c r="J8802" s="268" t="s">
        <v>1485</v>
      </c>
      <c r="K8802" s="268" t="s">
        <v>1420</v>
      </c>
      <c r="L8802" s="270">
        <v>6948276</v>
      </c>
      <c r="M8802" s="268" t="s">
        <v>1828</v>
      </c>
      <c r="N8802" s="268" t="s">
        <v>114</v>
      </c>
      <c r="O8802" s="268" t="s">
        <v>1435</v>
      </c>
      <c r="P8802" s="268" t="s">
        <v>114</v>
      </c>
      <c r="Q8802" s="268" t="s">
        <v>114</v>
      </c>
      <c r="R8802" s="271">
        <v>0</v>
      </c>
      <c r="S8802" s="252" t="str">
        <f>_xlfn.XLOOKUP(D8802,'data 2026'!E:E,'data 2026'!A:A)</f>
        <v>Khấu hao</v>
      </c>
    </row>
    <row r="8803" spans="1:19">
      <c r="A8803" s="252" t="s">
        <v>1173</v>
      </c>
      <c r="B8803" s="256">
        <v>45869</v>
      </c>
      <c r="C8803" s="252" t="s">
        <v>19388</v>
      </c>
      <c r="D8803" s="252" t="s">
        <v>435</v>
      </c>
      <c r="E8803" s="252" t="s">
        <v>433</v>
      </c>
      <c r="F8803" s="252" t="s">
        <v>1298</v>
      </c>
      <c r="G8803" s="252" t="s">
        <v>1161</v>
      </c>
      <c r="H8803" s="252" t="s">
        <v>19389</v>
      </c>
      <c r="I8803" s="252" t="s">
        <v>19389</v>
      </c>
      <c r="J8803" s="252" t="s">
        <v>1485</v>
      </c>
      <c r="K8803" s="252" t="s">
        <v>1420</v>
      </c>
      <c r="L8803" s="264">
        <v>63590000</v>
      </c>
      <c r="M8803" s="252" t="s">
        <v>19390</v>
      </c>
      <c r="N8803" s="252" t="s">
        <v>114</v>
      </c>
      <c r="O8803" s="252" t="s">
        <v>16346</v>
      </c>
      <c r="P8803" s="252" t="s">
        <v>114</v>
      </c>
      <c r="Q8803" s="252" t="s">
        <v>114</v>
      </c>
      <c r="R8803" s="266">
        <v>1</v>
      </c>
      <c r="S8803" s="252" t="str">
        <f>_xlfn.XLOOKUP(D8803,'data 2026'!E:E,'data 2026'!A:A)</f>
        <v>Chi phí xuất khẩu</v>
      </c>
    </row>
    <row r="8804" spans="1:19">
      <c r="A8804" s="252" t="s">
        <v>1173</v>
      </c>
      <c r="B8804" s="256">
        <v>45869</v>
      </c>
      <c r="C8804" s="252" t="s">
        <v>19391</v>
      </c>
      <c r="D8804" s="252" t="s">
        <v>435</v>
      </c>
      <c r="E8804" s="252" t="s">
        <v>433</v>
      </c>
      <c r="F8804" s="252" t="s">
        <v>1298</v>
      </c>
      <c r="G8804" s="252" t="s">
        <v>1161</v>
      </c>
      <c r="H8804" s="252" t="s">
        <v>19392</v>
      </c>
      <c r="I8804" s="252" t="s">
        <v>19392</v>
      </c>
      <c r="J8804" s="252" t="s">
        <v>1485</v>
      </c>
      <c r="K8804" s="252" t="s">
        <v>1420</v>
      </c>
      <c r="L8804" s="264">
        <v>63590000</v>
      </c>
      <c r="M8804" s="252" t="s">
        <v>19393</v>
      </c>
      <c r="N8804" s="252" t="s">
        <v>114</v>
      </c>
      <c r="O8804" s="252" t="s">
        <v>16346</v>
      </c>
      <c r="P8804" s="252" t="s">
        <v>114</v>
      </c>
      <c r="Q8804" s="252" t="s">
        <v>114</v>
      </c>
      <c r="R8804" s="266">
        <v>1</v>
      </c>
      <c r="S8804" s="252" t="str">
        <f>_xlfn.XLOOKUP(D8804,'data 2026'!E:E,'data 2026'!A:A)</f>
        <v>Chi phí xuất khẩu</v>
      </c>
    </row>
    <row r="8805" spans="1:19">
      <c r="A8805" s="252" t="s">
        <v>1161</v>
      </c>
      <c r="B8805" s="256">
        <v>45869</v>
      </c>
      <c r="C8805" s="252" t="s">
        <v>19394</v>
      </c>
      <c r="D8805" s="252" t="s">
        <v>447</v>
      </c>
      <c r="E8805" s="252" t="s">
        <v>18322</v>
      </c>
      <c r="F8805" s="252" t="s">
        <v>1298</v>
      </c>
      <c r="G8805" s="252" t="s">
        <v>1161</v>
      </c>
      <c r="H8805" s="252" t="s">
        <v>19395</v>
      </c>
      <c r="I8805" s="252" t="s">
        <v>18324</v>
      </c>
      <c r="J8805" s="252" t="s">
        <v>1485</v>
      </c>
      <c r="K8805" s="252" t="s">
        <v>1420</v>
      </c>
      <c r="L8805" s="264">
        <v>155245405</v>
      </c>
      <c r="M8805" s="252" t="s">
        <v>19396</v>
      </c>
      <c r="N8805" s="252" t="s">
        <v>114</v>
      </c>
      <c r="O8805" s="252" t="s">
        <v>1885</v>
      </c>
      <c r="P8805" s="252" t="s">
        <v>114</v>
      </c>
      <c r="Q8805" s="252" t="s">
        <v>114</v>
      </c>
      <c r="R8805" s="265">
        <v>0</v>
      </c>
      <c r="S8805" s="252" t="str">
        <f>_xlfn.XLOOKUP(D8805,'data 2026'!E:E,'data 2026'!A:A)</f>
        <v>Chi phí chiết khấu, hoa hồng</v>
      </c>
    </row>
    <row r="8806" spans="1:19">
      <c r="A8806" s="252" t="s">
        <v>1161</v>
      </c>
      <c r="B8806" s="256">
        <v>45869</v>
      </c>
      <c r="C8806" s="252" t="s">
        <v>19397</v>
      </c>
      <c r="D8806" s="252" t="s">
        <v>447</v>
      </c>
      <c r="E8806" s="252" t="s">
        <v>18322</v>
      </c>
      <c r="F8806" s="252" t="s">
        <v>1298</v>
      </c>
      <c r="G8806" s="252" t="s">
        <v>1161</v>
      </c>
      <c r="H8806" s="252" t="s">
        <v>19395</v>
      </c>
      <c r="I8806" s="252" t="s">
        <v>18324</v>
      </c>
      <c r="J8806" s="252" t="s">
        <v>1485</v>
      </c>
      <c r="K8806" s="252" t="s">
        <v>1420</v>
      </c>
      <c r="L8806" s="264">
        <v>71651725</v>
      </c>
      <c r="M8806" s="252" t="s">
        <v>19398</v>
      </c>
      <c r="N8806" s="252" t="s">
        <v>114</v>
      </c>
      <c r="O8806" s="252" t="s">
        <v>1885</v>
      </c>
      <c r="P8806" s="252" t="s">
        <v>114</v>
      </c>
      <c r="Q8806" s="252" t="s">
        <v>114</v>
      </c>
      <c r="R8806" s="265">
        <v>0</v>
      </c>
      <c r="S8806" s="252" t="str">
        <f>_xlfn.XLOOKUP(D8806,'data 2026'!E:E,'data 2026'!A:A)</f>
        <v>Chi phí chiết khấu, hoa hồng</v>
      </c>
    </row>
    <row r="8807" spans="1:19">
      <c r="A8807" s="252" t="s">
        <v>1161</v>
      </c>
      <c r="B8807" s="256">
        <v>45841</v>
      </c>
      <c r="C8807" s="252" t="s">
        <v>19399</v>
      </c>
      <c r="D8807" s="252" t="s">
        <v>447</v>
      </c>
      <c r="E8807" s="252" t="s">
        <v>18322</v>
      </c>
      <c r="F8807" s="252" t="s">
        <v>1298</v>
      </c>
      <c r="G8807" s="252" t="s">
        <v>1161</v>
      </c>
      <c r="H8807" s="252" t="s">
        <v>19400</v>
      </c>
      <c r="I8807" s="252" t="s">
        <v>18324</v>
      </c>
      <c r="J8807" s="252" t="s">
        <v>1485</v>
      </c>
      <c r="K8807" s="252" t="s">
        <v>1420</v>
      </c>
      <c r="L8807" s="264">
        <v>35825863</v>
      </c>
      <c r="M8807" s="252" t="s">
        <v>19401</v>
      </c>
      <c r="N8807" s="252" t="s">
        <v>114</v>
      </c>
      <c r="O8807" s="252" t="s">
        <v>1885</v>
      </c>
      <c r="P8807" s="252" t="s">
        <v>114</v>
      </c>
      <c r="Q8807" s="252" t="s">
        <v>114</v>
      </c>
      <c r="R8807" s="265">
        <v>0</v>
      </c>
      <c r="S8807" s="252" t="str">
        <f>_xlfn.XLOOKUP(D8807,'data 2026'!E:E,'data 2026'!A:A)</f>
        <v>Chi phí chiết khấu, hoa hồng</v>
      </c>
    </row>
    <row r="8808" spans="1:19">
      <c r="A8808" s="252" t="s">
        <v>1161</v>
      </c>
      <c r="B8808" s="256">
        <v>45855</v>
      </c>
      <c r="C8808" s="252" t="s">
        <v>19402</v>
      </c>
      <c r="D8808" s="252" t="s">
        <v>447</v>
      </c>
      <c r="E8808" s="252" t="s">
        <v>18322</v>
      </c>
      <c r="F8808" s="252" t="s">
        <v>1298</v>
      </c>
      <c r="G8808" s="252" t="s">
        <v>1161</v>
      </c>
      <c r="H8808" s="252" t="s">
        <v>19403</v>
      </c>
      <c r="I8808" s="252" t="s">
        <v>18324</v>
      </c>
      <c r="J8808" s="252" t="s">
        <v>1485</v>
      </c>
      <c r="K8808" s="252" t="s">
        <v>1420</v>
      </c>
      <c r="L8808" s="264">
        <v>-387573</v>
      </c>
      <c r="M8808" s="252" t="s">
        <v>19404</v>
      </c>
      <c r="N8808" s="252" t="s">
        <v>114</v>
      </c>
      <c r="O8808" s="252" t="s">
        <v>1885</v>
      </c>
      <c r="P8808" s="252" t="s">
        <v>114</v>
      </c>
      <c r="Q8808" s="252" t="s">
        <v>114</v>
      </c>
      <c r="R8808" s="265">
        <v>0</v>
      </c>
      <c r="S8808" s="252" t="str">
        <f>_xlfn.XLOOKUP(D8808,'data 2026'!E:E,'data 2026'!A:A)</f>
        <v>Chi phí chiết khấu, hoa hồng</v>
      </c>
    </row>
    <row r="8809" spans="1:19">
      <c r="A8809" s="252" t="s">
        <v>1173</v>
      </c>
      <c r="B8809" s="256">
        <v>45839</v>
      </c>
      <c r="C8809" s="252" t="s">
        <v>19405</v>
      </c>
      <c r="D8809" s="252" t="s">
        <v>435</v>
      </c>
      <c r="E8809" s="252" t="s">
        <v>433</v>
      </c>
      <c r="F8809" s="252" t="s">
        <v>1298</v>
      </c>
      <c r="G8809" s="252" t="s">
        <v>1161</v>
      </c>
      <c r="H8809" s="252" t="s">
        <v>114</v>
      </c>
      <c r="I8809" s="252" t="s">
        <v>16597</v>
      </c>
      <c r="J8809" s="252" t="s">
        <v>1485</v>
      </c>
      <c r="K8809" s="252" t="s">
        <v>1420</v>
      </c>
      <c r="L8809" s="264">
        <v>43700000</v>
      </c>
      <c r="M8809" s="252" t="s">
        <v>19406</v>
      </c>
      <c r="N8809" s="252" t="s">
        <v>114</v>
      </c>
      <c r="O8809" s="252" t="s">
        <v>1690</v>
      </c>
      <c r="P8809" s="252" t="s">
        <v>114</v>
      </c>
      <c r="Q8809" s="252" t="s">
        <v>114</v>
      </c>
      <c r="R8809" s="265">
        <v>0</v>
      </c>
      <c r="S8809" s="252" t="str">
        <f>_xlfn.XLOOKUP(D8809,'data 2026'!E:E,'data 2026'!A:A)</f>
        <v>Chi phí xuất khẩu</v>
      </c>
    </row>
    <row r="8810" spans="1:19">
      <c r="A8810" s="252" t="s">
        <v>1173</v>
      </c>
      <c r="B8810" s="256">
        <v>45839</v>
      </c>
      <c r="C8810" s="252" t="s">
        <v>19407</v>
      </c>
      <c r="D8810" s="252" t="s">
        <v>435</v>
      </c>
      <c r="E8810" s="252" t="s">
        <v>433</v>
      </c>
      <c r="F8810" s="252" t="s">
        <v>1298</v>
      </c>
      <c r="G8810" s="252" t="s">
        <v>1161</v>
      </c>
      <c r="H8810" s="252" t="s">
        <v>114</v>
      </c>
      <c r="I8810" s="252" t="s">
        <v>19408</v>
      </c>
      <c r="J8810" s="252" t="s">
        <v>1485</v>
      </c>
      <c r="K8810" s="252" t="s">
        <v>1420</v>
      </c>
      <c r="L8810" s="264">
        <v>833333</v>
      </c>
      <c r="M8810" s="252" t="s">
        <v>19409</v>
      </c>
      <c r="N8810" s="252" t="s">
        <v>114</v>
      </c>
      <c r="O8810" s="252" t="s">
        <v>1690</v>
      </c>
      <c r="P8810" s="252" t="s">
        <v>114</v>
      </c>
      <c r="Q8810" s="252" t="s">
        <v>114</v>
      </c>
      <c r="R8810" s="265">
        <v>0</v>
      </c>
      <c r="S8810" s="252" t="str">
        <f>_xlfn.XLOOKUP(D8810,'data 2026'!E:E,'data 2026'!A:A)</f>
        <v>Chi phí xuất khẩu</v>
      </c>
    </row>
    <row r="8811" spans="1:19">
      <c r="A8811" s="252" t="s">
        <v>1173</v>
      </c>
      <c r="B8811" s="256">
        <v>45839</v>
      </c>
      <c r="C8811" s="252" t="s">
        <v>19410</v>
      </c>
      <c r="D8811" s="252" t="s">
        <v>435</v>
      </c>
      <c r="E8811" s="252" t="s">
        <v>433</v>
      </c>
      <c r="F8811" s="252" t="s">
        <v>1298</v>
      </c>
      <c r="G8811" s="252" t="s">
        <v>1161</v>
      </c>
      <c r="H8811" s="252" t="s">
        <v>114</v>
      </c>
      <c r="I8811" s="252" t="s">
        <v>19408</v>
      </c>
      <c r="J8811" s="252" t="s">
        <v>1485</v>
      </c>
      <c r="K8811" s="252" t="s">
        <v>1420</v>
      </c>
      <c r="L8811" s="264">
        <v>925926</v>
      </c>
      <c r="M8811" s="252" t="s">
        <v>19411</v>
      </c>
      <c r="N8811" s="252" t="s">
        <v>114</v>
      </c>
      <c r="O8811" s="252" t="s">
        <v>1690</v>
      </c>
      <c r="P8811" s="252" t="s">
        <v>114</v>
      </c>
      <c r="Q8811" s="252" t="s">
        <v>114</v>
      </c>
      <c r="R8811" s="265">
        <v>0</v>
      </c>
      <c r="S8811" s="252" t="str">
        <f>_xlfn.XLOOKUP(D8811,'data 2026'!E:E,'data 2026'!A:A)</f>
        <v>Chi phí xuất khẩu</v>
      </c>
    </row>
    <row r="8812" spans="1:19">
      <c r="A8812" s="252" t="s">
        <v>1173</v>
      </c>
      <c r="B8812" s="256">
        <v>45839</v>
      </c>
      <c r="C8812" s="252" t="s">
        <v>19412</v>
      </c>
      <c r="D8812" s="252" t="s">
        <v>435</v>
      </c>
      <c r="E8812" s="252" t="s">
        <v>433</v>
      </c>
      <c r="F8812" s="252" t="s">
        <v>1298</v>
      </c>
      <c r="G8812" s="252" t="s">
        <v>1161</v>
      </c>
      <c r="H8812" s="252" t="s">
        <v>114</v>
      </c>
      <c r="I8812" s="252" t="s">
        <v>19408</v>
      </c>
      <c r="J8812" s="252" t="s">
        <v>1485</v>
      </c>
      <c r="K8812" s="252" t="s">
        <v>1420</v>
      </c>
      <c r="L8812" s="264">
        <v>925000</v>
      </c>
      <c r="M8812" s="252" t="s">
        <v>19413</v>
      </c>
      <c r="N8812" s="252" t="s">
        <v>114</v>
      </c>
      <c r="O8812" s="252" t="s">
        <v>1690</v>
      </c>
      <c r="P8812" s="252" t="s">
        <v>114</v>
      </c>
      <c r="Q8812" s="252" t="s">
        <v>114</v>
      </c>
      <c r="R8812" s="265">
        <v>0</v>
      </c>
      <c r="S8812" s="252" t="str">
        <f>_xlfn.XLOOKUP(D8812,'data 2026'!E:E,'data 2026'!A:A)</f>
        <v>Chi phí xuất khẩu</v>
      </c>
    </row>
    <row r="8813" spans="1:19">
      <c r="A8813" s="252" t="s">
        <v>1173</v>
      </c>
      <c r="B8813" s="256">
        <v>45839</v>
      </c>
      <c r="C8813" s="252" t="s">
        <v>19414</v>
      </c>
      <c r="D8813" s="252" t="s">
        <v>435</v>
      </c>
      <c r="E8813" s="252" t="s">
        <v>433</v>
      </c>
      <c r="F8813" s="252" t="s">
        <v>1298</v>
      </c>
      <c r="G8813" s="252" t="s">
        <v>1161</v>
      </c>
      <c r="H8813" s="252" t="s">
        <v>114</v>
      </c>
      <c r="I8813" s="252" t="s">
        <v>19408</v>
      </c>
      <c r="J8813" s="252" t="s">
        <v>1485</v>
      </c>
      <c r="K8813" s="252" t="s">
        <v>1420</v>
      </c>
      <c r="L8813" s="264">
        <v>925000</v>
      </c>
      <c r="M8813" s="252" t="s">
        <v>19415</v>
      </c>
      <c r="N8813" s="252" t="s">
        <v>114</v>
      </c>
      <c r="O8813" s="252" t="s">
        <v>1690</v>
      </c>
      <c r="P8813" s="252" t="s">
        <v>114</v>
      </c>
      <c r="Q8813" s="252" t="s">
        <v>114</v>
      </c>
      <c r="R8813" s="265">
        <v>0</v>
      </c>
      <c r="S8813" s="252" t="str">
        <f>_xlfn.XLOOKUP(D8813,'data 2026'!E:E,'data 2026'!A:A)</f>
        <v>Chi phí xuất khẩu</v>
      </c>
    </row>
    <row r="8814" spans="1:19">
      <c r="A8814" s="252" t="s">
        <v>1173</v>
      </c>
      <c r="B8814" s="256">
        <v>45839</v>
      </c>
      <c r="C8814" s="252" t="s">
        <v>19416</v>
      </c>
      <c r="D8814" s="252" t="s">
        <v>435</v>
      </c>
      <c r="E8814" s="252" t="s">
        <v>433</v>
      </c>
      <c r="F8814" s="252" t="s">
        <v>1298</v>
      </c>
      <c r="G8814" s="252" t="s">
        <v>1161</v>
      </c>
      <c r="H8814" s="252" t="s">
        <v>114</v>
      </c>
      <c r="I8814" s="252" t="s">
        <v>19408</v>
      </c>
      <c r="J8814" s="252" t="s">
        <v>1485</v>
      </c>
      <c r="K8814" s="252" t="s">
        <v>1420</v>
      </c>
      <c r="L8814" s="264">
        <v>925926</v>
      </c>
      <c r="M8814" s="252" t="s">
        <v>19417</v>
      </c>
      <c r="N8814" s="252" t="s">
        <v>114</v>
      </c>
      <c r="O8814" s="252" t="s">
        <v>1690</v>
      </c>
      <c r="P8814" s="252" t="s">
        <v>114</v>
      </c>
      <c r="Q8814" s="252" t="s">
        <v>114</v>
      </c>
      <c r="R8814" s="265">
        <v>0</v>
      </c>
      <c r="S8814" s="252" t="str">
        <f>_xlfn.XLOOKUP(D8814,'data 2026'!E:E,'data 2026'!A:A)</f>
        <v>Chi phí xuất khẩu</v>
      </c>
    </row>
    <row r="8815" spans="1:19">
      <c r="A8815" s="252" t="s">
        <v>1173</v>
      </c>
      <c r="B8815" s="256">
        <v>45839</v>
      </c>
      <c r="C8815" s="252" t="s">
        <v>19418</v>
      </c>
      <c r="D8815" s="252" t="s">
        <v>435</v>
      </c>
      <c r="E8815" s="252" t="s">
        <v>433</v>
      </c>
      <c r="F8815" s="252" t="s">
        <v>1298</v>
      </c>
      <c r="G8815" s="252" t="s">
        <v>1161</v>
      </c>
      <c r="H8815" s="252" t="s">
        <v>114</v>
      </c>
      <c r="I8815" s="252" t="s">
        <v>19408</v>
      </c>
      <c r="J8815" s="252" t="s">
        <v>1485</v>
      </c>
      <c r="K8815" s="252" t="s">
        <v>1420</v>
      </c>
      <c r="L8815" s="264">
        <v>925000</v>
      </c>
      <c r="M8815" s="252" t="s">
        <v>19419</v>
      </c>
      <c r="N8815" s="252" t="s">
        <v>114</v>
      </c>
      <c r="O8815" s="252" t="s">
        <v>1690</v>
      </c>
      <c r="P8815" s="252" t="s">
        <v>114</v>
      </c>
      <c r="Q8815" s="252" t="s">
        <v>114</v>
      </c>
      <c r="R8815" s="265">
        <v>0</v>
      </c>
      <c r="S8815" s="252" t="str">
        <f>_xlfn.XLOOKUP(D8815,'data 2026'!E:E,'data 2026'!A:A)</f>
        <v>Chi phí xuất khẩu</v>
      </c>
    </row>
    <row r="8816" spans="1:19">
      <c r="A8816" s="252" t="s">
        <v>1173</v>
      </c>
      <c r="B8816" s="256">
        <v>45839</v>
      </c>
      <c r="C8816" s="252" t="s">
        <v>19420</v>
      </c>
      <c r="D8816" s="252" t="s">
        <v>435</v>
      </c>
      <c r="E8816" s="252" t="s">
        <v>433</v>
      </c>
      <c r="F8816" s="252" t="s">
        <v>1298</v>
      </c>
      <c r="G8816" s="252" t="s">
        <v>1161</v>
      </c>
      <c r="H8816" s="252" t="s">
        <v>114</v>
      </c>
      <c r="I8816" s="252" t="s">
        <v>19408</v>
      </c>
      <c r="J8816" s="252" t="s">
        <v>1485</v>
      </c>
      <c r="K8816" s="252" t="s">
        <v>1420</v>
      </c>
      <c r="L8816" s="264">
        <v>925000</v>
      </c>
      <c r="M8816" s="252" t="s">
        <v>19421</v>
      </c>
      <c r="N8816" s="252" t="s">
        <v>114</v>
      </c>
      <c r="O8816" s="252" t="s">
        <v>1690</v>
      </c>
      <c r="P8816" s="252" t="s">
        <v>114</v>
      </c>
      <c r="Q8816" s="252" t="s">
        <v>114</v>
      </c>
      <c r="R8816" s="265">
        <v>0</v>
      </c>
      <c r="S8816" s="252" t="str">
        <f>_xlfn.XLOOKUP(D8816,'data 2026'!E:E,'data 2026'!A:A)</f>
        <v>Chi phí xuất khẩu</v>
      </c>
    </row>
    <row r="8817" spans="1:19">
      <c r="A8817" s="252" t="s">
        <v>1173</v>
      </c>
      <c r="B8817" s="256">
        <v>45839</v>
      </c>
      <c r="C8817" s="252" t="s">
        <v>19422</v>
      </c>
      <c r="D8817" s="252" t="s">
        <v>435</v>
      </c>
      <c r="E8817" s="252" t="s">
        <v>433</v>
      </c>
      <c r="F8817" s="252" t="s">
        <v>1298</v>
      </c>
      <c r="G8817" s="252" t="s">
        <v>1161</v>
      </c>
      <c r="H8817" s="252" t="s">
        <v>114</v>
      </c>
      <c r="I8817" s="252" t="s">
        <v>19408</v>
      </c>
      <c r="J8817" s="252" t="s">
        <v>1485</v>
      </c>
      <c r="K8817" s="252" t="s">
        <v>1420</v>
      </c>
      <c r="L8817" s="264">
        <v>925926</v>
      </c>
      <c r="M8817" s="252" t="s">
        <v>19423</v>
      </c>
      <c r="N8817" s="252" t="s">
        <v>114</v>
      </c>
      <c r="O8817" s="252" t="s">
        <v>1690</v>
      </c>
      <c r="P8817" s="252" t="s">
        <v>114</v>
      </c>
      <c r="Q8817" s="252" t="s">
        <v>114</v>
      </c>
      <c r="R8817" s="265">
        <v>0</v>
      </c>
      <c r="S8817" s="252" t="str">
        <f>_xlfn.XLOOKUP(D8817,'data 2026'!E:E,'data 2026'!A:A)</f>
        <v>Chi phí xuất khẩu</v>
      </c>
    </row>
    <row r="8818" spans="1:19">
      <c r="A8818" s="252" t="s">
        <v>1173</v>
      </c>
      <c r="B8818" s="256">
        <v>45839</v>
      </c>
      <c r="C8818" s="252" t="s">
        <v>19424</v>
      </c>
      <c r="D8818" s="252" t="s">
        <v>435</v>
      </c>
      <c r="E8818" s="252" t="s">
        <v>433</v>
      </c>
      <c r="F8818" s="252" t="s">
        <v>1298</v>
      </c>
      <c r="G8818" s="252" t="s">
        <v>1161</v>
      </c>
      <c r="H8818" s="252" t="s">
        <v>114</v>
      </c>
      <c r="I8818" s="252" t="s">
        <v>19408</v>
      </c>
      <c r="J8818" s="252" t="s">
        <v>1485</v>
      </c>
      <c r="K8818" s="252" t="s">
        <v>1420</v>
      </c>
      <c r="L8818" s="264">
        <v>925926</v>
      </c>
      <c r="M8818" s="252" t="s">
        <v>19425</v>
      </c>
      <c r="N8818" s="252" t="s">
        <v>114</v>
      </c>
      <c r="O8818" s="252" t="s">
        <v>1690</v>
      </c>
      <c r="P8818" s="252" t="s">
        <v>114</v>
      </c>
      <c r="Q8818" s="252" t="s">
        <v>114</v>
      </c>
      <c r="R8818" s="265">
        <v>0</v>
      </c>
      <c r="S8818" s="252" t="str">
        <f>_xlfn.XLOOKUP(D8818,'data 2026'!E:E,'data 2026'!A:A)</f>
        <v>Chi phí xuất khẩu</v>
      </c>
    </row>
    <row r="8819" spans="1:19">
      <c r="A8819" s="252" t="s">
        <v>1173</v>
      </c>
      <c r="B8819" s="256">
        <v>45839</v>
      </c>
      <c r="C8819" s="252" t="s">
        <v>19426</v>
      </c>
      <c r="D8819" s="252" t="s">
        <v>435</v>
      </c>
      <c r="E8819" s="252" t="s">
        <v>433</v>
      </c>
      <c r="F8819" s="252" t="s">
        <v>1298</v>
      </c>
      <c r="G8819" s="252" t="s">
        <v>1161</v>
      </c>
      <c r="H8819" s="252" t="s">
        <v>114</v>
      </c>
      <c r="I8819" s="252" t="s">
        <v>19408</v>
      </c>
      <c r="J8819" s="252" t="s">
        <v>1485</v>
      </c>
      <c r="K8819" s="252" t="s">
        <v>1420</v>
      </c>
      <c r="L8819" s="264">
        <v>925926</v>
      </c>
      <c r="M8819" s="252" t="s">
        <v>19427</v>
      </c>
      <c r="N8819" s="252" t="s">
        <v>114</v>
      </c>
      <c r="O8819" s="252" t="s">
        <v>1690</v>
      </c>
      <c r="P8819" s="252" t="s">
        <v>114</v>
      </c>
      <c r="Q8819" s="252" t="s">
        <v>114</v>
      </c>
      <c r="R8819" s="265">
        <v>0</v>
      </c>
      <c r="S8819" s="252" t="str">
        <f>_xlfn.XLOOKUP(D8819,'data 2026'!E:E,'data 2026'!A:A)</f>
        <v>Chi phí xuất khẩu</v>
      </c>
    </row>
    <row r="8820" spans="1:19">
      <c r="A8820" s="252" t="s">
        <v>1173</v>
      </c>
      <c r="B8820" s="256">
        <v>45839</v>
      </c>
      <c r="C8820" s="252" t="s">
        <v>19428</v>
      </c>
      <c r="D8820" s="252" t="s">
        <v>435</v>
      </c>
      <c r="E8820" s="252" t="s">
        <v>433</v>
      </c>
      <c r="F8820" s="252" t="s">
        <v>1298</v>
      </c>
      <c r="G8820" s="252" t="s">
        <v>1161</v>
      </c>
      <c r="H8820" s="252" t="s">
        <v>114</v>
      </c>
      <c r="I8820" s="252" t="s">
        <v>19429</v>
      </c>
      <c r="J8820" s="252" t="s">
        <v>1485</v>
      </c>
      <c r="K8820" s="252" t="s">
        <v>1420</v>
      </c>
      <c r="L8820" s="264">
        <v>1380556</v>
      </c>
      <c r="M8820" s="252" t="s">
        <v>19430</v>
      </c>
      <c r="N8820" s="252" t="s">
        <v>114</v>
      </c>
      <c r="O8820" s="252" t="s">
        <v>1690</v>
      </c>
      <c r="P8820" s="252" t="s">
        <v>114</v>
      </c>
      <c r="Q8820" s="252" t="s">
        <v>114</v>
      </c>
      <c r="R8820" s="265">
        <v>0</v>
      </c>
      <c r="S8820" s="252" t="str">
        <f>_xlfn.XLOOKUP(D8820,'data 2026'!E:E,'data 2026'!A:A)</f>
        <v>Chi phí xuất khẩu</v>
      </c>
    </row>
    <row r="8821" spans="1:19">
      <c r="A8821" s="252" t="s">
        <v>1173</v>
      </c>
      <c r="B8821" s="256">
        <v>45839</v>
      </c>
      <c r="C8821" s="252" t="s">
        <v>19431</v>
      </c>
      <c r="D8821" s="252" t="s">
        <v>435</v>
      </c>
      <c r="E8821" s="252" t="s">
        <v>433</v>
      </c>
      <c r="F8821" s="252" t="s">
        <v>1298</v>
      </c>
      <c r="G8821" s="252" t="s">
        <v>1161</v>
      </c>
      <c r="H8821" s="252" t="s">
        <v>114</v>
      </c>
      <c r="I8821" s="252" t="s">
        <v>19429</v>
      </c>
      <c r="J8821" s="252" t="s">
        <v>1485</v>
      </c>
      <c r="K8821" s="252" t="s">
        <v>1420</v>
      </c>
      <c r="L8821" s="264">
        <v>920370</v>
      </c>
      <c r="M8821" s="252" t="s">
        <v>19432</v>
      </c>
      <c r="N8821" s="252" t="s">
        <v>114</v>
      </c>
      <c r="O8821" s="252" t="s">
        <v>1690</v>
      </c>
      <c r="P8821" s="252" t="s">
        <v>114</v>
      </c>
      <c r="Q8821" s="252" t="s">
        <v>114</v>
      </c>
      <c r="R8821" s="265">
        <v>0</v>
      </c>
      <c r="S8821" s="252" t="str">
        <f>_xlfn.XLOOKUP(D8821,'data 2026'!E:E,'data 2026'!A:A)</f>
        <v>Chi phí xuất khẩu</v>
      </c>
    </row>
    <row r="8822" spans="1:19">
      <c r="A8822" s="252" t="s">
        <v>1173</v>
      </c>
      <c r="B8822" s="256">
        <v>45839</v>
      </c>
      <c r="C8822" s="252" t="s">
        <v>19433</v>
      </c>
      <c r="D8822" s="252" t="s">
        <v>435</v>
      </c>
      <c r="E8822" s="252" t="s">
        <v>433</v>
      </c>
      <c r="F8822" s="252" t="s">
        <v>1298</v>
      </c>
      <c r="G8822" s="252" t="s">
        <v>1161</v>
      </c>
      <c r="H8822" s="252" t="s">
        <v>114</v>
      </c>
      <c r="I8822" s="252" t="s">
        <v>19429</v>
      </c>
      <c r="J8822" s="252" t="s">
        <v>1485</v>
      </c>
      <c r="K8822" s="252" t="s">
        <v>1420</v>
      </c>
      <c r="L8822" s="264">
        <v>2300926</v>
      </c>
      <c r="M8822" s="252" t="s">
        <v>19434</v>
      </c>
      <c r="N8822" s="252" t="s">
        <v>114</v>
      </c>
      <c r="O8822" s="252" t="s">
        <v>1690</v>
      </c>
      <c r="P8822" s="252" t="s">
        <v>114</v>
      </c>
      <c r="Q8822" s="252" t="s">
        <v>114</v>
      </c>
      <c r="R8822" s="265">
        <v>0</v>
      </c>
      <c r="S8822" s="252" t="str">
        <f>_xlfn.XLOOKUP(D8822,'data 2026'!E:E,'data 2026'!A:A)</f>
        <v>Chi phí xuất khẩu</v>
      </c>
    </row>
    <row r="8823" spans="1:19">
      <c r="A8823" s="252" t="s">
        <v>1173</v>
      </c>
      <c r="B8823" s="256">
        <v>45864</v>
      </c>
      <c r="C8823" s="252" t="s">
        <v>19435</v>
      </c>
      <c r="D8823" s="252" t="s">
        <v>435</v>
      </c>
      <c r="E8823" s="252" t="s">
        <v>433</v>
      </c>
      <c r="F8823" s="252" t="s">
        <v>1298</v>
      </c>
      <c r="G8823" s="252" t="s">
        <v>1161</v>
      </c>
      <c r="H8823" s="252" t="s">
        <v>114</v>
      </c>
      <c r="I8823" s="252" t="s">
        <v>11764</v>
      </c>
      <c r="J8823" s="252" t="s">
        <v>1485</v>
      </c>
      <c r="K8823" s="252" t="s">
        <v>1420</v>
      </c>
      <c r="L8823" s="264">
        <v>6200000</v>
      </c>
      <c r="M8823" s="252" t="s">
        <v>19436</v>
      </c>
      <c r="N8823" s="252" t="s">
        <v>114</v>
      </c>
      <c r="O8823" s="252" t="s">
        <v>1690</v>
      </c>
      <c r="P8823" s="252" t="s">
        <v>114</v>
      </c>
      <c r="Q8823" s="252" t="s">
        <v>114</v>
      </c>
      <c r="R8823" s="265">
        <v>0</v>
      </c>
      <c r="S8823" s="252" t="str">
        <f>_xlfn.XLOOKUP(D8823,'data 2026'!E:E,'data 2026'!A:A)</f>
        <v>Chi phí xuất khẩu</v>
      </c>
    </row>
    <row r="8824" spans="1:19">
      <c r="A8824" s="252" t="s">
        <v>1161</v>
      </c>
      <c r="B8824" s="256">
        <v>45660</v>
      </c>
      <c r="C8824" s="252" t="s">
        <v>19437</v>
      </c>
      <c r="D8824" s="252" t="s">
        <v>586</v>
      </c>
      <c r="E8824" s="252" t="s">
        <v>314</v>
      </c>
      <c r="F8824" s="252" t="s">
        <v>1298</v>
      </c>
      <c r="G8824" s="252" t="s">
        <v>1161</v>
      </c>
      <c r="H8824" s="252" t="s">
        <v>19438</v>
      </c>
      <c r="I8824" s="252" t="s">
        <v>19439</v>
      </c>
      <c r="J8824" s="252" t="s">
        <v>1133</v>
      </c>
      <c r="K8824" s="252" t="s">
        <v>1420</v>
      </c>
      <c r="L8824" s="264">
        <v>420000</v>
      </c>
      <c r="M8824" s="252" t="s">
        <v>19440</v>
      </c>
      <c r="N8824" s="252" t="s">
        <v>114</v>
      </c>
      <c r="O8824" s="252" t="s">
        <v>1885</v>
      </c>
      <c r="P8824" s="252" t="s">
        <v>114</v>
      </c>
      <c r="Q8824" s="252" t="s">
        <v>114</v>
      </c>
      <c r="R8824" s="265">
        <v>0</v>
      </c>
      <c r="S8824" s="252" t="str">
        <f>_xlfn.XLOOKUP(D8824,'data 2026'!E:E,'data 2026'!A:A)</f>
        <v>Thử mẫu -khuôn</v>
      </c>
    </row>
    <row r="8825" spans="1:19">
      <c r="A8825" s="252" t="s">
        <v>1173</v>
      </c>
      <c r="B8825" s="256">
        <v>45660</v>
      </c>
      <c r="C8825" s="252" t="s">
        <v>19441</v>
      </c>
      <c r="D8825" s="252" t="s">
        <v>631</v>
      </c>
      <c r="E8825" s="252" t="s">
        <v>1323</v>
      </c>
      <c r="F8825" s="252" t="s">
        <v>1319</v>
      </c>
      <c r="G8825" s="252" t="s">
        <v>1165</v>
      </c>
      <c r="H8825" s="252" t="s">
        <v>19442</v>
      </c>
      <c r="I8825" s="252" t="s">
        <v>19443</v>
      </c>
      <c r="J8825" s="252" t="s">
        <v>1133</v>
      </c>
      <c r="K8825" s="252" t="s">
        <v>1420</v>
      </c>
      <c r="L8825" s="264">
        <v>70000000</v>
      </c>
      <c r="M8825" s="252" t="s">
        <v>19444</v>
      </c>
      <c r="N8825" s="252" t="s">
        <v>114</v>
      </c>
      <c r="O8825" s="252" t="s">
        <v>1690</v>
      </c>
      <c r="P8825" s="252" t="s">
        <v>114</v>
      </c>
      <c r="Q8825" s="252" t="s">
        <v>114</v>
      </c>
      <c r="R8825" s="265">
        <v>0</v>
      </c>
      <c r="S8825" s="252" t="str">
        <f>_xlfn.XLOOKUP(D8825,'data 2026'!E:E,'data 2026'!A:A)</f>
        <v>Lương</v>
      </c>
    </row>
    <row r="8826" spans="1:19">
      <c r="A8826" s="252" t="s">
        <v>1104</v>
      </c>
      <c r="B8826" s="256">
        <v>45663</v>
      </c>
      <c r="C8826" s="252" t="s">
        <v>19445</v>
      </c>
      <c r="D8826" s="252" t="s">
        <v>175</v>
      </c>
      <c r="E8826" s="252" t="s">
        <v>1209</v>
      </c>
      <c r="F8826" s="252" t="s">
        <v>1216</v>
      </c>
      <c r="G8826" s="252" t="s">
        <v>1104</v>
      </c>
      <c r="H8826" s="252" t="s">
        <v>19446</v>
      </c>
      <c r="I8826" s="252" t="s">
        <v>19447</v>
      </c>
      <c r="J8826" s="252" t="s">
        <v>1133</v>
      </c>
      <c r="K8826" s="252" t="s">
        <v>1420</v>
      </c>
      <c r="L8826" s="264">
        <v>2963800</v>
      </c>
      <c r="M8826" s="252" t="s">
        <v>19448</v>
      </c>
      <c r="N8826" s="252" t="s">
        <v>114</v>
      </c>
      <c r="O8826" s="252" t="s">
        <v>4614</v>
      </c>
      <c r="P8826" s="252" t="s">
        <v>19449</v>
      </c>
      <c r="Q8826" s="252" t="s">
        <v>19450</v>
      </c>
      <c r="R8826" s="267">
        <v>2117</v>
      </c>
      <c r="S8826" s="252" t="str">
        <f>_xlfn.XLOOKUP(D8826,'data 2026'!E:E,'data 2026'!A:A)</f>
        <v>Công cụ dụng cụ</v>
      </c>
    </row>
    <row r="8827" spans="1:19">
      <c r="A8827" s="252" t="s">
        <v>1104</v>
      </c>
      <c r="B8827" s="256">
        <v>45663</v>
      </c>
      <c r="C8827" s="252" t="s">
        <v>19445</v>
      </c>
      <c r="D8827" s="252" t="s">
        <v>175</v>
      </c>
      <c r="E8827" s="252" t="s">
        <v>1209</v>
      </c>
      <c r="F8827" s="252" t="s">
        <v>1216</v>
      </c>
      <c r="G8827" s="252" t="s">
        <v>1104</v>
      </c>
      <c r="H8827" s="252" t="s">
        <v>19451</v>
      </c>
      <c r="I8827" s="252" t="s">
        <v>19447</v>
      </c>
      <c r="J8827" s="252" t="s">
        <v>1133</v>
      </c>
      <c r="K8827" s="252" t="s">
        <v>1420</v>
      </c>
      <c r="L8827" s="264">
        <v>4573287</v>
      </c>
      <c r="M8827" s="252" t="s">
        <v>19448</v>
      </c>
      <c r="N8827" s="252" t="s">
        <v>114</v>
      </c>
      <c r="O8827" s="252" t="s">
        <v>4614</v>
      </c>
      <c r="P8827" s="252" t="s">
        <v>19452</v>
      </c>
      <c r="Q8827" s="252" t="s">
        <v>19453</v>
      </c>
      <c r="R8827" s="266">
        <v>1</v>
      </c>
      <c r="S8827" s="252" t="str">
        <f>_xlfn.XLOOKUP(D8827,'data 2026'!E:E,'data 2026'!A:A)</f>
        <v>Công cụ dụng cụ</v>
      </c>
    </row>
    <row r="8828" spans="1:19">
      <c r="A8828" s="252" t="s">
        <v>1065</v>
      </c>
      <c r="B8828" s="256">
        <v>45665</v>
      </c>
      <c r="C8828" s="252" t="s">
        <v>19454</v>
      </c>
      <c r="D8828" s="252" t="s">
        <v>717</v>
      </c>
      <c r="E8828" s="252" t="s">
        <v>291</v>
      </c>
      <c r="F8828" s="252" t="s">
        <v>1336</v>
      </c>
      <c r="G8828" s="252" t="s">
        <v>1065</v>
      </c>
      <c r="H8828" s="252" t="s">
        <v>19455</v>
      </c>
      <c r="I8828" s="252" t="s">
        <v>19456</v>
      </c>
      <c r="J8828" s="252" t="s">
        <v>1133</v>
      </c>
      <c r="K8828" s="252" t="s">
        <v>1420</v>
      </c>
      <c r="L8828" s="264">
        <v>42500</v>
      </c>
      <c r="M8828" s="252" t="s">
        <v>19457</v>
      </c>
      <c r="N8828" s="252" t="s">
        <v>114</v>
      </c>
      <c r="O8828" s="252" t="s">
        <v>1538</v>
      </c>
      <c r="P8828" s="252" t="s">
        <v>1604</v>
      </c>
      <c r="Q8828" s="252" t="s">
        <v>1605</v>
      </c>
      <c r="R8828" s="266">
        <v>5</v>
      </c>
      <c r="S8828" s="252" t="str">
        <f>_xlfn.XLOOKUP(D8828,'data 2026'!E:E,'data 2026'!A:A)</f>
        <v>Chi phí văn phòng phẩm</v>
      </c>
    </row>
    <row r="8829" spans="1:19">
      <c r="A8829" s="252" t="s">
        <v>1065</v>
      </c>
      <c r="B8829" s="256">
        <v>45665</v>
      </c>
      <c r="C8829" s="252" t="s">
        <v>19454</v>
      </c>
      <c r="D8829" s="252" t="s">
        <v>717</v>
      </c>
      <c r="E8829" s="252" t="s">
        <v>291</v>
      </c>
      <c r="F8829" s="252" t="s">
        <v>1336</v>
      </c>
      <c r="G8829" s="252" t="s">
        <v>1065</v>
      </c>
      <c r="H8829" s="252" t="s">
        <v>19455</v>
      </c>
      <c r="I8829" s="252" t="s">
        <v>19456</v>
      </c>
      <c r="J8829" s="252" t="s">
        <v>1133</v>
      </c>
      <c r="K8829" s="252" t="s">
        <v>1420</v>
      </c>
      <c r="L8829" s="264">
        <v>25081</v>
      </c>
      <c r="M8829" s="252" t="s">
        <v>19457</v>
      </c>
      <c r="N8829" s="252" t="s">
        <v>114</v>
      </c>
      <c r="O8829" s="252" t="s">
        <v>1538</v>
      </c>
      <c r="P8829" s="252" t="s">
        <v>1598</v>
      </c>
      <c r="Q8829" s="252" t="s">
        <v>1599</v>
      </c>
      <c r="R8829" s="266">
        <v>60</v>
      </c>
      <c r="S8829" s="252" t="str">
        <f>_xlfn.XLOOKUP(D8829,'data 2026'!E:E,'data 2026'!A:A)</f>
        <v>Chi phí văn phòng phẩm</v>
      </c>
    </row>
    <row r="8830" spans="1:19">
      <c r="A8830" s="252" t="s">
        <v>1065</v>
      </c>
      <c r="B8830" s="256">
        <v>45665</v>
      </c>
      <c r="C8830" s="252" t="s">
        <v>19454</v>
      </c>
      <c r="D8830" s="252" t="s">
        <v>717</v>
      </c>
      <c r="E8830" s="252" t="s">
        <v>291</v>
      </c>
      <c r="F8830" s="252" t="s">
        <v>1336</v>
      </c>
      <c r="G8830" s="252" t="s">
        <v>1065</v>
      </c>
      <c r="H8830" s="252" t="s">
        <v>19455</v>
      </c>
      <c r="I8830" s="252" t="s">
        <v>19456</v>
      </c>
      <c r="J8830" s="252" t="s">
        <v>1133</v>
      </c>
      <c r="K8830" s="252" t="s">
        <v>1420</v>
      </c>
      <c r="L8830" s="264">
        <v>20026</v>
      </c>
      <c r="M8830" s="252" t="s">
        <v>19457</v>
      </c>
      <c r="N8830" s="252" t="s">
        <v>114</v>
      </c>
      <c r="O8830" s="252" t="s">
        <v>1538</v>
      </c>
      <c r="P8830" s="252" t="s">
        <v>1612</v>
      </c>
      <c r="Q8830" s="252" t="s">
        <v>1613</v>
      </c>
      <c r="R8830" s="266">
        <v>60</v>
      </c>
      <c r="S8830" s="252" t="str">
        <f>_xlfn.XLOOKUP(D8830,'data 2026'!E:E,'data 2026'!A:A)</f>
        <v>Chi phí văn phòng phẩm</v>
      </c>
    </row>
    <row r="8831" spans="1:19">
      <c r="A8831" s="252" t="s">
        <v>1065</v>
      </c>
      <c r="B8831" s="256">
        <v>45665</v>
      </c>
      <c r="C8831" s="252" t="s">
        <v>19454</v>
      </c>
      <c r="D8831" s="252" t="s">
        <v>717</v>
      </c>
      <c r="E8831" s="252" t="s">
        <v>291</v>
      </c>
      <c r="F8831" s="252" t="s">
        <v>1336</v>
      </c>
      <c r="G8831" s="252" t="s">
        <v>1065</v>
      </c>
      <c r="H8831" s="252" t="s">
        <v>19455</v>
      </c>
      <c r="I8831" s="252" t="s">
        <v>19456</v>
      </c>
      <c r="J8831" s="252" t="s">
        <v>1133</v>
      </c>
      <c r="K8831" s="252" t="s">
        <v>1420</v>
      </c>
      <c r="L8831" s="264">
        <v>40000</v>
      </c>
      <c r="M8831" s="252" t="s">
        <v>19457</v>
      </c>
      <c r="N8831" s="252" t="s">
        <v>114</v>
      </c>
      <c r="O8831" s="252" t="s">
        <v>1538</v>
      </c>
      <c r="P8831" s="252" t="s">
        <v>1563</v>
      </c>
      <c r="Q8831" s="252" t="s">
        <v>1564</v>
      </c>
      <c r="R8831" s="266">
        <v>20</v>
      </c>
      <c r="S8831" s="252" t="str">
        <f>_xlfn.XLOOKUP(D8831,'data 2026'!E:E,'data 2026'!A:A)</f>
        <v>Chi phí văn phòng phẩm</v>
      </c>
    </row>
    <row r="8832" spans="1:19">
      <c r="A8832" s="252" t="s">
        <v>1065</v>
      </c>
      <c r="B8832" s="256">
        <v>45665</v>
      </c>
      <c r="C8832" s="252" t="s">
        <v>19454</v>
      </c>
      <c r="D8832" s="252" t="s">
        <v>717</v>
      </c>
      <c r="E8832" s="252" t="s">
        <v>291</v>
      </c>
      <c r="F8832" s="252" t="s">
        <v>1336</v>
      </c>
      <c r="G8832" s="252" t="s">
        <v>1065</v>
      </c>
      <c r="H8832" s="252" t="s">
        <v>19455</v>
      </c>
      <c r="I8832" s="252" t="s">
        <v>19456</v>
      </c>
      <c r="J8832" s="252" t="s">
        <v>1133</v>
      </c>
      <c r="K8832" s="252" t="s">
        <v>1420</v>
      </c>
      <c r="L8832" s="264">
        <v>13750</v>
      </c>
      <c r="M8832" s="252" t="s">
        <v>19457</v>
      </c>
      <c r="N8832" s="252" t="s">
        <v>114</v>
      </c>
      <c r="O8832" s="252" t="s">
        <v>1538</v>
      </c>
      <c r="P8832" s="252" t="s">
        <v>1553</v>
      </c>
      <c r="Q8832" s="252" t="s">
        <v>1554</v>
      </c>
      <c r="R8832" s="266">
        <v>5</v>
      </c>
      <c r="S8832" s="252" t="str">
        <f>_xlfn.XLOOKUP(D8832,'data 2026'!E:E,'data 2026'!A:A)</f>
        <v>Chi phí văn phòng phẩm</v>
      </c>
    </row>
    <row r="8833" spans="1:19">
      <c r="A8833" s="252" t="s">
        <v>1065</v>
      </c>
      <c r="B8833" s="256">
        <v>45665</v>
      </c>
      <c r="C8833" s="252" t="s">
        <v>19454</v>
      </c>
      <c r="D8833" s="252" t="s">
        <v>717</v>
      </c>
      <c r="E8833" s="252" t="s">
        <v>291</v>
      </c>
      <c r="F8833" s="252" t="s">
        <v>1336</v>
      </c>
      <c r="G8833" s="252" t="s">
        <v>1065</v>
      </c>
      <c r="H8833" s="252" t="s">
        <v>19455</v>
      </c>
      <c r="I8833" s="252" t="s">
        <v>19456</v>
      </c>
      <c r="J8833" s="252" t="s">
        <v>1133</v>
      </c>
      <c r="K8833" s="252" t="s">
        <v>1420</v>
      </c>
      <c r="L8833" s="264">
        <v>16000</v>
      </c>
      <c r="M8833" s="252" t="s">
        <v>19457</v>
      </c>
      <c r="N8833" s="252" t="s">
        <v>114</v>
      </c>
      <c r="O8833" s="252" t="s">
        <v>1538</v>
      </c>
      <c r="P8833" s="252" t="s">
        <v>1543</v>
      </c>
      <c r="Q8833" s="252" t="s">
        <v>1544</v>
      </c>
      <c r="R8833" s="266">
        <v>2</v>
      </c>
      <c r="S8833" s="252" t="str">
        <f>_xlfn.XLOOKUP(D8833,'data 2026'!E:E,'data 2026'!A:A)</f>
        <v>Chi phí văn phòng phẩm</v>
      </c>
    </row>
    <row r="8834" spans="1:19">
      <c r="A8834" s="252" t="s">
        <v>1065</v>
      </c>
      <c r="B8834" s="256">
        <v>45668</v>
      </c>
      <c r="C8834" s="252" t="s">
        <v>19458</v>
      </c>
      <c r="D8834" s="252" t="s">
        <v>684</v>
      </c>
      <c r="E8834" s="252" t="s">
        <v>264</v>
      </c>
      <c r="F8834" s="252" t="s">
        <v>1336</v>
      </c>
      <c r="G8834" s="252" t="s">
        <v>1065</v>
      </c>
      <c r="H8834" s="252" t="s">
        <v>19459</v>
      </c>
      <c r="I8834" s="252" t="s">
        <v>19460</v>
      </c>
      <c r="J8834" s="252" t="s">
        <v>1133</v>
      </c>
      <c r="K8834" s="252" t="s">
        <v>1420</v>
      </c>
      <c r="L8834" s="264">
        <v>1157407</v>
      </c>
      <c r="M8834" s="252" t="s">
        <v>19461</v>
      </c>
      <c r="N8834" s="252" t="s">
        <v>114</v>
      </c>
      <c r="O8834" s="252" t="s">
        <v>1902</v>
      </c>
      <c r="P8834" s="252" t="s">
        <v>114</v>
      </c>
      <c r="Q8834" s="252" t="s">
        <v>114</v>
      </c>
      <c r="R8834" s="265">
        <v>0</v>
      </c>
      <c r="S8834" s="252" t="str">
        <f>_xlfn.XLOOKUP(D8834,'data 2026'!E:E,'data 2026'!A:A)</f>
        <v>Công tác</v>
      </c>
    </row>
    <row r="8835" spans="1:19">
      <c r="A8835" s="252" t="s">
        <v>1065</v>
      </c>
      <c r="B8835" s="256">
        <v>45668</v>
      </c>
      <c r="C8835" s="252" t="s">
        <v>19462</v>
      </c>
      <c r="D8835" s="252" t="s">
        <v>684</v>
      </c>
      <c r="E8835" s="252" t="s">
        <v>264</v>
      </c>
      <c r="F8835" s="252" t="s">
        <v>1336</v>
      </c>
      <c r="G8835" s="252" t="s">
        <v>1065</v>
      </c>
      <c r="H8835" s="252" t="s">
        <v>19463</v>
      </c>
      <c r="I8835" s="252" t="s">
        <v>19464</v>
      </c>
      <c r="J8835" s="252" t="s">
        <v>1133</v>
      </c>
      <c r="K8835" s="252" t="s">
        <v>1420</v>
      </c>
      <c r="L8835" s="264">
        <v>185185</v>
      </c>
      <c r="M8835" s="252" t="s">
        <v>19465</v>
      </c>
      <c r="N8835" s="252" t="s">
        <v>114</v>
      </c>
      <c r="O8835" s="252" t="s">
        <v>1902</v>
      </c>
      <c r="P8835" s="252" t="s">
        <v>114</v>
      </c>
      <c r="Q8835" s="252" t="s">
        <v>114</v>
      </c>
      <c r="R8835" s="265">
        <v>0</v>
      </c>
      <c r="S8835" s="252" t="str">
        <f>_xlfn.XLOOKUP(D8835,'data 2026'!E:E,'data 2026'!A:A)</f>
        <v>Công tác</v>
      </c>
    </row>
    <row r="8836" spans="1:19">
      <c r="A8836" s="252" t="s">
        <v>1065</v>
      </c>
      <c r="B8836" s="256">
        <v>45668</v>
      </c>
      <c r="C8836" s="252" t="s">
        <v>19466</v>
      </c>
      <c r="D8836" s="252" t="s">
        <v>684</v>
      </c>
      <c r="E8836" s="252" t="s">
        <v>264</v>
      </c>
      <c r="F8836" s="252" t="s">
        <v>1336</v>
      </c>
      <c r="G8836" s="252" t="s">
        <v>1065</v>
      </c>
      <c r="H8836" s="252" t="s">
        <v>19463</v>
      </c>
      <c r="I8836" s="252" t="s">
        <v>19464</v>
      </c>
      <c r="J8836" s="252" t="s">
        <v>1133</v>
      </c>
      <c r="K8836" s="252" t="s">
        <v>1420</v>
      </c>
      <c r="L8836" s="264">
        <v>-185185</v>
      </c>
      <c r="M8836" s="252" t="s">
        <v>19467</v>
      </c>
      <c r="N8836" s="252" t="s">
        <v>1425</v>
      </c>
      <c r="O8836" s="252" t="s">
        <v>1435</v>
      </c>
      <c r="P8836" s="252" t="s">
        <v>114</v>
      </c>
      <c r="Q8836" s="252" t="s">
        <v>114</v>
      </c>
      <c r="R8836" s="265">
        <v>0</v>
      </c>
      <c r="S8836" s="252" t="str">
        <f>_xlfn.XLOOKUP(D8836,'data 2026'!E:E,'data 2026'!A:A)</f>
        <v>Công tác</v>
      </c>
    </row>
    <row r="8837" spans="1:19">
      <c r="A8837" s="252" t="s">
        <v>1065</v>
      </c>
      <c r="B8837" s="256">
        <v>45668</v>
      </c>
      <c r="C8837" s="252" t="s">
        <v>19468</v>
      </c>
      <c r="D8837" s="252" t="s">
        <v>684</v>
      </c>
      <c r="E8837" s="252" t="s">
        <v>264</v>
      </c>
      <c r="F8837" s="252" t="s">
        <v>1336</v>
      </c>
      <c r="G8837" s="252" t="s">
        <v>1065</v>
      </c>
      <c r="H8837" s="252" t="s">
        <v>19463</v>
      </c>
      <c r="I8837" s="252" t="s">
        <v>19464</v>
      </c>
      <c r="J8837" s="252" t="s">
        <v>1133</v>
      </c>
      <c r="K8837" s="252" t="s">
        <v>1420</v>
      </c>
      <c r="L8837" s="264">
        <v>200000</v>
      </c>
      <c r="M8837" s="252" t="s">
        <v>19469</v>
      </c>
      <c r="N8837" s="252" t="s">
        <v>114</v>
      </c>
      <c r="O8837" s="252" t="s">
        <v>1902</v>
      </c>
      <c r="P8837" s="252" t="s">
        <v>114</v>
      </c>
      <c r="Q8837" s="252" t="s">
        <v>114</v>
      </c>
      <c r="R8837" s="265">
        <v>0</v>
      </c>
      <c r="S8837" s="252" t="str">
        <f>_xlfn.XLOOKUP(D8837,'data 2026'!E:E,'data 2026'!A:A)</f>
        <v>Công tác</v>
      </c>
    </row>
    <row r="8838" spans="1:19">
      <c r="A8838" s="252" t="s">
        <v>1065</v>
      </c>
      <c r="B8838" s="256">
        <v>45668</v>
      </c>
      <c r="C8838" s="252" t="s">
        <v>19470</v>
      </c>
      <c r="D8838" s="252" t="s">
        <v>684</v>
      </c>
      <c r="E8838" s="252" t="s">
        <v>264</v>
      </c>
      <c r="F8838" s="252" t="s">
        <v>1336</v>
      </c>
      <c r="G8838" s="252" t="s">
        <v>1065</v>
      </c>
      <c r="H8838" s="252" t="s">
        <v>19471</v>
      </c>
      <c r="I8838" s="252" t="s">
        <v>19464</v>
      </c>
      <c r="J8838" s="252" t="s">
        <v>1133</v>
      </c>
      <c r="K8838" s="252" t="s">
        <v>1420</v>
      </c>
      <c r="L8838" s="264">
        <v>217800</v>
      </c>
      <c r="M8838" s="252" t="s">
        <v>19472</v>
      </c>
      <c r="N8838" s="252" t="s">
        <v>114</v>
      </c>
      <c r="O8838" s="252" t="s">
        <v>1902</v>
      </c>
      <c r="P8838" s="252" t="s">
        <v>114</v>
      </c>
      <c r="Q8838" s="252" t="s">
        <v>114</v>
      </c>
      <c r="R8838" s="265">
        <v>0</v>
      </c>
      <c r="S8838" s="252" t="str">
        <f>_xlfn.XLOOKUP(D8838,'data 2026'!E:E,'data 2026'!A:A)</f>
        <v>Công tác</v>
      </c>
    </row>
    <row r="8839" spans="1:19">
      <c r="A8839" s="252" t="s">
        <v>1065</v>
      </c>
      <c r="B8839" s="256">
        <v>45668</v>
      </c>
      <c r="C8839" s="252" t="s">
        <v>19473</v>
      </c>
      <c r="D8839" s="252" t="s">
        <v>684</v>
      </c>
      <c r="E8839" s="252" t="s">
        <v>264</v>
      </c>
      <c r="F8839" s="252" t="s">
        <v>1336</v>
      </c>
      <c r="G8839" s="252" t="s">
        <v>1065</v>
      </c>
      <c r="H8839" s="252" t="s">
        <v>19471</v>
      </c>
      <c r="I8839" s="252" t="s">
        <v>19464</v>
      </c>
      <c r="J8839" s="252" t="s">
        <v>1133</v>
      </c>
      <c r="K8839" s="252" t="s">
        <v>1420</v>
      </c>
      <c r="L8839" s="264">
        <v>217800</v>
      </c>
      <c r="M8839" s="252" t="s">
        <v>19474</v>
      </c>
      <c r="N8839" s="252" t="s">
        <v>114</v>
      </c>
      <c r="O8839" s="252" t="s">
        <v>1902</v>
      </c>
      <c r="P8839" s="252" t="s">
        <v>114</v>
      </c>
      <c r="Q8839" s="252" t="s">
        <v>114</v>
      </c>
      <c r="R8839" s="265">
        <v>0</v>
      </c>
      <c r="S8839" s="252" t="str">
        <f>_xlfn.XLOOKUP(D8839,'data 2026'!E:E,'data 2026'!A:A)</f>
        <v>Công tác</v>
      </c>
    </row>
    <row r="8840" spans="1:19">
      <c r="A8840" s="252" t="s">
        <v>1065</v>
      </c>
      <c r="B8840" s="256">
        <v>45668</v>
      </c>
      <c r="C8840" s="252" t="s">
        <v>19475</v>
      </c>
      <c r="D8840" s="252" t="s">
        <v>684</v>
      </c>
      <c r="E8840" s="252" t="s">
        <v>264</v>
      </c>
      <c r="F8840" s="252" t="s">
        <v>1336</v>
      </c>
      <c r="G8840" s="252" t="s">
        <v>1065</v>
      </c>
      <c r="H8840" s="252" t="s">
        <v>19476</v>
      </c>
      <c r="I8840" s="252" t="s">
        <v>19464</v>
      </c>
      <c r="J8840" s="252" t="s">
        <v>1133</v>
      </c>
      <c r="K8840" s="252" t="s">
        <v>1420</v>
      </c>
      <c r="L8840" s="264">
        <v>200970</v>
      </c>
      <c r="M8840" s="252" t="s">
        <v>19477</v>
      </c>
      <c r="N8840" s="252" t="s">
        <v>114</v>
      </c>
      <c r="O8840" s="252" t="s">
        <v>1902</v>
      </c>
      <c r="P8840" s="252" t="s">
        <v>114</v>
      </c>
      <c r="Q8840" s="252" t="s">
        <v>114</v>
      </c>
      <c r="R8840" s="265">
        <v>0</v>
      </c>
      <c r="S8840" s="252" t="str">
        <f>_xlfn.XLOOKUP(D8840,'data 2026'!E:E,'data 2026'!A:A)</f>
        <v>Công tác</v>
      </c>
    </row>
    <row r="8841" spans="1:19">
      <c r="A8841" s="252" t="s">
        <v>1065</v>
      </c>
      <c r="B8841" s="256">
        <v>45668</v>
      </c>
      <c r="C8841" s="252" t="s">
        <v>19478</v>
      </c>
      <c r="D8841" s="252" t="s">
        <v>684</v>
      </c>
      <c r="E8841" s="252" t="s">
        <v>264</v>
      </c>
      <c r="F8841" s="252" t="s">
        <v>1336</v>
      </c>
      <c r="G8841" s="252" t="s">
        <v>1065</v>
      </c>
      <c r="H8841" s="252" t="s">
        <v>19479</v>
      </c>
      <c r="I8841" s="252" t="s">
        <v>19464</v>
      </c>
      <c r="J8841" s="252" t="s">
        <v>1133</v>
      </c>
      <c r="K8841" s="252" t="s">
        <v>1420</v>
      </c>
      <c r="L8841" s="264">
        <v>260000</v>
      </c>
      <c r="M8841" s="252" t="s">
        <v>19480</v>
      </c>
      <c r="N8841" s="252" t="s">
        <v>114</v>
      </c>
      <c r="O8841" s="252" t="s">
        <v>1902</v>
      </c>
      <c r="P8841" s="252" t="s">
        <v>114</v>
      </c>
      <c r="Q8841" s="252" t="s">
        <v>114</v>
      </c>
      <c r="R8841" s="265">
        <v>0</v>
      </c>
      <c r="S8841" s="252" t="str">
        <f>_xlfn.XLOOKUP(D8841,'data 2026'!E:E,'data 2026'!A:A)</f>
        <v>Công tác</v>
      </c>
    </row>
    <row r="8842" spans="1:19">
      <c r="A8842" s="252" t="s">
        <v>1065</v>
      </c>
      <c r="B8842" s="256">
        <v>45668</v>
      </c>
      <c r="C8842" s="252" t="s">
        <v>19481</v>
      </c>
      <c r="D8842" s="252" t="s">
        <v>684</v>
      </c>
      <c r="E8842" s="252" t="s">
        <v>264</v>
      </c>
      <c r="F8842" s="252" t="s">
        <v>1336</v>
      </c>
      <c r="G8842" s="252" t="s">
        <v>1065</v>
      </c>
      <c r="H8842" s="252" t="s">
        <v>19482</v>
      </c>
      <c r="I8842" s="252" t="s">
        <v>19464</v>
      </c>
      <c r="J8842" s="252" t="s">
        <v>1133</v>
      </c>
      <c r="K8842" s="252" t="s">
        <v>1420</v>
      </c>
      <c r="L8842" s="264">
        <v>250000</v>
      </c>
      <c r="M8842" s="252" t="s">
        <v>19483</v>
      </c>
      <c r="N8842" s="252" t="s">
        <v>114</v>
      </c>
      <c r="O8842" s="252" t="s">
        <v>1902</v>
      </c>
      <c r="P8842" s="252" t="s">
        <v>114</v>
      </c>
      <c r="Q8842" s="252" t="s">
        <v>114</v>
      </c>
      <c r="R8842" s="265">
        <v>0</v>
      </c>
      <c r="S8842" s="252" t="str">
        <f>_xlfn.XLOOKUP(D8842,'data 2026'!E:E,'data 2026'!A:A)</f>
        <v>Công tác</v>
      </c>
    </row>
    <row r="8843" spans="1:19">
      <c r="A8843" s="252" t="s">
        <v>1065</v>
      </c>
      <c r="B8843" s="256">
        <v>45668</v>
      </c>
      <c r="C8843" s="252" t="s">
        <v>19484</v>
      </c>
      <c r="D8843" s="252" t="s">
        <v>684</v>
      </c>
      <c r="E8843" s="252" t="s">
        <v>264</v>
      </c>
      <c r="F8843" s="252" t="s">
        <v>1336</v>
      </c>
      <c r="G8843" s="252" t="s">
        <v>1065</v>
      </c>
      <c r="H8843" s="252" t="s">
        <v>19485</v>
      </c>
      <c r="I8843" s="252" t="s">
        <v>19464</v>
      </c>
      <c r="J8843" s="252" t="s">
        <v>1133</v>
      </c>
      <c r="K8843" s="252" t="s">
        <v>1420</v>
      </c>
      <c r="L8843" s="264">
        <v>198000</v>
      </c>
      <c r="M8843" s="252" t="s">
        <v>19486</v>
      </c>
      <c r="N8843" s="252" t="s">
        <v>114</v>
      </c>
      <c r="O8843" s="252" t="s">
        <v>1902</v>
      </c>
      <c r="P8843" s="252" t="s">
        <v>114</v>
      </c>
      <c r="Q8843" s="252" t="s">
        <v>114</v>
      </c>
      <c r="R8843" s="265">
        <v>0</v>
      </c>
      <c r="S8843" s="252" t="str">
        <f>_xlfn.XLOOKUP(D8843,'data 2026'!E:E,'data 2026'!A:A)</f>
        <v>Công tác</v>
      </c>
    </row>
    <row r="8844" spans="1:19">
      <c r="A8844" s="252" t="s">
        <v>1065</v>
      </c>
      <c r="B8844" s="256">
        <v>45668</v>
      </c>
      <c r="C8844" s="252" t="s">
        <v>19487</v>
      </c>
      <c r="D8844" s="252" t="s">
        <v>684</v>
      </c>
      <c r="E8844" s="252" t="s">
        <v>264</v>
      </c>
      <c r="F8844" s="252" t="s">
        <v>1336</v>
      </c>
      <c r="G8844" s="252" t="s">
        <v>1065</v>
      </c>
      <c r="H8844" s="252" t="s">
        <v>19485</v>
      </c>
      <c r="I8844" s="252" t="s">
        <v>19464</v>
      </c>
      <c r="J8844" s="252" t="s">
        <v>1133</v>
      </c>
      <c r="K8844" s="252" t="s">
        <v>1420</v>
      </c>
      <c r="L8844" s="264">
        <v>198000</v>
      </c>
      <c r="M8844" s="252" t="s">
        <v>19488</v>
      </c>
      <c r="N8844" s="252" t="s">
        <v>114</v>
      </c>
      <c r="O8844" s="252" t="s">
        <v>1902</v>
      </c>
      <c r="P8844" s="252" t="s">
        <v>114</v>
      </c>
      <c r="Q8844" s="252" t="s">
        <v>114</v>
      </c>
      <c r="R8844" s="265">
        <v>0</v>
      </c>
      <c r="S8844" s="252" t="str">
        <f>_xlfn.XLOOKUP(D8844,'data 2026'!E:E,'data 2026'!A:A)</f>
        <v>Công tác</v>
      </c>
    </row>
    <row r="8845" spans="1:19">
      <c r="A8845" s="252" t="s">
        <v>1065</v>
      </c>
      <c r="B8845" s="256">
        <v>45668</v>
      </c>
      <c r="C8845" s="252" t="s">
        <v>19489</v>
      </c>
      <c r="D8845" s="252" t="s">
        <v>684</v>
      </c>
      <c r="E8845" s="252" t="s">
        <v>264</v>
      </c>
      <c r="F8845" s="252" t="s">
        <v>1336</v>
      </c>
      <c r="G8845" s="252" t="s">
        <v>1065</v>
      </c>
      <c r="H8845" s="252" t="s">
        <v>19490</v>
      </c>
      <c r="I8845" s="252" t="s">
        <v>19491</v>
      </c>
      <c r="J8845" s="252" t="s">
        <v>1133</v>
      </c>
      <c r="K8845" s="252" t="s">
        <v>1420</v>
      </c>
      <c r="L8845" s="264">
        <v>198000</v>
      </c>
      <c r="M8845" s="252" t="s">
        <v>19492</v>
      </c>
      <c r="N8845" s="252" t="s">
        <v>114</v>
      </c>
      <c r="O8845" s="252" t="s">
        <v>1902</v>
      </c>
      <c r="P8845" s="252" t="s">
        <v>114</v>
      </c>
      <c r="Q8845" s="252" t="s">
        <v>114</v>
      </c>
      <c r="R8845" s="265">
        <v>0</v>
      </c>
      <c r="S8845" s="252" t="str">
        <f>_xlfn.XLOOKUP(D8845,'data 2026'!E:E,'data 2026'!A:A)</f>
        <v>Công tác</v>
      </c>
    </row>
    <row r="8846" spans="1:19">
      <c r="A8846" s="252" t="s">
        <v>1065</v>
      </c>
      <c r="B8846" s="256">
        <v>45668</v>
      </c>
      <c r="C8846" s="252" t="s">
        <v>19493</v>
      </c>
      <c r="D8846" s="252" t="s">
        <v>684</v>
      </c>
      <c r="E8846" s="252" t="s">
        <v>264</v>
      </c>
      <c r="F8846" s="252" t="s">
        <v>1336</v>
      </c>
      <c r="G8846" s="252" t="s">
        <v>1065</v>
      </c>
      <c r="H8846" s="252" t="s">
        <v>19494</v>
      </c>
      <c r="I8846" s="252" t="s">
        <v>19491</v>
      </c>
      <c r="J8846" s="252" t="s">
        <v>1133</v>
      </c>
      <c r="K8846" s="252" t="s">
        <v>1420</v>
      </c>
      <c r="L8846" s="264">
        <v>247500</v>
      </c>
      <c r="M8846" s="252" t="s">
        <v>19495</v>
      </c>
      <c r="N8846" s="252" t="s">
        <v>114</v>
      </c>
      <c r="O8846" s="252" t="s">
        <v>1902</v>
      </c>
      <c r="P8846" s="252" t="s">
        <v>114</v>
      </c>
      <c r="Q8846" s="252" t="s">
        <v>114</v>
      </c>
      <c r="R8846" s="265">
        <v>0</v>
      </c>
      <c r="S8846" s="252" t="str">
        <f>_xlfn.XLOOKUP(D8846,'data 2026'!E:E,'data 2026'!A:A)</f>
        <v>Công tác</v>
      </c>
    </row>
    <row r="8847" spans="1:19">
      <c r="A8847" s="252" t="s">
        <v>1065</v>
      </c>
      <c r="B8847" s="256">
        <v>45668</v>
      </c>
      <c r="C8847" s="252" t="s">
        <v>19496</v>
      </c>
      <c r="D8847" s="252" t="s">
        <v>684</v>
      </c>
      <c r="E8847" s="252" t="s">
        <v>264</v>
      </c>
      <c r="F8847" s="252" t="s">
        <v>1336</v>
      </c>
      <c r="G8847" s="252" t="s">
        <v>1065</v>
      </c>
      <c r="H8847" s="252" t="s">
        <v>19497</v>
      </c>
      <c r="I8847" s="252" t="s">
        <v>19491</v>
      </c>
      <c r="J8847" s="252" t="s">
        <v>1133</v>
      </c>
      <c r="K8847" s="252" t="s">
        <v>1420</v>
      </c>
      <c r="L8847" s="264">
        <v>247500</v>
      </c>
      <c r="M8847" s="252" t="s">
        <v>19498</v>
      </c>
      <c r="N8847" s="252" t="s">
        <v>114</v>
      </c>
      <c r="O8847" s="252" t="s">
        <v>1902</v>
      </c>
      <c r="P8847" s="252" t="s">
        <v>114</v>
      </c>
      <c r="Q8847" s="252" t="s">
        <v>114</v>
      </c>
      <c r="R8847" s="265">
        <v>0</v>
      </c>
      <c r="S8847" s="252" t="str">
        <f>_xlfn.XLOOKUP(D8847,'data 2026'!E:E,'data 2026'!A:A)</f>
        <v>Công tác</v>
      </c>
    </row>
    <row r="8848" spans="1:19">
      <c r="A8848" s="252" t="s">
        <v>1065</v>
      </c>
      <c r="B8848" s="256">
        <v>45668</v>
      </c>
      <c r="C8848" s="252" t="s">
        <v>19499</v>
      </c>
      <c r="D8848" s="252" t="s">
        <v>684</v>
      </c>
      <c r="E8848" s="252" t="s">
        <v>264</v>
      </c>
      <c r="F8848" s="252" t="s">
        <v>1336</v>
      </c>
      <c r="G8848" s="252" t="s">
        <v>1065</v>
      </c>
      <c r="H8848" s="252" t="s">
        <v>19497</v>
      </c>
      <c r="I8848" s="252" t="s">
        <v>19491</v>
      </c>
      <c r="J8848" s="252" t="s">
        <v>1133</v>
      </c>
      <c r="K8848" s="252" t="s">
        <v>1420</v>
      </c>
      <c r="L8848" s="264">
        <v>742500</v>
      </c>
      <c r="M8848" s="252" t="s">
        <v>19500</v>
      </c>
      <c r="N8848" s="252" t="s">
        <v>114</v>
      </c>
      <c r="O8848" s="252" t="s">
        <v>1902</v>
      </c>
      <c r="P8848" s="252" t="s">
        <v>114</v>
      </c>
      <c r="Q8848" s="252" t="s">
        <v>114</v>
      </c>
      <c r="R8848" s="265">
        <v>0</v>
      </c>
      <c r="S8848" s="252" t="str">
        <f>_xlfn.XLOOKUP(D8848,'data 2026'!E:E,'data 2026'!A:A)</f>
        <v>Công tác</v>
      </c>
    </row>
    <row r="8849" spans="1:19">
      <c r="A8849" s="252" t="s">
        <v>1065</v>
      </c>
      <c r="B8849" s="256">
        <v>45668</v>
      </c>
      <c r="C8849" s="252" t="s">
        <v>19501</v>
      </c>
      <c r="D8849" s="252" t="s">
        <v>684</v>
      </c>
      <c r="E8849" s="252" t="s">
        <v>264</v>
      </c>
      <c r="F8849" s="252" t="s">
        <v>1336</v>
      </c>
      <c r="G8849" s="252" t="s">
        <v>1065</v>
      </c>
      <c r="H8849" s="252" t="s">
        <v>19502</v>
      </c>
      <c r="I8849" s="252" t="s">
        <v>19491</v>
      </c>
      <c r="J8849" s="252" t="s">
        <v>1133</v>
      </c>
      <c r="K8849" s="252" t="s">
        <v>1420</v>
      </c>
      <c r="L8849" s="264">
        <v>250000</v>
      </c>
      <c r="M8849" s="252" t="s">
        <v>19503</v>
      </c>
      <c r="N8849" s="252" t="s">
        <v>114</v>
      </c>
      <c r="O8849" s="252" t="s">
        <v>1902</v>
      </c>
      <c r="P8849" s="252" t="s">
        <v>114</v>
      </c>
      <c r="Q8849" s="252" t="s">
        <v>114</v>
      </c>
      <c r="R8849" s="265">
        <v>0</v>
      </c>
      <c r="S8849" s="252" t="str">
        <f>_xlfn.XLOOKUP(D8849,'data 2026'!E:E,'data 2026'!A:A)</f>
        <v>Công tác</v>
      </c>
    </row>
    <row r="8850" spans="1:19">
      <c r="A8850" s="252" t="s">
        <v>1065</v>
      </c>
      <c r="B8850" s="256">
        <v>45668</v>
      </c>
      <c r="C8850" s="252" t="s">
        <v>19504</v>
      </c>
      <c r="D8850" s="252" t="s">
        <v>684</v>
      </c>
      <c r="E8850" s="252" t="s">
        <v>264</v>
      </c>
      <c r="F8850" s="252" t="s">
        <v>1336</v>
      </c>
      <c r="G8850" s="252" t="s">
        <v>1065</v>
      </c>
      <c r="H8850" s="252" t="s">
        <v>19497</v>
      </c>
      <c r="I8850" s="252" t="s">
        <v>19491</v>
      </c>
      <c r="J8850" s="252" t="s">
        <v>1133</v>
      </c>
      <c r="K8850" s="252" t="s">
        <v>1420</v>
      </c>
      <c r="L8850" s="264">
        <v>495000</v>
      </c>
      <c r="M8850" s="252" t="s">
        <v>19505</v>
      </c>
      <c r="N8850" s="252" t="s">
        <v>114</v>
      </c>
      <c r="O8850" s="252" t="s">
        <v>1902</v>
      </c>
      <c r="P8850" s="252" t="s">
        <v>114</v>
      </c>
      <c r="Q8850" s="252" t="s">
        <v>114</v>
      </c>
      <c r="R8850" s="265">
        <v>0</v>
      </c>
      <c r="S8850" s="252" t="str">
        <f>_xlfn.XLOOKUP(D8850,'data 2026'!E:E,'data 2026'!A:A)</f>
        <v>Công tác</v>
      </c>
    </row>
    <row r="8851" spans="1:19">
      <c r="A8851" s="252" t="s">
        <v>1065</v>
      </c>
      <c r="B8851" s="256">
        <v>45668</v>
      </c>
      <c r="C8851" s="252" t="s">
        <v>19506</v>
      </c>
      <c r="D8851" s="252" t="s">
        <v>684</v>
      </c>
      <c r="E8851" s="252" t="s">
        <v>264</v>
      </c>
      <c r="F8851" s="252" t="s">
        <v>1336</v>
      </c>
      <c r="G8851" s="252" t="s">
        <v>1065</v>
      </c>
      <c r="H8851" s="252" t="s">
        <v>19507</v>
      </c>
      <c r="I8851" s="252" t="s">
        <v>19491</v>
      </c>
      <c r="J8851" s="252" t="s">
        <v>1133</v>
      </c>
      <c r="K8851" s="252" t="s">
        <v>1420</v>
      </c>
      <c r="L8851" s="264">
        <v>270000</v>
      </c>
      <c r="M8851" s="252" t="s">
        <v>19508</v>
      </c>
      <c r="N8851" s="252" t="s">
        <v>114</v>
      </c>
      <c r="O8851" s="252" t="s">
        <v>1902</v>
      </c>
      <c r="P8851" s="252" t="s">
        <v>114</v>
      </c>
      <c r="Q8851" s="252" t="s">
        <v>114</v>
      </c>
      <c r="R8851" s="265">
        <v>0</v>
      </c>
      <c r="S8851" s="252" t="str">
        <f>_xlfn.XLOOKUP(D8851,'data 2026'!E:E,'data 2026'!A:A)</f>
        <v>Công tác</v>
      </c>
    </row>
    <row r="8852" spans="1:19">
      <c r="A8852" s="252" t="s">
        <v>1065</v>
      </c>
      <c r="B8852" s="256">
        <v>45668</v>
      </c>
      <c r="C8852" s="252" t="s">
        <v>19509</v>
      </c>
      <c r="D8852" s="252" t="s">
        <v>684</v>
      </c>
      <c r="E8852" s="252" t="s">
        <v>264</v>
      </c>
      <c r="F8852" s="252" t="s">
        <v>1336</v>
      </c>
      <c r="G8852" s="252" t="s">
        <v>1065</v>
      </c>
      <c r="H8852" s="252" t="s">
        <v>19510</v>
      </c>
      <c r="I8852" s="252" t="s">
        <v>19491</v>
      </c>
      <c r="J8852" s="252" t="s">
        <v>1133</v>
      </c>
      <c r="K8852" s="252" t="s">
        <v>1420</v>
      </c>
      <c r="L8852" s="264">
        <v>297000</v>
      </c>
      <c r="M8852" s="252" t="s">
        <v>19511</v>
      </c>
      <c r="N8852" s="252" t="s">
        <v>114</v>
      </c>
      <c r="O8852" s="252" t="s">
        <v>1902</v>
      </c>
      <c r="P8852" s="252" t="s">
        <v>114</v>
      </c>
      <c r="Q8852" s="252" t="s">
        <v>114</v>
      </c>
      <c r="R8852" s="265">
        <v>0</v>
      </c>
      <c r="S8852" s="252" t="str">
        <f>_xlfn.XLOOKUP(D8852,'data 2026'!E:E,'data 2026'!A:A)</f>
        <v>Công tác</v>
      </c>
    </row>
    <row r="8853" spans="1:19">
      <c r="A8853" s="252" t="s">
        <v>1065</v>
      </c>
      <c r="B8853" s="256">
        <v>45668</v>
      </c>
      <c r="C8853" s="252" t="s">
        <v>19512</v>
      </c>
      <c r="D8853" s="252" t="s">
        <v>684</v>
      </c>
      <c r="E8853" s="252" t="s">
        <v>264</v>
      </c>
      <c r="F8853" s="252" t="s">
        <v>1336</v>
      </c>
      <c r="G8853" s="252" t="s">
        <v>1065</v>
      </c>
      <c r="H8853" s="252" t="s">
        <v>19513</v>
      </c>
      <c r="I8853" s="252" t="s">
        <v>19514</v>
      </c>
      <c r="J8853" s="252" t="s">
        <v>1133</v>
      </c>
      <c r="K8853" s="252" t="s">
        <v>1420</v>
      </c>
      <c r="L8853" s="264">
        <v>1018520</v>
      </c>
      <c r="M8853" s="252" t="s">
        <v>19515</v>
      </c>
      <c r="N8853" s="252" t="s">
        <v>114</v>
      </c>
      <c r="O8853" s="252" t="s">
        <v>1902</v>
      </c>
      <c r="P8853" s="252" t="s">
        <v>114</v>
      </c>
      <c r="Q8853" s="252" t="s">
        <v>114</v>
      </c>
      <c r="R8853" s="265">
        <v>0</v>
      </c>
      <c r="S8853" s="252" t="str">
        <f>_xlfn.XLOOKUP(D8853,'data 2026'!E:E,'data 2026'!A:A)</f>
        <v>Công tác</v>
      </c>
    </row>
    <row r="8854" spans="1:19">
      <c r="A8854" s="252" t="s">
        <v>1065</v>
      </c>
      <c r="B8854" s="256">
        <v>45668</v>
      </c>
      <c r="C8854" s="252" t="s">
        <v>19516</v>
      </c>
      <c r="D8854" s="252" t="s">
        <v>684</v>
      </c>
      <c r="E8854" s="252" t="s">
        <v>264</v>
      </c>
      <c r="F8854" s="252" t="s">
        <v>1336</v>
      </c>
      <c r="G8854" s="252" t="s">
        <v>1065</v>
      </c>
      <c r="H8854" s="252" t="s">
        <v>19513</v>
      </c>
      <c r="I8854" s="252" t="s">
        <v>19514</v>
      </c>
      <c r="J8854" s="252" t="s">
        <v>1133</v>
      </c>
      <c r="K8854" s="252" t="s">
        <v>1420</v>
      </c>
      <c r="L8854" s="264">
        <v>1018520</v>
      </c>
      <c r="M8854" s="252" t="s">
        <v>19517</v>
      </c>
      <c r="N8854" s="252" t="s">
        <v>114</v>
      </c>
      <c r="O8854" s="252" t="s">
        <v>1902</v>
      </c>
      <c r="P8854" s="252" t="s">
        <v>114</v>
      </c>
      <c r="Q8854" s="252" t="s">
        <v>114</v>
      </c>
      <c r="R8854" s="265">
        <v>0</v>
      </c>
      <c r="S8854" s="252" t="str">
        <f>_xlfn.XLOOKUP(D8854,'data 2026'!E:E,'data 2026'!A:A)</f>
        <v>Công tác</v>
      </c>
    </row>
    <row r="8855" spans="1:19">
      <c r="A8855" s="252" t="s">
        <v>1065</v>
      </c>
      <c r="B8855" s="256">
        <v>45668</v>
      </c>
      <c r="C8855" s="252" t="s">
        <v>19518</v>
      </c>
      <c r="D8855" s="252" t="s">
        <v>684</v>
      </c>
      <c r="E8855" s="252" t="s">
        <v>264</v>
      </c>
      <c r="F8855" s="252" t="s">
        <v>1336</v>
      </c>
      <c r="G8855" s="252" t="s">
        <v>1065</v>
      </c>
      <c r="H8855" s="252" t="s">
        <v>19519</v>
      </c>
      <c r="I8855" s="252" t="s">
        <v>19520</v>
      </c>
      <c r="J8855" s="252" t="s">
        <v>1133</v>
      </c>
      <c r="K8855" s="252" t="s">
        <v>1420</v>
      </c>
      <c r="L8855" s="264">
        <v>407408</v>
      </c>
      <c r="M8855" s="252" t="s">
        <v>19521</v>
      </c>
      <c r="N8855" s="252" t="s">
        <v>114</v>
      </c>
      <c r="O8855" s="252" t="s">
        <v>1902</v>
      </c>
      <c r="P8855" s="252" t="s">
        <v>114</v>
      </c>
      <c r="Q8855" s="252" t="s">
        <v>114</v>
      </c>
      <c r="R8855" s="265">
        <v>0</v>
      </c>
      <c r="S8855" s="252" t="str">
        <f>_xlfn.XLOOKUP(D8855,'data 2026'!E:E,'data 2026'!A:A)</f>
        <v>Công tác</v>
      </c>
    </row>
    <row r="8856" spans="1:19">
      <c r="A8856" s="252" t="s">
        <v>1065</v>
      </c>
      <c r="B8856" s="256">
        <v>45668</v>
      </c>
      <c r="C8856" s="252" t="s">
        <v>19522</v>
      </c>
      <c r="D8856" s="252" t="s">
        <v>684</v>
      </c>
      <c r="E8856" s="252" t="s">
        <v>264</v>
      </c>
      <c r="F8856" s="252" t="s">
        <v>1336</v>
      </c>
      <c r="G8856" s="252" t="s">
        <v>1065</v>
      </c>
      <c r="H8856" s="252" t="s">
        <v>19519</v>
      </c>
      <c r="I8856" s="252" t="s">
        <v>19520</v>
      </c>
      <c r="J8856" s="252" t="s">
        <v>1133</v>
      </c>
      <c r="K8856" s="252" t="s">
        <v>1420</v>
      </c>
      <c r="L8856" s="264">
        <v>407408</v>
      </c>
      <c r="M8856" s="252" t="s">
        <v>19523</v>
      </c>
      <c r="N8856" s="252" t="s">
        <v>114</v>
      </c>
      <c r="O8856" s="252" t="s">
        <v>1902</v>
      </c>
      <c r="P8856" s="252" t="s">
        <v>114</v>
      </c>
      <c r="Q8856" s="252" t="s">
        <v>114</v>
      </c>
      <c r="R8856" s="265">
        <v>0</v>
      </c>
      <c r="S8856" s="252" t="str">
        <f>_xlfn.XLOOKUP(D8856,'data 2026'!E:E,'data 2026'!A:A)</f>
        <v>Công tác</v>
      </c>
    </row>
    <row r="8857" spans="1:19">
      <c r="A8857" s="252" t="s">
        <v>1065</v>
      </c>
      <c r="B8857" s="256">
        <v>45668</v>
      </c>
      <c r="C8857" s="252" t="s">
        <v>19524</v>
      </c>
      <c r="D8857" s="252" t="s">
        <v>684</v>
      </c>
      <c r="E8857" s="252" t="s">
        <v>264</v>
      </c>
      <c r="F8857" s="252" t="s">
        <v>1336</v>
      </c>
      <c r="G8857" s="252" t="s">
        <v>1065</v>
      </c>
      <c r="H8857" s="252" t="s">
        <v>19525</v>
      </c>
      <c r="I8857" s="252" t="s">
        <v>19520</v>
      </c>
      <c r="J8857" s="252" t="s">
        <v>1133</v>
      </c>
      <c r="K8857" s="252" t="s">
        <v>1420</v>
      </c>
      <c r="L8857" s="264">
        <v>185186</v>
      </c>
      <c r="M8857" s="252" t="s">
        <v>19526</v>
      </c>
      <c r="N8857" s="252" t="s">
        <v>114</v>
      </c>
      <c r="O8857" s="252" t="s">
        <v>1902</v>
      </c>
      <c r="P8857" s="252" t="s">
        <v>114</v>
      </c>
      <c r="Q8857" s="252" t="s">
        <v>114</v>
      </c>
      <c r="R8857" s="265">
        <v>0</v>
      </c>
      <c r="S8857" s="252" t="str">
        <f>_xlfn.XLOOKUP(D8857,'data 2026'!E:E,'data 2026'!A:A)</f>
        <v>Công tác</v>
      </c>
    </row>
    <row r="8858" spans="1:19">
      <c r="A8858" s="252" t="s">
        <v>1065</v>
      </c>
      <c r="B8858" s="256">
        <v>45670</v>
      </c>
      <c r="C8858" s="252" t="s">
        <v>19527</v>
      </c>
      <c r="D8858" s="252" t="s">
        <v>648</v>
      </c>
      <c r="E8858" s="252" t="s">
        <v>157</v>
      </c>
      <c r="F8858" s="252" t="s">
        <v>1336</v>
      </c>
      <c r="G8858" s="252" t="s">
        <v>1065</v>
      </c>
      <c r="H8858" s="252" t="s">
        <v>19528</v>
      </c>
      <c r="I8858" s="252" t="s">
        <v>19456</v>
      </c>
      <c r="J8858" s="252" t="s">
        <v>1133</v>
      </c>
      <c r="K8858" s="252" t="s">
        <v>1420</v>
      </c>
      <c r="L8858" s="264">
        <v>486378</v>
      </c>
      <c r="M8858" s="252" t="s">
        <v>19529</v>
      </c>
      <c r="N8858" s="252" t="s">
        <v>114</v>
      </c>
      <c r="O8858" s="252" t="s">
        <v>1538</v>
      </c>
      <c r="P8858" s="252" t="s">
        <v>3484</v>
      </c>
      <c r="Q8858" s="252" t="s">
        <v>3485</v>
      </c>
      <c r="R8858" s="266">
        <v>2</v>
      </c>
      <c r="S8858" s="252" t="str">
        <f>_xlfn.XLOOKUP(D8858,'data 2026'!E:E,'data 2026'!A:A)</f>
        <v>Đồng phục</v>
      </c>
    </row>
    <row r="8859" spans="1:19">
      <c r="A8859" s="252" t="s">
        <v>1065</v>
      </c>
      <c r="B8859" s="256">
        <v>45658</v>
      </c>
      <c r="C8859" s="252" t="s">
        <v>19530</v>
      </c>
      <c r="D8859" s="252" t="s">
        <v>684</v>
      </c>
      <c r="E8859" s="252" t="s">
        <v>264</v>
      </c>
      <c r="F8859" s="252" t="s">
        <v>1336</v>
      </c>
      <c r="G8859" s="252" t="s">
        <v>1065</v>
      </c>
      <c r="H8859" s="252" t="s">
        <v>19531</v>
      </c>
      <c r="I8859" s="252" t="s">
        <v>11561</v>
      </c>
      <c r="J8859" s="252" t="s">
        <v>1133</v>
      </c>
      <c r="K8859" s="252" t="s">
        <v>1420</v>
      </c>
      <c r="L8859" s="264">
        <v>-8682019</v>
      </c>
      <c r="M8859" s="252" t="s">
        <v>19532</v>
      </c>
      <c r="N8859" s="252" t="s">
        <v>1425</v>
      </c>
      <c r="O8859" s="252" t="s">
        <v>1435</v>
      </c>
      <c r="P8859" s="252" t="s">
        <v>114</v>
      </c>
      <c r="Q8859" s="252" t="s">
        <v>114</v>
      </c>
      <c r="R8859" s="265">
        <v>0</v>
      </c>
      <c r="S8859" s="252" t="str">
        <f>_xlfn.XLOOKUP(D8859,'data 2026'!E:E,'data 2026'!A:A)</f>
        <v>Công tác</v>
      </c>
    </row>
    <row r="8860" spans="1:19">
      <c r="A8860" s="252" t="s">
        <v>1161</v>
      </c>
      <c r="B8860" s="256">
        <v>45663</v>
      </c>
      <c r="C8860" s="252" t="s">
        <v>19533</v>
      </c>
      <c r="D8860" s="252" t="s">
        <v>441</v>
      </c>
      <c r="E8860" s="252" t="s">
        <v>440</v>
      </c>
      <c r="F8860" s="252" t="s">
        <v>1298</v>
      </c>
      <c r="G8860" s="252" t="s">
        <v>1161</v>
      </c>
      <c r="H8860" s="252" t="s">
        <v>19534</v>
      </c>
      <c r="I8860" s="252" t="s">
        <v>19535</v>
      </c>
      <c r="J8860" s="252" t="s">
        <v>1133</v>
      </c>
      <c r="K8860" s="252" t="s">
        <v>1420</v>
      </c>
      <c r="L8860" s="264">
        <v>85983840</v>
      </c>
      <c r="M8860" s="252" t="s">
        <v>19536</v>
      </c>
      <c r="N8860" s="252" t="s">
        <v>114</v>
      </c>
      <c r="O8860" s="252" t="s">
        <v>1885</v>
      </c>
      <c r="P8860" s="252" t="s">
        <v>114</v>
      </c>
      <c r="Q8860" s="252" t="s">
        <v>114</v>
      </c>
      <c r="R8860" s="265">
        <v>0</v>
      </c>
      <c r="S8860" s="252" t="str">
        <f>_xlfn.XLOOKUP(D8860,'data 2026'!E:E,'data 2026'!A:A)</f>
        <v>Chi phí chiết khấu, hoa hồng</v>
      </c>
    </row>
    <row r="8861" spans="1:19">
      <c r="A8861" s="252" t="s">
        <v>1161</v>
      </c>
      <c r="B8861" s="256">
        <v>45664</v>
      </c>
      <c r="C8861" s="252" t="s">
        <v>19537</v>
      </c>
      <c r="D8861" s="252" t="s">
        <v>441</v>
      </c>
      <c r="E8861" s="252" t="s">
        <v>440</v>
      </c>
      <c r="F8861" s="252" t="s">
        <v>1298</v>
      </c>
      <c r="G8861" s="252" t="s">
        <v>1161</v>
      </c>
      <c r="H8861" s="252" t="s">
        <v>19538</v>
      </c>
      <c r="I8861" s="252" t="s">
        <v>19535</v>
      </c>
      <c r="J8861" s="252" t="s">
        <v>1133</v>
      </c>
      <c r="K8861" s="252" t="s">
        <v>1420</v>
      </c>
      <c r="L8861" s="264">
        <v>96655140</v>
      </c>
      <c r="M8861" s="252" t="s">
        <v>19539</v>
      </c>
      <c r="N8861" s="252" t="s">
        <v>114</v>
      </c>
      <c r="O8861" s="252" t="s">
        <v>1885</v>
      </c>
      <c r="P8861" s="252" t="s">
        <v>114</v>
      </c>
      <c r="Q8861" s="252" t="s">
        <v>114</v>
      </c>
      <c r="R8861" s="265">
        <v>0</v>
      </c>
      <c r="S8861" s="252" t="str">
        <f>_xlfn.XLOOKUP(D8861,'data 2026'!E:E,'data 2026'!A:A)</f>
        <v>Chi phí chiết khấu, hoa hồng</v>
      </c>
    </row>
    <row r="8862" spans="1:19">
      <c r="A8862" s="252" t="s">
        <v>1161</v>
      </c>
      <c r="B8862" s="256">
        <v>45665</v>
      </c>
      <c r="C8862" s="252" t="s">
        <v>19540</v>
      </c>
      <c r="D8862" s="252" t="s">
        <v>441</v>
      </c>
      <c r="E8862" s="252" t="s">
        <v>440</v>
      </c>
      <c r="F8862" s="252" t="s">
        <v>1298</v>
      </c>
      <c r="G8862" s="252" t="s">
        <v>1161</v>
      </c>
      <c r="H8862" s="252" t="s">
        <v>19541</v>
      </c>
      <c r="I8862" s="252" t="s">
        <v>19535</v>
      </c>
      <c r="J8862" s="252" t="s">
        <v>1133</v>
      </c>
      <c r="K8862" s="252" t="s">
        <v>1420</v>
      </c>
      <c r="L8862" s="264">
        <v>96578460</v>
      </c>
      <c r="M8862" s="252" t="s">
        <v>19542</v>
      </c>
      <c r="N8862" s="252" t="s">
        <v>114</v>
      </c>
      <c r="O8862" s="252" t="s">
        <v>1885</v>
      </c>
      <c r="P8862" s="252" t="s">
        <v>114</v>
      </c>
      <c r="Q8862" s="252" t="s">
        <v>114</v>
      </c>
      <c r="R8862" s="265">
        <v>0</v>
      </c>
      <c r="S8862" s="252" t="str">
        <f>_xlfn.XLOOKUP(D8862,'data 2026'!E:E,'data 2026'!A:A)</f>
        <v>Chi phí chiết khấu, hoa hồng</v>
      </c>
    </row>
    <row r="8863" spans="1:19">
      <c r="A8863" s="252" t="s">
        <v>1161</v>
      </c>
      <c r="B8863" s="256">
        <v>45666</v>
      </c>
      <c r="C8863" s="252" t="s">
        <v>19543</v>
      </c>
      <c r="D8863" s="252" t="s">
        <v>441</v>
      </c>
      <c r="E8863" s="252" t="s">
        <v>440</v>
      </c>
      <c r="F8863" s="252" t="s">
        <v>1298</v>
      </c>
      <c r="G8863" s="252" t="s">
        <v>1161</v>
      </c>
      <c r="H8863" s="252" t="s">
        <v>19544</v>
      </c>
      <c r="I8863" s="252" t="s">
        <v>19535</v>
      </c>
      <c r="J8863" s="252" t="s">
        <v>1133</v>
      </c>
      <c r="K8863" s="252" t="s">
        <v>1420</v>
      </c>
      <c r="L8863" s="264">
        <v>42638400</v>
      </c>
      <c r="M8863" s="252" t="s">
        <v>19545</v>
      </c>
      <c r="N8863" s="252" t="s">
        <v>114</v>
      </c>
      <c r="O8863" s="252" t="s">
        <v>1885</v>
      </c>
      <c r="P8863" s="252" t="s">
        <v>114</v>
      </c>
      <c r="Q8863" s="252" t="s">
        <v>114</v>
      </c>
      <c r="R8863" s="265">
        <v>0</v>
      </c>
      <c r="S8863" s="252" t="str">
        <f>_xlfn.XLOOKUP(D8863,'data 2026'!E:E,'data 2026'!A:A)</f>
        <v>Chi phí chiết khấu, hoa hồng</v>
      </c>
    </row>
    <row r="8864" spans="1:19">
      <c r="A8864" s="252" t="s">
        <v>1161</v>
      </c>
      <c r="B8864" s="256">
        <v>45670</v>
      </c>
      <c r="C8864" s="252" t="s">
        <v>19546</v>
      </c>
      <c r="D8864" s="252" t="s">
        <v>441</v>
      </c>
      <c r="E8864" s="252" t="s">
        <v>440</v>
      </c>
      <c r="F8864" s="252" t="s">
        <v>1298</v>
      </c>
      <c r="G8864" s="252" t="s">
        <v>1161</v>
      </c>
      <c r="H8864" s="252" t="s">
        <v>19547</v>
      </c>
      <c r="I8864" s="252" t="s">
        <v>19535</v>
      </c>
      <c r="J8864" s="252" t="s">
        <v>1133</v>
      </c>
      <c r="K8864" s="252" t="s">
        <v>1420</v>
      </c>
      <c r="L8864" s="264">
        <v>148352400</v>
      </c>
      <c r="M8864" s="252" t="s">
        <v>19548</v>
      </c>
      <c r="N8864" s="252" t="s">
        <v>114</v>
      </c>
      <c r="O8864" s="252" t="s">
        <v>1885</v>
      </c>
      <c r="P8864" s="252" t="s">
        <v>114</v>
      </c>
      <c r="Q8864" s="252" t="s">
        <v>114</v>
      </c>
      <c r="R8864" s="265">
        <v>0</v>
      </c>
      <c r="S8864" s="252" t="str">
        <f>_xlfn.XLOOKUP(D8864,'data 2026'!E:E,'data 2026'!A:A)</f>
        <v>Chi phí chiết khấu, hoa hồng</v>
      </c>
    </row>
    <row r="8865" spans="1:20">
      <c r="A8865" s="252" t="s">
        <v>1065</v>
      </c>
      <c r="B8865" s="256">
        <v>45671</v>
      </c>
      <c r="C8865" s="252" t="s">
        <v>19549</v>
      </c>
      <c r="D8865" s="252" t="s">
        <v>648</v>
      </c>
      <c r="E8865" s="252" t="s">
        <v>157</v>
      </c>
      <c r="F8865" s="252" t="s">
        <v>1336</v>
      </c>
      <c r="G8865" s="252" t="s">
        <v>1065</v>
      </c>
      <c r="H8865" s="252" t="s">
        <v>19550</v>
      </c>
      <c r="I8865" s="252" t="s">
        <v>19456</v>
      </c>
      <c r="J8865" s="252" t="s">
        <v>1133</v>
      </c>
      <c r="K8865" s="252" t="s">
        <v>1420</v>
      </c>
      <c r="L8865" s="264">
        <v>1440000</v>
      </c>
      <c r="M8865" s="252" t="s">
        <v>19551</v>
      </c>
      <c r="N8865" s="252" t="s">
        <v>114</v>
      </c>
      <c r="O8865" s="252" t="s">
        <v>1538</v>
      </c>
      <c r="P8865" s="252" t="s">
        <v>3487</v>
      </c>
      <c r="Q8865" s="252" t="s">
        <v>3488</v>
      </c>
      <c r="R8865" s="266">
        <v>16</v>
      </c>
      <c r="S8865" s="252" t="str">
        <f>_xlfn.XLOOKUP(D8865,'data 2026'!E:E,'data 2026'!A:A)</f>
        <v>Đồng phục</v>
      </c>
    </row>
    <row r="8866" spans="1:20">
      <c r="A8866" s="252" t="s">
        <v>1065</v>
      </c>
      <c r="B8866" s="256">
        <v>45671</v>
      </c>
      <c r="C8866" s="252" t="s">
        <v>19552</v>
      </c>
      <c r="D8866" s="252" t="s">
        <v>684</v>
      </c>
      <c r="E8866" s="252" t="s">
        <v>264</v>
      </c>
      <c r="F8866" s="252" t="s">
        <v>1336</v>
      </c>
      <c r="G8866" s="252" t="s">
        <v>1065</v>
      </c>
      <c r="H8866" s="252" t="s">
        <v>19553</v>
      </c>
      <c r="I8866" s="252" t="s">
        <v>19554</v>
      </c>
      <c r="J8866" s="252" t="s">
        <v>1133</v>
      </c>
      <c r="K8866" s="252" t="s">
        <v>1420</v>
      </c>
      <c r="L8866" s="264">
        <v>2537963</v>
      </c>
      <c r="M8866" s="252" t="s">
        <v>19555</v>
      </c>
      <c r="N8866" s="252" t="s">
        <v>114</v>
      </c>
      <c r="O8866" s="252" t="s">
        <v>1902</v>
      </c>
      <c r="P8866" s="252" t="s">
        <v>114</v>
      </c>
      <c r="Q8866" s="252" t="s">
        <v>114</v>
      </c>
      <c r="R8866" s="265">
        <v>0</v>
      </c>
      <c r="S8866" s="252" t="str">
        <f>_xlfn.XLOOKUP(D8866,'data 2026'!E:E,'data 2026'!A:A)</f>
        <v>Công tác</v>
      </c>
    </row>
    <row r="8867" spans="1:20">
      <c r="A8867" s="252" t="s">
        <v>1065</v>
      </c>
      <c r="B8867" s="256">
        <v>45671</v>
      </c>
      <c r="C8867" s="252" t="s">
        <v>19556</v>
      </c>
      <c r="D8867" s="252" t="s">
        <v>684</v>
      </c>
      <c r="E8867" s="252" t="s">
        <v>264</v>
      </c>
      <c r="F8867" s="252" t="s">
        <v>1336</v>
      </c>
      <c r="G8867" s="252" t="s">
        <v>1065</v>
      </c>
      <c r="H8867" s="252" t="s">
        <v>19557</v>
      </c>
      <c r="I8867" s="252" t="s">
        <v>19558</v>
      </c>
      <c r="J8867" s="252" t="s">
        <v>1133</v>
      </c>
      <c r="K8867" s="252" t="s">
        <v>1420</v>
      </c>
      <c r="L8867" s="264">
        <v>851852</v>
      </c>
      <c r="M8867" s="252" t="s">
        <v>19559</v>
      </c>
      <c r="N8867" s="252" t="s">
        <v>114</v>
      </c>
      <c r="O8867" s="252" t="s">
        <v>1902</v>
      </c>
      <c r="P8867" s="252" t="s">
        <v>114</v>
      </c>
      <c r="Q8867" s="252" t="s">
        <v>114</v>
      </c>
      <c r="R8867" s="265">
        <v>0</v>
      </c>
      <c r="S8867" s="252" t="str">
        <f>_xlfn.XLOOKUP(D8867,'data 2026'!E:E,'data 2026'!A:A)</f>
        <v>Công tác</v>
      </c>
    </row>
    <row r="8868" spans="1:20">
      <c r="A8868" s="252" t="s">
        <v>1065</v>
      </c>
      <c r="B8868" s="256">
        <v>45671</v>
      </c>
      <c r="C8868" s="252" t="s">
        <v>19560</v>
      </c>
      <c r="D8868" s="252" t="s">
        <v>684</v>
      </c>
      <c r="E8868" s="252" t="s">
        <v>264</v>
      </c>
      <c r="F8868" s="252" t="s">
        <v>1336</v>
      </c>
      <c r="G8868" s="252" t="s">
        <v>1065</v>
      </c>
      <c r="H8868" s="252" t="s">
        <v>19561</v>
      </c>
      <c r="I8868" s="252" t="s">
        <v>19558</v>
      </c>
      <c r="J8868" s="252" t="s">
        <v>1133</v>
      </c>
      <c r="K8868" s="252" t="s">
        <v>1420</v>
      </c>
      <c r="L8868" s="264">
        <v>673200</v>
      </c>
      <c r="M8868" s="252" t="s">
        <v>19562</v>
      </c>
      <c r="N8868" s="252" t="s">
        <v>114</v>
      </c>
      <c r="O8868" s="252" t="s">
        <v>1902</v>
      </c>
      <c r="P8868" s="252" t="s">
        <v>114</v>
      </c>
      <c r="Q8868" s="252" t="s">
        <v>114</v>
      </c>
      <c r="R8868" s="265">
        <v>0</v>
      </c>
      <c r="S8868" s="252" t="str">
        <f>_xlfn.XLOOKUP(D8868,'data 2026'!E:E,'data 2026'!A:A)</f>
        <v>Công tác</v>
      </c>
    </row>
    <row r="8869" spans="1:20">
      <c r="A8869" s="252" t="s">
        <v>1065</v>
      </c>
      <c r="B8869" s="256">
        <v>45671</v>
      </c>
      <c r="C8869" s="252" t="s">
        <v>19563</v>
      </c>
      <c r="D8869" s="252" t="s">
        <v>684</v>
      </c>
      <c r="E8869" s="252" t="s">
        <v>264</v>
      </c>
      <c r="F8869" s="252" t="s">
        <v>1336</v>
      </c>
      <c r="G8869" s="252" t="s">
        <v>1065</v>
      </c>
      <c r="H8869" s="252" t="s">
        <v>19564</v>
      </c>
      <c r="I8869" s="252" t="s">
        <v>19558</v>
      </c>
      <c r="J8869" s="252" t="s">
        <v>1133</v>
      </c>
      <c r="K8869" s="252" t="s">
        <v>1420</v>
      </c>
      <c r="L8869" s="264">
        <v>1203704</v>
      </c>
      <c r="M8869" s="252" t="s">
        <v>19565</v>
      </c>
      <c r="N8869" s="252" t="s">
        <v>114</v>
      </c>
      <c r="O8869" s="252" t="s">
        <v>1902</v>
      </c>
      <c r="P8869" s="252" t="s">
        <v>114</v>
      </c>
      <c r="Q8869" s="252" t="s">
        <v>114</v>
      </c>
      <c r="R8869" s="265">
        <v>0</v>
      </c>
      <c r="S8869" s="252" t="str">
        <f>_xlfn.XLOOKUP(D8869,'data 2026'!E:E,'data 2026'!A:A)</f>
        <v>Công tác</v>
      </c>
    </row>
    <row r="8870" spans="1:20">
      <c r="A8870" s="252" t="s">
        <v>1065</v>
      </c>
      <c r="B8870" s="256">
        <v>45671</v>
      </c>
      <c r="C8870" s="252" t="s">
        <v>19566</v>
      </c>
      <c r="D8870" s="252" t="s">
        <v>684</v>
      </c>
      <c r="E8870" s="252" t="s">
        <v>264</v>
      </c>
      <c r="F8870" s="252" t="s">
        <v>1336</v>
      </c>
      <c r="G8870" s="252" t="s">
        <v>1065</v>
      </c>
      <c r="H8870" s="252" t="s">
        <v>19553</v>
      </c>
      <c r="I8870" s="252" t="s">
        <v>19554</v>
      </c>
      <c r="J8870" s="252" t="s">
        <v>1133</v>
      </c>
      <c r="K8870" s="252" t="s">
        <v>1420</v>
      </c>
      <c r="L8870" s="264">
        <v>-2537963</v>
      </c>
      <c r="M8870" s="252" t="s">
        <v>19567</v>
      </c>
      <c r="N8870" s="252" t="s">
        <v>1425</v>
      </c>
      <c r="O8870" s="252" t="s">
        <v>1435</v>
      </c>
      <c r="P8870" s="252" t="s">
        <v>114</v>
      </c>
      <c r="Q8870" s="252" t="s">
        <v>114</v>
      </c>
      <c r="R8870" s="265">
        <v>0</v>
      </c>
      <c r="S8870" s="252" t="str">
        <f>_xlfn.XLOOKUP(D8870,'data 2026'!E:E,'data 2026'!A:A)</f>
        <v>Công tác</v>
      </c>
    </row>
    <row r="8871" spans="1:20">
      <c r="A8871" s="252" t="s">
        <v>1065</v>
      </c>
      <c r="B8871" s="256">
        <v>45671</v>
      </c>
      <c r="C8871" s="252" t="s">
        <v>19568</v>
      </c>
      <c r="D8871" s="252" t="s">
        <v>686</v>
      </c>
      <c r="E8871" s="252" t="s">
        <v>49</v>
      </c>
      <c r="F8871" s="252" t="s">
        <v>1336</v>
      </c>
      <c r="G8871" s="252" t="s">
        <v>1065</v>
      </c>
      <c r="H8871" s="252" t="s">
        <v>19553</v>
      </c>
      <c r="I8871" s="252" t="s">
        <v>19554</v>
      </c>
      <c r="J8871" s="252" t="s">
        <v>1133</v>
      </c>
      <c r="K8871" s="252" t="s">
        <v>1420</v>
      </c>
      <c r="L8871" s="264">
        <v>2537963</v>
      </c>
      <c r="M8871" s="252" t="s">
        <v>19569</v>
      </c>
      <c r="N8871" s="252" t="s">
        <v>114</v>
      </c>
      <c r="O8871" s="252" t="s">
        <v>1902</v>
      </c>
      <c r="P8871" s="252" t="s">
        <v>114</v>
      </c>
      <c r="Q8871" s="252" t="s">
        <v>114</v>
      </c>
      <c r="R8871" s="265">
        <v>0</v>
      </c>
      <c r="S8871" s="252" t="str">
        <f>_xlfn.XLOOKUP(D8871,'data 2026'!E:E,'data 2026'!A:A)</f>
        <v>Chi phí tiếp khách</v>
      </c>
    </row>
    <row r="8872" spans="1:20" s="467" customFormat="1">
      <c r="A8872" s="467" t="s">
        <v>1161</v>
      </c>
      <c r="B8872" s="507">
        <v>45658</v>
      </c>
      <c r="C8872" s="467" t="s">
        <v>19570</v>
      </c>
      <c r="D8872" s="467" t="s">
        <v>488</v>
      </c>
      <c r="E8872" s="467" t="s">
        <v>1202</v>
      </c>
      <c r="F8872" s="467" t="s">
        <v>1298</v>
      </c>
      <c r="G8872" s="467" t="s">
        <v>1161</v>
      </c>
      <c r="H8872" s="467" t="s">
        <v>19571</v>
      </c>
      <c r="I8872" s="467" t="s">
        <v>19572</v>
      </c>
      <c r="J8872" s="467" t="s">
        <v>1133</v>
      </c>
      <c r="K8872" s="467" t="s">
        <v>1420</v>
      </c>
      <c r="L8872" s="508">
        <v>851852</v>
      </c>
      <c r="M8872" s="467" t="s">
        <v>19573</v>
      </c>
      <c r="N8872" s="467" t="s">
        <v>114</v>
      </c>
      <c r="O8872" s="467" t="s">
        <v>1690</v>
      </c>
      <c r="P8872" s="467" t="s">
        <v>114</v>
      </c>
      <c r="Q8872" s="467" t="s">
        <v>114</v>
      </c>
      <c r="R8872" s="509">
        <v>0</v>
      </c>
      <c r="S8872" s="467" t="str">
        <f>_xlfn.XLOOKUP(D8872,'data 2026'!E:E,'data 2026'!A:A)</f>
        <v>Chi phí dịch vụ, tư vấn</v>
      </c>
      <c r="T8872" s="467" t="s">
        <v>1171</v>
      </c>
    </row>
    <row r="8873" spans="1:20" s="467" customFormat="1">
      <c r="A8873" s="467" t="s">
        <v>1161</v>
      </c>
      <c r="B8873" s="507">
        <v>45658</v>
      </c>
      <c r="C8873" s="467" t="s">
        <v>19574</v>
      </c>
      <c r="D8873" s="467" t="s">
        <v>488</v>
      </c>
      <c r="E8873" s="467" t="s">
        <v>1202</v>
      </c>
      <c r="F8873" s="467" t="s">
        <v>1298</v>
      </c>
      <c r="G8873" s="467" t="s">
        <v>1161</v>
      </c>
      <c r="H8873" s="467" t="s">
        <v>19571</v>
      </c>
      <c r="I8873" s="467" t="s">
        <v>19572</v>
      </c>
      <c r="J8873" s="467" t="s">
        <v>1133</v>
      </c>
      <c r="K8873" s="467" t="s">
        <v>1420</v>
      </c>
      <c r="L8873" s="508">
        <v>1032407</v>
      </c>
      <c r="M8873" s="467" t="s">
        <v>19575</v>
      </c>
      <c r="N8873" s="467" t="s">
        <v>114</v>
      </c>
      <c r="O8873" s="467" t="s">
        <v>1690</v>
      </c>
      <c r="P8873" s="467" t="s">
        <v>114</v>
      </c>
      <c r="Q8873" s="467" t="s">
        <v>114</v>
      </c>
      <c r="R8873" s="509">
        <v>0</v>
      </c>
      <c r="S8873" s="467" t="str">
        <f>_xlfn.XLOOKUP(D8873,'data 2026'!E:E,'data 2026'!A:A)</f>
        <v>Chi phí dịch vụ, tư vấn</v>
      </c>
      <c r="T8873" s="467" t="s">
        <v>1171</v>
      </c>
    </row>
    <row r="8874" spans="1:20">
      <c r="A8874" s="252" t="s">
        <v>1065</v>
      </c>
      <c r="B8874" s="256">
        <v>45670</v>
      </c>
      <c r="C8874" s="252" t="s">
        <v>3948</v>
      </c>
      <c r="D8874" s="252" t="s">
        <v>683</v>
      </c>
      <c r="E8874" s="252" t="s">
        <v>1200</v>
      </c>
      <c r="F8874" s="252" t="s">
        <v>1336</v>
      </c>
      <c r="G8874" s="252" t="s">
        <v>1065</v>
      </c>
      <c r="H8874" s="252" t="s">
        <v>19576</v>
      </c>
      <c r="I8874" s="252" t="s">
        <v>3950</v>
      </c>
      <c r="J8874" s="252" t="s">
        <v>1133</v>
      </c>
      <c r="K8874" s="252" t="s">
        <v>1420</v>
      </c>
      <c r="L8874" s="264">
        <v>3100000</v>
      </c>
      <c r="M8874" s="252" t="s">
        <v>3951</v>
      </c>
      <c r="N8874" s="252" t="s">
        <v>114</v>
      </c>
      <c r="O8874" s="252" t="s">
        <v>1690</v>
      </c>
      <c r="P8874" s="252" t="s">
        <v>114</v>
      </c>
      <c r="Q8874" s="252" t="s">
        <v>114</v>
      </c>
      <c r="R8874" s="265">
        <v>0</v>
      </c>
      <c r="S8874" s="252" t="str">
        <f>_xlfn.XLOOKUP(D8874,'data 2026'!E:E,'data 2026'!A:A)</f>
        <v>Công tác</v>
      </c>
    </row>
    <row r="8875" spans="1:20">
      <c r="A8875" s="252" t="s">
        <v>1065</v>
      </c>
      <c r="B8875" s="256">
        <v>45670</v>
      </c>
      <c r="C8875" s="252" t="s">
        <v>19577</v>
      </c>
      <c r="D8875" s="252" t="s">
        <v>684</v>
      </c>
      <c r="E8875" s="252" t="s">
        <v>264</v>
      </c>
      <c r="F8875" s="252" t="s">
        <v>1336</v>
      </c>
      <c r="G8875" s="252" t="s">
        <v>1065</v>
      </c>
      <c r="H8875" s="252" t="s">
        <v>19578</v>
      </c>
      <c r="I8875" s="252" t="s">
        <v>19579</v>
      </c>
      <c r="J8875" s="252" t="s">
        <v>1133</v>
      </c>
      <c r="K8875" s="252" t="s">
        <v>1420</v>
      </c>
      <c r="L8875" s="264">
        <v>2100000</v>
      </c>
      <c r="M8875" s="252" t="s">
        <v>19580</v>
      </c>
      <c r="N8875" s="252" t="s">
        <v>114</v>
      </c>
      <c r="O8875" s="252" t="s">
        <v>1902</v>
      </c>
      <c r="P8875" s="252" t="s">
        <v>114</v>
      </c>
      <c r="Q8875" s="252" t="s">
        <v>114</v>
      </c>
      <c r="R8875" s="265">
        <v>0</v>
      </c>
      <c r="S8875" s="252" t="str">
        <f>_xlfn.XLOOKUP(D8875,'data 2026'!E:E,'data 2026'!A:A)</f>
        <v>Công tác</v>
      </c>
    </row>
    <row r="8876" spans="1:20">
      <c r="A8876" s="252" t="s">
        <v>1065</v>
      </c>
      <c r="B8876" s="256">
        <v>45670</v>
      </c>
      <c r="C8876" s="252" t="s">
        <v>19577</v>
      </c>
      <c r="D8876" s="252" t="s">
        <v>685</v>
      </c>
      <c r="E8876" s="252" t="s">
        <v>267</v>
      </c>
      <c r="F8876" s="252" t="s">
        <v>1336</v>
      </c>
      <c r="G8876" s="252" t="s">
        <v>1065</v>
      </c>
      <c r="H8876" s="252" t="s">
        <v>19578</v>
      </c>
      <c r="I8876" s="252" t="s">
        <v>19579</v>
      </c>
      <c r="J8876" s="252" t="s">
        <v>1133</v>
      </c>
      <c r="K8876" s="252" t="s">
        <v>1420</v>
      </c>
      <c r="L8876" s="264">
        <v>3000000</v>
      </c>
      <c r="M8876" s="252" t="s">
        <v>19580</v>
      </c>
      <c r="N8876" s="252" t="s">
        <v>114</v>
      </c>
      <c r="O8876" s="252" t="s">
        <v>1902</v>
      </c>
      <c r="P8876" s="252" t="s">
        <v>114</v>
      </c>
      <c r="Q8876" s="252" t="s">
        <v>114</v>
      </c>
      <c r="R8876" s="265">
        <v>0</v>
      </c>
      <c r="S8876" s="252" t="str">
        <f>_xlfn.XLOOKUP(D8876,'data 2026'!E:E,'data 2026'!A:A)</f>
        <v>Công tác</v>
      </c>
    </row>
    <row r="8877" spans="1:20">
      <c r="A8877" s="252" t="s">
        <v>1161</v>
      </c>
      <c r="B8877" s="256">
        <v>45671</v>
      </c>
      <c r="C8877" s="252" t="s">
        <v>19581</v>
      </c>
      <c r="D8877" s="252" t="s">
        <v>441</v>
      </c>
      <c r="E8877" s="252" t="s">
        <v>440</v>
      </c>
      <c r="F8877" s="252" t="s">
        <v>1298</v>
      </c>
      <c r="G8877" s="252" t="s">
        <v>1161</v>
      </c>
      <c r="H8877" s="252" t="s">
        <v>19582</v>
      </c>
      <c r="I8877" s="252" t="s">
        <v>19535</v>
      </c>
      <c r="J8877" s="252" t="s">
        <v>1133</v>
      </c>
      <c r="K8877" s="252" t="s">
        <v>1420</v>
      </c>
      <c r="L8877" s="264">
        <v>157751100</v>
      </c>
      <c r="M8877" s="252" t="s">
        <v>19583</v>
      </c>
      <c r="N8877" s="252" t="s">
        <v>114</v>
      </c>
      <c r="O8877" s="252" t="s">
        <v>1885</v>
      </c>
      <c r="P8877" s="252" t="s">
        <v>114</v>
      </c>
      <c r="Q8877" s="252" t="s">
        <v>114</v>
      </c>
      <c r="R8877" s="265">
        <v>0</v>
      </c>
      <c r="S8877" s="252" t="str">
        <f>_xlfn.XLOOKUP(D8877,'data 2026'!E:E,'data 2026'!A:A)</f>
        <v>Chi phí chiết khấu, hoa hồng</v>
      </c>
    </row>
    <row r="8878" spans="1:20">
      <c r="A8878" s="252" t="s">
        <v>1161</v>
      </c>
      <c r="B8878" s="256">
        <v>45658</v>
      </c>
      <c r="C8878" s="252" t="s">
        <v>11589</v>
      </c>
      <c r="D8878" s="252" t="s">
        <v>441</v>
      </c>
      <c r="E8878" s="252" t="s">
        <v>440</v>
      </c>
      <c r="F8878" s="252" t="s">
        <v>1298</v>
      </c>
      <c r="G8878" s="252" t="s">
        <v>1161</v>
      </c>
      <c r="H8878" s="252" t="s">
        <v>19584</v>
      </c>
      <c r="I8878" s="252" t="s">
        <v>11591</v>
      </c>
      <c r="J8878" s="252" t="s">
        <v>1133</v>
      </c>
      <c r="K8878" s="252" t="s">
        <v>1420</v>
      </c>
      <c r="L8878" s="264">
        <v>42788404</v>
      </c>
      <c r="M8878" s="252" t="s">
        <v>11592</v>
      </c>
      <c r="N8878" s="252" t="s">
        <v>1425</v>
      </c>
      <c r="O8878" s="252" t="s">
        <v>1435</v>
      </c>
      <c r="P8878" s="252" t="s">
        <v>114</v>
      </c>
      <c r="Q8878" s="252" t="s">
        <v>114</v>
      </c>
      <c r="R8878" s="265">
        <v>0</v>
      </c>
      <c r="S8878" s="252" t="str">
        <f>_xlfn.XLOOKUP(D8878,'data 2026'!E:E,'data 2026'!A:A)</f>
        <v>Chi phí chiết khấu, hoa hồng</v>
      </c>
    </row>
    <row r="8879" spans="1:20">
      <c r="A8879" s="252" t="s">
        <v>1065</v>
      </c>
      <c r="B8879" s="256">
        <v>45671</v>
      </c>
      <c r="C8879" s="252" t="s">
        <v>19585</v>
      </c>
      <c r="D8879" s="252" t="s">
        <v>683</v>
      </c>
      <c r="E8879" s="252" t="s">
        <v>1200</v>
      </c>
      <c r="F8879" s="252" t="s">
        <v>1336</v>
      </c>
      <c r="G8879" s="252" t="s">
        <v>1065</v>
      </c>
      <c r="H8879" s="252" t="s">
        <v>19586</v>
      </c>
      <c r="I8879" s="252" t="s">
        <v>19587</v>
      </c>
      <c r="J8879" s="252" t="s">
        <v>1133</v>
      </c>
      <c r="K8879" s="252" t="s">
        <v>1420</v>
      </c>
      <c r="L8879" s="264">
        <v>290000</v>
      </c>
      <c r="M8879" s="252" t="s">
        <v>19588</v>
      </c>
      <c r="N8879" s="252" t="s">
        <v>114</v>
      </c>
      <c r="O8879" s="252" t="s">
        <v>1902</v>
      </c>
      <c r="P8879" s="252" t="s">
        <v>114</v>
      </c>
      <c r="Q8879" s="252" t="s">
        <v>114</v>
      </c>
      <c r="R8879" s="265">
        <v>0</v>
      </c>
      <c r="S8879" s="252" t="str">
        <f>_xlfn.XLOOKUP(D8879,'data 2026'!E:E,'data 2026'!A:A)</f>
        <v>Công tác</v>
      </c>
    </row>
    <row r="8880" spans="1:20">
      <c r="A8880" s="252" t="s">
        <v>1065</v>
      </c>
      <c r="B8880" s="256">
        <v>45671</v>
      </c>
      <c r="C8880" s="252" t="s">
        <v>19585</v>
      </c>
      <c r="D8880" s="252" t="s">
        <v>684</v>
      </c>
      <c r="E8880" s="252" t="s">
        <v>264</v>
      </c>
      <c r="F8880" s="252" t="s">
        <v>1336</v>
      </c>
      <c r="G8880" s="252" t="s">
        <v>1065</v>
      </c>
      <c r="H8880" s="252" t="s">
        <v>19586</v>
      </c>
      <c r="I8880" s="252" t="s">
        <v>19587</v>
      </c>
      <c r="J8880" s="252" t="s">
        <v>1133</v>
      </c>
      <c r="K8880" s="252" t="s">
        <v>1420</v>
      </c>
      <c r="L8880" s="264">
        <v>2657500</v>
      </c>
      <c r="M8880" s="252" t="s">
        <v>19588</v>
      </c>
      <c r="N8880" s="252" t="s">
        <v>114</v>
      </c>
      <c r="O8880" s="252" t="s">
        <v>1902</v>
      </c>
      <c r="P8880" s="252" t="s">
        <v>114</v>
      </c>
      <c r="Q8880" s="252" t="s">
        <v>114</v>
      </c>
      <c r="R8880" s="265">
        <v>0</v>
      </c>
      <c r="S8880" s="252" t="str">
        <f>_xlfn.XLOOKUP(D8880,'data 2026'!E:E,'data 2026'!A:A)</f>
        <v>Công tác</v>
      </c>
    </row>
    <row r="8881" spans="1:19">
      <c r="A8881" s="252" t="s">
        <v>1065</v>
      </c>
      <c r="B8881" s="256">
        <v>45671</v>
      </c>
      <c r="C8881" s="252" t="s">
        <v>19589</v>
      </c>
      <c r="D8881" s="252" t="s">
        <v>685</v>
      </c>
      <c r="E8881" s="252" t="s">
        <v>267</v>
      </c>
      <c r="F8881" s="252" t="s">
        <v>1336</v>
      </c>
      <c r="G8881" s="252" t="s">
        <v>1065</v>
      </c>
      <c r="H8881" s="252" t="s">
        <v>19590</v>
      </c>
      <c r="I8881" s="252" t="s">
        <v>19587</v>
      </c>
      <c r="J8881" s="252" t="s">
        <v>1133</v>
      </c>
      <c r="K8881" s="252" t="s">
        <v>1420</v>
      </c>
      <c r="L8881" s="264">
        <v>4800000</v>
      </c>
      <c r="M8881" s="252" t="s">
        <v>19591</v>
      </c>
      <c r="N8881" s="252" t="s">
        <v>114</v>
      </c>
      <c r="O8881" s="252" t="s">
        <v>1902</v>
      </c>
      <c r="P8881" s="252" t="s">
        <v>114</v>
      </c>
      <c r="Q8881" s="252" t="s">
        <v>114</v>
      </c>
      <c r="R8881" s="265">
        <v>0</v>
      </c>
      <c r="S8881" s="252" t="str">
        <f>_xlfn.XLOOKUP(D8881,'data 2026'!E:E,'data 2026'!A:A)</f>
        <v>Công tác</v>
      </c>
    </row>
    <row r="8882" spans="1:19">
      <c r="A8882" s="252" t="s">
        <v>1065</v>
      </c>
      <c r="B8882" s="256">
        <v>45671</v>
      </c>
      <c r="C8882" s="252" t="s">
        <v>19589</v>
      </c>
      <c r="D8882" s="252" t="s">
        <v>683</v>
      </c>
      <c r="E8882" s="252" t="s">
        <v>1200</v>
      </c>
      <c r="F8882" s="252" t="s">
        <v>1336</v>
      </c>
      <c r="G8882" s="252" t="s">
        <v>1065</v>
      </c>
      <c r="H8882" s="252" t="s">
        <v>19592</v>
      </c>
      <c r="I8882" s="252" t="s">
        <v>19587</v>
      </c>
      <c r="J8882" s="252" t="s">
        <v>1133</v>
      </c>
      <c r="K8882" s="252" t="s">
        <v>1420</v>
      </c>
      <c r="L8882" s="264">
        <v>1003425</v>
      </c>
      <c r="M8882" s="252" t="s">
        <v>19591</v>
      </c>
      <c r="N8882" s="252" t="s">
        <v>114</v>
      </c>
      <c r="O8882" s="252" t="s">
        <v>1902</v>
      </c>
      <c r="P8882" s="252" t="s">
        <v>114</v>
      </c>
      <c r="Q8882" s="252" t="s">
        <v>114</v>
      </c>
      <c r="R8882" s="265">
        <v>0</v>
      </c>
      <c r="S8882" s="252" t="str">
        <f>_xlfn.XLOOKUP(D8882,'data 2026'!E:E,'data 2026'!A:A)</f>
        <v>Công tác</v>
      </c>
    </row>
    <row r="8883" spans="1:19">
      <c r="A8883" s="252" t="s">
        <v>1065</v>
      </c>
      <c r="B8883" s="256">
        <v>45671</v>
      </c>
      <c r="C8883" s="252" t="s">
        <v>19589</v>
      </c>
      <c r="D8883" s="252" t="s">
        <v>683</v>
      </c>
      <c r="E8883" s="252" t="s">
        <v>1200</v>
      </c>
      <c r="F8883" s="252" t="s">
        <v>1336</v>
      </c>
      <c r="G8883" s="252" t="s">
        <v>1065</v>
      </c>
      <c r="H8883" s="252" t="s">
        <v>19593</v>
      </c>
      <c r="I8883" s="252" t="s">
        <v>19587</v>
      </c>
      <c r="J8883" s="252" t="s">
        <v>1133</v>
      </c>
      <c r="K8883" s="252" t="s">
        <v>1420</v>
      </c>
      <c r="L8883" s="264">
        <v>440000</v>
      </c>
      <c r="M8883" s="252" t="s">
        <v>19591</v>
      </c>
      <c r="N8883" s="252" t="s">
        <v>114</v>
      </c>
      <c r="O8883" s="252" t="s">
        <v>1902</v>
      </c>
      <c r="P8883" s="252" t="s">
        <v>114</v>
      </c>
      <c r="Q8883" s="252" t="s">
        <v>114</v>
      </c>
      <c r="R8883" s="265">
        <v>0</v>
      </c>
      <c r="S8883" s="252" t="str">
        <f>_xlfn.XLOOKUP(D8883,'data 2026'!E:E,'data 2026'!A:A)</f>
        <v>Công tác</v>
      </c>
    </row>
    <row r="8884" spans="1:19">
      <c r="A8884" s="252" t="s">
        <v>1065</v>
      </c>
      <c r="B8884" s="256">
        <v>45672</v>
      </c>
      <c r="C8884" s="252" t="s">
        <v>19594</v>
      </c>
      <c r="D8884" s="252" t="s">
        <v>685</v>
      </c>
      <c r="E8884" s="252" t="s">
        <v>267</v>
      </c>
      <c r="F8884" s="252" t="s">
        <v>1336</v>
      </c>
      <c r="G8884" s="252" t="s">
        <v>1065</v>
      </c>
      <c r="H8884" s="252" t="s">
        <v>19595</v>
      </c>
      <c r="I8884" s="252" t="s">
        <v>19596</v>
      </c>
      <c r="J8884" s="252" t="s">
        <v>1133</v>
      </c>
      <c r="K8884" s="252" t="s">
        <v>1420</v>
      </c>
      <c r="L8884" s="264">
        <v>2800000</v>
      </c>
      <c r="M8884" s="252" t="s">
        <v>19597</v>
      </c>
      <c r="N8884" s="252" t="s">
        <v>114</v>
      </c>
      <c r="O8884" s="252" t="s">
        <v>1902</v>
      </c>
      <c r="P8884" s="252" t="s">
        <v>114</v>
      </c>
      <c r="Q8884" s="252" t="s">
        <v>114</v>
      </c>
      <c r="R8884" s="265">
        <v>0</v>
      </c>
      <c r="S8884" s="252" t="str">
        <f>_xlfn.XLOOKUP(D8884,'data 2026'!E:E,'data 2026'!A:A)</f>
        <v>Công tác</v>
      </c>
    </row>
    <row r="8885" spans="1:19">
      <c r="A8885" s="252" t="s">
        <v>1161</v>
      </c>
      <c r="B8885" s="256">
        <v>45666</v>
      </c>
      <c r="C8885" s="252" t="s">
        <v>19598</v>
      </c>
      <c r="D8885" s="252" t="s">
        <v>553</v>
      </c>
      <c r="E8885" s="252" t="s">
        <v>49</v>
      </c>
      <c r="F8885" s="252" t="s">
        <v>1298</v>
      </c>
      <c r="G8885" s="252" t="s">
        <v>1161</v>
      </c>
      <c r="H8885" s="252" t="s">
        <v>19599</v>
      </c>
      <c r="I8885" s="252" t="s">
        <v>19600</v>
      </c>
      <c r="J8885" s="252" t="s">
        <v>1133</v>
      </c>
      <c r="K8885" s="252" t="s">
        <v>1420</v>
      </c>
      <c r="L8885" s="264">
        <v>1714000</v>
      </c>
      <c r="M8885" s="252" t="s">
        <v>19601</v>
      </c>
      <c r="N8885" s="252" t="s">
        <v>114</v>
      </c>
      <c r="O8885" s="252" t="s">
        <v>1885</v>
      </c>
      <c r="P8885" s="252" t="s">
        <v>114</v>
      </c>
      <c r="Q8885" s="252" t="s">
        <v>114</v>
      </c>
      <c r="R8885" s="265">
        <v>0</v>
      </c>
      <c r="S8885" s="252" t="str">
        <f>_xlfn.XLOOKUP(D8885,'data 2026'!E:E,'data 2026'!A:A)</f>
        <v>Chi phí tiếp khách</v>
      </c>
    </row>
    <row r="8886" spans="1:19">
      <c r="A8886" s="252" t="s">
        <v>1161</v>
      </c>
      <c r="B8886" s="256">
        <v>45666</v>
      </c>
      <c r="C8886" s="252" t="s">
        <v>19602</v>
      </c>
      <c r="D8886" s="252" t="s">
        <v>553</v>
      </c>
      <c r="E8886" s="252" t="s">
        <v>49</v>
      </c>
      <c r="F8886" s="252" t="s">
        <v>1298</v>
      </c>
      <c r="G8886" s="252" t="s">
        <v>1161</v>
      </c>
      <c r="H8886" s="252" t="s">
        <v>19599</v>
      </c>
      <c r="I8886" s="252" t="s">
        <v>19600</v>
      </c>
      <c r="J8886" s="252" t="s">
        <v>1133</v>
      </c>
      <c r="K8886" s="252" t="s">
        <v>1420</v>
      </c>
      <c r="L8886" s="264">
        <v>399000</v>
      </c>
      <c r="M8886" s="252" t="s">
        <v>19603</v>
      </c>
      <c r="N8886" s="252" t="s">
        <v>114</v>
      </c>
      <c r="O8886" s="252" t="s">
        <v>1885</v>
      </c>
      <c r="P8886" s="252" t="s">
        <v>114</v>
      </c>
      <c r="Q8886" s="252" t="s">
        <v>114</v>
      </c>
      <c r="R8886" s="265">
        <v>0</v>
      </c>
      <c r="S8886" s="252" t="str">
        <f>_xlfn.XLOOKUP(D8886,'data 2026'!E:E,'data 2026'!A:A)</f>
        <v>Chi phí tiếp khách</v>
      </c>
    </row>
    <row r="8887" spans="1:19">
      <c r="A8887" s="252" t="s">
        <v>1173</v>
      </c>
      <c r="B8887" s="256">
        <v>45673</v>
      </c>
      <c r="C8887" s="252" t="s">
        <v>19604</v>
      </c>
      <c r="D8887" s="252" t="s">
        <v>648</v>
      </c>
      <c r="E8887" s="252" t="s">
        <v>157</v>
      </c>
      <c r="F8887" s="252" t="s">
        <v>1319</v>
      </c>
      <c r="G8887" s="252" t="s">
        <v>1165</v>
      </c>
      <c r="H8887" s="252" t="s">
        <v>19605</v>
      </c>
      <c r="I8887" s="252" t="s">
        <v>19606</v>
      </c>
      <c r="J8887" s="252" t="s">
        <v>1133</v>
      </c>
      <c r="K8887" s="252" t="s">
        <v>1420</v>
      </c>
      <c r="L8887" s="264">
        <v>486379</v>
      </c>
      <c r="M8887" s="252" t="s">
        <v>19607</v>
      </c>
      <c r="N8887" s="252" t="s">
        <v>114</v>
      </c>
      <c r="O8887" s="252" t="s">
        <v>1538</v>
      </c>
      <c r="P8887" s="252" t="s">
        <v>3484</v>
      </c>
      <c r="Q8887" s="252" t="s">
        <v>3485</v>
      </c>
      <c r="R8887" s="266">
        <v>2</v>
      </c>
      <c r="S8887" s="252" t="str">
        <f>_xlfn.XLOOKUP(D8887,'data 2026'!E:E,'data 2026'!A:A)</f>
        <v>Đồng phục</v>
      </c>
    </row>
    <row r="8888" spans="1:19">
      <c r="A8888" s="252" t="s">
        <v>1104</v>
      </c>
      <c r="B8888" s="256">
        <v>45673</v>
      </c>
      <c r="C8888" s="252" t="s">
        <v>19608</v>
      </c>
      <c r="D8888" s="252" t="s">
        <v>175</v>
      </c>
      <c r="E8888" s="252" t="s">
        <v>1209</v>
      </c>
      <c r="F8888" s="252" t="s">
        <v>1216</v>
      </c>
      <c r="G8888" s="252" t="s">
        <v>1104</v>
      </c>
      <c r="H8888" s="252" t="s">
        <v>19609</v>
      </c>
      <c r="I8888" s="252" t="s">
        <v>19610</v>
      </c>
      <c r="J8888" s="252" t="s">
        <v>1133</v>
      </c>
      <c r="K8888" s="252" t="s">
        <v>1420</v>
      </c>
      <c r="L8888" s="264">
        <v>150000</v>
      </c>
      <c r="M8888" s="252" t="s">
        <v>19611</v>
      </c>
      <c r="N8888" s="252" t="s">
        <v>114</v>
      </c>
      <c r="O8888" s="252" t="s">
        <v>4614</v>
      </c>
      <c r="P8888" s="252" t="s">
        <v>19612</v>
      </c>
      <c r="Q8888" s="252" t="s">
        <v>19613</v>
      </c>
      <c r="R8888" s="266">
        <v>3</v>
      </c>
      <c r="S8888" s="252" t="str">
        <f>_xlfn.XLOOKUP(D8888,'data 2026'!E:E,'data 2026'!A:A)</f>
        <v>Công cụ dụng cụ</v>
      </c>
    </row>
    <row r="8889" spans="1:19">
      <c r="A8889" s="252" t="s">
        <v>1104</v>
      </c>
      <c r="B8889" s="256">
        <v>45673</v>
      </c>
      <c r="C8889" s="252" t="s">
        <v>19608</v>
      </c>
      <c r="D8889" s="252" t="s">
        <v>175</v>
      </c>
      <c r="E8889" s="252" t="s">
        <v>1209</v>
      </c>
      <c r="F8889" s="252" t="s">
        <v>1216</v>
      </c>
      <c r="G8889" s="252" t="s">
        <v>1104</v>
      </c>
      <c r="H8889" s="252" t="s">
        <v>19614</v>
      </c>
      <c r="I8889" s="252" t="s">
        <v>19610</v>
      </c>
      <c r="J8889" s="252" t="s">
        <v>1133</v>
      </c>
      <c r="K8889" s="252" t="s">
        <v>1420</v>
      </c>
      <c r="L8889" s="264">
        <v>150000</v>
      </c>
      <c r="M8889" s="252" t="s">
        <v>19611</v>
      </c>
      <c r="N8889" s="252" t="s">
        <v>114</v>
      </c>
      <c r="O8889" s="252" t="s">
        <v>4614</v>
      </c>
      <c r="P8889" s="252" t="s">
        <v>19612</v>
      </c>
      <c r="Q8889" s="252" t="s">
        <v>19613</v>
      </c>
      <c r="R8889" s="266">
        <v>3</v>
      </c>
      <c r="S8889" s="252" t="str">
        <f>_xlfn.XLOOKUP(D8889,'data 2026'!E:E,'data 2026'!A:A)</f>
        <v>Công cụ dụng cụ</v>
      </c>
    </row>
    <row r="8890" spans="1:19">
      <c r="A8890" s="252" t="s">
        <v>1104</v>
      </c>
      <c r="B8890" s="256">
        <v>45673</v>
      </c>
      <c r="C8890" s="252" t="s">
        <v>19608</v>
      </c>
      <c r="D8890" s="252" t="s">
        <v>175</v>
      </c>
      <c r="E8890" s="252" t="s">
        <v>1209</v>
      </c>
      <c r="F8890" s="252" t="s">
        <v>1216</v>
      </c>
      <c r="G8890" s="252" t="s">
        <v>1104</v>
      </c>
      <c r="H8890" s="252" t="s">
        <v>19609</v>
      </c>
      <c r="I8890" s="252" t="s">
        <v>19610</v>
      </c>
      <c r="J8890" s="252" t="s">
        <v>1133</v>
      </c>
      <c r="K8890" s="252" t="s">
        <v>1420</v>
      </c>
      <c r="L8890" s="264">
        <v>450000</v>
      </c>
      <c r="M8890" s="252" t="s">
        <v>19611</v>
      </c>
      <c r="N8890" s="252" t="s">
        <v>114</v>
      </c>
      <c r="O8890" s="252" t="s">
        <v>4614</v>
      </c>
      <c r="P8890" s="252" t="s">
        <v>19615</v>
      </c>
      <c r="Q8890" s="252" t="s">
        <v>19616</v>
      </c>
      <c r="R8890" s="266">
        <v>30</v>
      </c>
      <c r="S8890" s="252" t="str">
        <f>_xlfn.XLOOKUP(D8890,'data 2026'!E:E,'data 2026'!A:A)</f>
        <v>Công cụ dụng cụ</v>
      </c>
    </row>
    <row r="8891" spans="1:19">
      <c r="A8891" s="252" t="s">
        <v>1104</v>
      </c>
      <c r="B8891" s="256">
        <v>45673</v>
      </c>
      <c r="C8891" s="252" t="s">
        <v>19608</v>
      </c>
      <c r="D8891" s="252" t="s">
        <v>175</v>
      </c>
      <c r="E8891" s="252" t="s">
        <v>1209</v>
      </c>
      <c r="F8891" s="252" t="s">
        <v>1216</v>
      </c>
      <c r="G8891" s="252" t="s">
        <v>1104</v>
      </c>
      <c r="H8891" s="252" t="s">
        <v>19614</v>
      </c>
      <c r="I8891" s="252" t="s">
        <v>19610</v>
      </c>
      <c r="J8891" s="252" t="s">
        <v>1133</v>
      </c>
      <c r="K8891" s="252" t="s">
        <v>1420</v>
      </c>
      <c r="L8891" s="264">
        <v>450000</v>
      </c>
      <c r="M8891" s="252" t="s">
        <v>19611</v>
      </c>
      <c r="N8891" s="252" t="s">
        <v>114</v>
      </c>
      <c r="O8891" s="252" t="s">
        <v>4614</v>
      </c>
      <c r="P8891" s="252" t="s">
        <v>19615</v>
      </c>
      <c r="Q8891" s="252" t="s">
        <v>19616</v>
      </c>
      <c r="R8891" s="266">
        <v>30</v>
      </c>
      <c r="S8891" s="252" t="str">
        <f>_xlfn.XLOOKUP(D8891,'data 2026'!E:E,'data 2026'!A:A)</f>
        <v>Công cụ dụng cụ</v>
      </c>
    </row>
    <row r="8892" spans="1:19">
      <c r="A8892" s="252" t="s">
        <v>1065</v>
      </c>
      <c r="B8892" s="256">
        <v>45668</v>
      </c>
      <c r="C8892" s="252" t="s">
        <v>19617</v>
      </c>
      <c r="D8892" s="252" t="s">
        <v>684</v>
      </c>
      <c r="E8892" s="252" t="s">
        <v>264</v>
      </c>
      <c r="F8892" s="252" t="s">
        <v>1336</v>
      </c>
      <c r="G8892" s="252" t="s">
        <v>1065</v>
      </c>
      <c r="H8892" s="252" t="s">
        <v>19482</v>
      </c>
      <c r="I8892" s="252" t="s">
        <v>19464</v>
      </c>
      <c r="J8892" s="252" t="s">
        <v>1133</v>
      </c>
      <c r="K8892" s="252" t="s">
        <v>1420</v>
      </c>
      <c r="L8892" s="264">
        <v>-250000</v>
      </c>
      <c r="M8892" s="252" t="s">
        <v>19618</v>
      </c>
      <c r="N8892" s="252" t="s">
        <v>1425</v>
      </c>
      <c r="O8892" s="252" t="s">
        <v>1435</v>
      </c>
      <c r="P8892" s="252" t="s">
        <v>114</v>
      </c>
      <c r="Q8892" s="252" t="s">
        <v>114</v>
      </c>
      <c r="R8892" s="265">
        <v>0</v>
      </c>
      <c r="S8892" s="252" t="str">
        <f>_xlfn.XLOOKUP(D8892,'data 2026'!E:E,'data 2026'!A:A)</f>
        <v>Công tác</v>
      </c>
    </row>
    <row r="8893" spans="1:19">
      <c r="A8893" s="252" t="s">
        <v>1065</v>
      </c>
      <c r="B8893" s="256">
        <v>45675</v>
      </c>
      <c r="C8893" s="252" t="s">
        <v>19619</v>
      </c>
      <c r="D8893" s="252" t="s">
        <v>684</v>
      </c>
      <c r="E8893" s="252" t="s">
        <v>264</v>
      </c>
      <c r="F8893" s="252" t="s">
        <v>1336</v>
      </c>
      <c r="G8893" s="252" t="s">
        <v>1065</v>
      </c>
      <c r="H8893" s="252" t="s">
        <v>19482</v>
      </c>
      <c r="I8893" s="252" t="s">
        <v>19464</v>
      </c>
      <c r="J8893" s="252" t="s">
        <v>1133</v>
      </c>
      <c r="K8893" s="252" t="s">
        <v>1420</v>
      </c>
      <c r="L8893" s="264">
        <v>247500</v>
      </c>
      <c r="M8893" s="252" t="s">
        <v>19620</v>
      </c>
      <c r="N8893" s="252" t="s">
        <v>114</v>
      </c>
      <c r="O8893" s="252" t="s">
        <v>1902</v>
      </c>
      <c r="P8893" s="252" t="s">
        <v>114</v>
      </c>
      <c r="Q8893" s="252" t="s">
        <v>114</v>
      </c>
      <c r="R8893" s="265">
        <v>0</v>
      </c>
      <c r="S8893" s="252" t="str">
        <f>_xlfn.XLOOKUP(D8893,'data 2026'!E:E,'data 2026'!A:A)</f>
        <v>Công tác</v>
      </c>
    </row>
    <row r="8894" spans="1:19">
      <c r="A8894" s="252" t="s">
        <v>1065</v>
      </c>
      <c r="B8894" s="256">
        <v>45673</v>
      </c>
      <c r="C8894" s="252" t="s">
        <v>19621</v>
      </c>
      <c r="D8894" s="252" t="s">
        <v>683</v>
      </c>
      <c r="E8894" s="252" t="s">
        <v>1200</v>
      </c>
      <c r="F8894" s="252" t="s">
        <v>1336</v>
      </c>
      <c r="G8894" s="252" t="s">
        <v>1065</v>
      </c>
      <c r="H8894" s="252" t="s">
        <v>19622</v>
      </c>
      <c r="I8894" s="252" t="s">
        <v>19623</v>
      </c>
      <c r="J8894" s="252" t="s">
        <v>1133</v>
      </c>
      <c r="K8894" s="252" t="s">
        <v>1420</v>
      </c>
      <c r="L8894" s="264">
        <v>562727</v>
      </c>
      <c r="M8894" s="252" t="s">
        <v>19624</v>
      </c>
      <c r="N8894" s="252" t="s">
        <v>114</v>
      </c>
      <c r="O8894" s="252" t="s">
        <v>1902</v>
      </c>
      <c r="P8894" s="252" t="s">
        <v>114</v>
      </c>
      <c r="Q8894" s="252" t="s">
        <v>114</v>
      </c>
      <c r="R8894" s="265">
        <v>0</v>
      </c>
      <c r="S8894" s="252" t="str">
        <f>_xlfn.XLOOKUP(D8894,'data 2026'!E:E,'data 2026'!A:A)</f>
        <v>Công tác</v>
      </c>
    </row>
    <row r="8895" spans="1:19">
      <c r="A8895" s="252" t="s">
        <v>1065</v>
      </c>
      <c r="B8895" s="256">
        <v>45673</v>
      </c>
      <c r="C8895" s="252" t="s">
        <v>19621</v>
      </c>
      <c r="D8895" s="252" t="s">
        <v>684</v>
      </c>
      <c r="E8895" s="252" t="s">
        <v>264</v>
      </c>
      <c r="F8895" s="252" t="s">
        <v>1336</v>
      </c>
      <c r="G8895" s="252" t="s">
        <v>1065</v>
      </c>
      <c r="H8895" s="252" t="s">
        <v>19622</v>
      </c>
      <c r="I8895" s="252" t="s">
        <v>19623</v>
      </c>
      <c r="J8895" s="252" t="s">
        <v>1133</v>
      </c>
      <c r="K8895" s="252" t="s">
        <v>1420</v>
      </c>
      <c r="L8895" s="264">
        <v>1080000</v>
      </c>
      <c r="M8895" s="252" t="s">
        <v>19624</v>
      </c>
      <c r="N8895" s="252" t="s">
        <v>114</v>
      </c>
      <c r="O8895" s="252" t="s">
        <v>1902</v>
      </c>
      <c r="P8895" s="252" t="s">
        <v>114</v>
      </c>
      <c r="Q8895" s="252" t="s">
        <v>114</v>
      </c>
      <c r="R8895" s="265">
        <v>0</v>
      </c>
      <c r="S8895" s="252" t="str">
        <f>_xlfn.XLOOKUP(D8895,'data 2026'!E:E,'data 2026'!A:A)</f>
        <v>Công tác</v>
      </c>
    </row>
    <row r="8896" spans="1:19">
      <c r="A8896" s="252" t="s">
        <v>1065</v>
      </c>
      <c r="B8896" s="256">
        <v>45675</v>
      </c>
      <c r="C8896" s="252" t="s">
        <v>19625</v>
      </c>
      <c r="D8896" s="252" t="s">
        <v>697</v>
      </c>
      <c r="E8896" s="252" t="s">
        <v>281</v>
      </c>
      <c r="F8896" s="252" t="s">
        <v>1336</v>
      </c>
      <c r="G8896" s="252" t="s">
        <v>1065</v>
      </c>
      <c r="H8896" s="252" t="s">
        <v>19626</v>
      </c>
      <c r="I8896" s="252" t="s">
        <v>19627</v>
      </c>
      <c r="J8896" s="252" t="s">
        <v>1133</v>
      </c>
      <c r="K8896" s="252" t="s">
        <v>1420</v>
      </c>
      <c r="L8896" s="264">
        <v>636</v>
      </c>
      <c r="M8896" s="252" t="s">
        <v>19628</v>
      </c>
      <c r="N8896" s="252" t="s">
        <v>114</v>
      </c>
      <c r="O8896" s="252" t="s">
        <v>1902</v>
      </c>
      <c r="P8896" s="252" t="s">
        <v>114</v>
      </c>
      <c r="Q8896" s="252" t="s">
        <v>114</v>
      </c>
      <c r="R8896" s="265">
        <v>0</v>
      </c>
      <c r="S8896" s="252" t="str">
        <f>_xlfn.XLOOKUP(D8896,'data 2026'!E:E,'data 2026'!A:A)</f>
        <v>Điện thoại +Internet</v>
      </c>
    </row>
    <row r="8897" spans="1:20">
      <c r="A8897" s="252" t="s">
        <v>1065</v>
      </c>
      <c r="B8897" s="256">
        <v>45675</v>
      </c>
      <c r="C8897" s="252" t="s">
        <v>19629</v>
      </c>
      <c r="D8897" s="252" t="s">
        <v>697</v>
      </c>
      <c r="E8897" s="252" t="s">
        <v>281</v>
      </c>
      <c r="F8897" s="252" t="s">
        <v>1336</v>
      </c>
      <c r="G8897" s="252" t="s">
        <v>1065</v>
      </c>
      <c r="H8897" s="252" t="s">
        <v>19626</v>
      </c>
      <c r="I8897" s="252" t="s">
        <v>19627</v>
      </c>
      <c r="J8897" s="252" t="s">
        <v>1133</v>
      </c>
      <c r="K8897" s="252" t="s">
        <v>1420</v>
      </c>
      <c r="L8897" s="264">
        <v>58927</v>
      </c>
      <c r="M8897" s="252" t="s">
        <v>19630</v>
      </c>
      <c r="N8897" s="252" t="s">
        <v>114</v>
      </c>
      <c r="O8897" s="252" t="s">
        <v>1902</v>
      </c>
      <c r="P8897" s="252" t="s">
        <v>114</v>
      </c>
      <c r="Q8897" s="252" t="s">
        <v>114</v>
      </c>
      <c r="R8897" s="265">
        <v>0</v>
      </c>
      <c r="S8897" s="252" t="str">
        <f>_xlfn.XLOOKUP(D8897,'data 2026'!E:E,'data 2026'!A:A)</f>
        <v>Điện thoại +Internet</v>
      </c>
    </row>
    <row r="8898" spans="1:20">
      <c r="A8898" s="252" t="s">
        <v>1065</v>
      </c>
      <c r="B8898" s="256">
        <v>45675</v>
      </c>
      <c r="C8898" s="252" t="s">
        <v>19631</v>
      </c>
      <c r="D8898" s="252" t="s">
        <v>697</v>
      </c>
      <c r="E8898" s="252" t="s">
        <v>281</v>
      </c>
      <c r="F8898" s="252" t="s">
        <v>1336</v>
      </c>
      <c r="G8898" s="252" t="s">
        <v>1065</v>
      </c>
      <c r="H8898" s="252" t="s">
        <v>19626</v>
      </c>
      <c r="I8898" s="252" t="s">
        <v>19627</v>
      </c>
      <c r="J8898" s="252" t="s">
        <v>1133</v>
      </c>
      <c r="K8898" s="252" t="s">
        <v>1420</v>
      </c>
      <c r="L8898" s="264">
        <v>27436</v>
      </c>
      <c r="M8898" s="252" t="s">
        <v>19632</v>
      </c>
      <c r="N8898" s="252" t="s">
        <v>114</v>
      </c>
      <c r="O8898" s="252" t="s">
        <v>1902</v>
      </c>
      <c r="P8898" s="252" t="s">
        <v>114</v>
      </c>
      <c r="Q8898" s="252" t="s">
        <v>114</v>
      </c>
      <c r="R8898" s="265">
        <v>0</v>
      </c>
      <c r="S8898" s="252" t="str">
        <f>_xlfn.XLOOKUP(D8898,'data 2026'!E:E,'data 2026'!A:A)</f>
        <v>Điện thoại +Internet</v>
      </c>
    </row>
    <row r="8899" spans="1:20">
      <c r="A8899" s="252" t="s">
        <v>1065</v>
      </c>
      <c r="B8899" s="256">
        <v>45675</v>
      </c>
      <c r="C8899" s="252" t="s">
        <v>19633</v>
      </c>
      <c r="D8899" s="252" t="s">
        <v>697</v>
      </c>
      <c r="E8899" s="252" t="s">
        <v>281</v>
      </c>
      <c r="F8899" s="252" t="s">
        <v>1336</v>
      </c>
      <c r="G8899" s="252" t="s">
        <v>1065</v>
      </c>
      <c r="H8899" s="252" t="s">
        <v>19626</v>
      </c>
      <c r="I8899" s="252" t="s">
        <v>19627</v>
      </c>
      <c r="J8899" s="252" t="s">
        <v>1133</v>
      </c>
      <c r="K8899" s="252" t="s">
        <v>1420</v>
      </c>
      <c r="L8899" s="264">
        <v>909</v>
      </c>
      <c r="M8899" s="252" t="s">
        <v>19634</v>
      </c>
      <c r="N8899" s="252" t="s">
        <v>114</v>
      </c>
      <c r="O8899" s="252" t="s">
        <v>1902</v>
      </c>
      <c r="P8899" s="252" t="s">
        <v>114</v>
      </c>
      <c r="Q8899" s="252" t="s">
        <v>114</v>
      </c>
      <c r="R8899" s="265">
        <v>0</v>
      </c>
      <c r="S8899" s="252" t="str">
        <f>_xlfn.XLOOKUP(D8899,'data 2026'!E:E,'data 2026'!A:A)</f>
        <v>Điện thoại +Internet</v>
      </c>
    </row>
    <row r="8900" spans="1:20">
      <c r="A8900" s="252" t="s">
        <v>1104</v>
      </c>
      <c r="B8900" s="256">
        <v>45678</v>
      </c>
      <c r="C8900" s="252" t="s">
        <v>19635</v>
      </c>
      <c r="D8900" s="252" t="s">
        <v>175</v>
      </c>
      <c r="E8900" s="252" t="s">
        <v>1209</v>
      </c>
      <c r="F8900" s="252" t="s">
        <v>1216</v>
      </c>
      <c r="G8900" s="252" t="s">
        <v>1104</v>
      </c>
      <c r="H8900" s="252" t="s">
        <v>19636</v>
      </c>
      <c r="I8900" s="252" t="s">
        <v>19637</v>
      </c>
      <c r="J8900" s="252" t="s">
        <v>1133</v>
      </c>
      <c r="K8900" s="252" t="s">
        <v>1420</v>
      </c>
      <c r="L8900" s="264">
        <v>23000000</v>
      </c>
      <c r="M8900" s="252" t="s">
        <v>19638</v>
      </c>
      <c r="N8900" s="252" t="s">
        <v>114</v>
      </c>
      <c r="O8900" s="252" t="s">
        <v>5002</v>
      </c>
      <c r="P8900" s="252" t="s">
        <v>114</v>
      </c>
      <c r="Q8900" s="252" t="s">
        <v>114</v>
      </c>
      <c r="R8900" s="265">
        <v>0</v>
      </c>
      <c r="S8900" s="252" t="str">
        <f>_xlfn.XLOOKUP(D8900,'data 2026'!E:E,'data 2026'!A:A)</f>
        <v>Công cụ dụng cụ</v>
      </c>
    </row>
    <row r="8901" spans="1:20" s="467" customFormat="1">
      <c r="A8901" s="467" t="s">
        <v>1161</v>
      </c>
      <c r="B8901" s="507">
        <v>45674</v>
      </c>
      <c r="C8901" s="467" t="s">
        <v>19639</v>
      </c>
      <c r="D8901" s="467" t="s">
        <v>488</v>
      </c>
      <c r="E8901" s="467" t="s">
        <v>1202</v>
      </c>
      <c r="F8901" s="467" t="s">
        <v>1298</v>
      </c>
      <c r="G8901" s="467" t="s">
        <v>1161</v>
      </c>
      <c r="H8901" s="467" t="s">
        <v>19640</v>
      </c>
      <c r="I8901" s="467" t="s">
        <v>19641</v>
      </c>
      <c r="J8901" s="467" t="s">
        <v>1133</v>
      </c>
      <c r="K8901" s="467" t="s">
        <v>1420</v>
      </c>
      <c r="L8901" s="508">
        <v>20944275</v>
      </c>
      <c r="M8901" s="467" t="s">
        <v>19642</v>
      </c>
      <c r="N8901" s="467" t="s">
        <v>114</v>
      </c>
      <c r="O8901" s="467" t="s">
        <v>1690</v>
      </c>
      <c r="P8901" s="467" t="s">
        <v>114</v>
      </c>
      <c r="Q8901" s="467" t="s">
        <v>114</v>
      </c>
      <c r="R8901" s="509">
        <v>0</v>
      </c>
      <c r="S8901" s="467" t="str">
        <f>_xlfn.XLOOKUP(D8901,'data 2026'!E:E,'data 2026'!A:A)</f>
        <v>Chi phí dịch vụ, tư vấn</v>
      </c>
      <c r="T8901" s="467" t="s">
        <v>1171</v>
      </c>
    </row>
    <row r="8902" spans="1:20">
      <c r="A8902" s="252" t="s">
        <v>1065</v>
      </c>
      <c r="B8902" s="256">
        <v>45677</v>
      </c>
      <c r="C8902" s="252" t="s">
        <v>3962</v>
      </c>
      <c r="D8902" s="252" t="s">
        <v>683</v>
      </c>
      <c r="E8902" s="252" t="s">
        <v>1200</v>
      </c>
      <c r="F8902" s="252" t="s">
        <v>1336</v>
      </c>
      <c r="G8902" s="252" t="s">
        <v>1065</v>
      </c>
      <c r="H8902" s="252" t="s">
        <v>19643</v>
      </c>
      <c r="I8902" s="252" t="s">
        <v>3964</v>
      </c>
      <c r="J8902" s="252" t="s">
        <v>1133</v>
      </c>
      <c r="K8902" s="252" t="s">
        <v>1420</v>
      </c>
      <c r="L8902" s="264">
        <v>1000000</v>
      </c>
      <c r="M8902" s="252" t="s">
        <v>3965</v>
      </c>
      <c r="N8902" s="252" t="s">
        <v>114</v>
      </c>
      <c r="O8902" s="252" t="s">
        <v>1690</v>
      </c>
      <c r="P8902" s="252" t="s">
        <v>114</v>
      </c>
      <c r="Q8902" s="252" t="s">
        <v>114</v>
      </c>
      <c r="R8902" s="265">
        <v>0</v>
      </c>
      <c r="S8902" s="252" t="str">
        <f>_xlfn.XLOOKUP(D8902,'data 2026'!E:E,'data 2026'!A:A)</f>
        <v>Công tác</v>
      </c>
    </row>
    <row r="8903" spans="1:20">
      <c r="A8903" s="252" t="s">
        <v>1161</v>
      </c>
      <c r="B8903" s="256">
        <v>45672</v>
      </c>
      <c r="C8903" s="252" t="s">
        <v>19644</v>
      </c>
      <c r="D8903" s="252" t="s">
        <v>441</v>
      </c>
      <c r="E8903" s="252" t="s">
        <v>440</v>
      </c>
      <c r="F8903" s="252" t="s">
        <v>1298</v>
      </c>
      <c r="G8903" s="252" t="s">
        <v>1161</v>
      </c>
      <c r="H8903" s="252" t="s">
        <v>19645</v>
      </c>
      <c r="I8903" s="252" t="s">
        <v>19535</v>
      </c>
      <c r="J8903" s="252" t="s">
        <v>1133</v>
      </c>
      <c r="K8903" s="252" t="s">
        <v>1420</v>
      </c>
      <c r="L8903" s="264">
        <v>120579430</v>
      </c>
      <c r="M8903" s="252" t="s">
        <v>19646</v>
      </c>
      <c r="N8903" s="252" t="s">
        <v>114</v>
      </c>
      <c r="O8903" s="252" t="s">
        <v>1885</v>
      </c>
      <c r="P8903" s="252" t="s">
        <v>114</v>
      </c>
      <c r="Q8903" s="252" t="s">
        <v>114</v>
      </c>
      <c r="R8903" s="265">
        <v>0</v>
      </c>
      <c r="S8903" s="252" t="str">
        <f>_xlfn.XLOOKUP(D8903,'data 2026'!E:E,'data 2026'!A:A)</f>
        <v>Chi phí chiết khấu, hoa hồng</v>
      </c>
    </row>
    <row r="8904" spans="1:20">
      <c r="A8904" s="252" t="s">
        <v>1161</v>
      </c>
      <c r="B8904" s="256">
        <v>45672</v>
      </c>
      <c r="C8904" s="252" t="s">
        <v>19647</v>
      </c>
      <c r="D8904" s="252" t="s">
        <v>441</v>
      </c>
      <c r="E8904" s="252" t="s">
        <v>440</v>
      </c>
      <c r="F8904" s="252" t="s">
        <v>1298</v>
      </c>
      <c r="G8904" s="252" t="s">
        <v>1161</v>
      </c>
      <c r="H8904" s="252" t="s">
        <v>19645</v>
      </c>
      <c r="I8904" s="252" t="s">
        <v>19535</v>
      </c>
      <c r="J8904" s="252" t="s">
        <v>1133</v>
      </c>
      <c r="K8904" s="252" t="s">
        <v>1420</v>
      </c>
      <c r="L8904" s="264">
        <v>42957840</v>
      </c>
      <c r="M8904" s="252" t="s">
        <v>19648</v>
      </c>
      <c r="N8904" s="252" t="s">
        <v>114</v>
      </c>
      <c r="O8904" s="252" t="s">
        <v>1885</v>
      </c>
      <c r="P8904" s="252" t="s">
        <v>114</v>
      </c>
      <c r="Q8904" s="252" t="s">
        <v>114</v>
      </c>
      <c r="R8904" s="265">
        <v>0</v>
      </c>
      <c r="S8904" s="252" t="str">
        <f>_xlfn.XLOOKUP(D8904,'data 2026'!E:E,'data 2026'!A:A)</f>
        <v>Chi phí chiết khấu, hoa hồng</v>
      </c>
    </row>
    <row r="8905" spans="1:20">
      <c r="A8905" s="252" t="s">
        <v>1161</v>
      </c>
      <c r="B8905" s="256">
        <v>45673</v>
      </c>
      <c r="C8905" s="252" t="s">
        <v>19649</v>
      </c>
      <c r="D8905" s="252" t="s">
        <v>441</v>
      </c>
      <c r="E8905" s="252" t="s">
        <v>440</v>
      </c>
      <c r="F8905" s="252" t="s">
        <v>1298</v>
      </c>
      <c r="G8905" s="252" t="s">
        <v>1161</v>
      </c>
      <c r="H8905" s="252" t="s">
        <v>19650</v>
      </c>
      <c r="I8905" s="252" t="s">
        <v>19535</v>
      </c>
      <c r="J8905" s="252" t="s">
        <v>1133</v>
      </c>
      <c r="K8905" s="252" t="s">
        <v>1420</v>
      </c>
      <c r="L8905" s="264">
        <v>53697300</v>
      </c>
      <c r="M8905" s="252" t="s">
        <v>19651</v>
      </c>
      <c r="N8905" s="252" t="s">
        <v>114</v>
      </c>
      <c r="O8905" s="252" t="s">
        <v>1885</v>
      </c>
      <c r="P8905" s="252" t="s">
        <v>114</v>
      </c>
      <c r="Q8905" s="252" t="s">
        <v>114</v>
      </c>
      <c r="R8905" s="265">
        <v>0</v>
      </c>
      <c r="S8905" s="252" t="str">
        <f>_xlfn.XLOOKUP(D8905,'data 2026'!E:E,'data 2026'!A:A)</f>
        <v>Chi phí chiết khấu, hoa hồng</v>
      </c>
    </row>
    <row r="8906" spans="1:20">
      <c r="A8906" s="252" t="s">
        <v>1161</v>
      </c>
      <c r="B8906" s="256">
        <v>45674</v>
      </c>
      <c r="C8906" s="252" t="s">
        <v>19652</v>
      </c>
      <c r="D8906" s="252" t="s">
        <v>441</v>
      </c>
      <c r="E8906" s="252" t="s">
        <v>440</v>
      </c>
      <c r="F8906" s="252" t="s">
        <v>1298</v>
      </c>
      <c r="G8906" s="252" t="s">
        <v>1161</v>
      </c>
      <c r="H8906" s="252" t="s">
        <v>19653</v>
      </c>
      <c r="I8906" s="252" t="s">
        <v>19535</v>
      </c>
      <c r="J8906" s="252" t="s">
        <v>1133</v>
      </c>
      <c r="K8906" s="252" t="s">
        <v>1420</v>
      </c>
      <c r="L8906" s="264">
        <v>53654700</v>
      </c>
      <c r="M8906" s="252" t="s">
        <v>19654</v>
      </c>
      <c r="N8906" s="252" t="s">
        <v>114</v>
      </c>
      <c r="O8906" s="252" t="s">
        <v>1885</v>
      </c>
      <c r="P8906" s="252" t="s">
        <v>114</v>
      </c>
      <c r="Q8906" s="252" t="s">
        <v>114</v>
      </c>
      <c r="R8906" s="265">
        <v>0</v>
      </c>
      <c r="S8906" s="252" t="str">
        <f>_xlfn.XLOOKUP(D8906,'data 2026'!E:E,'data 2026'!A:A)</f>
        <v>Chi phí chiết khấu, hoa hồng</v>
      </c>
    </row>
    <row r="8907" spans="1:20">
      <c r="A8907" s="252" t="s">
        <v>1161</v>
      </c>
      <c r="B8907" s="256">
        <v>45676</v>
      </c>
      <c r="C8907" s="252" t="s">
        <v>19655</v>
      </c>
      <c r="D8907" s="252" t="s">
        <v>441</v>
      </c>
      <c r="E8907" s="252" t="s">
        <v>440</v>
      </c>
      <c r="F8907" s="252" t="s">
        <v>1298</v>
      </c>
      <c r="G8907" s="252" t="s">
        <v>1161</v>
      </c>
      <c r="H8907" s="252" t="s">
        <v>19656</v>
      </c>
      <c r="I8907" s="252" t="s">
        <v>19535</v>
      </c>
      <c r="J8907" s="252" t="s">
        <v>1133</v>
      </c>
      <c r="K8907" s="252" t="s">
        <v>1420</v>
      </c>
      <c r="L8907" s="264">
        <v>107284210</v>
      </c>
      <c r="M8907" s="252" t="s">
        <v>19657</v>
      </c>
      <c r="N8907" s="252" t="s">
        <v>114</v>
      </c>
      <c r="O8907" s="252" t="s">
        <v>1885</v>
      </c>
      <c r="P8907" s="252" t="s">
        <v>114</v>
      </c>
      <c r="Q8907" s="252" t="s">
        <v>114</v>
      </c>
      <c r="R8907" s="265">
        <v>0</v>
      </c>
      <c r="S8907" s="252" t="str">
        <f>_xlfn.XLOOKUP(D8907,'data 2026'!E:E,'data 2026'!A:A)</f>
        <v>Chi phí chiết khấu, hoa hồng</v>
      </c>
    </row>
    <row r="8908" spans="1:20">
      <c r="A8908" s="252" t="s">
        <v>1161</v>
      </c>
      <c r="B8908" s="256">
        <v>45677</v>
      </c>
      <c r="C8908" s="252" t="s">
        <v>19658</v>
      </c>
      <c r="D8908" s="252" t="s">
        <v>441</v>
      </c>
      <c r="E8908" s="252" t="s">
        <v>440</v>
      </c>
      <c r="F8908" s="252" t="s">
        <v>1298</v>
      </c>
      <c r="G8908" s="252" t="s">
        <v>1161</v>
      </c>
      <c r="H8908" s="252" t="s">
        <v>19659</v>
      </c>
      <c r="I8908" s="252" t="s">
        <v>19535</v>
      </c>
      <c r="J8908" s="252" t="s">
        <v>1133</v>
      </c>
      <c r="K8908" s="252" t="s">
        <v>1420</v>
      </c>
      <c r="L8908" s="264">
        <v>85560300</v>
      </c>
      <c r="M8908" s="252" t="s">
        <v>19660</v>
      </c>
      <c r="N8908" s="252" t="s">
        <v>114</v>
      </c>
      <c r="O8908" s="252" t="s">
        <v>1885</v>
      </c>
      <c r="P8908" s="252" t="s">
        <v>114</v>
      </c>
      <c r="Q8908" s="252" t="s">
        <v>114</v>
      </c>
      <c r="R8908" s="265">
        <v>0</v>
      </c>
      <c r="S8908" s="252" t="str">
        <f>_xlfn.XLOOKUP(D8908,'data 2026'!E:E,'data 2026'!A:A)</f>
        <v>Chi phí chiết khấu, hoa hồng</v>
      </c>
    </row>
    <row r="8909" spans="1:20">
      <c r="A8909" s="252" t="s">
        <v>1161</v>
      </c>
      <c r="B8909" s="256">
        <v>45674</v>
      </c>
      <c r="C8909" s="252" t="s">
        <v>19661</v>
      </c>
      <c r="D8909" s="252" t="s">
        <v>441</v>
      </c>
      <c r="E8909" s="252" t="s">
        <v>440</v>
      </c>
      <c r="F8909" s="252" t="s">
        <v>1298</v>
      </c>
      <c r="G8909" s="252" t="s">
        <v>1161</v>
      </c>
      <c r="H8909" s="252" t="s">
        <v>19662</v>
      </c>
      <c r="I8909" s="252" t="s">
        <v>19663</v>
      </c>
      <c r="J8909" s="252" t="s">
        <v>1133</v>
      </c>
      <c r="K8909" s="252" t="s">
        <v>1420</v>
      </c>
      <c r="L8909" s="264">
        <v>22167200</v>
      </c>
      <c r="M8909" s="252" t="s">
        <v>19664</v>
      </c>
      <c r="N8909" s="252" t="s">
        <v>114</v>
      </c>
      <c r="O8909" s="252" t="s">
        <v>1885</v>
      </c>
      <c r="P8909" s="252" t="s">
        <v>114</v>
      </c>
      <c r="Q8909" s="252" t="s">
        <v>114</v>
      </c>
      <c r="R8909" s="265">
        <v>0</v>
      </c>
      <c r="S8909" s="252" t="str">
        <f>_xlfn.XLOOKUP(D8909,'data 2026'!E:E,'data 2026'!A:A)</f>
        <v>Chi phí chiết khấu, hoa hồng</v>
      </c>
    </row>
    <row r="8910" spans="1:20">
      <c r="A8910" s="252" t="s">
        <v>1104</v>
      </c>
      <c r="B8910" s="256">
        <v>45680</v>
      </c>
      <c r="C8910" s="252" t="s">
        <v>19665</v>
      </c>
      <c r="D8910" s="252" t="s">
        <v>141</v>
      </c>
      <c r="E8910" s="252" t="s">
        <v>140</v>
      </c>
      <c r="F8910" s="252" t="s">
        <v>1216</v>
      </c>
      <c r="G8910" s="252" t="s">
        <v>1104</v>
      </c>
      <c r="H8910" s="252" t="s">
        <v>19666</v>
      </c>
      <c r="I8910" s="252" t="s">
        <v>19667</v>
      </c>
      <c r="J8910" s="252" t="s">
        <v>1133</v>
      </c>
      <c r="K8910" s="252" t="s">
        <v>1420</v>
      </c>
      <c r="L8910" s="264">
        <v>4500000</v>
      </c>
      <c r="M8910" s="252" t="s">
        <v>19668</v>
      </c>
      <c r="N8910" s="252" t="s">
        <v>114</v>
      </c>
      <c r="O8910" s="252" t="s">
        <v>5002</v>
      </c>
      <c r="P8910" s="252" t="s">
        <v>114</v>
      </c>
      <c r="Q8910" s="252" t="s">
        <v>114</v>
      </c>
      <c r="R8910" s="265">
        <v>0</v>
      </c>
      <c r="S8910" s="252" t="e">
        <f>_xlfn.XLOOKUP(D8910,'data 2026'!E:E,'data 2026'!A:A)</f>
        <v>#N/A</v>
      </c>
    </row>
    <row r="8911" spans="1:20" s="467" customFormat="1">
      <c r="A8911" s="467" t="s">
        <v>1161</v>
      </c>
      <c r="B8911" s="507">
        <v>45668</v>
      </c>
      <c r="C8911" s="467" t="s">
        <v>19669</v>
      </c>
      <c r="D8911" s="467" t="s">
        <v>488</v>
      </c>
      <c r="E8911" s="467" t="s">
        <v>1202</v>
      </c>
      <c r="F8911" s="467" t="s">
        <v>1298</v>
      </c>
      <c r="G8911" s="467" t="s">
        <v>1161</v>
      </c>
      <c r="H8911" s="467" t="s">
        <v>19670</v>
      </c>
      <c r="I8911" s="467" t="s">
        <v>19671</v>
      </c>
      <c r="J8911" s="467" t="s">
        <v>1133</v>
      </c>
      <c r="K8911" s="467" t="s">
        <v>1420</v>
      </c>
      <c r="L8911" s="508">
        <v>833333</v>
      </c>
      <c r="M8911" s="467" t="s">
        <v>19672</v>
      </c>
      <c r="N8911" s="467" t="s">
        <v>114</v>
      </c>
      <c r="O8911" s="467" t="s">
        <v>1690</v>
      </c>
      <c r="P8911" s="467" t="s">
        <v>114</v>
      </c>
      <c r="Q8911" s="467" t="s">
        <v>114</v>
      </c>
      <c r="R8911" s="509">
        <v>0</v>
      </c>
      <c r="S8911" s="467" t="str">
        <f>_xlfn.XLOOKUP(D8911,'data 2026'!E:E,'data 2026'!A:A)</f>
        <v>Chi phí dịch vụ, tư vấn</v>
      </c>
      <c r="T8911" s="467" t="s">
        <v>1171</v>
      </c>
    </row>
    <row r="8912" spans="1:20">
      <c r="A8912" s="252" t="s">
        <v>1065</v>
      </c>
      <c r="B8912" s="256">
        <v>45679</v>
      </c>
      <c r="C8912" s="252" t="s">
        <v>19673</v>
      </c>
      <c r="D8912" s="252" t="s">
        <v>683</v>
      </c>
      <c r="E8912" s="252" t="s">
        <v>1200</v>
      </c>
      <c r="F8912" s="252" t="s">
        <v>1336</v>
      </c>
      <c r="G8912" s="252" t="s">
        <v>1065</v>
      </c>
      <c r="H8912" s="252" t="s">
        <v>19674</v>
      </c>
      <c r="I8912" s="252" t="s">
        <v>19675</v>
      </c>
      <c r="J8912" s="252" t="s">
        <v>1133</v>
      </c>
      <c r="K8912" s="252" t="s">
        <v>1420</v>
      </c>
      <c r="L8912" s="264">
        <v>1000000</v>
      </c>
      <c r="M8912" s="252" t="s">
        <v>19676</v>
      </c>
      <c r="N8912" s="252" t="s">
        <v>114</v>
      </c>
      <c r="O8912" s="252" t="s">
        <v>1690</v>
      </c>
      <c r="P8912" s="252" t="s">
        <v>114</v>
      </c>
      <c r="Q8912" s="252" t="s">
        <v>114</v>
      </c>
      <c r="R8912" s="265">
        <v>0</v>
      </c>
      <c r="S8912" s="252" t="str">
        <f>_xlfn.XLOOKUP(D8912,'data 2026'!E:E,'data 2026'!A:A)</f>
        <v>Công tác</v>
      </c>
    </row>
    <row r="8913" spans="1:19">
      <c r="A8913" s="252" t="s">
        <v>1065</v>
      </c>
      <c r="B8913" s="256">
        <v>45679</v>
      </c>
      <c r="C8913" s="252" t="s">
        <v>19677</v>
      </c>
      <c r="D8913" s="252" t="s">
        <v>683</v>
      </c>
      <c r="E8913" s="252" t="s">
        <v>1200</v>
      </c>
      <c r="F8913" s="252" t="s">
        <v>1336</v>
      </c>
      <c r="G8913" s="252" t="s">
        <v>1065</v>
      </c>
      <c r="H8913" s="252" t="s">
        <v>19678</v>
      </c>
      <c r="I8913" s="252" t="s">
        <v>19675</v>
      </c>
      <c r="J8913" s="252" t="s">
        <v>1133</v>
      </c>
      <c r="K8913" s="252" t="s">
        <v>1420</v>
      </c>
      <c r="L8913" s="264">
        <v>1800000</v>
      </c>
      <c r="M8913" s="252" t="s">
        <v>19679</v>
      </c>
      <c r="N8913" s="252" t="s">
        <v>114</v>
      </c>
      <c r="O8913" s="252" t="s">
        <v>1690</v>
      </c>
      <c r="P8913" s="252" t="s">
        <v>114</v>
      </c>
      <c r="Q8913" s="252" t="s">
        <v>114</v>
      </c>
      <c r="R8913" s="265">
        <v>0</v>
      </c>
      <c r="S8913" s="252" t="str">
        <f>_xlfn.XLOOKUP(D8913,'data 2026'!E:E,'data 2026'!A:A)</f>
        <v>Công tác</v>
      </c>
    </row>
    <row r="8914" spans="1:19">
      <c r="A8914" s="252" t="s">
        <v>1104</v>
      </c>
      <c r="B8914" s="256">
        <v>45681</v>
      </c>
      <c r="C8914" s="252" t="s">
        <v>19680</v>
      </c>
      <c r="D8914" s="252" t="s">
        <v>158</v>
      </c>
      <c r="E8914" s="252" t="s">
        <v>157</v>
      </c>
      <c r="F8914" s="252" t="s">
        <v>1216</v>
      </c>
      <c r="G8914" s="252" t="s">
        <v>1104</v>
      </c>
      <c r="H8914" s="252" t="s">
        <v>19681</v>
      </c>
      <c r="I8914" s="252" t="s">
        <v>19682</v>
      </c>
      <c r="J8914" s="252" t="s">
        <v>1133</v>
      </c>
      <c r="K8914" s="252" t="s">
        <v>1420</v>
      </c>
      <c r="L8914" s="264">
        <v>2759794</v>
      </c>
      <c r="M8914" s="252" t="s">
        <v>19683</v>
      </c>
      <c r="N8914" s="252" t="s">
        <v>114</v>
      </c>
      <c r="O8914" s="252" t="s">
        <v>1538</v>
      </c>
      <c r="P8914" s="252" t="s">
        <v>19684</v>
      </c>
      <c r="Q8914" s="252" t="s">
        <v>19685</v>
      </c>
      <c r="R8914" s="266">
        <v>12</v>
      </c>
      <c r="S8914" s="252" t="str">
        <f>_xlfn.XLOOKUP(D8914,'data 2026'!E:E,'data 2026'!A:A)</f>
        <v>Đồng phục</v>
      </c>
    </row>
    <row r="8915" spans="1:19">
      <c r="A8915" s="252" t="s">
        <v>1104</v>
      </c>
      <c r="B8915" s="256">
        <v>45681</v>
      </c>
      <c r="C8915" s="252" t="s">
        <v>19680</v>
      </c>
      <c r="D8915" s="252" t="s">
        <v>158</v>
      </c>
      <c r="E8915" s="252" t="s">
        <v>157</v>
      </c>
      <c r="F8915" s="252" t="s">
        <v>1216</v>
      </c>
      <c r="G8915" s="252" t="s">
        <v>1104</v>
      </c>
      <c r="H8915" s="252" t="s">
        <v>19686</v>
      </c>
      <c r="I8915" s="252" t="s">
        <v>19682</v>
      </c>
      <c r="J8915" s="252" t="s">
        <v>1133</v>
      </c>
      <c r="K8915" s="252" t="s">
        <v>1420</v>
      </c>
      <c r="L8915" s="264">
        <v>192270</v>
      </c>
      <c r="M8915" s="252" t="s">
        <v>19683</v>
      </c>
      <c r="N8915" s="252" t="s">
        <v>114</v>
      </c>
      <c r="O8915" s="252" t="s">
        <v>1538</v>
      </c>
      <c r="P8915" s="252" t="s">
        <v>3515</v>
      </c>
      <c r="Q8915" s="252" t="s">
        <v>3516</v>
      </c>
      <c r="R8915" s="266">
        <v>5</v>
      </c>
      <c r="S8915" s="252" t="str">
        <f>_xlfn.XLOOKUP(D8915,'data 2026'!E:E,'data 2026'!A:A)</f>
        <v>Đồng phục</v>
      </c>
    </row>
    <row r="8916" spans="1:19">
      <c r="A8916" s="252" t="s">
        <v>1104</v>
      </c>
      <c r="B8916" s="256">
        <v>45681</v>
      </c>
      <c r="C8916" s="252" t="s">
        <v>19680</v>
      </c>
      <c r="D8916" s="252" t="s">
        <v>158</v>
      </c>
      <c r="E8916" s="252" t="s">
        <v>157</v>
      </c>
      <c r="F8916" s="252" t="s">
        <v>1216</v>
      </c>
      <c r="G8916" s="252" t="s">
        <v>1104</v>
      </c>
      <c r="H8916" s="252" t="s">
        <v>19686</v>
      </c>
      <c r="I8916" s="252" t="s">
        <v>19682</v>
      </c>
      <c r="J8916" s="252" t="s">
        <v>1133</v>
      </c>
      <c r="K8916" s="252" t="s">
        <v>1420</v>
      </c>
      <c r="L8916" s="264">
        <v>255000</v>
      </c>
      <c r="M8916" s="252" t="s">
        <v>19683</v>
      </c>
      <c r="N8916" s="252" t="s">
        <v>114</v>
      </c>
      <c r="O8916" s="252" t="s">
        <v>1538</v>
      </c>
      <c r="P8916" s="252" t="s">
        <v>19687</v>
      </c>
      <c r="Q8916" s="252" t="s">
        <v>19688</v>
      </c>
      <c r="R8916" s="266">
        <v>1</v>
      </c>
      <c r="S8916" s="252" t="str">
        <f>_xlfn.XLOOKUP(D8916,'data 2026'!E:E,'data 2026'!A:A)</f>
        <v>Đồng phục</v>
      </c>
    </row>
    <row r="8917" spans="1:19">
      <c r="A8917" s="252" t="s">
        <v>1161</v>
      </c>
      <c r="B8917" s="256">
        <v>45681</v>
      </c>
      <c r="C8917" s="252" t="s">
        <v>19689</v>
      </c>
      <c r="D8917" s="252" t="s">
        <v>552</v>
      </c>
      <c r="E8917" s="252" t="s">
        <v>49</v>
      </c>
      <c r="F8917" s="252" t="s">
        <v>1298</v>
      </c>
      <c r="G8917" s="252" t="s">
        <v>1161</v>
      </c>
      <c r="H8917" s="252" t="s">
        <v>4962</v>
      </c>
      <c r="I8917" s="252" t="s">
        <v>19690</v>
      </c>
      <c r="J8917" s="252" t="s">
        <v>1133</v>
      </c>
      <c r="K8917" s="252" t="s">
        <v>1420</v>
      </c>
      <c r="L8917" s="264">
        <v>22493910</v>
      </c>
      <c r="M8917" s="252" t="s">
        <v>19691</v>
      </c>
      <c r="N8917" s="252" t="s">
        <v>114</v>
      </c>
      <c r="O8917" s="252" t="s">
        <v>1885</v>
      </c>
      <c r="P8917" s="252" t="s">
        <v>114</v>
      </c>
      <c r="Q8917" s="252" t="s">
        <v>114</v>
      </c>
      <c r="R8917" s="265">
        <v>0</v>
      </c>
      <c r="S8917" s="252" t="e">
        <f>_xlfn.XLOOKUP(D8917,'data 2026'!E:E,'data 2026'!A:A)</f>
        <v>#N/A</v>
      </c>
    </row>
    <row r="8918" spans="1:19">
      <c r="A8918" s="252" t="s">
        <v>1104</v>
      </c>
      <c r="B8918" s="256">
        <v>45688</v>
      </c>
      <c r="C8918" s="252" t="s">
        <v>19692</v>
      </c>
      <c r="D8918" s="252" t="s">
        <v>175</v>
      </c>
      <c r="E8918" s="252" t="s">
        <v>1209</v>
      </c>
      <c r="F8918" s="252" t="s">
        <v>1216</v>
      </c>
      <c r="G8918" s="252" t="s">
        <v>1104</v>
      </c>
      <c r="H8918" s="252" t="s">
        <v>19446</v>
      </c>
      <c r="I8918" s="252" t="s">
        <v>19693</v>
      </c>
      <c r="J8918" s="252" t="s">
        <v>1133</v>
      </c>
      <c r="K8918" s="252" t="s">
        <v>1420</v>
      </c>
      <c r="L8918" s="264">
        <v>1339800</v>
      </c>
      <c r="M8918" s="252" t="s">
        <v>19694</v>
      </c>
      <c r="N8918" s="252" t="s">
        <v>114</v>
      </c>
      <c r="O8918" s="252" t="s">
        <v>4614</v>
      </c>
      <c r="P8918" s="252" t="s">
        <v>19449</v>
      </c>
      <c r="Q8918" s="252" t="s">
        <v>19450</v>
      </c>
      <c r="R8918" s="267">
        <v>957</v>
      </c>
      <c r="S8918" s="252" t="str">
        <f>_xlfn.XLOOKUP(D8918,'data 2026'!E:E,'data 2026'!A:A)</f>
        <v>Công cụ dụng cụ</v>
      </c>
    </row>
    <row r="8919" spans="1:19">
      <c r="A8919" s="252" t="s">
        <v>1104</v>
      </c>
      <c r="B8919" s="256">
        <v>45688</v>
      </c>
      <c r="C8919" s="252" t="s">
        <v>19692</v>
      </c>
      <c r="D8919" s="252" t="s">
        <v>175</v>
      </c>
      <c r="E8919" s="252" t="s">
        <v>1209</v>
      </c>
      <c r="F8919" s="252" t="s">
        <v>1216</v>
      </c>
      <c r="G8919" s="252" t="s">
        <v>1104</v>
      </c>
      <c r="H8919" s="252" t="s">
        <v>19446</v>
      </c>
      <c r="I8919" s="252" t="s">
        <v>19693</v>
      </c>
      <c r="J8919" s="252" t="s">
        <v>1133</v>
      </c>
      <c r="K8919" s="252" t="s">
        <v>1420</v>
      </c>
      <c r="L8919" s="264">
        <v>4500000</v>
      </c>
      <c r="M8919" s="252" t="s">
        <v>19694</v>
      </c>
      <c r="N8919" s="252" t="s">
        <v>114</v>
      </c>
      <c r="O8919" s="252" t="s">
        <v>4614</v>
      </c>
      <c r="P8919" s="252" t="s">
        <v>19695</v>
      </c>
      <c r="Q8919" s="252" t="s">
        <v>19696</v>
      </c>
      <c r="R8919" s="267">
        <v>5</v>
      </c>
      <c r="S8919" s="252" t="str">
        <f>_xlfn.XLOOKUP(D8919,'data 2026'!E:E,'data 2026'!A:A)</f>
        <v>Công cụ dụng cụ</v>
      </c>
    </row>
    <row r="8920" spans="1:19">
      <c r="A8920" s="252" t="s">
        <v>1104</v>
      </c>
      <c r="B8920" s="256">
        <v>45688</v>
      </c>
      <c r="C8920" s="252" t="s">
        <v>19692</v>
      </c>
      <c r="D8920" s="252" t="s">
        <v>175</v>
      </c>
      <c r="E8920" s="252" t="s">
        <v>1209</v>
      </c>
      <c r="F8920" s="252" t="s">
        <v>1216</v>
      </c>
      <c r="G8920" s="252" t="s">
        <v>1104</v>
      </c>
      <c r="H8920" s="252" t="s">
        <v>19451</v>
      </c>
      <c r="I8920" s="252" t="s">
        <v>19693</v>
      </c>
      <c r="J8920" s="252" t="s">
        <v>1133</v>
      </c>
      <c r="K8920" s="252" t="s">
        <v>1420</v>
      </c>
      <c r="L8920" s="264">
        <v>6300000</v>
      </c>
      <c r="M8920" s="252" t="s">
        <v>19694</v>
      </c>
      <c r="N8920" s="252" t="s">
        <v>114</v>
      </c>
      <c r="O8920" s="252" t="s">
        <v>4614</v>
      </c>
      <c r="P8920" s="252" t="s">
        <v>19697</v>
      </c>
      <c r="Q8920" s="252" t="s">
        <v>19698</v>
      </c>
      <c r="R8920" s="267">
        <v>1000</v>
      </c>
      <c r="S8920" s="252" t="str">
        <f>_xlfn.XLOOKUP(D8920,'data 2026'!E:E,'data 2026'!A:A)</f>
        <v>Công cụ dụng cụ</v>
      </c>
    </row>
    <row r="8921" spans="1:19">
      <c r="A8921" s="252" t="s">
        <v>1104</v>
      </c>
      <c r="B8921" s="256">
        <v>45682</v>
      </c>
      <c r="C8921" s="252" t="s">
        <v>3106</v>
      </c>
      <c r="D8921" s="252" t="s">
        <v>145</v>
      </c>
      <c r="E8921" s="252" t="s">
        <v>1355</v>
      </c>
      <c r="F8921" s="252" t="s">
        <v>1216</v>
      </c>
      <c r="G8921" s="252" t="s">
        <v>1104</v>
      </c>
      <c r="H8921" s="252" t="s">
        <v>3107</v>
      </c>
      <c r="I8921" s="252" t="s">
        <v>3108</v>
      </c>
      <c r="J8921" s="252" t="s">
        <v>1133</v>
      </c>
      <c r="K8921" s="252" t="s">
        <v>1420</v>
      </c>
      <c r="L8921" s="264">
        <v>41650000</v>
      </c>
      <c r="M8921" s="252" t="s">
        <v>3109</v>
      </c>
      <c r="N8921" s="252" t="s">
        <v>114</v>
      </c>
      <c r="O8921" s="252" t="s">
        <v>1690</v>
      </c>
      <c r="P8921" s="252" t="s">
        <v>114</v>
      </c>
      <c r="Q8921" s="252" t="s">
        <v>114</v>
      </c>
      <c r="R8921" s="265">
        <v>0</v>
      </c>
      <c r="S8921" s="252" t="str">
        <f>_xlfn.XLOOKUP(D8921,'data 2026'!E:E,'data 2026'!A:A)</f>
        <v>Lương</v>
      </c>
    </row>
    <row r="8922" spans="1:19">
      <c r="A8922" s="252" t="s">
        <v>1173</v>
      </c>
      <c r="B8922" s="256">
        <v>45682</v>
      </c>
      <c r="C8922" s="252" t="s">
        <v>3106</v>
      </c>
      <c r="D8922" s="252" t="s">
        <v>642</v>
      </c>
      <c r="E8922" s="252" t="s">
        <v>1355</v>
      </c>
      <c r="F8922" s="252" t="s">
        <v>1319</v>
      </c>
      <c r="G8922" s="252" t="s">
        <v>1165</v>
      </c>
      <c r="H8922" s="252" t="s">
        <v>3107</v>
      </c>
      <c r="I8922" s="252" t="s">
        <v>3108</v>
      </c>
      <c r="J8922" s="252" t="s">
        <v>1133</v>
      </c>
      <c r="K8922" s="252" t="s">
        <v>1420</v>
      </c>
      <c r="L8922" s="264">
        <v>3750000</v>
      </c>
      <c r="M8922" s="252" t="s">
        <v>3109</v>
      </c>
      <c r="N8922" s="252" t="s">
        <v>114</v>
      </c>
      <c r="O8922" s="252" t="s">
        <v>1690</v>
      </c>
      <c r="P8922" s="252" t="s">
        <v>114</v>
      </c>
      <c r="Q8922" s="252" t="s">
        <v>114</v>
      </c>
      <c r="R8922" s="265">
        <v>0</v>
      </c>
      <c r="S8922" s="252" t="str">
        <f>_xlfn.XLOOKUP(D8922,'data 2026'!E:E,'data 2026'!A:A)</f>
        <v>Lương</v>
      </c>
    </row>
    <row r="8923" spans="1:19">
      <c r="A8923" s="252" t="s">
        <v>1065</v>
      </c>
      <c r="B8923" s="256">
        <v>45682</v>
      </c>
      <c r="C8923" s="252" t="s">
        <v>3106</v>
      </c>
      <c r="D8923" s="252" t="s">
        <v>642</v>
      </c>
      <c r="E8923" s="252" t="s">
        <v>1355</v>
      </c>
      <c r="F8923" s="252" t="s">
        <v>1336</v>
      </c>
      <c r="G8923" s="252" t="s">
        <v>1065</v>
      </c>
      <c r="H8923" s="252" t="s">
        <v>3107</v>
      </c>
      <c r="I8923" s="252" t="s">
        <v>3108</v>
      </c>
      <c r="J8923" s="252" t="s">
        <v>1133</v>
      </c>
      <c r="K8923" s="252" t="s">
        <v>1420</v>
      </c>
      <c r="L8923" s="264">
        <v>5125000</v>
      </c>
      <c r="M8923" s="252" t="s">
        <v>3109</v>
      </c>
      <c r="N8923" s="252" t="s">
        <v>114</v>
      </c>
      <c r="O8923" s="252" t="s">
        <v>1690</v>
      </c>
      <c r="P8923" s="252" t="s">
        <v>114</v>
      </c>
      <c r="Q8923" s="252" t="s">
        <v>114</v>
      </c>
      <c r="R8923" s="265">
        <v>0</v>
      </c>
      <c r="S8923" s="252" t="str">
        <f>_xlfn.XLOOKUP(D8923,'data 2026'!E:E,'data 2026'!A:A)</f>
        <v>Lương</v>
      </c>
    </row>
    <row r="8924" spans="1:19">
      <c r="A8924" s="252" t="s">
        <v>1065</v>
      </c>
      <c r="B8924" s="256">
        <v>45688</v>
      </c>
      <c r="C8924" s="252" t="s">
        <v>1726</v>
      </c>
      <c r="D8924" s="252" t="s">
        <v>239</v>
      </c>
      <c r="E8924" s="252" t="s">
        <v>1204</v>
      </c>
      <c r="F8924" s="252" t="s">
        <v>1336</v>
      </c>
      <c r="G8924" s="252" t="s">
        <v>1065</v>
      </c>
      <c r="H8924" s="252" t="s">
        <v>1727</v>
      </c>
      <c r="I8924" s="252" t="s">
        <v>1727</v>
      </c>
      <c r="J8924" s="252" t="s">
        <v>1133</v>
      </c>
      <c r="K8924" s="252" t="s">
        <v>1420</v>
      </c>
      <c r="L8924" s="264">
        <v>561111</v>
      </c>
      <c r="M8924" s="252" t="s">
        <v>1133</v>
      </c>
      <c r="N8924" s="252" t="s">
        <v>114</v>
      </c>
      <c r="O8924" s="252" t="s">
        <v>1435</v>
      </c>
      <c r="P8924" s="252" t="s">
        <v>114</v>
      </c>
      <c r="Q8924" s="252" t="s">
        <v>114</v>
      </c>
      <c r="R8924" s="265">
        <v>0</v>
      </c>
      <c r="S8924" s="252" t="str">
        <f>_xlfn.XLOOKUP(D8924,'data 2026'!E:E,'data 2026'!A:A)</f>
        <v>Công cụ dụng cụ</v>
      </c>
    </row>
    <row r="8925" spans="1:19">
      <c r="A8925" s="252" t="s">
        <v>1161</v>
      </c>
      <c r="B8925" s="256">
        <v>45688</v>
      </c>
      <c r="C8925" s="252" t="s">
        <v>1726</v>
      </c>
      <c r="D8925" s="252" t="s">
        <v>661</v>
      </c>
      <c r="E8925" s="252" t="s">
        <v>1204</v>
      </c>
      <c r="F8925" s="252" t="s">
        <v>1298</v>
      </c>
      <c r="G8925" s="252" t="s">
        <v>1161</v>
      </c>
      <c r="H8925" s="252" t="s">
        <v>1727</v>
      </c>
      <c r="I8925" s="252" t="s">
        <v>1727</v>
      </c>
      <c r="J8925" s="252" t="s">
        <v>1133</v>
      </c>
      <c r="K8925" s="252" t="s">
        <v>1420</v>
      </c>
      <c r="L8925" s="264">
        <v>2902778</v>
      </c>
      <c r="M8925" s="252" t="s">
        <v>1133</v>
      </c>
      <c r="N8925" s="252" t="s">
        <v>114</v>
      </c>
      <c r="O8925" s="252" t="s">
        <v>1435</v>
      </c>
      <c r="P8925" s="252" t="s">
        <v>114</v>
      </c>
      <c r="Q8925" s="252" t="s">
        <v>114</v>
      </c>
      <c r="R8925" s="265">
        <v>0</v>
      </c>
      <c r="S8925" s="252" t="str">
        <f>_xlfn.XLOOKUP(D8925,'data 2026'!E:E,'data 2026'!A:A)</f>
        <v>Công cụ dụng cụ</v>
      </c>
    </row>
    <row r="8926" spans="1:19">
      <c r="A8926" s="252" t="s">
        <v>1065</v>
      </c>
      <c r="B8926" s="256">
        <v>45688</v>
      </c>
      <c r="C8926" s="252" t="s">
        <v>1726</v>
      </c>
      <c r="D8926" s="252" t="s">
        <v>661</v>
      </c>
      <c r="E8926" s="252" t="s">
        <v>1204</v>
      </c>
      <c r="F8926" s="252" t="s">
        <v>1336</v>
      </c>
      <c r="G8926" s="252" t="s">
        <v>1065</v>
      </c>
      <c r="H8926" s="252" t="s">
        <v>1727</v>
      </c>
      <c r="I8926" s="252" t="s">
        <v>1727</v>
      </c>
      <c r="J8926" s="252" t="s">
        <v>1133</v>
      </c>
      <c r="K8926" s="252" t="s">
        <v>1420</v>
      </c>
      <c r="L8926" s="264">
        <v>5836014</v>
      </c>
      <c r="M8926" s="252" t="s">
        <v>1133</v>
      </c>
      <c r="N8926" s="252" t="s">
        <v>114</v>
      </c>
      <c r="O8926" s="252" t="s">
        <v>1435</v>
      </c>
      <c r="P8926" s="252" t="s">
        <v>114</v>
      </c>
      <c r="Q8926" s="252" t="s">
        <v>114</v>
      </c>
      <c r="R8926" s="265">
        <v>0</v>
      </c>
      <c r="S8926" s="252" t="str">
        <f>_xlfn.XLOOKUP(D8926,'data 2026'!E:E,'data 2026'!A:A)</f>
        <v>Công cụ dụng cụ</v>
      </c>
    </row>
    <row r="8927" spans="1:19">
      <c r="A8927" s="252" t="s">
        <v>1173</v>
      </c>
      <c r="B8927" s="256">
        <v>45688</v>
      </c>
      <c r="C8927" s="252" t="s">
        <v>1726</v>
      </c>
      <c r="D8927" s="252" t="s">
        <v>661</v>
      </c>
      <c r="E8927" s="252" t="s">
        <v>1204</v>
      </c>
      <c r="F8927" s="252" t="s">
        <v>1319</v>
      </c>
      <c r="G8927" s="252" t="s">
        <v>1165</v>
      </c>
      <c r="H8927" s="252" t="s">
        <v>1727</v>
      </c>
      <c r="I8927" s="252" t="s">
        <v>1727</v>
      </c>
      <c r="J8927" s="252" t="s">
        <v>1133</v>
      </c>
      <c r="K8927" s="252" t="s">
        <v>1420</v>
      </c>
      <c r="L8927" s="264">
        <v>333332</v>
      </c>
      <c r="M8927" s="252" t="s">
        <v>1133</v>
      </c>
      <c r="N8927" s="252" t="s">
        <v>114</v>
      </c>
      <c r="O8927" s="252" t="s">
        <v>1435</v>
      </c>
      <c r="P8927" s="252" t="s">
        <v>114</v>
      </c>
      <c r="Q8927" s="252" t="s">
        <v>114</v>
      </c>
      <c r="R8927" s="265">
        <v>0</v>
      </c>
      <c r="S8927" s="252" t="str">
        <f>_xlfn.XLOOKUP(D8927,'data 2026'!E:E,'data 2026'!A:A)</f>
        <v>Công cụ dụng cụ</v>
      </c>
    </row>
    <row r="8928" spans="1:19">
      <c r="A8928" s="252" t="s">
        <v>1161</v>
      </c>
      <c r="B8928" s="256">
        <v>45687</v>
      </c>
      <c r="C8928" s="252" t="s">
        <v>19699</v>
      </c>
      <c r="D8928" s="252" t="s">
        <v>488</v>
      </c>
      <c r="E8928" s="252" t="s">
        <v>1202</v>
      </c>
      <c r="F8928" s="252" t="s">
        <v>1298</v>
      </c>
      <c r="G8928" s="252" t="s">
        <v>1161</v>
      </c>
      <c r="H8928" s="252" t="s">
        <v>19700</v>
      </c>
      <c r="I8928" s="252" t="s">
        <v>19701</v>
      </c>
      <c r="J8928" s="252" t="s">
        <v>1133</v>
      </c>
      <c r="K8928" s="252" t="s">
        <v>1420</v>
      </c>
      <c r="L8928" s="264">
        <v>56475360</v>
      </c>
      <c r="M8928" s="252" t="s">
        <v>19702</v>
      </c>
      <c r="N8928" s="252" t="s">
        <v>114</v>
      </c>
      <c r="O8928" s="252" t="s">
        <v>1435</v>
      </c>
      <c r="P8928" s="252" t="s">
        <v>114</v>
      </c>
      <c r="Q8928" s="252" t="s">
        <v>114</v>
      </c>
      <c r="R8928" s="265">
        <v>0</v>
      </c>
      <c r="S8928" s="252" t="str">
        <f>_xlfn.XLOOKUP(D8928,'data 2026'!E:E,'data 2026'!A:A)</f>
        <v>Chi phí dịch vụ, tư vấn</v>
      </c>
    </row>
    <row r="8929" spans="1:20" s="467" customFormat="1">
      <c r="A8929" s="467" t="s">
        <v>1161</v>
      </c>
      <c r="B8929" s="507">
        <v>45685</v>
      </c>
      <c r="C8929" s="467" t="s">
        <v>19703</v>
      </c>
      <c r="D8929" s="467" t="s">
        <v>488</v>
      </c>
      <c r="E8929" s="467" t="s">
        <v>1202</v>
      </c>
      <c r="F8929" s="467" t="s">
        <v>1298</v>
      </c>
      <c r="G8929" s="467" t="s">
        <v>1161</v>
      </c>
      <c r="H8929" s="467" t="s">
        <v>19704</v>
      </c>
      <c r="I8929" s="467" t="s">
        <v>19705</v>
      </c>
      <c r="J8929" s="467" t="s">
        <v>1133</v>
      </c>
      <c r="K8929" s="467" t="s">
        <v>1420</v>
      </c>
      <c r="L8929" s="508">
        <v>5101250</v>
      </c>
      <c r="M8929" s="467" t="s">
        <v>19706</v>
      </c>
      <c r="N8929" s="467" t="s">
        <v>114</v>
      </c>
      <c r="O8929" s="467" t="s">
        <v>1435</v>
      </c>
      <c r="P8929" s="467" t="s">
        <v>114</v>
      </c>
      <c r="Q8929" s="467" t="s">
        <v>114</v>
      </c>
      <c r="R8929" s="509">
        <v>0</v>
      </c>
      <c r="S8929" s="467" t="str">
        <f>_xlfn.XLOOKUP(D8929,'data 2026'!E:E,'data 2026'!A:A)</f>
        <v>Chi phí dịch vụ, tư vấn</v>
      </c>
      <c r="T8929" s="467" t="s">
        <v>1171</v>
      </c>
    </row>
    <row r="8930" spans="1:20" s="467" customFormat="1">
      <c r="A8930" s="467" t="s">
        <v>1161</v>
      </c>
      <c r="B8930" s="507">
        <v>45685</v>
      </c>
      <c r="C8930" s="467" t="s">
        <v>19707</v>
      </c>
      <c r="D8930" s="467" t="s">
        <v>488</v>
      </c>
      <c r="E8930" s="467" t="s">
        <v>1202</v>
      </c>
      <c r="F8930" s="467" t="s">
        <v>1298</v>
      </c>
      <c r="G8930" s="467" t="s">
        <v>1161</v>
      </c>
      <c r="H8930" s="467" t="s">
        <v>19708</v>
      </c>
      <c r="I8930" s="467" t="s">
        <v>19709</v>
      </c>
      <c r="J8930" s="467" t="s">
        <v>1133</v>
      </c>
      <c r="K8930" s="467" t="s">
        <v>1420</v>
      </c>
      <c r="L8930" s="508">
        <v>14166667</v>
      </c>
      <c r="M8930" s="467" t="s">
        <v>19710</v>
      </c>
      <c r="N8930" s="467" t="s">
        <v>114</v>
      </c>
      <c r="O8930" s="467" t="s">
        <v>1435</v>
      </c>
      <c r="P8930" s="467" t="s">
        <v>114</v>
      </c>
      <c r="Q8930" s="467" t="s">
        <v>114</v>
      </c>
      <c r="R8930" s="509">
        <v>0</v>
      </c>
      <c r="S8930" s="467" t="str">
        <f>_xlfn.XLOOKUP(D8930,'data 2026'!E:E,'data 2026'!A:A)</f>
        <v>Chi phí dịch vụ, tư vấn</v>
      </c>
      <c r="T8930" s="467" t="s">
        <v>1171</v>
      </c>
    </row>
    <row r="8931" spans="1:20">
      <c r="A8931" s="252" t="s">
        <v>1161</v>
      </c>
      <c r="B8931" s="256">
        <v>45687</v>
      </c>
      <c r="C8931" s="252" t="s">
        <v>19711</v>
      </c>
      <c r="D8931" s="252" t="s">
        <v>488</v>
      </c>
      <c r="E8931" s="252" t="s">
        <v>1202</v>
      </c>
      <c r="F8931" s="252" t="s">
        <v>1298</v>
      </c>
      <c r="G8931" s="252" t="s">
        <v>1161</v>
      </c>
      <c r="H8931" s="252" t="s">
        <v>19712</v>
      </c>
      <c r="I8931" s="252" t="s">
        <v>19713</v>
      </c>
      <c r="J8931" s="252" t="s">
        <v>1133</v>
      </c>
      <c r="K8931" s="252" t="s">
        <v>1420</v>
      </c>
      <c r="L8931" s="264">
        <v>43352608</v>
      </c>
      <c r="M8931" s="252" t="s">
        <v>19714</v>
      </c>
      <c r="N8931" s="252" t="s">
        <v>114</v>
      </c>
      <c r="O8931" s="252" t="s">
        <v>1435</v>
      </c>
      <c r="P8931" s="252" t="s">
        <v>114</v>
      </c>
      <c r="Q8931" s="252" t="s">
        <v>114</v>
      </c>
      <c r="R8931" s="265">
        <v>0</v>
      </c>
      <c r="S8931" s="252" t="str">
        <f>_xlfn.XLOOKUP(D8931,'data 2026'!E:E,'data 2026'!A:A)</f>
        <v>Chi phí dịch vụ, tư vấn</v>
      </c>
    </row>
    <row r="8932" spans="1:20">
      <c r="A8932" s="252" t="s">
        <v>1065</v>
      </c>
      <c r="B8932" s="256">
        <v>45687</v>
      </c>
      <c r="C8932" s="252" t="s">
        <v>19715</v>
      </c>
      <c r="D8932" s="252" t="s">
        <v>697</v>
      </c>
      <c r="E8932" s="252" t="s">
        <v>281</v>
      </c>
      <c r="F8932" s="252" t="s">
        <v>1336</v>
      </c>
      <c r="G8932" s="252" t="s">
        <v>1065</v>
      </c>
      <c r="H8932" s="252" t="s">
        <v>19716</v>
      </c>
      <c r="I8932" s="252" t="s">
        <v>19717</v>
      </c>
      <c r="J8932" s="252" t="s">
        <v>1133</v>
      </c>
      <c r="K8932" s="252" t="s">
        <v>1420</v>
      </c>
      <c r="L8932" s="264">
        <v>1301097</v>
      </c>
      <c r="M8932" s="252" t="s">
        <v>19718</v>
      </c>
      <c r="N8932" s="252" t="s">
        <v>114</v>
      </c>
      <c r="O8932" s="252" t="s">
        <v>1435</v>
      </c>
      <c r="P8932" s="252" t="s">
        <v>114</v>
      </c>
      <c r="Q8932" s="252" t="s">
        <v>114</v>
      </c>
      <c r="R8932" s="265">
        <v>0</v>
      </c>
      <c r="S8932" s="252" t="str">
        <f>_xlfn.XLOOKUP(D8932,'data 2026'!E:E,'data 2026'!A:A)</f>
        <v>Điện thoại +Internet</v>
      </c>
    </row>
    <row r="8933" spans="1:20">
      <c r="A8933" s="252" t="s">
        <v>1173</v>
      </c>
      <c r="B8933" s="256">
        <v>45687</v>
      </c>
      <c r="C8933" s="252" t="s">
        <v>19719</v>
      </c>
      <c r="D8933" s="252" t="s">
        <v>760</v>
      </c>
      <c r="E8933" s="252" t="s">
        <v>1201</v>
      </c>
      <c r="F8933" s="252" t="s">
        <v>1319</v>
      </c>
      <c r="G8933" s="252" t="s">
        <v>1165</v>
      </c>
      <c r="H8933" s="252" t="s">
        <v>19720</v>
      </c>
      <c r="I8933" s="252" t="s">
        <v>19720</v>
      </c>
      <c r="J8933" s="252" t="s">
        <v>1133</v>
      </c>
      <c r="K8933" s="252" t="s">
        <v>1420</v>
      </c>
      <c r="L8933" s="264">
        <v>70833</v>
      </c>
      <c r="M8933" s="252" t="s">
        <v>19721</v>
      </c>
      <c r="N8933" s="252" t="s">
        <v>114</v>
      </c>
      <c r="O8933" s="252" t="s">
        <v>1435</v>
      </c>
      <c r="P8933" s="252" t="s">
        <v>114</v>
      </c>
      <c r="Q8933" s="252" t="s">
        <v>114</v>
      </c>
      <c r="R8933" s="265">
        <v>0</v>
      </c>
      <c r="S8933" s="252" t="str">
        <f>_xlfn.XLOOKUP(D8933,'data 2026'!E:E,'data 2026'!A:A)</f>
        <v>Khác</v>
      </c>
    </row>
    <row r="8934" spans="1:20" s="467" customFormat="1">
      <c r="A8934" s="467" t="s">
        <v>1161</v>
      </c>
      <c r="B8934" s="507">
        <v>45687</v>
      </c>
      <c r="C8934" s="467" t="s">
        <v>19722</v>
      </c>
      <c r="D8934" s="467" t="s">
        <v>488</v>
      </c>
      <c r="E8934" s="467" t="s">
        <v>1202</v>
      </c>
      <c r="F8934" s="467" t="s">
        <v>1298</v>
      </c>
      <c r="G8934" s="467" t="s">
        <v>1161</v>
      </c>
      <c r="H8934" s="467" t="s">
        <v>19723</v>
      </c>
      <c r="I8934" s="467" t="s">
        <v>19705</v>
      </c>
      <c r="J8934" s="467" t="s">
        <v>1133</v>
      </c>
      <c r="K8934" s="467" t="s">
        <v>1420</v>
      </c>
      <c r="L8934" s="508">
        <v>2625000</v>
      </c>
      <c r="M8934" s="467" t="s">
        <v>19724</v>
      </c>
      <c r="N8934" s="467" t="s">
        <v>114</v>
      </c>
      <c r="O8934" s="467" t="s">
        <v>1435</v>
      </c>
      <c r="P8934" s="467" t="s">
        <v>114</v>
      </c>
      <c r="Q8934" s="467" t="s">
        <v>114</v>
      </c>
      <c r="R8934" s="509">
        <v>0</v>
      </c>
      <c r="S8934" s="467" t="str">
        <f>_xlfn.XLOOKUP(D8934,'data 2026'!E:E,'data 2026'!A:A)</f>
        <v>Chi phí dịch vụ, tư vấn</v>
      </c>
      <c r="T8934" s="467" t="s">
        <v>1171</v>
      </c>
    </row>
    <row r="8935" spans="1:20">
      <c r="A8935" s="252" t="s">
        <v>1161</v>
      </c>
      <c r="B8935" s="256">
        <v>45687</v>
      </c>
      <c r="C8935" s="252" t="s">
        <v>19725</v>
      </c>
      <c r="D8935" s="252" t="s">
        <v>488</v>
      </c>
      <c r="E8935" s="252" t="s">
        <v>1202</v>
      </c>
      <c r="F8935" s="252" t="s">
        <v>1298</v>
      </c>
      <c r="G8935" s="252" t="s">
        <v>1161</v>
      </c>
      <c r="H8935" s="252" t="s">
        <v>19726</v>
      </c>
      <c r="I8935" s="252" t="s">
        <v>19727</v>
      </c>
      <c r="J8935" s="252" t="s">
        <v>1133</v>
      </c>
      <c r="K8935" s="252" t="s">
        <v>1420</v>
      </c>
      <c r="L8935" s="264">
        <v>35645400</v>
      </c>
      <c r="M8935" s="252" t="s">
        <v>19728</v>
      </c>
      <c r="N8935" s="252" t="s">
        <v>114</v>
      </c>
      <c r="O8935" s="252" t="s">
        <v>1435</v>
      </c>
      <c r="P8935" s="252" t="s">
        <v>114</v>
      </c>
      <c r="Q8935" s="252" t="s">
        <v>114</v>
      </c>
      <c r="R8935" s="265">
        <v>0</v>
      </c>
      <c r="S8935" s="252" t="str">
        <f>_xlfn.XLOOKUP(D8935,'data 2026'!E:E,'data 2026'!A:A)</f>
        <v>Chi phí dịch vụ, tư vấn</v>
      </c>
    </row>
    <row r="8936" spans="1:20">
      <c r="A8936" s="252" t="s">
        <v>1065</v>
      </c>
      <c r="B8936" s="256">
        <v>45687</v>
      </c>
      <c r="C8936" s="252" t="s">
        <v>19729</v>
      </c>
      <c r="D8936" s="252" t="s">
        <v>697</v>
      </c>
      <c r="E8936" s="252" t="s">
        <v>281</v>
      </c>
      <c r="F8936" s="252" t="s">
        <v>1336</v>
      </c>
      <c r="G8936" s="252" t="s">
        <v>1065</v>
      </c>
      <c r="H8936" s="252" t="s">
        <v>19730</v>
      </c>
      <c r="I8936" s="252" t="s">
        <v>19731</v>
      </c>
      <c r="J8936" s="252" t="s">
        <v>1133</v>
      </c>
      <c r="K8936" s="252" t="s">
        <v>1420</v>
      </c>
      <c r="L8936" s="264">
        <v>326583</v>
      </c>
      <c r="M8936" s="252" t="s">
        <v>19732</v>
      </c>
      <c r="N8936" s="252" t="s">
        <v>114</v>
      </c>
      <c r="O8936" s="252" t="s">
        <v>1435</v>
      </c>
      <c r="P8936" s="252" t="s">
        <v>114</v>
      </c>
      <c r="Q8936" s="252" t="s">
        <v>114</v>
      </c>
      <c r="R8936" s="265">
        <v>0</v>
      </c>
      <c r="S8936" s="252" t="str">
        <f>_xlfn.XLOOKUP(D8936,'data 2026'!E:E,'data 2026'!A:A)</f>
        <v>Điện thoại +Internet</v>
      </c>
    </row>
    <row r="8937" spans="1:20">
      <c r="A8937" s="252" t="s">
        <v>1065</v>
      </c>
      <c r="B8937" s="256">
        <v>45687</v>
      </c>
      <c r="C8937" s="252" t="s">
        <v>19733</v>
      </c>
      <c r="D8937" s="252" t="s">
        <v>697</v>
      </c>
      <c r="E8937" s="252" t="s">
        <v>281</v>
      </c>
      <c r="F8937" s="252" t="s">
        <v>1336</v>
      </c>
      <c r="G8937" s="252" t="s">
        <v>1065</v>
      </c>
      <c r="H8937" s="252" t="s">
        <v>19730</v>
      </c>
      <c r="I8937" s="252" t="s">
        <v>19731</v>
      </c>
      <c r="J8937" s="252" t="s">
        <v>1133</v>
      </c>
      <c r="K8937" s="252" t="s">
        <v>1420</v>
      </c>
      <c r="L8937" s="264">
        <v>144545</v>
      </c>
      <c r="M8937" s="252" t="s">
        <v>19734</v>
      </c>
      <c r="N8937" s="252" t="s">
        <v>114</v>
      </c>
      <c r="O8937" s="252" t="s">
        <v>1435</v>
      </c>
      <c r="P8937" s="252" t="s">
        <v>114</v>
      </c>
      <c r="Q8937" s="252" t="s">
        <v>114</v>
      </c>
      <c r="R8937" s="265">
        <v>0</v>
      </c>
      <c r="S8937" s="252" t="str">
        <f>_xlfn.XLOOKUP(D8937,'data 2026'!E:E,'data 2026'!A:A)</f>
        <v>Điện thoại +Internet</v>
      </c>
    </row>
    <row r="8938" spans="1:20">
      <c r="A8938" s="252" t="s">
        <v>1065</v>
      </c>
      <c r="B8938" s="256">
        <v>45687</v>
      </c>
      <c r="C8938" s="252" t="s">
        <v>19735</v>
      </c>
      <c r="D8938" s="252" t="s">
        <v>697</v>
      </c>
      <c r="E8938" s="252" t="s">
        <v>281</v>
      </c>
      <c r="F8938" s="252" t="s">
        <v>1336</v>
      </c>
      <c r="G8938" s="252" t="s">
        <v>1065</v>
      </c>
      <c r="H8938" s="252" t="s">
        <v>19730</v>
      </c>
      <c r="I8938" s="252" t="s">
        <v>19731</v>
      </c>
      <c r="J8938" s="252" t="s">
        <v>1133</v>
      </c>
      <c r="K8938" s="252" t="s">
        <v>1420</v>
      </c>
      <c r="L8938" s="264">
        <v>144545</v>
      </c>
      <c r="M8938" s="252" t="s">
        <v>19736</v>
      </c>
      <c r="N8938" s="252" t="s">
        <v>114</v>
      </c>
      <c r="O8938" s="252" t="s">
        <v>1435</v>
      </c>
      <c r="P8938" s="252" t="s">
        <v>114</v>
      </c>
      <c r="Q8938" s="252" t="s">
        <v>114</v>
      </c>
      <c r="R8938" s="265">
        <v>0</v>
      </c>
      <c r="S8938" s="252" t="str">
        <f>_xlfn.XLOOKUP(D8938,'data 2026'!E:E,'data 2026'!A:A)</f>
        <v>Điện thoại +Internet</v>
      </c>
    </row>
    <row r="8939" spans="1:20">
      <c r="A8939" s="252" t="s">
        <v>1065</v>
      </c>
      <c r="B8939" s="256">
        <v>45687</v>
      </c>
      <c r="C8939" s="252" t="s">
        <v>19737</v>
      </c>
      <c r="D8939" s="252" t="s">
        <v>697</v>
      </c>
      <c r="E8939" s="252" t="s">
        <v>281</v>
      </c>
      <c r="F8939" s="252" t="s">
        <v>1336</v>
      </c>
      <c r="G8939" s="252" t="s">
        <v>1065</v>
      </c>
      <c r="H8939" s="252" t="s">
        <v>19730</v>
      </c>
      <c r="I8939" s="252" t="s">
        <v>19731</v>
      </c>
      <c r="J8939" s="252" t="s">
        <v>1133</v>
      </c>
      <c r="K8939" s="252" t="s">
        <v>1420</v>
      </c>
      <c r="L8939" s="264">
        <v>144545</v>
      </c>
      <c r="M8939" s="252" t="s">
        <v>19738</v>
      </c>
      <c r="N8939" s="252" t="s">
        <v>114</v>
      </c>
      <c r="O8939" s="252" t="s">
        <v>1435</v>
      </c>
      <c r="P8939" s="252" t="s">
        <v>114</v>
      </c>
      <c r="Q8939" s="252" t="s">
        <v>114</v>
      </c>
      <c r="R8939" s="265">
        <v>0</v>
      </c>
      <c r="S8939" s="252" t="str">
        <f>_xlfn.XLOOKUP(D8939,'data 2026'!E:E,'data 2026'!A:A)</f>
        <v>Điện thoại +Internet</v>
      </c>
    </row>
    <row r="8940" spans="1:20">
      <c r="A8940" s="252" t="s">
        <v>1065</v>
      </c>
      <c r="B8940" s="256">
        <v>45687</v>
      </c>
      <c r="C8940" s="252" t="s">
        <v>19739</v>
      </c>
      <c r="D8940" s="252" t="s">
        <v>697</v>
      </c>
      <c r="E8940" s="252" t="s">
        <v>281</v>
      </c>
      <c r="F8940" s="252" t="s">
        <v>1336</v>
      </c>
      <c r="G8940" s="252" t="s">
        <v>1065</v>
      </c>
      <c r="H8940" s="252" t="s">
        <v>19730</v>
      </c>
      <c r="I8940" s="252" t="s">
        <v>19731</v>
      </c>
      <c r="J8940" s="252" t="s">
        <v>1133</v>
      </c>
      <c r="K8940" s="252" t="s">
        <v>1420</v>
      </c>
      <c r="L8940" s="264">
        <v>144545</v>
      </c>
      <c r="M8940" s="252" t="s">
        <v>19740</v>
      </c>
      <c r="N8940" s="252" t="s">
        <v>114</v>
      </c>
      <c r="O8940" s="252" t="s">
        <v>1435</v>
      </c>
      <c r="P8940" s="252" t="s">
        <v>114</v>
      </c>
      <c r="Q8940" s="252" t="s">
        <v>114</v>
      </c>
      <c r="R8940" s="265">
        <v>0</v>
      </c>
      <c r="S8940" s="252" t="str">
        <f>_xlfn.XLOOKUP(D8940,'data 2026'!E:E,'data 2026'!A:A)</f>
        <v>Điện thoại +Internet</v>
      </c>
    </row>
    <row r="8941" spans="1:20" s="467" customFormat="1">
      <c r="A8941" s="467" t="s">
        <v>1161</v>
      </c>
      <c r="B8941" s="507">
        <v>45687</v>
      </c>
      <c r="C8941" s="467" t="s">
        <v>19741</v>
      </c>
      <c r="D8941" s="467" t="s">
        <v>488</v>
      </c>
      <c r="E8941" s="467" t="s">
        <v>1202</v>
      </c>
      <c r="F8941" s="467" t="s">
        <v>1298</v>
      </c>
      <c r="G8941" s="467" t="s">
        <v>1161</v>
      </c>
      <c r="H8941" s="467" t="s">
        <v>19742</v>
      </c>
      <c r="I8941" s="467" t="s">
        <v>19743</v>
      </c>
      <c r="J8941" s="467" t="s">
        <v>1133</v>
      </c>
      <c r="K8941" s="467" t="s">
        <v>1420</v>
      </c>
      <c r="L8941" s="508">
        <v>9609783</v>
      </c>
      <c r="M8941" s="467" t="s">
        <v>19744</v>
      </c>
      <c r="N8941" s="467" t="s">
        <v>114</v>
      </c>
      <c r="O8941" s="467" t="s">
        <v>1435</v>
      </c>
      <c r="P8941" s="467" t="s">
        <v>114</v>
      </c>
      <c r="Q8941" s="467" t="s">
        <v>114</v>
      </c>
      <c r="R8941" s="509">
        <v>0</v>
      </c>
      <c r="S8941" s="467" t="str">
        <f>_xlfn.XLOOKUP(D8941,'data 2026'!E:E,'data 2026'!A:A)</f>
        <v>Chi phí dịch vụ, tư vấn</v>
      </c>
      <c r="T8941" s="467" t="s">
        <v>1171</v>
      </c>
    </row>
    <row r="8942" spans="1:20">
      <c r="A8942" s="252" t="s">
        <v>1161</v>
      </c>
      <c r="B8942" s="256">
        <v>45687</v>
      </c>
      <c r="C8942" s="252" t="s">
        <v>19745</v>
      </c>
      <c r="D8942" s="252" t="s">
        <v>488</v>
      </c>
      <c r="E8942" s="252" t="s">
        <v>1202</v>
      </c>
      <c r="F8942" s="252" t="s">
        <v>1298</v>
      </c>
      <c r="G8942" s="252" t="s">
        <v>1161</v>
      </c>
      <c r="H8942" s="252" t="s">
        <v>19746</v>
      </c>
      <c r="I8942" s="252" t="s">
        <v>19746</v>
      </c>
      <c r="J8942" s="252" t="s">
        <v>1133</v>
      </c>
      <c r="K8942" s="252" t="s">
        <v>1420</v>
      </c>
      <c r="L8942" s="264">
        <v>2523197</v>
      </c>
      <c r="M8942" s="252" t="s">
        <v>19747</v>
      </c>
      <c r="N8942" s="252" t="s">
        <v>114</v>
      </c>
      <c r="O8942" s="252" t="s">
        <v>1435</v>
      </c>
      <c r="P8942" s="252" t="s">
        <v>114</v>
      </c>
      <c r="Q8942" s="252" t="s">
        <v>114</v>
      </c>
      <c r="R8942" s="265">
        <v>0</v>
      </c>
      <c r="S8942" s="252" t="str">
        <f>_xlfn.XLOOKUP(D8942,'data 2026'!E:E,'data 2026'!A:A)</f>
        <v>Chi phí dịch vụ, tư vấn</v>
      </c>
    </row>
    <row r="8943" spans="1:20">
      <c r="A8943" s="252" t="s">
        <v>1161</v>
      </c>
      <c r="B8943" s="256">
        <v>45687</v>
      </c>
      <c r="C8943" s="252" t="s">
        <v>19748</v>
      </c>
      <c r="D8943" s="252" t="s">
        <v>488</v>
      </c>
      <c r="E8943" s="252" t="s">
        <v>1202</v>
      </c>
      <c r="F8943" s="252" t="s">
        <v>1298</v>
      </c>
      <c r="G8943" s="252" t="s">
        <v>1161</v>
      </c>
      <c r="H8943" s="252" t="s">
        <v>19749</v>
      </c>
      <c r="I8943" s="252" t="s">
        <v>19750</v>
      </c>
      <c r="J8943" s="252" t="s">
        <v>1133</v>
      </c>
      <c r="K8943" s="252" t="s">
        <v>1420</v>
      </c>
      <c r="L8943" s="264">
        <v>23347500</v>
      </c>
      <c r="M8943" s="252" t="s">
        <v>19751</v>
      </c>
      <c r="N8943" s="252" t="s">
        <v>114</v>
      </c>
      <c r="O8943" s="252" t="s">
        <v>1435</v>
      </c>
      <c r="P8943" s="252" t="s">
        <v>114</v>
      </c>
      <c r="Q8943" s="252" t="s">
        <v>114</v>
      </c>
      <c r="R8943" s="265">
        <v>0</v>
      </c>
      <c r="S8943" s="252" t="str">
        <f>_xlfn.XLOOKUP(D8943,'data 2026'!E:E,'data 2026'!A:A)</f>
        <v>Chi phí dịch vụ, tư vấn</v>
      </c>
    </row>
    <row r="8944" spans="1:20">
      <c r="A8944" s="252" t="s">
        <v>1161</v>
      </c>
      <c r="B8944" s="256">
        <v>45687</v>
      </c>
      <c r="C8944" s="252" t="s">
        <v>19752</v>
      </c>
      <c r="D8944" s="252" t="s">
        <v>488</v>
      </c>
      <c r="E8944" s="252" t="s">
        <v>1202</v>
      </c>
      <c r="F8944" s="252" t="s">
        <v>1298</v>
      </c>
      <c r="G8944" s="252" t="s">
        <v>1161</v>
      </c>
      <c r="H8944" s="252" t="s">
        <v>19753</v>
      </c>
      <c r="I8944" s="252" t="s">
        <v>19753</v>
      </c>
      <c r="J8944" s="252" t="s">
        <v>1133</v>
      </c>
      <c r="K8944" s="252" t="s">
        <v>1420</v>
      </c>
      <c r="L8944" s="264">
        <v>7701474</v>
      </c>
      <c r="M8944" s="252" t="s">
        <v>19754</v>
      </c>
      <c r="N8944" s="252" t="s">
        <v>114</v>
      </c>
      <c r="O8944" s="252" t="s">
        <v>1435</v>
      </c>
      <c r="P8944" s="252" t="s">
        <v>114</v>
      </c>
      <c r="Q8944" s="252" t="s">
        <v>114</v>
      </c>
      <c r="R8944" s="265">
        <v>0</v>
      </c>
      <c r="S8944" s="252" t="str">
        <f>_xlfn.XLOOKUP(D8944,'data 2026'!E:E,'data 2026'!A:A)</f>
        <v>Chi phí dịch vụ, tư vấn</v>
      </c>
    </row>
    <row r="8945" spans="1:19">
      <c r="A8945" s="252" t="s">
        <v>1161</v>
      </c>
      <c r="B8945" s="256">
        <v>45687</v>
      </c>
      <c r="C8945" s="252" t="s">
        <v>19755</v>
      </c>
      <c r="D8945" s="252" t="s">
        <v>488</v>
      </c>
      <c r="E8945" s="252" t="s">
        <v>1202</v>
      </c>
      <c r="F8945" s="252" t="s">
        <v>1298</v>
      </c>
      <c r="G8945" s="252" t="s">
        <v>1161</v>
      </c>
      <c r="H8945" s="252" t="s">
        <v>19756</v>
      </c>
      <c r="I8945" s="252" t="s">
        <v>19756</v>
      </c>
      <c r="J8945" s="252" t="s">
        <v>1133</v>
      </c>
      <c r="K8945" s="252" t="s">
        <v>1420</v>
      </c>
      <c r="L8945" s="264">
        <v>5259612</v>
      </c>
      <c r="M8945" s="252" t="s">
        <v>19757</v>
      </c>
      <c r="N8945" s="252" t="s">
        <v>114</v>
      </c>
      <c r="O8945" s="252" t="s">
        <v>1435</v>
      </c>
      <c r="P8945" s="252" t="s">
        <v>114</v>
      </c>
      <c r="Q8945" s="252" t="s">
        <v>114</v>
      </c>
      <c r="R8945" s="265">
        <v>0</v>
      </c>
      <c r="S8945" s="252" t="str">
        <f>_xlfn.XLOOKUP(D8945,'data 2026'!E:E,'data 2026'!A:A)</f>
        <v>Chi phí dịch vụ, tư vấn</v>
      </c>
    </row>
    <row r="8946" spans="1:19">
      <c r="A8946" s="252" t="s">
        <v>1161</v>
      </c>
      <c r="B8946" s="256">
        <v>45688</v>
      </c>
      <c r="C8946" s="252" t="s">
        <v>7966</v>
      </c>
      <c r="D8946" s="252" t="s">
        <v>553</v>
      </c>
      <c r="E8946" s="252" t="s">
        <v>49</v>
      </c>
      <c r="F8946" s="252" t="s">
        <v>1298</v>
      </c>
      <c r="G8946" s="252" t="s">
        <v>1161</v>
      </c>
      <c r="H8946" s="252" t="s">
        <v>7967</v>
      </c>
      <c r="I8946" s="252" t="s">
        <v>7967</v>
      </c>
      <c r="J8946" s="252" t="s">
        <v>1133</v>
      </c>
      <c r="K8946" s="252" t="s">
        <v>1420</v>
      </c>
      <c r="L8946" s="264">
        <v>20449009</v>
      </c>
      <c r="M8946" s="252" t="s">
        <v>7968</v>
      </c>
      <c r="N8946" s="252" t="s">
        <v>114</v>
      </c>
      <c r="O8946" s="252" t="s">
        <v>1885</v>
      </c>
      <c r="P8946" s="252" t="s">
        <v>114</v>
      </c>
      <c r="Q8946" s="252" t="s">
        <v>114</v>
      </c>
      <c r="R8946" s="265">
        <v>0</v>
      </c>
      <c r="S8946" s="252" t="str">
        <f>_xlfn.XLOOKUP(D8946,'data 2026'!E:E,'data 2026'!A:A)</f>
        <v>Chi phí tiếp khách</v>
      </c>
    </row>
    <row r="8947" spans="1:19">
      <c r="A8947" s="252" t="s">
        <v>1161</v>
      </c>
      <c r="B8947" s="256">
        <v>45688</v>
      </c>
      <c r="C8947" s="252" t="s">
        <v>11809</v>
      </c>
      <c r="D8947" s="252" t="s">
        <v>661</v>
      </c>
      <c r="E8947" s="252" t="s">
        <v>1204</v>
      </c>
      <c r="F8947" s="252" t="s">
        <v>1298</v>
      </c>
      <c r="G8947" s="252" t="s">
        <v>1161</v>
      </c>
      <c r="H8947" s="252" t="s">
        <v>2850</v>
      </c>
      <c r="I8947" s="252" t="s">
        <v>2850</v>
      </c>
      <c r="J8947" s="252" t="s">
        <v>1133</v>
      </c>
      <c r="K8947" s="252" t="s">
        <v>1420</v>
      </c>
      <c r="L8947" s="264">
        <v>-2902778</v>
      </c>
      <c r="M8947" s="252" t="s">
        <v>11810</v>
      </c>
      <c r="N8947" s="252" t="s">
        <v>114</v>
      </c>
      <c r="O8947" s="252" t="s">
        <v>2633</v>
      </c>
      <c r="P8947" s="252" t="s">
        <v>114</v>
      </c>
      <c r="Q8947" s="252" t="s">
        <v>114</v>
      </c>
      <c r="R8947" s="265">
        <v>0</v>
      </c>
      <c r="S8947" s="252" t="str">
        <f>_xlfn.XLOOKUP(D8947,'data 2026'!E:E,'data 2026'!A:A)</f>
        <v>Công cụ dụng cụ</v>
      </c>
    </row>
    <row r="8948" spans="1:19">
      <c r="A8948" s="252" t="s">
        <v>1065</v>
      </c>
      <c r="B8948" s="256">
        <v>45688</v>
      </c>
      <c r="C8948" s="252" t="s">
        <v>19758</v>
      </c>
      <c r="D8948" s="252" t="s">
        <v>661</v>
      </c>
      <c r="E8948" s="252" t="s">
        <v>1204</v>
      </c>
      <c r="F8948" s="252" t="s">
        <v>1336</v>
      </c>
      <c r="G8948" s="252" t="s">
        <v>1065</v>
      </c>
      <c r="H8948" s="252" t="s">
        <v>2850</v>
      </c>
      <c r="I8948" s="252" t="s">
        <v>2850</v>
      </c>
      <c r="J8948" s="252" t="s">
        <v>1133</v>
      </c>
      <c r="K8948" s="252" t="s">
        <v>1420</v>
      </c>
      <c r="L8948" s="264">
        <v>561111</v>
      </c>
      <c r="M8948" s="252" t="s">
        <v>19759</v>
      </c>
      <c r="N8948" s="252" t="s">
        <v>114</v>
      </c>
      <c r="O8948" s="252" t="s">
        <v>2633</v>
      </c>
      <c r="P8948" s="252" t="s">
        <v>114</v>
      </c>
      <c r="Q8948" s="252" t="s">
        <v>114</v>
      </c>
      <c r="R8948" s="265">
        <v>0</v>
      </c>
      <c r="S8948" s="252" t="str">
        <f>_xlfn.XLOOKUP(D8948,'data 2026'!E:E,'data 2026'!A:A)</f>
        <v>Công cụ dụng cụ</v>
      </c>
    </row>
    <row r="8949" spans="1:19">
      <c r="A8949" s="252" t="s">
        <v>1065</v>
      </c>
      <c r="B8949" s="256">
        <v>45688</v>
      </c>
      <c r="C8949" s="252" t="s">
        <v>19758</v>
      </c>
      <c r="D8949" s="252" t="s">
        <v>239</v>
      </c>
      <c r="E8949" s="252" t="s">
        <v>1204</v>
      </c>
      <c r="F8949" s="252" t="s">
        <v>1336</v>
      </c>
      <c r="G8949" s="252" t="s">
        <v>1065</v>
      </c>
      <c r="H8949" s="252" t="s">
        <v>2850</v>
      </c>
      <c r="I8949" s="252" t="s">
        <v>2850</v>
      </c>
      <c r="J8949" s="252" t="s">
        <v>1133</v>
      </c>
      <c r="K8949" s="252" t="s">
        <v>1420</v>
      </c>
      <c r="L8949" s="264">
        <v>-561111</v>
      </c>
      <c r="M8949" s="252" t="s">
        <v>19759</v>
      </c>
      <c r="N8949" s="252" t="s">
        <v>114</v>
      </c>
      <c r="O8949" s="252" t="s">
        <v>2633</v>
      </c>
      <c r="P8949" s="252" t="s">
        <v>114</v>
      </c>
      <c r="Q8949" s="252" t="s">
        <v>114</v>
      </c>
      <c r="R8949" s="265">
        <v>0</v>
      </c>
      <c r="S8949" s="252" t="str">
        <f>_xlfn.XLOOKUP(D8949,'data 2026'!E:E,'data 2026'!A:A)</f>
        <v>Công cụ dụng cụ</v>
      </c>
    </row>
    <row r="8950" spans="1:19">
      <c r="A8950" s="252" t="s">
        <v>1065</v>
      </c>
      <c r="B8950" s="256">
        <v>45694</v>
      </c>
      <c r="C8950" s="252" t="s">
        <v>19760</v>
      </c>
      <c r="D8950" s="252" t="s">
        <v>717</v>
      </c>
      <c r="E8950" s="252" t="s">
        <v>291</v>
      </c>
      <c r="F8950" s="252" t="s">
        <v>1336</v>
      </c>
      <c r="G8950" s="252" t="s">
        <v>1065</v>
      </c>
      <c r="H8950" s="252" t="s">
        <v>19761</v>
      </c>
      <c r="I8950" s="252" t="s">
        <v>19456</v>
      </c>
      <c r="J8950" s="252" t="s">
        <v>1514</v>
      </c>
      <c r="K8950" s="252" t="s">
        <v>1420</v>
      </c>
      <c r="L8950" s="264">
        <v>60000</v>
      </c>
      <c r="M8950" s="252" t="s">
        <v>19762</v>
      </c>
      <c r="N8950" s="252" t="s">
        <v>114</v>
      </c>
      <c r="O8950" s="252" t="s">
        <v>1538</v>
      </c>
      <c r="P8950" s="252" t="s">
        <v>3195</v>
      </c>
      <c r="Q8950" s="252" t="s">
        <v>3196</v>
      </c>
      <c r="R8950" s="266">
        <v>3</v>
      </c>
      <c r="S8950" s="252" t="str">
        <f>_xlfn.XLOOKUP(D8950,'data 2026'!E:E,'data 2026'!A:A)</f>
        <v>Chi phí văn phòng phẩm</v>
      </c>
    </row>
    <row r="8951" spans="1:19">
      <c r="A8951" s="252" t="s">
        <v>1065</v>
      </c>
      <c r="B8951" s="256">
        <v>45694</v>
      </c>
      <c r="C8951" s="252" t="s">
        <v>19760</v>
      </c>
      <c r="D8951" s="252" t="s">
        <v>717</v>
      </c>
      <c r="E8951" s="252" t="s">
        <v>291</v>
      </c>
      <c r="F8951" s="252" t="s">
        <v>1336</v>
      </c>
      <c r="G8951" s="252" t="s">
        <v>1065</v>
      </c>
      <c r="H8951" s="252" t="s">
        <v>19761</v>
      </c>
      <c r="I8951" s="252" t="s">
        <v>19456</v>
      </c>
      <c r="J8951" s="252" t="s">
        <v>1514</v>
      </c>
      <c r="K8951" s="252" t="s">
        <v>1420</v>
      </c>
      <c r="L8951" s="264">
        <v>5000</v>
      </c>
      <c r="M8951" s="252" t="s">
        <v>19762</v>
      </c>
      <c r="N8951" s="252" t="s">
        <v>114</v>
      </c>
      <c r="O8951" s="252" t="s">
        <v>1538</v>
      </c>
      <c r="P8951" s="252" t="s">
        <v>3201</v>
      </c>
      <c r="Q8951" s="252" t="s">
        <v>3202</v>
      </c>
      <c r="R8951" s="266">
        <v>2</v>
      </c>
      <c r="S8951" s="252" t="str">
        <f>_xlfn.XLOOKUP(D8951,'data 2026'!E:E,'data 2026'!A:A)</f>
        <v>Chi phí văn phòng phẩm</v>
      </c>
    </row>
    <row r="8952" spans="1:19">
      <c r="A8952" s="252" t="s">
        <v>1065</v>
      </c>
      <c r="B8952" s="256">
        <v>45688</v>
      </c>
      <c r="C8952" s="252" t="s">
        <v>1456</v>
      </c>
      <c r="D8952" s="252" t="s">
        <v>631</v>
      </c>
      <c r="E8952" s="252" t="s">
        <v>1323</v>
      </c>
      <c r="F8952" s="252" t="s">
        <v>1336</v>
      </c>
      <c r="G8952" s="252" t="s">
        <v>1065</v>
      </c>
      <c r="H8952" s="252" t="s">
        <v>1457</v>
      </c>
      <c r="I8952" s="252" t="s">
        <v>1458</v>
      </c>
      <c r="J8952" s="252" t="s">
        <v>1133</v>
      </c>
      <c r="K8952" s="252" t="s">
        <v>1420</v>
      </c>
      <c r="L8952" s="264">
        <v>474164065</v>
      </c>
      <c r="M8952" s="252" t="s">
        <v>1459</v>
      </c>
      <c r="N8952" s="252" t="s">
        <v>114</v>
      </c>
      <c r="O8952" s="252" t="s">
        <v>1435</v>
      </c>
      <c r="P8952" s="252" t="s">
        <v>114</v>
      </c>
      <c r="Q8952" s="252" t="s">
        <v>114</v>
      </c>
      <c r="R8952" s="265">
        <v>0</v>
      </c>
      <c r="S8952" s="252" t="str">
        <f>_xlfn.XLOOKUP(D8952,'data 2026'!E:E,'data 2026'!A:A)</f>
        <v>Lương</v>
      </c>
    </row>
    <row r="8953" spans="1:19">
      <c r="A8953" s="252" t="s">
        <v>1065</v>
      </c>
      <c r="B8953" s="256">
        <v>45688</v>
      </c>
      <c r="C8953" s="252" t="s">
        <v>1456</v>
      </c>
      <c r="D8953" s="252" t="s">
        <v>632</v>
      </c>
      <c r="E8953" s="252" t="s">
        <v>1354</v>
      </c>
      <c r="F8953" s="252" t="s">
        <v>1336</v>
      </c>
      <c r="G8953" s="252" t="s">
        <v>1065</v>
      </c>
      <c r="H8953" s="252" t="s">
        <v>1457</v>
      </c>
      <c r="I8953" s="252" t="s">
        <v>1458</v>
      </c>
      <c r="J8953" s="252" t="s">
        <v>1133</v>
      </c>
      <c r="K8953" s="252" t="s">
        <v>1420</v>
      </c>
      <c r="L8953" s="264">
        <v>31871387</v>
      </c>
      <c r="M8953" s="252" t="s">
        <v>1459</v>
      </c>
      <c r="N8953" s="252" t="s">
        <v>114</v>
      </c>
      <c r="O8953" s="252" t="s">
        <v>1435</v>
      </c>
      <c r="P8953" s="252" t="s">
        <v>114</v>
      </c>
      <c r="Q8953" s="252" t="s">
        <v>114</v>
      </c>
      <c r="R8953" s="265">
        <v>0</v>
      </c>
      <c r="S8953" s="252" t="str">
        <f>_xlfn.XLOOKUP(D8953,'data 2026'!E:E,'data 2026'!A:A)</f>
        <v>Lương</v>
      </c>
    </row>
    <row r="8954" spans="1:19">
      <c r="A8954" s="252" t="s">
        <v>1065</v>
      </c>
      <c r="B8954" s="256">
        <v>45688</v>
      </c>
      <c r="C8954" s="252" t="s">
        <v>1456</v>
      </c>
      <c r="D8954" s="252" t="s">
        <v>635</v>
      </c>
      <c r="E8954" s="252" t="s">
        <v>96</v>
      </c>
      <c r="F8954" s="252" t="s">
        <v>1336</v>
      </c>
      <c r="G8954" s="252" t="s">
        <v>1065</v>
      </c>
      <c r="H8954" s="252" t="s">
        <v>1457</v>
      </c>
      <c r="I8954" s="252" t="s">
        <v>1458</v>
      </c>
      <c r="J8954" s="252" t="s">
        <v>1133</v>
      </c>
      <c r="K8954" s="252" t="s">
        <v>1420</v>
      </c>
      <c r="L8954" s="264">
        <v>165688371</v>
      </c>
      <c r="M8954" s="252" t="s">
        <v>1459</v>
      </c>
      <c r="N8954" s="252" t="s">
        <v>114</v>
      </c>
      <c r="O8954" s="252" t="s">
        <v>1435</v>
      </c>
      <c r="P8954" s="252" t="s">
        <v>114</v>
      </c>
      <c r="Q8954" s="252" t="s">
        <v>114</v>
      </c>
      <c r="R8954" s="265">
        <v>0</v>
      </c>
      <c r="S8954" s="252" t="str">
        <f>_xlfn.XLOOKUP(D8954,'data 2026'!E:E,'data 2026'!A:A)</f>
        <v>Lương</v>
      </c>
    </row>
    <row r="8955" spans="1:19">
      <c r="A8955" s="252" t="s">
        <v>1065</v>
      </c>
      <c r="B8955" s="256">
        <v>45688</v>
      </c>
      <c r="C8955" s="252" t="s">
        <v>1456</v>
      </c>
      <c r="D8955" s="252" t="s">
        <v>642</v>
      </c>
      <c r="E8955" s="252" t="s">
        <v>1355</v>
      </c>
      <c r="F8955" s="252" t="s">
        <v>1336</v>
      </c>
      <c r="G8955" s="252" t="s">
        <v>1065</v>
      </c>
      <c r="H8955" s="252" t="s">
        <v>1457</v>
      </c>
      <c r="I8955" s="252" t="s">
        <v>1458</v>
      </c>
      <c r="J8955" s="252" t="s">
        <v>1133</v>
      </c>
      <c r="K8955" s="252" t="s">
        <v>1420</v>
      </c>
      <c r="L8955" s="264">
        <v>8845000</v>
      </c>
      <c r="M8955" s="252" t="s">
        <v>1459</v>
      </c>
      <c r="N8955" s="252" t="s">
        <v>114</v>
      </c>
      <c r="O8955" s="252" t="s">
        <v>1435</v>
      </c>
      <c r="P8955" s="252" t="s">
        <v>114</v>
      </c>
      <c r="Q8955" s="252" t="s">
        <v>114</v>
      </c>
      <c r="R8955" s="265">
        <v>0</v>
      </c>
      <c r="S8955" s="252" t="str">
        <f>_xlfn.XLOOKUP(D8955,'data 2026'!E:E,'data 2026'!A:A)</f>
        <v>Lương</v>
      </c>
    </row>
    <row r="8956" spans="1:19">
      <c r="A8956" s="252" t="s">
        <v>1065</v>
      </c>
      <c r="B8956" s="256">
        <v>45688</v>
      </c>
      <c r="C8956" s="252" t="s">
        <v>1456</v>
      </c>
      <c r="D8956" s="252" t="s">
        <v>697</v>
      </c>
      <c r="E8956" s="252" t="s">
        <v>281</v>
      </c>
      <c r="F8956" s="252" t="s">
        <v>1336</v>
      </c>
      <c r="G8956" s="252" t="s">
        <v>1065</v>
      </c>
      <c r="H8956" s="252" t="s">
        <v>1457</v>
      </c>
      <c r="I8956" s="252" t="s">
        <v>1458</v>
      </c>
      <c r="J8956" s="252" t="s">
        <v>1133</v>
      </c>
      <c r="K8956" s="252" t="s">
        <v>1420</v>
      </c>
      <c r="L8956" s="264">
        <v>1400000</v>
      </c>
      <c r="M8956" s="252" t="s">
        <v>1459</v>
      </c>
      <c r="N8956" s="252" t="s">
        <v>114</v>
      </c>
      <c r="O8956" s="252" t="s">
        <v>1435</v>
      </c>
      <c r="P8956" s="252" t="s">
        <v>114</v>
      </c>
      <c r="Q8956" s="252" t="s">
        <v>114</v>
      </c>
      <c r="R8956" s="265">
        <v>0</v>
      </c>
      <c r="S8956" s="252" t="str">
        <f>_xlfn.XLOOKUP(D8956,'data 2026'!E:E,'data 2026'!A:A)</f>
        <v>Điện thoại +Internet</v>
      </c>
    </row>
    <row r="8957" spans="1:19">
      <c r="A8957" s="252" t="s">
        <v>1173</v>
      </c>
      <c r="B8957" s="256">
        <v>45688</v>
      </c>
      <c r="C8957" s="252" t="s">
        <v>1456</v>
      </c>
      <c r="D8957" s="252" t="s">
        <v>631</v>
      </c>
      <c r="E8957" s="252" t="s">
        <v>1323</v>
      </c>
      <c r="F8957" s="252" t="s">
        <v>1319</v>
      </c>
      <c r="G8957" s="252" t="s">
        <v>1165</v>
      </c>
      <c r="H8957" s="252" t="s">
        <v>1457</v>
      </c>
      <c r="I8957" s="252" t="s">
        <v>1458</v>
      </c>
      <c r="J8957" s="252" t="s">
        <v>1133</v>
      </c>
      <c r="K8957" s="252" t="s">
        <v>1420</v>
      </c>
      <c r="L8957" s="264">
        <v>83593427</v>
      </c>
      <c r="M8957" s="252" t="s">
        <v>1459</v>
      </c>
      <c r="N8957" s="252" t="s">
        <v>114</v>
      </c>
      <c r="O8957" s="252" t="s">
        <v>1435</v>
      </c>
      <c r="P8957" s="252" t="s">
        <v>114</v>
      </c>
      <c r="Q8957" s="252" t="s">
        <v>114</v>
      </c>
      <c r="R8957" s="265">
        <v>0</v>
      </c>
      <c r="S8957" s="252" t="str">
        <f>_xlfn.XLOOKUP(D8957,'data 2026'!E:E,'data 2026'!A:A)</f>
        <v>Lương</v>
      </c>
    </row>
    <row r="8958" spans="1:19">
      <c r="A8958" s="252" t="s">
        <v>1173</v>
      </c>
      <c r="B8958" s="256">
        <v>45688</v>
      </c>
      <c r="C8958" s="252" t="s">
        <v>1456</v>
      </c>
      <c r="D8958" s="252" t="s">
        <v>632</v>
      </c>
      <c r="E8958" s="252" t="s">
        <v>1354</v>
      </c>
      <c r="F8958" s="252" t="s">
        <v>1319</v>
      </c>
      <c r="G8958" s="252" t="s">
        <v>1165</v>
      </c>
      <c r="H8958" s="252" t="s">
        <v>1457</v>
      </c>
      <c r="I8958" s="252" t="s">
        <v>1458</v>
      </c>
      <c r="J8958" s="252" t="s">
        <v>1133</v>
      </c>
      <c r="K8958" s="252" t="s">
        <v>1420</v>
      </c>
      <c r="L8958" s="264">
        <v>2898827</v>
      </c>
      <c r="M8958" s="252" t="s">
        <v>1459</v>
      </c>
      <c r="N8958" s="252" t="s">
        <v>114</v>
      </c>
      <c r="O8958" s="252" t="s">
        <v>1435</v>
      </c>
      <c r="P8958" s="252" t="s">
        <v>114</v>
      </c>
      <c r="Q8958" s="252" t="s">
        <v>114</v>
      </c>
      <c r="R8958" s="265">
        <v>0</v>
      </c>
      <c r="S8958" s="252" t="str">
        <f>_xlfn.XLOOKUP(D8958,'data 2026'!E:E,'data 2026'!A:A)</f>
        <v>Lương</v>
      </c>
    </row>
    <row r="8959" spans="1:19">
      <c r="A8959" s="252" t="s">
        <v>1173</v>
      </c>
      <c r="B8959" s="256">
        <v>45688</v>
      </c>
      <c r="C8959" s="252" t="s">
        <v>1456</v>
      </c>
      <c r="D8959" s="252" t="s">
        <v>635</v>
      </c>
      <c r="E8959" s="252" t="s">
        <v>96</v>
      </c>
      <c r="F8959" s="252" t="s">
        <v>1319</v>
      </c>
      <c r="G8959" s="252" t="s">
        <v>1165</v>
      </c>
      <c r="H8959" s="252" t="s">
        <v>1457</v>
      </c>
      <c r="I8959" s="252" t="s">
        <v>1458</v>
      </c>
      <c r="J8959" s="252" t="s">
        <v>1133</v>
      </c>
      <c r="K8959" s="252" t="s">
        <v>1420</v>
      </c>
      <c r="L8959" s="264">
        <v>1200000</v>
      </c>
      <c r="M8959" s="252" t="s">
        <v>1459</v>
      </c>
      <c r="N8959" s="252" t="s">
        <v>114</v>
      </c>
      <c r="O8959" s="252" t="s">
        <v>1435</v>
      </c>
      <c r="P8959" s="252" t="s">
        <v>114</v>
      </c>
      <c r="Q8959" s="252" t="s">
        <v>114</v>
      </c>
      <c r="R8959" s="265">
        <v>0</v>
      </c>
      <c r="S8959" s="252" t="str">
        <f>_xlfn.XLOOKUP(D8959,'data 2026'!E:E,'data 2026'!A:A)</f>
        <v>Lương</v>
      </c>
    </row>
    <row r="8960" spans="1:19">
      <c r="A8960" s="252" t="s">
        <v>1173</v>
      </c>
      <c r="B8960" s="256">
        <v>45688</v>
      </c>
      <c r="C8960" s="252" t="s">
        <v>1456</v>
      </c>
      <c r="D8960" s="252" t="s">
        <v>642</v>
      </c>
      <c r="E8960" s="252" t="s">
        <v>1355</v>
      </c>
      <c r="F8960" s="252" t="s">
        <v>1319</v>
      </c>
      <c r="G8960" s="252" t="s">
        <v>1165</v>
      </c>
      <c r="H8960" s="252" t="s">
        <v>1457</v>
      </c>
      <c r="I8960" s="252" t="s">
        <v>1458</v>
      </c>
      <c r="J8960" s="252" t="s">
        <v>1133</v>
      </c>
      <c r="K8960" s="252" t="s">
        <v>1420</v>
      </c>
      <c r="L8960" s="264">
        <v>100000</v>
      </c>
      <c r="M8960" s="252" t="s">
        <v>1459</v>
      </c>
      <c r="N8960" s="252" t="s">
        <v>114</v>
      </c>
      <c r="O8960" s="252" t="s">
        <v>1435</v>
      </c>
      <c r="P8960" s="252" t="s">
        <v>114</v>
      </c>
      <c r="Q8960" s="252" t="s">
        <v>114</v>
      </c>
      <c r="R8960" s="265">
        <v>0</v>
      </c>
      <c r="S8960" s="252" t="str">
        <f>_xlfn.XLOOKUP(D8960,'data 2026'!E:E,'data 2026'!A:A)</f>
        <v>Lương</v>
      </c>
    </row>
    <row r="8961" spans="1:19">
      <c r="A8961" s="252" t="s">
        <v>1173</v>
      </c>
      <c r="B8961" s="256">
        <v>45688</v>
      </c>
      <c r="C8961" s="252" t="s">
        <v>1456</v>
      </c>
      <c r="D8961" s="252" t="s">
        <v>697</v>
      </c>
      <c r="E8961" s="252" t="s">
        <v>281</v>
      </c>
      <c r="F8961" s="252" t="s">
        <v>1319</v>
      </c>
      <c r="G8961" s="252" t="s">
        <v>1165</v>
      </c>
      <c r="H8961" s="252" t="s">
        <v>1457</v>
      </c>
      <c r="I8961" s="252" t="s">
        <v>1458</v>
      </c>
      <c r="J8961" s="252" t="s">
        <v>1133</v>
      </c>
      <c r="K8961" s="252" t="s">
        <v>1420</v>
      </c>
      <c r="L8961" s="264">
        <v>400000</v>
      </c>
      <c r="M8961" s="252" t="s">
        <v>1459</v>
      </c>
      <c r="N8961" s="252" t="s">
        <v>114</v>
      </c>
      <c r="O8961" s="252" t="s">
        <v>1435</v>
      </c>
      <c r="P8961" s="252" t="s">
        <v>114</v>
      </c>
      <c r="Q8961" s="252" t="s">
        <v>114</v>
      </c>
      <c r="R8961" s="265">
        <v>0</v>
      </c>
      <c r="S8961" s="252" t="str">
        <f>_xlfn.XLOOKUP(D8961,'data 2026'!E:E,'data 2026'!A:A)</f>
        <v>Điện thoại +Internet</v>
      </c>
    </row>
    <row r="8962" spans="1:19">
      <c r="A8962" s="252" t="s">
        <v>1104</v>
      </c>
      <c r="B8962" s="256">
        <v>45688</v>
      </c>
      <c r="C8962" s="252" t="s">
        <v>1456</v>
      </c>
      <c r="D8962" s="252" t="s">
        <v>138</v>
      </c>
      <c r="E8962" s="252" t="s">
        <v>104</v>
      </c>
      <c r="F8962" s="252" t="s">
        <v>1216</v>
      </c>
      <c r="G8962" s="252" t="s">
        <v>1104</v>
      </c>
      <c r="H8962" s="252" t="s">
        <v>1457</v>
      </c>
      <c r="I8962" s="252" t="s">
        <v>1458</v>
      </c>
      <c r="J8962" s="252" t="s">
        <v>1133</v>
      </c>
      <c r="K8962" s="252" t="s">
        <v>1420</v>
      </c>
      <c r="L8962" s="264">
        <v>41660134</v>
      </c>
      <c r="M8962" s="252" t="s">
        <v>1459</v>
      </c>
      <c r="N8962" s="252" t="s">
        <v>114</v>
      </c>
      <c r="O8962" s="252" t="s">
        <v>1435</v>
      </c>
      <c r="P8962" s="252" t="s">
        <v>114</v>
      </c>
      <c r="Q8962" s="252" t="s">
        <v>114</v>
      </c>
      <c r="R8962" s="265">
        <v>0</v>
      </c>
      <c r="S8962" s="252" t="str">
        <f>_xlfn.XLOOKUP(D8962,'data 2026'!E:E,'data 2026'!A:A)</f>
        <v>Lương</v>
      </c>
    </row>
    <row r="8963" spans="1:19">
      <c r="A8963" s="252" t="s">
        <v>1104</v>
      </c>
      <c r="B8963" s="256">
        <v>45688</v>
      </c>
      <c r="C8963" s="252" t="s">
        <v>1456</v>
      </c>
      <c r="D8963" s="252" t="s">
        <v>125</v>
      </c>
      <c r="E8963" s="252" t="s">
        <v>1323</v>
      </c>
      <c r="F8963" s="252" t="s">
        <v>1216</v>
      </c>
      <c r="G8963" s="252" t="s">
        <v>1104</v>
      </c>
      <c r="H8963" s="252" t="s">
        <v>1457</v>
      </c>
      <c r="I8963" s="252" t="s">
        <v>1458</v>
      </c>
      <c r="J8963" s="252" t="s">
        <v>1133</v>
      </c>
      <c r="K8963" s="252" t="s">
        <v>1420</v>
      </c>
      <c r="L8963" s="264">
        <v>962669955</v>
      </c>
      <c r="M8963" s="252" t="s">
        <v>1459</v>
      </c>
      <c r="N8963" s="252" t="s">
        <v>114</v>
      </c>
      <c r="O8963" s="252" t="s">
        <v>1435</v>
      </c>
      <c r="P8963" s="252" t="s">
        <v>114</v>
      </c>
      <c r="Q8963" s="252" t="s">
        <v>114</v>
      </c>
      <c r="R8963" s="265">
        <v>0</v>
      </c>
      <c r="S8963" s="252" t="str">
        <f>_xlfn.XLOOKUP(D8963,'data 2026'!E:E,'data 2026'!A:A)</f>
        <v>Lương</v>
      </c>
    </row>
    <row r="8964" spans="1:19">
      <c r="A8964" s="252" t="s">
        <v>1104</v>
      </c>
      <c r="B8964" s="256">
        <v>45688</v>
      </c>
      <c r="C8964" s="252" t="s">
        <v>1456</v>
      </c>
      <c r="D8964" s="252" t="s">
        <v>128</v>
      </c>
      <c r="E8964" s="252" t="s">
        <v>1354</v>
      </c>
      <c r="F8964" s="252" t="s">
        <v>1216</v>
      </c>
      <c r="G8964" s="252" t="s">
        <v>1104</v>
      </c>
      <c r="H8964" s="252" t="s">
        <v>1457</v>
      </c>
      <c r="I8964" s="252" t="s">
        <v>1458</v>
      </c>
      <c r="J8964" s="252" t="s">
        <v>1133</v>
      </c>
      <c r="K8964" s="252" t="s">
        <v>1420</v>
      </c>
      <c r="L8964" s="264">
        <v>71194446</v>
      </c>
      <c r="M8964" s="252" t="s">
        <v>1459</v>
      </c>
      <c r="N8964" s="252" t="s">
        <v>114</v>
      </c>
      <c r="O8964" s="252" t="s">
        <v>1435</v>
      </c>
      <c r="P8964" s="252" t="s">
        <v>114</v>
      </c>
      <c r="Q8964" s="252" t="s">
        <v>114</v>
      </c>
      <c r="R8964" s="265">
        <v>0</v>
      </c>
      <c r="S8964" s="252" t="str">
        <f>_xlfn.XLOOKUP(D8964,'data 2026'!E:E,'data 2026'!A:A)</f>
        <v>Lương</v>
      </c>
    </row>
    <row r="8965" spans="1:19">
      <c r="A8965" s="252" t="s">
        <v>1104</v>
      </c>
      <c r="B8965" s="256">
        <v>45688</v>
      </c>
      <c r="C8965" s="252" t="s">
        <v>1456</v>
      </c>
      <c r="D8965" s="252" t="s">
        <v>132</v>
      </c>
      <c r="E8965" s="252" t="s">
        <v>1358</v>
      </c>
      <c r="F8965" s="252" t="s">
        <v>1216</v>
      </c>
      <c r="G8965" s="252" t="s">
        <v>1104</v>
      </c>
      <c r="H8965" s="252" t="s">
        <v>1457</v>
      </c>
      <c r="I8965" s="252" t="s">
        <v>1458</v>
      </c>
      <c r="J8965" s="252" t="s">
        <v>1133</v>
      </c>
      <c r="K8965" s="252" t="s">
        <v>1420</v>
      </c>
      <c r="L8965" s="264">
        <v>275691629</v>
      </c>
      <c r="M8965" s="252" t="s">
        <v>1459</v>
      </c>
      <c r="N8965" s="252" t="s">
        <v>114</v>
      </c>
      <c r="O8965" s="252" t="s">
        <v>1435</v>
      </c>
      <c r="P8965" s="252" t="s">
        <v>114</v>
      </c>
      <c r="Q8965" s="252" t="s">
        <v>114</v>
      </c>
      <c r="R8965" s="265">
        <v>0</v>
      </c>
      <c r="S8965" s="252" t="str">
        <f>_xlfn.XLOOKUP(D8965,'data 2026'!E:E,'data 2026'!A:A)</f>
        <v>Lương</v>
      </c>
    </row>
    <row r="8966" spans="1:19">
      <c r="A8966" s="252" t="s">
        <v>1104</v>
      </c>
      <c r="B8966" s="256">
        <v>45688</v>
      </c>
      <c r="C8966" s="252" t="s">
        <v>1456</v>
      </c>
      <c r="D8966" s="252" t="s">
        <v>134</v>
      </c>
      <c r="E8966" s="252" t="s">
        <v>96</v>
      </c>
      <c r="F8966" s="252" t="s">
        <v>1216</v>
      </c>
      <c r="G8966" s="252" t="s">
        <v>1104</v>
      </c>
      <c r="H8966" s="252" t="s">
        <v>1457</v>
      </c>
      <c r="I8966" s="252" t="s">
        <v>1458</v>
      </c>
      <c r="J8966" s="252" t="s">
        <v>1133</v>
      </c>
      <c r="K8966" s="252" t="s">
        <v>1420</v>
      </c>
      <c r="L8966" s="264">
        <v>29100000</v>
      </c>
      <c r="M8966" s="252" t="s">
        <v>1459</v>
      </c>
      <c r="N8966" s="252" t="s">
        <v>114</v>
      </c>
      <c r="O8966" s="252" t="s">
        <v>1435</v>
      </c>
      <c r="P8966" s="252" t="s">
        <v>114</v>
      </c>
      <c r="Q8966" s="252" t="s">
        <v>114</v>
      </c>
      <c r="R8966" s="265">
        <v>0</v>
      </c>
      <c r="S8966" s="252" t="str">
        <f>_xlfn.XLOOKUP(D8966,'data 2026'!E:E,'data 2026'!A:A)</f>
        <v>Lương</v>
      </c>
    </row>
    <row r="8967" spans="1:19">
      <c r="A8967" s="252" t="s">
        <v>1104</v>
      </c>
      <c r="B8967" s="256">
        <v>45688</v>
      </c>
      <c r="C8967" s="252" t="s">
        <v>1456</v>
      </c>
      <c r="D8967" s="252" t="s">
        <v>145</v>
      </c>
      <c r="E8967" s="252" t="s">
        <v>1355</v>
      </c>
      <c r="F8967" s="252" t="s">
        <v>1216</v>
      </c>
      <c r="G8967" s="252" t="s">
        <v>1104</v>
      </c>
      <c r="H8967" s="252" t="s">
        <v>1457</v>
      </c>
      <c r="I8967" s="252" t="s">
        <v>1458</v>
      </c>
      <c r="J8967" s="252" t="s">
        <v>1133</v>
      </c>
      <c r="K8967" s="252" t="s">
        <v>1420</v>
      </c>
      <c r="L8967" s="264">
        <v>10310000</v>
      </c>
      <c r="M8967" s="252" t="s">
        <v>1459</v>
      </c>
      <c r="N8967" s="252" t="s">
        <v>114</v>
      </c>
      <c r="O8967" s="252" t="s">
        <v>1435</v>
      </c>
      <c r="P8967" s="252" t="s">
        <v>114</v>
      </c>
      <c r="Q8967" s="252" t="s">
        <v>114</v>
      </c>
      <c r="R8967" s="265">
        <v>0</v>
      </c>
      <c r="S8967" s="252" t="str">
        <f>_xlfn.XLOOKUP(D8967,'data 2026'!E:E,'data 2026'!A:A)</f>
        <v>Lương</v>
      </c>
    </row>
    <row r="8968" spans="1:19">
      <c r="A8968" s="252" t="s">
        <v>1065</v>
      </c>
      <c r="B8968" s="256">
        <v>45688</v>
      </c>
      <c r="C8968" s="252" t="s">
        <v>1460</v>
      </c>
      <c r="D8968" s="252" t="s">
        <v>632</v>
      </c>
      <c r="E8968" s="252" t="s">
        <v>1354</v>
      </c>
      <c r="F8968" s="252" t="s">
        <v>1336</v>
      </c>
      <c r="G8968" s="252" t="s">
        <v>1065</v>
      </c>
      <c r="H8968" s="252" t="s">
        <v>1461</v>
      </c>
      <c r="I8968" s="252" t="s">
        <v>1458</v>
      </c>
      <c r="J8968" s="252" t="s">
        <v>1133</v>
      </c>
      <c r="K8968" s="252" t="s">
        <v>1420</v>
      </c>
      <c r="L8968" s="264">
        <v>38089918</v>
      </c>
      <c r="M8968" s="252" t="s">
        <v>1462</v>
      </c>
      <c r="N8968" s="252" t="s">
        <v>114</v>
      </c>
      <c r="O8968" s="252" t="s">
        <v>1435</v>
      </c>
      <c r="P8968" s="252" t="s">
        <v>114</v>
      </c>
      <c r="Q8968" s="252" t="s">
        <v>114</v>
      </c>
      <c r="R8968" s="265">
        <v>0</v>
      </c>
      <c r="S8968" s="252" t="str">
        <f>_xlfn.XLOOKUP(D8968,'data 2026'!E:E,'data 2026'!A:A)</f>
        <v>Lương</v>
      </c>
    </row>
    <row r="8969" spans="1:19">
      <c r="A8969" s="252" t="s">
        <v>1065</v>
      </c>
      <c r="B8969" s="256">
        <v>45688</v>
      </c>
      <c r="C8969" s="252" t="s">
        <v>1460</v>
      </c>
      <c r="D8969" s="252" t="s">
        <v>637</v>
      </c>
      <c r="E8969" s="252" t="s">
        <v>638</v>
      </c>
      <c r="F8969" s="252" t="s">
        <v>1336</v>
      </c>
      <c r="G8969" s="252" t="s">
        <v>1065</v>
      </c>
      <c r="H8969" s="252" t="s">
        <v>1516</v>
      </c>
      <c r="I8969" s="252" t="s">
        <v>1458</v>
      </c>
      <c r="J8969" s="252" t="s">
        <v>1133</v>
      </c>
      <c r="K8969" s="252" t="s">
        <v>1420</v>
      </c>
      <c r="L8969" s="264">
        <v>33189239</v>
      </c>
      <c r="M8969" s="252" t="s">
        <v>1462</v>
      </c>
      <c r="N8969" s="252" t="s">
        <v>114</v>
      </c>
      <c r="O8969" s="252" t="s">
        <v>1435</v>
      </c>
      <c r="P8969" s="252" t="s">
        <v>114</v>
      </c>
      <c r="Q8969" s="252" t="s">
        <v>114</v>
      </c>
      <c r="R8969" s="265">
        <v>0</v>
      </c>
      <c r="S8969" s="252" t="str">
        <f>_xlfn.XLOOKUP(D8969,'data 2026'!E:E,'data 2026'!A:A)</f>
        <v>Lương</v>
      </c>
    </row>
    <row r="8970" spans="1:19">
      <c r="A8970" s="252" t="s">
        <v>1173</v>
      </c>
      <c r="B8970" s="256">
        <v>45688</v>
      </c>
      <c r="C8970" s="252" t="s">
        <v>1460</v>
      </c>
      <c r="D8970" s="252" t="s">
        <v>632</v>
      </c>
      <c r="E8970" s="252" t="s">
        <v>1354</v>
      </c>
      <c r="F8970" s="252" t="s">
        <v>1319</v>
      </c>
      <c r="G8970" s="252" t="s">
        <v>1165</v>
      </c>
      <c r="H8970" s="252" t="s">
        <v>1461</v>
      </c>
      <c r="I8970" s="252" t="s">
        <v>1458</v>
      </c>
      <c r="J8970" s="252" t="s">
        <v>1133</v>
      </c>
      <c r="K8970" s="252" t="s">
        <v>1420</v>
      </c>
      <c r="L8970" s="264">
        <v>7902750</v>
      </c>
      <c r="M8970" s="252" t="s">
        <v>1462</v>
      </c>
      <c r="N8970" s="252" t="s">
        <v>114</v>
      </c>
      <c r="O8970" s="252" t="s">
        <v>1435</v>
      </c>
      <c r="P8970" s="252" t="s">
        <v>114</v>
      </c>
      <c r="Q8970" s="252" t="s">
        <v>114</v>
      </c>
      <c r="R8970" s="265">
        <v>0</v>
      </c>
      <c r="S8970" s="252" t="str">
        <f>_xlfn.XLOOKUP(D8970,'data 2026'!E:E,'data 2026'!A:A)</f>
        <v>Lương</v>
      </c>
    </row>
    <row r="8971" spans="1:19">
      <c r="A8971" s="252" t="s">
        <v>1173</v>
      </c>
      <c r="B8971" s="256">
        <v>45688</v>
      </c>
      <c r="C8971" s="252" t="s">
        <v>1460</v>
      </c>
      <c r="D8971" s="252" t="s">
        <v>637</v>
      </c>
      <c r="E8971" s="252" t="s">
        <v>638</v>
      </c>
      <c r="F8971" s="252" t="s">
        <v>1319</v>
      </c>
      <c r="G8971" s="252" t="s">
        <v>1165</v>
      </c>
      <c r="H8971" s="252" t="s">
        <v>1516</v>
      </c>
      <c r="I8971" s="252" t="s">
        <v>1458</v>
      </c>
      <c r="J8971" s="252" t="s">
        <v>1133</v>
      </c>
      <c r="K8971" s="252" t="s">
        <v>1420</v>
      </c>
      <c r="L8971" s="264">
        <v>7270467</v>
      </c>
      <c r="M8971" s="252" t="s">
        <v>1462</v>
      </c>
      <c r="N8971" s="252" t="s">
        <v>114</v>
      </c>
      <c r="O8971" s="252" t="s">
        <v>1435</v>
      </c>
      <c r="P8971" s="252" t="s">
        <v>114</v>
      </c>
      <c r="Q8971" s="252" t="s">
        <v>114</v>
      </c>
      <c r="R8971" s="265">
        <v>0</v>
      </c>
      <c r="S8971" s="252" t="str">
        <f>_xlfn.XLOOKUP(D8971,'data 2026'!E:E,'data 2026'!A:A)</f>
        <v>Lương</v>
      </c>
    </row>
    <row r="8972" spans="1:19">
      <c r="A8972" s="252" t="s">
        <v>1104</v>
      </c>
      <c r="B8972" s="256">
        <v>45688</v>
      </c>
      <c r="C8972" s="252" t="s">
        <v>1460</v>
      </c>
      <c r="D8972" s="252" t="s">
        <v>128</v>
      </c>
      <c r="E8972" s="252" t="s">
        <v>1354</v>
      </c>
      <c r="F8972" s="252" t="s">
        <v>1216</v>
      </c>
      <c r="G8972" s="252" t="s">
        <v>1104</v>
      </c>
      <c r="H8972" s="252" t="s">
        <v>1461</v>
      </c>
      <c r="I8972" s="252" t="s">
        <v>1458</v>
      </c>
      <c r="J8972" s="252" t="s">
        <v>1133</v>
      </c>
      <c r="K8972" s="252" t="s">
        <v>1420</v>
      </c>
      <c r="L8972" s="264">
        <v>77003500</v>
      </c>
      <c r="M8972" s="252" t="s">
        <v>1462</v>
      </c>
      <c r="N8972" s="252" t="s">
        <v>114</v>
      </c>
      <c r="O8972" s="252" t="s">
        <v>1435</v>
      </c>
      <c r="P8972" s="252" t="s">
        <v>114</v>
      </c>
      <c r="Q8972" s="252" t="s">
        <v>114</v>
      </c>
      <c r="R8972" s="265">
        <v>0</v>
      </c>
      <c r="S8972" s="252" t="str">
        <f>_xlfn.XLOOKUP(D8972,'data 2026'!E:E,'data 2026'!A:A)</f>
        <v>Lương</v>
      </c>
    </row>
    <row r="8973" spans="1:19">
      <c r="A8973" s="252" t="s">
        <v>1104</v>
      </c>
      <c r="B8973" s="256">
        <v>45688</v>
      </c>
      <c r="C8973" s="252" t="s">
        <v>1460</v>
      </c>
      <c r="D8973" s="252" t="s">
        <v>137</v>
      </c>
      <c r="E8973" s="252" t="s">
        <v>638</v>
      </c>
      <c r="F8973" s="252" t="s">
        <v>1216</v>
      </c>
      <c r="G8973" s="252" t="s">
        <v>1104</v>
      </c>
      <c r="H8973" s="252" t="s">
        <v>1516</v>
      </c>
      <c r="I8973" s="252" t="s">
        <v>1458</v>
      </c>
      <c r="J8973" s="252" t="s">
        <v>1133</v>
      </c>
      <c r="K8973" s="252" t="s">
        <v>1420</v>
      </c>
      <c r="L8973" s="264">
        <v>70842604</v>
      </c>
      <c r="M8973" s="252" t="s">
        <v>1462</v>
      </c>
      <c r="N8973" s="252" t="s">
        <v>114</v>
      </c>
      <c r="O8973" s="252" t="s">
        <v>1435</v>
      </c>
      <c r="P8973" s="252" t="s">
        <v>114</v>
      </c>
      <c r="Q8973" s="252" t="s">
        <v>114</v>
      </c>
      <c r="R8973" s="265">
        <v>0</v>
      </c>
      <c r="S8973" s="252" t="str">
        <f>_xlfn.XLOOKUP(D8973,'data 2026'!E:E,'data 2026'!A:A)</f>
        <v>Lương</v>
      </c>
    </row>
    <row r="8974" spans="1:19">
      <c r="A8974" s="252" t="s">
        <v>1065</v>
      </c>
      <c r="B8974" s="256">
        <v>45688</v>
      </c>
      <c r="C8974" s="252" t="s">
        <v>1633</v>
      </c>
      <c r="D8974" s="252" t="s">
        <v>633</v>
      </c>
      <c r="E8974" s="252" t="s">
        <v>1356</v>
      </c>
      <c r="F8974" s="252" t="s">
        <v>1336</v>
      </c>
      <c r="G8974" s="252" t="s">
        <v>1065</v>
      </c>
      <c r="H8974" s="252" t="s">
        <v>1631</v>
      </c>
      <c r="I8974" s="252" t="s">
        <v>1458</v>
      </c>
      <c r="J8974" s="252" t="s">
        <v>1133</v>
      </c>
      <c r="K8974" s="252" t="s">
        <v>1420</v>
      </c>
      <c r="L8974" s="264">
        <v>98662635</v>
      </c>
      <c r="M8974" s="252" t="s">
        <v>1634</v>
      </c>
      <c r="N8974" s="252" t="s">
        <v>114</v>
      </c>
      <c r="O8974" s="252" t="s">
        <v>1435</v>
      </c>
      <c r="P8974" s="252" t="s">
        <v>114</v>
      </c>
      <c r="Q8974" s="252" t="s">
        <v>114</v>
      </c>
      <c r="R8974" s="265">
        <v>0</v>
      </c>
      <c r="S8974" s="252" t="str">
        <f>_xlfn.XLOOKUP(D8974,'data 2026'!E:E,'data 2026'!A:A)</f>
        <v>Lương</v>
      </c>
    </row>
    <row r="8975" spans="1:19">
      <c r="A8975" s="252" t="s">
        <v>1173</v>
      </c>
      <c r="B8975" s="256">
        <v>45688</v>
      </c>
      <c r="C8975" s="252" t="s">
        <v>1633</v>
      </c>
      <c r="D8975" s="252" t="s">
        <v>633</v>
      </c>
      <c r="E8975" s="252" t="s">
        <v>1356</v>
      </c>
      <c r="F8975" s="252" t="s">
        <v>1319</v>
      </c>
      <c r="G8975" s="252" t="s">
        <v>1165</v>
      </c>
      <c r="H8975" s="252" t="s">
        <v>1631</v>
      </c>
      <c r="I8975" s="252" t="s">
        <v>1458</v>
      </c>
      <c r="J8975" s="252" t="s">
        <v>1133</v>
      </c>
      <c r="K8975" s="252" t="s">
        <v>1420</v>
      </c>
      <c r="L8975" s="264">
        <v>16645755</v>
      </c>
      <c r="M8975" s="252" t="s">
        <v>1634</v>
      </c>
      <c r="N8975" s="252" t="s">
        <v>114</v>
      </c>
      <c r="O8975" s="252" t="s">
        <v>1435</v>
      </c>
      <c r="P8975" s="252" t="s">
        <v>114</v>
      </c>
      <c r="Q8975" s="252" t="s">
        <v>114</v>
      </c>
      <c r="R8975" s="265">
        <v>0</v>
      </c>
      <c r="S8975" s="252" t="str">
        <f>_xlfn.XLOOKUP(D8975,'data 2026'!E:E,'data 2026'!A:A)</f>
        <v>Lương</v>
      </c>
    </row>
    <row r="8976" spans="1:19">
      <c r="A8976" s="252" t="s">
        <v>1104</v>
      </c>
      <c r="B8976" s="256">
        <v>45688</v>
      </c>
      <c r="C8976" s="252" t="s">
        <v>1633</v>
      </c>
      <c r="D8976" s="252" t="s">
        <v>129</v>
      </c>
      <c r="E8976" s="252" t="s">
        <v>1356</v>
      </c>
      <c r="F8976" s="252" t="s">
        <v>1216</v>
      </c>
      <c r="G8976" s="252" t="s">
        <v>1104</v>
      </c>
      <c r="H8976" s="252" t="s">
        <v>1631</v>
      </c>
      <c r="I8976" s="252" t="s">
        <v>1458</v>
      </c>
      <c r="J8976" s="252" t="s">
        <v>1133</v>
      </c>
      <c r="K8976" s="252" t="s">
        <v>1420</v>
      </c>
      <c r="L8976" s="264">
        <v>224807370</v>
      </c>
      <c r="M8976" s="252" t="s">
        <v>1634</v>
      </c>
      <c r="N8976" s="252" t="s">
        <v>114</v>
      </c>
      <c r="O8976" s="252" t="s">
        <v>1435</v>
      </c>
      <c r="P8976" s="252" t="s">
        <v>114</v>
      </c>
      <c r="Q8976" s="252" t="s">
        <v>114</v>
      </c>
      <c r="R8976" s="265">
        <v>0</v>
      </c>
      <c r="S8976" s="252" t="str">
        <f>_xlfn.XLOOKUP(D8976,'data 2026'!E:E,'data 2026'!A:A)</f>
        <v>Lương</v>
      </c>
    </row>
    <row r="8977" spans="1:20">
      <c r="A8977" s="252" t="s">
        <v>1065</v>
      </c>
      <c r="B8977" s="256">
        <v>45688</v>
      </c>
      <c r="C8977" s="252" t="s">
        <v>19763</v>
      </c>
      <c r="D8977" s="252" t="s">
        <v>631</v>
      </c>
      <c r="E8977" s="252" t="s">
        <v>1323</v>
      </c>
      <c r="F8977" s="252" t="s">
        <v>1336</v>
      </c>
      <c r="G8977" s="252" t="s">
        <v>1065</v>
      </c>
      <c r="H8977" s="252" t="s">
        <v>19764</v>
      </c>
      <c r="I8977" s="252" t="s">
        <v>1458</v>
      </c>
      <c r="J8977" s="252" t="s">
        <v>1133</v>
      </c>
      <c r="K8977" s="252" t="s">
        <v>1420</v>
      </c>
      <c r="L8977" s="264">
        <v>-348151</v>
      </c>
      <c r="M8977" s="252" t="s">
        <v>19765</v>
      </c>
      <c r="N8977" s="252" t="s">
        <v>114</v>
      </c>
      <c r="O8977" s="252" t="s">
        <v>1435</v>
      </c>
      <c r="P8977" s="252" t="s">
        <v>114</v>
      </c>
      <c r="Q8977" s="252" t="s">
        <v>114</v>
      </c>
      <c r="R8977" s="265">
        <v>0</v>
      </c>
      <c r="S8977" s="252" t="str">
        <f>_xlfn.XLOOKUP(D8977,'data 2026'!E:E,'data 2026'!A:A)</f>
        <v>Lương</v>
      </c>
    </row>
    <row r="8978" spans="1:20">
      <c r="A8978" s="252" t="s">
        <v>1104</v>
      </c>
      <c r="B8978" s="256">
        <v>45688</v>
      </c>
      <c r="C8978" s="252" t="s">
        <v>19766</v>
      </c>
      <c r="D8978" s="252" t="s">
        <v>129</v>
      </c>
      <c r="E8978" s="252" t="s">
        <v>1356</v>
      </c>
      <c r="F8978" s="252" t="s">
        <v>1216</v>
      </c>
      <c r="G8978" s="252" t="s">
        <v>1104</v>
      </c>
      <c r="H8978" s="252" t="s">
        <v>19767</v>
      </c>
      <c r="I8978" s="252" t="s">
        <v>1458</v>
      </c>
      <c r="J8978" s="252" t="s">
        <v>1133</v>
      </c>
      <c r="K8978" s="252" t="s">
        <v>1420</v>
      </c>
      <c r="L8978" s="264">
        <v>4160000</v>
      </c>
      <c r="M8978" s="252" t="s">
        <v>19768</v>
      </c>
      <c r="N8978" s="252" t="s">
        <v>114</v>
      </c>
      <c r="O8978" s="252" t="s">
        <v>1435</v>
      </c>
      <c r="P8978" s="252" t="s">
        <v>114</v>
      </c>
      <c r="Q8978" s="252" t="s">
        <v>114</v>
      </c>
      <c r="R8978" s="265">
        <v>0</v>
      </c>
      <c r="S8978" s="252" t="str">
        <f>_xlfn.XLOOKUP(D8978,'data 2026'!E:E,'data 2026'!A:A)</f>
        <v>Lương</v>
      </c>
    </row>
    <row r="8979" spans="1:20">
      <c r="A8979" s="252" t="s">
        <v>1065</v>
      </c>
      <c r="B8979" s="256">
        <v>45688</v>
      </c>
      <c r="C8979" s="252" t="s">
        <v>1635</v>
      </c>
      <c r="D8979" s="252" t="s">
        <v>633</v>
      </c>
      <c r="E8979" s="252" t="s">
        <v>1356</v>
      </c>
      <c r="F8979" s="252" t="s">
        <v>1336</v>
      </c>
      <c r="G8979" s="252" t="s">
        <v>1065</v>
      </c>
      <c r="H8979" s="252" t="s">
        <v>1631</v>
      </c>
      <c r="I8979" s="252" t="s">
        <v>1458</v>
      </c>
      <c r="J8979" s="252" t="s">
        <v>1133</v>
      </c>
      <c r="K8979" s="252" t="s">
        <v>1420</v>
      </c>
      <c r="L8979" s="264">
        <v>98662635</v>
      </c>
      <c r="M8979" s="252" t="s">
        <v>1636</v>
      </c>
      <c r="N8979" s="252" t="s">
        <v>114</v>
      </c>
      <c r="O8979" s="252" t="s">
        <v>1435</v>
      </c>
      <c r="P8979" s="252" t="s">
        <v>114</v>
      </c>
      <c r="Q8979" s="252" t="s">
        <v>114</v>
      </c>
      <c r="R8979" s="265">
        <v>0</v>
      </c>
      <c r="S8979" s="252" t="str">
        <f>_xlfn.XLOOKUP(D8979,'data 2026'!E:E,'data 2026'!A:A)</f>
        <v>Lương</v>
      </c>
    </row>
    <row r="8980" spans="1:20">
      <c r="A8980" s="252" t="s">
        <v>1173</v>
      </c>
      <c r="B8980" s="256">
        <v>45688</v>
      </c>
      <c r="C8980" s="252" t="s">
        <v>1635</v>
      </c>
      <c r="D8980" s="252" t="s">
        <v>633</v>
      </c>
      <c r="E8980" s="252" t="s">
        <v>1356</v>
      </c>
      <c r="F8980" s="252" t="s">
        <v>1319</v>
      </c>
      <c r="G8980" s="252" t="s">
        <v>1165</v>
      </c>
      <c r="H8980" s="252" t="s">
        <v>1631</v>
      </c>
      <c r="I8980" s="252" t="s">
        <v>1458</v>
      </c>
      <c r="J8980" s="252" t="s">
        <v>1133</v>
      </c>
      <c r="K8980" s="252" t="s">
        <v>1420</v>
      </c>
      <c r="L8980" s="264">
        <v>16645755</v>
      </c>
      <c r="M8980" s="252" t="s">
        <v>1636</v>
      </c>
      <c r="N8980" s="252" t="s">
        <v>114</v>
      </c>
      <c r="O8980" s="252" t="s">
        <v>1435</v>
      </c>
      <c r="P8980" s="252" t="s">
        <v>114</v>
      </c>
      <c r="Q8980" s="252" t="s">
        <v>114</v>
      </c>
      <c r="R8980" s="265">
        <v>0</v>
      </c>
      <c r="S8980" s="252" t="str">
        <f>_xlfn.XLOOKUP(D8980,'data 2026'!E:E,'data 2026'!A:A)</f>
        <v>Lương</v>
      </c>
    </row>
    <row r="8981" spans="1:20">
      <c r="A8981" s="252" t="s">
        <v>1104</v>
      </c>
      <c r="B8981" s="256">
        <v>45688</v>
      </c>
      <c r="C8981" s="252" t="s">
        <v>1635</v>
      </c>
      <c r="D8981" s="252" t="s">
        <v>129</v>
      </c>
      <c r="E8981" s="252" t="s">
        <v>1356</v>
      </c>
      <c r="F8981" s="252" t="s">
        <v>1216</v>
      </c>
      <c r="G8981" s="252" t="s">
        <v>1104</v>
      </c>
      <c r="H8981" s="252" t="s">
        <v>1631</v>
      </c>
      <c r="I8981" s="252" t="s">
        <v>1458</v>
      </c>
      <c r="J8981" s="252" t="s">
        <v>1133</v>
      </c>
      <c r="K8981" s="252" t="s">
        <v>1420</v>
      </c>
      <c r="L8981" s="264">
        <v>224807370</v>
      </c>
      <c r="M8981" s="252" t="s">
        <v>1636</v>
      </c>
      <c r="N8981" s="252" t="s">
        <v>114</v>
      </c>
      <c r="O8981" s="252" t="s">
        <v>1435</v>
      </c>
      <c r="P8981" s="252" t="s">
        <v>114</v>
      </c>
      <c r="Q8981" s="252" t="s">
        <v>114</v>
      </c>
      <c r="R8981" s="265">
        <v>0</v>
      </c>
      <c r="S8981" s="252" t="str">
        <f>_xlfn.XLOOKUP(D8981,'data 2026'!E:E,'data 2026'!A:A)</f>
        <v>Lương</v>
      </c>
    </row>
    <row r="8982" spans="1:20">
      <c r="A8982" s="252" t="s">
        <v>1065</v>
      </c>
      <c r="B8982" s="256">
        <v>45688</v>
      </c>
      <c r="C8982" s="252" t="s">
        <v>1630</v>
      </c>
      <c r="D8982" s="252" t="s">
        <v>633</v>
      </c>
      <c r="E8982" s="252" t="s">
        <v>1356</v>
      </c>
      <c r="F8982" s="252" t="s">
        <v>1336</v>
      </c>
      <c r="G8982" s="252" t="s">
        <v>1065</v>
      </c>
      <c r="H8982" s="252" t="s">
        <v>1631</v>
      </c>
      <c r="I8982" s="252" t="s">
        <v>1458</v>
      </c>
      <c r="J8982" s="252" t="s">
        <v>1133</v>
      </c>
      <c r="K8982" s="252" t="s">
        <v>1420</v>
      </c>
      <c r="L8982" s="264">
        <v>-98662635</v>
      </c>
      <c r="M8982" s="252" t="s">
        <v>1632</v>
      </c>
      <c r="N8982" s="252" t="s">
        <v>1425</v>
      </c>
      <c r="O8982" s="252" t="s">
        <v>1435</v>
      </c>
      <c r="P8982" s="252" t="s">
        <v>114</v>
      </c>
      <c r="Q8982" s="252" t="s">
        <v>114</v>
      </c>
      <c r="R8982" s="265">
        <v>0</v>
      </c>
      <c r="S8982" s="252" t="str">
        <f>_xlfn.XLOOKUP(D8982,'data 2026'!E:E,'data 2026'!A:A)</f>
        <v>Lương</v>
      </c>
    </row>
    <row r="8983" spans="1:20">
      <c r="A8983" s="252" t="s">
        <v>1173</v>
      </c>
      <c r="B8983" s="256">
        <v>45688</v>
      </c>
      <c r="C8983" s="252" t="s">
        <v>1630</v>
      </c>
      <c r="D8983" s="252" t="s">
        <v>633</v>
      </c>
      <c r="E8983" s="252" t="s">
        <v>1356</v>
      </c>
      <c r="F8983" s="252" t="s">
        <v>1319</v>
      </c>
      <c r="G8983" s="252" t="s">
        <v>1165</v>
      </c>
      <c r="H8983" s="252" t="s">
        <v>1631</v>
      </c>
      <c r="I8983" s="252" t="s">
        <v>1458</v>
      </c>
      <c r="J8983" s="252" t="s">
        <v>1133</v>
      </c>
      <c r="K8983" s="252" t="s">
        <v>1420</v>
      </c>
      <c r="L8983" s="264">
        <v>-16645755</v>
      </c>
      <c r="M8983" s="252" t="s">
        <v>1632</v>
      </c>
      <c r="N8983" s="252" t="s">
        <v>1425</v>
      </c>
      <c r="O8983" s="252" t="s">
        <v>1435</v>
      </c>
      <c r="P8983" s="252" t="s">
        <v>114</v>
      </c>
      <c r="Q8983" s="252" t="s">
        <v>114</v>
      </c>
      <c r="R8983" s="265">
        <v>0</v>
      </c>
      <c r="S8983" s="252" t="str">
        <f>_xlfn.XLOOKUP(D8983,'data 2026'!E:E,'data 2026'!A:A)</f>
        <v>Lương</v>
      </c>
    </row>
    <row r="8984" spans="1:20">
      <c r="A8984" s="252" t="s">
        <v>1104</v>
      </c>
      <c r="B8984" s="256">
        <v>45688</v>
      </c>
      <c r="C8984" s="252" t="s">
        <v>1630</v>
      </c>
      <c r="D8984" s="252" t="s">
        <v>129</v>
      </c>
      <c r="E8984" s="252" t="s">
        <v>1356</v>
      </c>
      <c r="F8984" s="252" t="s">
        <v>1216</v>
      </c>
      <c r="G8984" s="252" t="s">
        <v>1104</v>
      </c>
      <c r="H8984" s="252" t="s">
        <v>1631</v>
      </c>
      <c r="I8984" s="252" t="s">
        <v>1458</v>
      </c>
      <c r="J8984" s="252" t="s">
        <v>1133</v>
      </c>
      <c r="K8984" s="252" t="s">
        <v>1420</v>
      </c>
      <c r="L8984" s="264">
        <v>-224807370</v>
      </c>
      <c r="M8984" s="252" t="s">
        <v>1632</v>
      </c>
      <c r="N8984" s="252" t="s">
        <v>1425</v>
      </c>
      <c r="O8984" s="252" t="s">
        <v>1435</v>
      </c>
      <c r="P8984" s="252" t="s">
        <v>114</v>
      </c>
      <c r="Q8984" s="252" t="s">
        <v>114</v>
      </c>
      <c r="R8984" s="265">
        <v>0</v>
      </c>
      <c r="S8984" s="252" t="str">
        <f>_xlfn.XLOOKUP(D8984,'data 2026'!E:E,'data 2026'!A:A)</f>
        <v>Lương</v>
      </c>
    </row>
    <row r="8985" spans="1:20">
      <c r="A8985" s="252" t="s">
        <v>1065</v>
      </c>
      <c r="B8985" s="256">
        <v>45695</v>
      </c>
      <c r="C8985" s="252" t="s">
        <v>19769</v>
      </c>
      <c r="D8985" s="252" t="s">
        <v>684</v>
      </c>
      <c r="E8985" s="252" t="s">
        <v>264</v>
      </c>
      <c r="F8985" s="252" t="s">
        <v>1336</v>
      </c>
      <c r="G8985" s="252" t="s">
        <v>1065</v>
      </c>
      <c r="H8985" s="252" t="s">
        <v>19770</v>
      </c>
      <c r="I8985" s="252" t="s">
        <v>19771</v>
      </c>
      <c r="J8985" s="252" t="s">
        <v>1514</v>
      </c>
      <c r="K8985" s="252" t="s">
        <v>1420</v>
      </c>
      <c r="L8985" s="264">
        <v>1055556</v>
      </c>
      <c r="M8985" s="252" t="s">
        <v>19772</v>
      </c>
      <c r="N8985" s="252" t="s">
        <v>114</v>
      </c>
      <c r="O8985" s="252" t="s">
        <v>1902</v>
      </c>
      <c r="P8985" s="252" t="s">
        <v>114</v>
      </c>
      <c r="Q8985" s="252" t="s">
        <v>114</v>
      </c>
      <c r="R8985" s="265">
        <v>0</v>
      </c>
      <c r="S8985" s="252" t="str">
        <f>_xlfn.XLOOKUP(D8985,'data 2026'!E:E,'data 2026'!A:A)</f>
        <v>Công tác</v>
      </c>
    </row>
    <row r="8986" spans="1:20">
      <c r="A8986" s="252" t="s">
        <v>1065</v>
      </c>
      <c r="B8986" s="256">
        <v>45695</v>
      </c>
      <c r="C8986" s="252" t="s">
        <v>19773</v>
      </c>
      <c r="D8986" s="252" t="s">
        <v>684</v>
      </c>
      <c r="E8986" s="252" t="s">
        <v>264</v>
      </c>
      <c r="F8986" s="252" t="s">
        <v>1336</v>
      </c>
      <c r="G8986" s="252" t="s">
        <v>1065</v>
      </c>
      <c r="H8986" s="252" t="s">
        <v>19774</v>
      </c>
      <c r="I8986" s="252" t="s">
        <v>19771</v>
      </c>
      <c r="J8986" s="252" t="s">
        <v>1514</v>
      </c>
      <c r="K8986" s="252" t="s">
        <v>1420</v>
      </c>
      <c r="L8986" s="264">
        <v>925926</v>
      </c>
      <c r="M8986" s="252" t="s">
        <v>19775</v>
      </c>
      <c r="N8986" s="252" t="s">
        <v>114</v>
      </c>
      <c r="O8986" s="252" t="s">
        <v>1902</v>
      </c>
      <c r="P8986" s="252" t="s">
        <v>114</v>
      </c>
      <c r="Q8986" s="252" t="s">
        <v>114</v>
      </c>
      <c r="R8986" s="265">
        <v>0</v>
      </c>
      <c r="S8986" s="252" t="str">
        <f>_xlfn.XLOOKUP(D8986,'data 2026'!E:E,'data 2026'!A:A)</f>
        <v>Công tác</v>
      </c>
    </row>
    <row r="8987" spans="1:20">
      <c r="A8987" s="252" t="s">
        <v>1065</v>
      </c>
      <c r="B8987" s="256">
        <v>45695</v>
      </c>
      <c r="C8987" s="252" t="s">
        <v>19776</v>
      </c>
      <c r="D8987" s="252" t="s">
        <v>684</v>
      </c>
      <c r="E8987" s="252" t="s">
        <v>264</v>
      </c>
      <c r="F8987" s="252" t="s">
        <v>1336</v>
      </c>
      <c r="G8987" s="252" t="s">
        <v>1065</v>
      </c>
      <c r="H8987" s="252" t="s">
        <v>19777</v>
      </c>
      <c r="I8987" s="252" t="s">
        <v>19771</v>
      </c>
      <c r="J8987" s="252" t="s">
        <v>1514</v>
      </c>
      <c r="K8987" s="252" t="s">
        <v>1420</v>
      </c>
      <c r="L8987" s="264">
        <v>925926</v>
      </c>
      <c r="M8987" s="252" t="s">
        <v>19778</v>
      </c>
      <c r="N8987" s="252" t="s">
        <v>114</v>
      </c>
      <c r="O8987" s="252" t="s">
        <v>1902</v>
      </c>
      <c r="P8987" s="252" t="s">
        <v>114</v>
      </c>
      <c r="Q8987" s="252" t="s">
        <v>114</v>
      </c>
      <c r="R8987" s="265">
        <v>0</v>
      </c>
      <c r="S8987" s="252" t="str">
        <f>_xlfn.XLOOKUP(D8987,'data 2026'!E:E,'data 2026'!A:A)</f>
        <v>Công tác</v>
      </c>
    </row>
    <row r="8988" spans="1:20" s="467" customFormat="1">
      <c r="A8988" s="467" t="s">
        <v>1161</v>
      </c>
      <c r="B8988" s="507">
        <v>45694</v>
      </c>
      <c r="C8988" s="467" t="s">
        <v>19779</v>
      </c>
      <c r="D8988" s="467" t="s">
        <v>488</v>
      </c>
      <c r="E8988" s="467" t="s">
        <v>1202</v>
      </c>
      <c r="F8988" s="467" t="s">
        <v>1298</v>
      </c>
      <c r="G8988" s="467" t="s">
        <v>1161</v>
      </c>
      <c r="H8988" s="467" t="s">
        <v>19780</v>
      </c>
      <c r="I8988" s="467" t="s">
        <v>19781</v>
      </c>
      <c r="J8988" s="467" t="s">
        <v>1514</v>
      </c>
      <c r="K8988" s="467" t="s">
        <v>1420</v>
      </c>
      <c r="L8988" s="508">
        <v>4000000</v>
      </c>
      <c r="M8988" s="467" t="s">
        <v>19782</v>
      </c>
      <c r="N8988" s="467" t="s">
        <v>114</v>
      </c>
      <c r="O8988" s="467" t="s">
        <v>1690</v>
      </c>
      <c r="P8988" s="467" t="s">
        <v>114</v>
      </c>
      <c r="Q8988" s="467" t="s">
        <v>114</v>
      </c>
      <c r="R8988" s="509">
        <v>0</v>
      </c>
      <c r="S8988" s="467" t="str">
        <f>_xlfn.XLOOKUP(D8988,'data 2026'!E:E,'data 2026'!A:A)</f>
        <v>Chi phí dịch vụ, tư vấn</v>
      </c>
      <c r="T8988" s="467" t="s">
        <v>1171</v>
      </c>
    </row>
    <row r="8989" spans="1:20">
      <c r="A8989" s="252" t="s">
        <v>1065</v>
      </c>
      <c r="B8989" s="256">
        <v>45698</v>
      </c>
      <c r="C8989" s="252" t="s">
        <v>19783</v>
      </c>
      <c r="D8989" s="252" t="s">
        <v>684</v>
      </c>
      <c r="E8989" s="252" t="s">
        <v>264</v>
      </c>
      <c r="F8989" s="252" t="s">
        <v>1336</v>
      </c>
      <c r="G8989" s="252" t="s">
        <v>1065</v>
      </c>
      <c r="H8989" s="252" t="s">
        <v>19784</v>
      </c>
      <c r="I8989" s="252" t="s">
        <v>19785</v>
      </c>
      <c r="J8989" s="252" t="s">
        <v>1514</v>
      </c>
      <c r="K8989" s="252" t="s">
        <v>1420</v>
      </c>
      <c r="L8989" s="264">
        <v>407408</v>
      </c>
      <c r="M8989" s="252" t="s">
        <v>19786</v>
      </c>
      <c r="N8989" s="252" t="s">
        <v>114</v>
      </c>
      <c r="O8989" s="252" t="s">
        <v>1902</v>
      </c>
      <c r="P8989" s="252" t="s">
        <v>114</v>
      </c>
      <c r="Q8989" s="252" t="s">
        <v>114</v>
      </c>
      <c r="R8989" s="265">
        <v>0</v>
      </c>
      <c r="S8989" s="252" t="str">
        <f>_xlfn.XLOOKUP(D8989,'data 2026'!E:E,'data 2026'!A:A)</f>
        <v>Công tác</v>
      </c>
    </row>
    <row r="8990" spans="1:20">
      <c r="A8990" s="252" t="s">
        <v>1065</v>
      </c>
      <c r="B8990" s="256">
        <v>45698</v>
      </c>
      <c r="C8990" s="252" t="s">
        <v>19787</v>
      </c>
      <c r="D8990" s="252" t="s">
        <v>684</v>
      </c>
      <c r="E8990" s="252" t="s">
        <v>264</v>
      </c>
      <c r="F8990" s="252" t="s">
        <v>1336</v>
      </c>
      <c r="G8990" s="252" t="s">
        <v>1065</v>
      </c>
      <c r="H8990" s="252" t="s">
        <v>19784</v>
      </c>
      <c r="I8990" s="252" t="s">
        <v>19785</v>
      </c>
      <c r="J8990" s="252" t="s">
        <v>1514</v>
      </c>
      <c r="K8990" s="252" t="s">
        <v>1420</v>
      </c>
      <c r="L8990" s="264">
        <v>1018520</v>
      </c>
      <c r="M8990" s="252" t="s">
        <v>19788</v>
      </c>
      <c r="N8990" s="252" t="s">
        <v>114</v>
      </c>
      <c r="O8990" s="252" t="s">
        <v>1902</v>
      </c>
      <c r="P8990" s="252" t="s">
        <v>114</v>
      </c>
      <c r="Q8990" s="252" t="s">
        <v>114</v>
      </c>
      <c r="R8990" s="265">
        <v>0</v>
      </c>
      <c r="S8990" s="252" t="str">
        <f>_xlfn.XLOOKUP(D8990,'data 2026'!E:E,'data 2026'!A:A)</f>
        <v>Công tác</v>
      </c>
    </row>
    <row r="8991" spans="1:20">
      <c r="A8991" s="252" t="s">
        <v>1065</v>
      </c>
      <c r="B8991" s="256">
        <v>45698</v>
      </c>
      <c r="C8991" s="252" t="s">
        <v>19789</v>
      </c>
      <c r="D8991" s="252" t="s">
        <v>684</v>
      </c>
      <c r="E8991" s="252" t="s">
        <v>264</v>
      </c>
      <c r="F8991" s="252" t="s">
        <v>1336</v>
      </c>
      <c r="G8991" s="252" t="s">
        <v>1065</v>
      </c>
      <c r="H8991" s="252" t="s">
        <v>19784</v>
      </c>
      <c r="I8991" s="252" t="s">
        <v>19785</v>
      </c>
      <c r="J8991" s="252" t="s">
        <v>1514</v>
      </c>
      <c r="K8991" s="252" t="s">
        <v>1420</v>
      </c>
      <c r="L8991" s="264">
        <v>814816</v>
      </c>
      <c r="M8991" s="252" t="s">
        <v>19790</v>
      </c>
      <c r="N8991" s="252" t="s">
        <v>114</v>
      </c>
      <c r="O8991" s="252" t="s">
        <v>1902</v>
      </c>
      <c r="P8991" s="252" t="s">
        <v>114</v>
      </c>
      <c r="Q8991" s="252" t="s">
        <v>114</v>
      </c>
      <c r="R8991" s="265">
        <v>0</v>
      </c>
      <c r="S8991" s="252" t="str">
        <f>_xlfn.XLOOKUP(D8991,'data 2026'!E:E,'data 2026'!A:A)</f>
        <v>Công tác</v>
      </c>
    </row>
    <row r="8992" spans="1:20">
      <c r="A8992" s="252" t="s">
        <v>1065</v>
      </c>
      <c r="B8992" s="256">
        <v>45698</v>
      </c>
      <c r="C8992" s="252" t="s">
        <v>19791</v>
      </c>
      <c r="D8992" s="252" t="s">
        <v>684</v>
      </c>
      <c r="E8992" s="252" t="s">
        <v>264</v>
      </c>
      <c r="F8992" s="252" t="s">
        <v>1336</v>
      </c>
      <c r="G8992" s="252" t="s">
        <v>1065</v>
      </c>
      <c r="H8992" s="252" t="s">
        <v>19784</v>
      </c>
      <c r="I8992" s="252" t="s">
        <v>19785</v>
      </c>
      <c r="J8992" s="252" t="s">
        <v>1514</v>
      </c>
      <c r="K8992" s="252" t="s">
        <v>1420</v>
      </c>
      <c r="L8992" s="264">
        <v>814816</v>
      </c>
      <c r="M8992" s="252" t="s">
        <v>19792</v>
      </c>
      <c r="N8992" s="252" t="s">
        <v>114</v>
      </c>
      <c r="O8992" s="252" t="s">
        <v>1902</v>
      </c>
      <c r="P8992" s="252" t="s">
        <v>114</v>
      </c>
      <c r="Q8992" s="252" t="s">
        <v>114</v>
      </c>
      <c r="R8992" s="265">
        <v>0</v>
      </c>
      <c r="S8992" s="252" t="str">
        <f>_xlfn.XLOOKUP(D8992,'data 2026'!E:E,'data 2026'!A:A)</f>
        <v>Công tác</v>
      </c>
    </row>
    <row r="8993" spans="1:19">
      <c r="A8993" s="252" t="s">
        <v>1065</v>
      </c>
      <c r="B8993" s="256">
        <v>45698</v>
      </c>
      <c r="C8993" s="252" t="s">
        <v>19793</v>
      </c>
      <c r="D8993" s="252">
        <v>6423002402</v>
      </c>
      <c r="E8993" s="252" t="s">
        <v>1198</v>
      </c>
      <c r="F8993" s="252" t="s">
        <v>1336</v>
      </c>
      <c r="G8993" s="252" t="s">
        <v>1065</v>
      </c>
      <c r="H8993" s="252" t="s">
        <v>19794</v>
      </c>
      <c r="I8993" s="252" t="s">
        <v>19456</v>
      </c>
      <c r="J8993" s="252" t="s">
        <v>1514</v>
      </c>
      <c r="K8993" s="252" t="s">
        <v>1420</v>
      </c>
      <c r="L8993" s="264">
        <v>2200000</v>
      </c>
      <c r="M8993" s="252" t="s">
        <v>19795</v>
      </c>
      <c r="N8993" s="252" t="s">
        <v>114</v>
      </c>
      <c r="O8993" s="252" t="s">
        <v>1538</v>
      </c>
      <c r="P8993" s="252" t="s">
        <v>19796</v>
      </c>
      <c r="Q8993" s="252" t="s">
        <v>19797</v>
      </c>
      <c r="R8993" s="266">
        <v>1</v>
      </c>
      <c r="S8993" s="252" t="e">
        <f>_xlfn.XLOOKUP(D8993,'data 2026'!E:E,'data 2026'!A:A)</f>
        <v>#N/A</v>
      </c>
    </row>
    <row r="8994" spans="1:19">
      <c r="A8994" s="252" t="s">
        <v>1161</v>
      </c>
      <c r="B8994" s="256">
        <v>45692</v>
      </c>
      <c r="C8994" s="252" t="s">
        <v>19798</v>
      </c>
      <c r="D8994" s="252" t="s">
        <v>441</v>
      </c>
      <c r="E8994" s="252" t="s">
        <v>440</v>
      </c>
      <c r="F8994" s="252" t="s">
        <v>1298</v>
      </c>
      <c r="G8994" s="252" t="s">
        <v>1161</v>
      </c>
      <c r="H8994" s="252" t="s">
        <v>19799</v>
      </c>
      <c r="I8994" s="252" t="s">
        <v>19535</v>
      </c>
      <c r="J8994" s="252" t="s">
        <v>1514</v>
      </c>
      <c r="K8994" s="252" t="s">
        <v>1420</v>
      </c>
      <c r="L8994" s="264">
        <v>64157280</v>
      </c>
      <c r="M8994" s="252" t="s">
        <v>19800</v>
      </c>
      <c r="N8994" s="252" t="s">
        <v>114</v>
      </c>
      <c r="O8994" s="252" t="s">
        <v>1885</v>
      </c>
      <c r="P8994" s="252" t="s">
        <v>114</v>
      </c>
      <c r="Q8994" s="252" t="s">
        <v>114</v>
      </c>
      <c r="R8994" s="265">
        <v>0</v>
      </c>
      <c r="S8994" s="252" t="str">
        <f>_xlfn.XLOOKUP(D8994,'data 2026'!E:E,'data 2026'!A:A)</f>
        <v>Chi phí chiết khấu, hoa hồng</v>
      </c>
    </row>
    <row r="8995" spans="1:19">
      <c r="A8995" s="252" t="s">
        <v>1161</v>
      </c>
      <c r="B8995" s="256">
        <v>45693</v>
      </c>
      <c r="C8995" s="252" t="s">
        <v>19801</v>
      </c>
      <c r="D8995" s="252" t="s">
        <v>441</v>
      </c>
      <c r="E8995" s="252" t="s">
        <v>440</v>
      </c>
      <c r="F8995" s="252" t="s">
        <v>1298</v>
      </c>
      <c r="G8995" s="252" t="s">
        <v>1161</v>
      </c>
      <c r="H8995" s="252" t="s">
        <v>19802</v>
      </c>
      <c r="I8995" s="252" t="s">
        <v>19535</v>
      </c>
      <c r="J8995" s="252" t="s">
        <v>1514</v>
      </c>
      <c r="K8995" s="252" t="s">
        <v>1420</v>
      </c>
      <c r="L8995" s="264">
        <v>84777840</v>
      </c>
      <c r="M8995" s="252" t="s">
        <v>19803</v>
      </c>
      <c r="N8995" s="252" t="s">
        <v>114</v>
      </c>
      <c r="O8995" s="252" t="s">
        <v>1885</v>
      </c>
      <c r="P8995" s="252" t="s">
        <v>114</v>
      </c>
      <c r="Q8995" s="252" t="s">
        <v>114</v>
      </c>
      <c r="R8995" s="265">
        <v>0</v>
      </c>
      <c r="S8995" s="252" t="str">
        <f>_xlfn.XLOOKUP(D8995,'data 2026'!E:E,'data 2026'!A:A)</f>
        <v>Chi phí chiết khấu, hoa hồng</v>
      </c>
    </row>
    <row r="8996" spans="1:19">
      <c r="A8996" s="252" t="s">
        <v>1161</v>
      </c>
      <c r="B8996" s="256">
        <v>45694</v>
      </c>
      <c r="C8996" s="252" t="s">
        <v>19804</v>
      </c>
      <c r="D8996" s="252" t="s">
        <v>441</v>
      </c>
      <c r="E8996" s="252" t="s">
        <v>440</v>
      </c>
      <c r="F8996" s="252" t="s">
        <v>1298</v>
      </c>
      <c r="G8996" s="252" t="s">
        <v>1161</v>
      </c>
      <c r="H8996" s="252" t="s">
        <v>19805</v>
      </c>
      <c r="I8996" s="252" t="s">
        <v>19535</v>
      </c>
      <c r="J8996" s="252" t="s">
        <v>1514</v>
      </c>
      <c r="K8996" s="252" t="s">
        <v>1420</v>
      </c>
      <c r="L8996" s="264">
        <v>42507990</v>
      </c>
      <c r="M8996" s="252" t="s">
        <v>19806</v>
      </c>
      <c r="N8996" s="252" t="s">
        <v>114</v>
      </c>
      <c r="O8996" s="252" t="s">
        <v>1885</v>
      </c>
      <c r="P8996" s="252" t="s">
        <v>114</v>
      </c>
      <c r="Q8996" s="252" t="s">
        <v>114</v>
      </c>
      <c r="R8996" s="265">
        <v>0</v>
      </c>
      <c r="S8996" s="252" t="str">
        <f>_xlfn.XLOOKUP(D8996,'data 2026'!E:E,'data 2026'!A:A)</f>
        <v>Chi phí chiết khấu, hoa hồng</v>
      </c>
    </row>
    <row r="8997" spans="1:19">
      <c r="A8997" s="252" t="s">
        <v>1161</v>
      </c>
      <c r="B8997" s="256">
        <v>45698</v>
      </c>
      <c r="C8997" s="252" t="s">
        <v>19807</v>
      </c>
      <c r="D8997" s="252" t="s">
        <v>441</v>
      </c>
      <c r="E8997" s="252" t="s">
        <v>440</v>
      </c>
      <c r="F8997" s="252" t="s">
        <v>1298</v>
      </c>
      <c r="G8997" s="252" t="s">
        <v>1161</v>
      </c>
      <c r="H8997" s="252" t="s">
        <v>19808</v>
      </c>
      <c r="I8997" s="252" t="s">
        <v>19535</v>
      </c>
      <c r="J8997" s="252" t="s">
        <v>1514</v>
      </c>
      <c r="K8997" s="252" t="s">
        <v>1420</v>
      </c>
      <c r="L8997" s="264">
        <v>117558140</v>
      </c>
      <c r="M8997" s="252" t="s">
        <v>19809</v>
      </c>
      <c r="N8997" s="252" t="s">
        <v>114</v>
      </c>
      <c r="O8997" s="252" t="s">
        <v>1885</v>
      </c>
      <c r="P8997" s="252" t="s">
        <v>114</v>
      </c>
      <c r="Q8997" s="252" t="s">
        <v>114</v>
      </c>
      <c r="R8997" s="265">
        <v>0</v>
      </c>
      <c r="S8997" s="252" t="str">
        <f>_xlfn.XLOOKUP(D8997,'data 2026'!E:E,'data 2026'!A:A)</f>
        <v>Chi phí chiết khấu, hoa hồng</v>
      </c>
    </row>
    <row r="8998" spans="1:19">
      <c r="A8998" s="252" t="s">
        <v>1065</v>
      </c>
      <c r="B8998" s="256">
        <v>45698</v>
      </c>
      <c r="C8998" s="252" t="s">
        <v>19810</v>
      </c>
      <c r="D8998" s="252" t="s">
        <v>685</v>
      </c>
      <c r="E8998" s="252" t="s">
        <v>267</v>
      </c>
      <c r="F8998" s="252" t="s">
        <v>1336</v>
      </c>
      <c r="G8998" s="252" t="s">
        <v>1065</v>
      </c>
      <c r="H8998" s="252" t="s">
        <v>19811</v>
      </c>
      <c r="I8998" s="252" t="s">
        <v>19812</v>
      </c>
      <c r="J8998" s="252" t="s">
        <v>1514</v>
      </c>
      <c r="K8998" s="252" t="s">
        <v>1420</v>
      </c>
      <c r="L8998" s="264">
        <v>4100000</v>
      </c>
      <c r="M8998" s="252" t="s">
        <v>19813</v>
      </c>
      <c r="N8998" s="252" t="s">
        <v>114</v>
      </c>
      <c r="O8998" s="252" t="s">
        <v>1902</v>
      </c>
      <c r="P8998" s="252" t="s">
        <v>114</v>
      </c>
      <c r="Q8998" s="252" t="s">
        <v>114</v>
      </c>
      <c r="R8998" s="265">
        <v>0</v>
      </c>
      <c r="S8998" s="252" t="str">
        <f>_xlfn.XLOOKUP(D8998,'data 2026'!E:E,'data 2026'!A:A)</f>
        <v>Công tác</v>
      </c>
    </row>
    <row r="8999" spans="1:19">
      <c r="A8999" s="252" t="s">
        <v>1173</v>
      </c>
      <c r="B8999" s="256">
        <v>45700</v>
      </c>
      <c r="C8999" s="252" t="s">
        <v>19814</v>
      </c>
      <c r="D8999" s="252" t="s">
        <v>648</v>
      </c>
      <c r="E8999" s="252" t="s">
        <v>157</v>
      </c>
      <c r="F8999" s="252" t="s">
        <v>1319</v>
      </c>
      <c r="G8999" s="252" t="s">
        <v>1165</v>
      </c>
      <c r="H8999" s="252" t="s">
        <v>19815</v>
      </c>
      <c r="I8999" s="252" t="s">
        <v>19606</v>
      </c>
      <c r="J8999" s="252" t="s">
        <v>1514</v>
      </c>
      <c r="K8999" s="252" t="s">
        <v>1420</v>
      </c>
      <c r="L8999" s="264">
        <v>486379</v>
      </c>
      <c r="M8999" s="252" t="s">
        <v>19816</v>
      </c>
      <c r="N8999" s="252" t="s">
        <v>114</v>
      </c>
      <c r="O8999" s="252" t="s">
        <v>1538</v>
      </c>
      <c r="P8999" s="252" t="s">
        <v>3484</v>
      </c>
      <c r="Q8999" s="252" t="s">
        <v>3485</v>
      </c>
      <c r="R8999" s="266">
        <v>2</v>
      </c>
      <c r="S8999" s="252" t="str">
        <f>_xlfn.XLOOKUP(D8999,'data 2026'!E:E,'data 2026'!A:A)</f>
        <v>Đồng phục</v>
      </c>
    </row>
    <row r="9000" spans="1:19">
      <c r="A9000" s="252" t="s">
        <v>1065</v>
      </c>
      <c r="B9000" s="256">
        <v>45700</v>
      </c>
      <c r="C9000" s="252" t="s">
        <v>19817</v>
      </c>
      <c r="D9000" s="252" t="s">
        <v>717</v>
      </c>
      <c r="E9000" s="252" t="s">
        <v>291</v>
      </c>
      <c r="F9000" s="252" t="s">
        <v>1336</v>
      </c>
      <c r="G9000" s="252" t="s">
        <v>1065</v>
      </c>
      <c r="H9000" s="252" t="s">
        <v>19761</v>
      </c>
      <c r="I9000" s="252" t="s">
        <v>1325</v>
      </c>
      <c r="J9000" s="252" t="s">
        <v>1514</v>
      </c>
      <c r="K9000" s="252" t="s">
        <v>1420</v>
      </c>
      <c r="L9000" s="264">
        <v>122000</v>
      </c>
      <c r="M9000" s="252" t="s">
        <v>19818</v>
      </c>
      <c r="N9000" s="252" t="s">
        <v>114</v>
      </c>
      <c r="O9000" s="252" t="s">
        <v>1538</v>
      </c>
      <c r="P9000" s="252" t="s">
        <v>1628</v>
      </c>
      <c r="Q9000" s="252" t="s">
        <v>1629</v>
      </c>
      <c r="R9000" s="266">
        <v>2</v>
      </c>
      <c r="S9000" s="252" t="str">
        <f>_xlfn.XLOOKUP(D9000,'data 2026'!E:E,'data 2026'!A:A)</f>
        <v>Chi phí văn phòng phẩm</v>
      </c>
    </row>
    <row r="9001" spans="1:19">
      <c r="A9001" s="252" t="s">
        <v>1161</v>
      </c>
      <c r="B9001" s="256">
        <v>45699</v>
      </c>
      <c r="C9001" s="252" t="s">
        <v>19819</v>
      </c>
      <c r="D9001" s="252" t="s">
        <v>441</v>
      </c>
      <c r="E9001" s="252" t="s">
        <v>440</v>
      </c>
      <c r="F9001" s="252" t="s">
        <v>1298</v>
      </c>
      <c r="G9001" s="252" t="s">
        <v>1161</v>
      </c>
      <c r="H9001" s="252" t="s">
        <v>19820</v>
      </c>
      <c r="I9001" s="252" t="s">
        <v>19535</v>
      </c>
      <c r="J9001" s="252" t="s">
        <v>1514</v>
      </c>
      <c r="K9001" s="252" t="s">
        <v>1420</v>
      </c>
      <c r="L9001" s="264">
        <v>53600400</v>
      </c>
      <c r="M9001" s="252" t="s">
        <v>19821</v>
      </c>
      <c r="N9001" s="252" t="s">
        <v>114</v>
      </c>
      <c r="O9001" s="252" t="s">
        <v>1885</v>
      </c>
      <c r="P9001" s="252" t="s">
        <v>114</v>
      </c>
      <c r="Q9001" s="252" t="s">
        <v>114</v>
      </c>
      <c r="R9001" s="265">
        <v>0</v>
      </c>
      <c r="S9001" s="252" t="str">
        <f>_xlfn.XLOOKUP(D9001,'data 2026'!E:E,'data 2026'!A:A)</f>
        <v>Chi phí chiết khấu, hoa hồng</v>
      </c>
    </row>
    <row r="9002" spans="1:19">
      <c r="A9002" s="252" t="s">
        <v>1161</v>
      </c>
      <c r="B9002" s="256">
        <v>45699</v>
      </c>
      <c r="C9002" s="252" t="s">
        <v>19822</v>
      </c>
      <c r="D9002" s="252" t="s">
        <v>441</v>
      </c>
      <c r="E9002" s="252" t="s">
        <v>440</v>
      </c>
      <c r="F9002" s="252" t="s">
        <v>1298</v>
      </c>
      <c r="G9002" s="252" t="s">
        <v>1161</v>
      </c>
      <c r="H9002" s="252" t="s">
        <v>19820</v>
      </c>
      <c r="I9002" s="252" t="s">
        <v>19535</v>
      </c>
      <c r="J9002" s="252" t="s">
        <v>1514</v>
      </c>
      <c r="K9002" s="252" t="s">
        <v>1420</v>
      </c>
      <c r="L9002" s="264">
        <v>84117600</v>
      </c>
      <c r="M9002" s="252" t="s">
        <v>19823</v>
      </c>
      <c r="N9002" s="252" t="s">
        <v>114</v>
      </c>
      <c r="O9002" s="252" t="s">
        <v>1885</v>
      </c>
      <c r="P9002" s="252" t="s">
        <v>114</v>
      </c>
      <c r="Q9002" s="252" t="s">
        <v>114</v>
      </c>
      <c r="R9002" s="265">
        <v>0</v>
      </c>
      <c r="S9002" s="252" t="str">
        <f>_xlfn.XLOOKUP(D9002,'data 2026'!E:E,'data 2026'!A:A)</f>
        <v>Chi phí chiết khấu, hoa hồng</v>
      </c>
    </row>
    <row r="9003" spans="1:19">
      <c r="A9003" s="252" t="s">
        <v>1161</v>
      </c>
      <c r="B9003" s="256">
        <v>45697</v>
      </c>
      <c r="C9003" s="252" t="s">
        <v>19824</v>
      </c>
      <c r="D9003" s="252" t="s">
        <v>586</v>
      </c>
      <c r="E9003" s="252" t="s">
        <v>314</v>
      </c>
      <c r="F9003" s="252" t="s">
        <v>1298</v>
      </c>
      <c r="G9003" s="252" t="s">
        <v>1161</v>
      </c>
      <c r="H9003" s="252" t="s">
        <v>19825</v>
      </c>
      <c r="I9003" s="252" t="s">
        <v>19826</v>
      </c>
      <c r="J9003" s="252" t="s">
        <v>1514</v>
      </c>
      <c r="K9003" s="252" t="s">
        <v>1420</v>
      </c>
      <c r="L9003" s="264">
        <v>476362</v>
      </c>
      <c r="M9003" s="252" t="s">
        <v>19827</v>
      </c>
      <c r="N9003" s="252" t="s">
        <v>114</v>
      </c>
      <c r="O9003" s="252" t="s">
        <v>1885</v>
      </c>
      <c r="P9003" s="252" t="s">
        <v>114</v>
      </c>
      <c r="Q9003" s="252" t="s">
        <v>114</v>
      </c>
      <c r="R9003" s="265">
        <v>0</v>
      </c>
      <c r="S9003" s="252" t="str">
        <f>_xlfn.XLOOKUP(D9003,'data 2026'!E:E,'data 2026'!A:A)</f>
        <v>Thử mẫu -khuôn</v>
      </c>
    </row>
    <row r="9004" spans="1:19">
      <c r="A9004" s="252" t="s">
        <v>1065</v>
      </c>
      <c r="B9004" s="256">
        <v>45704</v>
      </c>
      <c r="C9004" s="252" t="s">
        <v>19828</v>
      </c>
      <c r="D9004" s="252" t="s">
        <v>717</v>
      </c>
      <c r="E9004" s="252" t="s">
        <v>291</v>
      </c>
      <c r="F9004" s="252" t="s">
        <v>1336</v>
      </c>
      <c r="G9004" s="252" t="s">
        <v>1065</v>
      </c>
      <c r="H9004" s="252" t="s">
        <v>19829</v>
      </c>
      <c r="I9004" s="252" t="s">
        <v>19456</v>
      </c>
      <c r="J9004" s="252" t="s">
        <v>1514</v>
      </c>
      <c r="K9004" s="252" t="s">
        <v>1420</v>
      </c>
      <c r="L9004" s="264">
        <v>100021</v>
      </c>
      <c r="M9004" s="252" t="s">
        <v>19830</v>
      </c>
      <c r="N9004" s="252" t="s">
        <v>114</v>
      </c>
      <c r="O9004" s="252" t="s">
        <v>1538</v>
      </c>
      <c r="P9004" s="252" t="s">
        <v>1539</v>
      </c>
      <c r="Q9004" s="252" t="s">
        <v>1540</v>
      </c>
      <c r="R9004" s="266">
        <v>4</v>
      </c>
      <c r="S9004" s="252" t="str">
        <f>_xlfn.XLOOKUP(D9004,'data 2026'!E:E,'data 2026'!A:A)</f>
        <v>Chi phí văn phòng phẩm</v>
      </c>
    </row>
    <row r="9005" spans="1:19">
      <c r="A9005" s="252" t="s">
        <v>1065</v>
      </c>
      <c r="B9005" s="256">
        <v>45704</v>
      </c>
      <c r="C9005" s="252" t="s">
        <v>19828</v>
      </c>
      <c r="D9005" s="252" t="s">
        <v>717</v>
      </c>
      <c r="E9005" s="252" t="s">
        <v>291</v>
      </c>
      <c r="F9005" s="252" t="s">
        <v>1336</v>
      </c>
      <c r="G9005" s="252" t="s">
        <v>1065</v>
      </c>
      <c r="H9005" s="252" t="s">
        <v>19829</v>
      </c>
      <c r="I9005" s="252" t="s">
        <v>19456</v>
      </c>
      <c r="J9005" s="252" t="s">
        <v>1514</v>
      </c>
      <c r="K9005" s="252" t="s">
        <v>1420</v>
      </c>
      <c r="L9005" s="264">
        <v>183000</v>
      </c>
      <c r="M9005" s="252" t="s">
        <v>19830</v>
      </c>
      <c r="N9005" s="252" t="s">
        <v>114</v>
      </c>
      <c r="O9005" s="252" t="s">
        <v>1538</v>
      </c>
      <c r="P9005" s="252" t="s">
        <v>1628</v>
      </c>
      <c r="Q9005" s="252" t="s">
        <v>1629</v>
      </c>
      <c r="R9005" s="266">
        <v>3</v>
      </c>
      <c r="S9005" s="252" t="str">
        <f>_xlfn.XLOOKUP(D9005,'data 2026'!E:E,'data 2026'!A:A)</f>
        <v>Chi phí văn phòng phẩm</v>
      </c>
    </row>
    <row r="9006" spans="1:19">
      <c r="A9006" s="252" t="s">
        <v>1065</v>
      </c>
      <c r="B9006" s="256">
        <v>45704</v>
      </c>
      <c r="C9006" s="252" t="s">
        <v>19828</v>
      </c>
      <c r="D9006" s="252" t="s">
        <v>717</v>
      </c>
      <c r="E9006" s="252" t="s">
        <v>291</v>
      </c>
      <c r="F9006" s="252" t="s">
        <v>1336</v>
      </c>
      <c r="G9006" s="252" t="s">
        <v>1065</v>
      </c>
      <c r="H9006" s="252" t="s">
        <v>19829</v>
      </c>
      <c r="I9006" s="252" t="s">
        <v>19456</v>
      </c>
      <c r="J9006" s="252" t="s">
        <v>1514</v>
      </c>
      <c r="K9006" s="252" t="s">
        <v>1420</v>
      </c>
      <c r="L9006" s="264">
        <v>15000</v>
      </c>
      <c r="M9006" s="252" t="s">
        <v>19830</v>
      </c>
      <c r="N9006" s="252" t="s">
        <v>114</v>
      </c>
      <c r="O9006" s="252" t="s">
        <v>1538</v>
      </c>
      <c r="P9006" s="252" t="s">
        <v>4343</v>
      </c>
      <c r="Q9006" s="252" t="s">
        <v>4344</v>
      </c>
      <c r="R9006" s="266">
        <v>1</v>
      </c>
      <c r="S9006" s="252" t="str">
        <f>_xlfn.XLOOKUP(D9006,'data 2026'!E:E,'data 2026'!A:A)</f>
        <v>Chi phí văn phòng phẩm</v>
      </c>
    </row>
    <row r="9007" spans="1:19">
      <c r="A9007" s="252" t="s">
        <v>1065</v>
      </c>
      <c r="B9007" s="256">
        <v>45704</v>
      </c>
      <c r="C9007" s="252" t="s">
        <v>19828</v>
      </c>
      <c r="D9007" s="252" t="s">
        <v>717</v>
      </c>
      <c r="E9007" s="252" t="s">
        <v>291</v>
      </c>
      <c r="F9007" s="252" t="s">
        <v>1336</v>
      </c>
      <c r="G9007" s="252" t="s">
        <v>1065</v>
      </c>
      <c r="H9007" s="252" t="s">
        <v>19829</v>
      </c>
      <c r="I9007" s="252" t="s">
        <v>19456</v>
      </c>
      <c r="J9007" s="252" t="s">
        <v>1514</v>
      </c>
      <c r="K9007" s="252" t="s">
        <v>1420</v>
      </c>
      <c r="L9007" s="264">
        <v>42500</v>
      </c>
      <c r="M9007" s="252" t="s">
        <v>19830</v>
      </c>
      <c r="N9007" s="252" t="s">
        <v>114</v>
      </c>
      <c r="O9007" s="252" t="s">
        <v>1538</v>
      </c>
      <c r="P9007" s="252" t="s">
        <v>1604</v>
      </c>
      <c r="Q9007" s="252" t="s">
        <v>1605</v>
      </c>
      <c r="R9007" s="266">
        <v>5</v>
      </c>
      <c r="S9007" s="252" t="str">
        <f>_xlfn.XLOOKUP(D9007,'data 2026'!E:E,'data 2026'!A:A)</f>
        <v>Chi phí văn phòng phẩm</v>
      </c>
    </row>
    <row r="9008" spans="1:19">
      <c r="A9008" s="252" t="s">
        <v>1065</v>
      </c>
      <c r="B9008" s="256">
        <v>45704</v>
      </c>
      <c r="C9008" s="252" t="s">
        <v>19828</v>
      </c>
      <c r="D9008" s="252" t="s">
        <v>648</v>
      </c>
      <c r="E9008" s="252" t="s">
        <v>157</v>
      </c>
      <c r="F9008" s="252" t="s">
        <v>1336</v>
      </c>
      <c r="G9008" s="252" t="s">
        <v>1065</v>
      </c>
      <c r="H9008" s="252" t="s">
        <v>19831</v>
      </c>
      <c r="I9008" s="252" t="s">
        <v>19456</v>
      </c>
      <c r="J9008" s="252" t="s">
        <v>1514</v>
      </c>
      <c r="K9008" s="252" t="s">
        <v>1420</v>
      </c>
      <c r="L9008" s="264">
        <v>180000</v>
      </c>
      <c r="M9008" s="252" t="s">
        <v>19830</v>
      </c>
      <c r="N9008" s="252" t="s">
        <v>114</v>
      </c>
      <c r="O9008" s="252" t="s">
        <v>1538</v>
      </c>
      <c r="P9008" s="252" t="s">
        <v>19832</v>
      </c>
      <c r="Q9008" s="252" t="s">
        <v>19833</v>
      </c>
      <c r="R9008" s="266">
        <v>2</v>
      </c>
      <c r="S9008" s="252" t="str">
        <f>_xlfn.XLOOKUP(D9008,'data 2026'!E:E,'data 2026'!A:A)</f>
        <v>Đồng phục</v>
      </c>
    </row>
    <row r="9009" spans="1:20" s="467" customFormat="1">
      <c r="A9009" s="467" t="s">
        <v>1161</v>
      </c>
      <c r="B9009" s="507">
        <v>45701</v>
      </c>
      <c r="C9009" s="467" t="s">
        <v>19834</v>
      </c>
      <c r="D9009" s="467" t="s">
        <v>488</v>
      </c>
      <c r="E9009" s="467" t="s">
        <v>1202</v>
      </c>
      <c r="F9009" s="467" t="s">
        <v>1298</v>
      </c>
      <c r="G9009" s="467" t="s">
        <v>1161</v>
      </c>
      <c r="H9009" s="467" t="s">
        <v>19835</v>
      </c>
      <c r="I9009" s="467" t="s">
        <v>19836</v>
      </c>
      <c r="J9009" s="467" t="s">
        <v>1514</v>
      </c>
      <c r="K9009" s="467" t="s">
        <v>1420</v>
      </c>
      <c r="L9009" s="508">
        <v>6000000</v>
      </c>
      <c r="M9009" s="467" t="s">
        <v>19837</v>
      </c>
      <c r="N9009" s="467" t="s">
        <v>114</v>
      </c>
      <c r="O9009" s="467" t="s">
        <v>1690</v>
      </c>
      <c r="P9009" s="467" t="s">
        <v>114</v>
      </c>
      <c r="Q9009" s="467" t="s">
        <v>114</v>
      </c>
      <c r="R9009" s="509">
        <v>0</v>
      </c>
      <c r="S9009" s="467" t="str">
        <f>_xlfn.XLOOKUP(D9009,'data 2026'!E:E,'data 2026'!A:A)</f>
        <v>Chi phí dịch vụ, tư vấn</v>
      </c>
      <c r="T9009" s="467" t="s">
        <v>1171</v>
      </c>
    </row>
    <row r="9010" spans="1:20" s="467" customFormat="1">
      <c r="A9010" s="467" t="s">
        <v>1161</v>
      </c>
      <c r="B9010" s="507">
        <v>45698</v>
      </c>
      <c r="C9010" s="467" t="s">
        <v>19838</v>
      </c>
      <c r="D9010" s="467" t="s">
        <v>488</v>
      </c>
      <c r="E9010" s="467" t="s">
        <v>1202</v>
      </c>
      <c r="F9010" s="467" t="s">
        <v>1298</v>
      </c>
      <c r="G9010" s="467" t="s">
        <v>1161</v>
      </c>
      <c r="H9010" s="467" t="s">
        <v>19839</v>
      </c>
      <c r="I9010" s="467" t="s">
        <v>19840</v>
      </c>
      <c r="J9010" s="467" t="s">
        <v>1514</v>
      </c>
      <c r="K9010" s="467" t="s">
        <v>1420</v>
      </c>
      <c r="L9010" s="508">
        <v>2185185</v>
      </c>
      <c r="M9010" s="467" t="s">
        <v>19841</v>
      </c>
      <c r="N9010" s="467" t="s">
        <v>114</v>
      </c>
      <c r="O9010" s="467" t="s">
        <v>1690</v>
      </c>
      <c r="P9010" s="467" t="s">
        <v>114</v>
      </c>
      <c r="Q9010" s="467" t="s">
        <v>114</v>
      </c>
      <c r="R9010" s="509">
        <v>0</v>
      </c>
      <c r="S9010" s="467" t="str">
        <f>_xlfn.XLOOKUP(D9010,'data 2026'!E:E,'data 2026'!A:A)</f>
        <v>Chi phí dịch vụ, tư vấn</v>
      </c>
      <c r="T9010" s="467" t="s">
        <v>1171</v>
      </c>
    </row>
    <row r="9011" spans="1:20">
      <c r="A9011" s="252" t="s">
        <v>1065</v>
      </c>
      <c r="B9011" s="256">
        <v>45708</v>
      </c>
      <c r="C9011" s="252" t="s">
        <v>19842</v>
      </c>
      <c r="D9011" s="252" t="s">
        <v>717</v>
      </c>
      <c r="E9011" s="252" t="s">
        <v>291</v>
      </c>
      <c r="F9011" s="252" t="s">
        <v>1336</v>
      </c>
      <c r="G9011" s="252" t="s">
        <v>1065</v>
      </c>
      <c r="H9011" s="252" t="s">
        <v>19829</v>
      </c>
      <c r="I9011" s="252" t="s">
        <v>19456</v>
      </c>
      <c r="J9011" s="252" t="s">
        <v>1514</v>
      </c>
      <c r="K9011" s="252" t="s">
        <v>1420</v>
      </c>
      <c r="L9011" s="264">
        <v>30000</v>
      </c>
      <c r="M9011" s="252" t="s">
        <v>19843</v>
      </c>
      <c r="N9011" s="252" t="s">
        <v>114</v>
      </c>
      <c r="O9011" s="252" t="s">
        <v>1538</v>
      </c>
      <c r="P9011" s="252" t="s">
        <v>4348</v>
      </c>
      <c r="Q9011" s="252" t="s">
        <v>4349</v>
      </c>
      <c r="R9011" s="266">
        <v>1</v>
      </c>
      <c r="S9011" s="252" t="str">
        <f>_xlfn.XLOOKUP(D9011,'data 2026'!E:E,'data 2026'!A:A)</f>
        <v>Chi phí văn phòng phẩm</v>
      </c>
    </row>
    <row r="9012" spans="1:20">
      <c r="A9012" s="252" t="s">
        <v>1104</v>
      </c>
      <c r="B9012" s="256">
        <v>45708</v>
      </c>
      <c r="C9012" s="252" t="s">
        <v>19844</v>
      </c>
      <c r="D9012" s="252" t="s">
        <v>158</v>
      </c>
      <c r="E9012" s="252" t="s">
        <v>157</v>
      </c>
      <c r="F9012" s="252" t="s">
        <v>1216</v>
      </c>
      <c r="G9012" s="252" t="s">
        <v>1104</v>
      </c>
      <c r="H9012" s="252" t="s">
        <v>19845</v>
      </c>
      <c r="I9012" s="252" t="s">
        <v>19682</v>
      </c>
      <c r="J9012" s="252" t="s">
        <v>1514</v>
      </c>
      <c r="K9012" s="252" t="s">
        <v>1420</v>
      </c>
      <c r="L9012" s="264">
        <v>1379897</v>
      </c>
      <c r="M9012" s="252" t="s">
        <v>19846</v>
      </c>
      <c r="N9012" s="252" t="s">
        <v>114</v>
      </c>
      <c r="O9012" s="252" t="s">
        <v>1538</v>
      </c>
      <c r="P9012" s="252" t="s">
        <v>19684</v>
      </c>
      <c r="Q9012" s="252" t="s">
        <v>19685</v>
      </c>
      <c r="R9012" s="266">
        <v>6</v>
      </c>
      <c r="S9012" s="252" t="str">
        <f>_xlfn.XLOOKUP(D9012,'data 2026'!E:E,'data 2026'!A:A)</f>
        <v>Đồng phục</v>
      </c>
    </row>
    <row r="9013" spans="1:20">
      <c r="A9013" s="252" t="s">
        <v>1104</v>
      </c>
      <c r="B9013" s="256">
        <v>45708</v>
      </c>
      <c r="C9013" s="252" t="s">
        <v>19844</v>
      </c>
      <c r="D9013" s="252" t="s">
        <v>158</v>
      </c>
      <c r="E9013" s="252" t="s">
        <v>157</v>
      </c>
      <c r="F9013" s="252" t="s">
        <v>1216</v>
      </c>
      <c r="G9013" s="252" t="s">
        <v>1104</v>
      </c>
      <c r="H9013" s="252" t="s">
        <v>19847</v>
      </c>
      <c r="I9013" s="252" t="s">
        <v>19682</v>
      </c>
      <c r="J9013" s="252" t="s">
        <v>1514</v>
      </c>
      <c r="K9013" s="252" t="s">
        <v>1420</v>
      </c>
      <c r="L9013" s="264">
        <v>507593</v>
      </c>
      <c r="M9013" s="252" t="s">
        <v>19846</v>
      </c>
      <c r="N9013" s="252" t="s">
        <v>114</v>
      </c>
      <c r="O9013" s="252" t="s">
        <v>1538</v>
      </c>
      <c r="P9013" s="252" t="s">
        <v>3454</v>
      </c>
      <c r="Q9013" s="252" t="s">
        <v>3455</v>
      </c>
      <c r="R9013" s="266">
        <v>2</v>
      </c>
      <c r="S9013" s="252" t="str">
        <f>_xlfn.XLOOKUP(D9013,'data 2026'!E:E,'data 2026'!A:A)</f>
        <v>Đồng phục</v>
      </c>
    </row>
    <row r="9014" spans="1:20">
      <c r="A9014" s="252" t="s">
        <v>1065</v>
      </c>
      <c r="B9014" s="256">
        <v>45709</v>
      </c>
      <c r="C9014" s="252" t="s">
        <v>19848</v>
      </c>
      <c r="D9014" s="252" t="s">
        <v>697</v>
      </c>
      <c r="E9014" s="252" t="s">
        <v>281</v>
      </c>
      <c r="F9014" s="252" t="s">
        <v>1336</v>
      </c>
      <c r="G9014" s="252" t="s">
        <v>1065</v>
      </c>
      <c r="H9014" s="252" t="s">
        <v>19849</v>
      </c>
      <c r="I9014" s="252" t="s">
        <v>19850</v>
      </c>
      <c r="J9014" s="252" t="s">
        <v>1514</v>
      </c>
      <c r="K9014" s="252" t="s">
        <v>1420</v>
      </c>
      <c r="L9014" s="264">
        <v>955</v>
      </c>
      <c r="M9014" s="252" t="s">
        <v>19851</v>
      </c>
      <c r="N9014" s="252" t="s">
        <v>114</v>
      </c>
      <c r="O9014" s="252" t="s">
        <v>1902</v>
      </c>
      <c r="P9014" s="252" t="s">
        <v>114</v>
      </c>
      <c r="Q9014" s="252" t="s">
        <v>114</v>
      </c>
      <c r="R9014" s="265">
        <v>0</v>
      </c>
      <c r="S9014" s="252" t="str">
        <f>_xlfn.XLOOKUP(D9014,'data 2026'!E:E,'data 2026'!A:A)</f>
        <v>Điện thoại +Internet</v>
      </c>
    </row>
    <row r="9015" spans="1:20">
      <c r="A9015" s="252" t="s">
        <v>1065</v>
      </c>
      <c r="B9015" s="256">
        <v>45709</v>
      </c>
      <c r="C9015" s="252" t="s">
        <v>19852</v>
      </c>
      <c r="D9015" s="252" t="s">
        <v>697</v>
      </c>
      <c r="E9015" s="252" t="s">
        <v>281</v>
      </c>
      <c r="F9015" s="252" t="s">
        <v>1336</v>
      </c>
      <c r="G9015" s="252" t="s">
        <v>1065</v>
      </c>
      <c r="H9015" s="252" t="s">
        <v>19849</v>
      </c>
      <c r="I9015" s="252" t="s">
        <v>19850</v>
      </c>
      <c r="J9015" s="252" t="s">
        <v>1514</v>
      </c>
      <c r="K9015" s="252" t="s">
        <v>1420</v>
      </c>
      <c r="L9015" s="264">
        <v>7273</v>
      </c>
      <c r="M9015" s="252" t="s">
        <v>19853</v>
      </c>
      <c r="N9015" s="252" t="s">
        <v>114</v>
      </c>
      <c r="O9015" s="252" t="s">
        <v>1902</v>
      </c>
      <c r="P9015" s="252" t="s">
        <v>114</v>
      </c>
      <c r="Q9015" s="252" t="s">
        <v>114</v>
      </c>
      <c r="R9015" s="265">
        <v>0</v>
      </c>
      <c r="S9015" s="252" t="str">
        <f>_xlfn.XLOOKUP(D9015,'data 2026'!E:E,'data 2026'!A:A)</f>
        <v>Điện thoại +Internet</v>
      </c>
    </row>
    <row r="9016" spans="1:20">
      <c r="A9016" s="252" t="s">
        <v>1161</v>
      </c>
      <c r="B9016" s="256">
        <v>45701</v>
      </c>
      <c r="C9016" s="252" t="s">
        <v>19854</v>
      </c>
      <c r="D9016" s="252" t="s">
        <v>441</v>
      </c>
      <c r="E9016" s="252" t="s">
        <v>440</v>
      </c>
      <c r="F9016" s="252" t="s">
        <v>1298</v>
      </c>
      <c r="G9016" s="252" t="s">
        <v>1161</v>
      </c>
      <c r="H9016" s="252" t="s">
        <v>19855</v>
      </c>
      <c r="I9016" s="252" t="s">
        <v>19535</v>
      </c>
      <c r="J9016" s="252" t="s">
        <v>1514</v>
      </c>
      <c r="K9016" s="252" t="s">
        <v>1420</v>
      </c>
      <c r="L9016" s="264">
        <v>54004530</v>
      </c>
      <c r="M9016" s="252" t="s">
        <v>19856</v>
      </c>
      <c r="N9016" s="252" t="s">
        <v>114</v>
      </c>
      <c r="O9016" s="252" t="s">
        <v>1885</v>
      </c>
      <c r="P9016" s="252" t="s">
        <v>114</v>
      </c>
      <c r="Q9016" s="252" t="s">
        <v>114</v>
      </c>
      <c r="R9016" s="265">
        <v>0</v>
      </c>
      <c r="S9016" s="252" t="str">
        <f>_xlfn.XLOOKUP(D9016,'data 2026'!E:E,'data 2026'!A:A)</f>
        <v>Chi phí chiết khấu, hoa hồng</v>
      </c>
    </row>
    <row r="9017" spans="1:20">
      <c r="A9017" s="252" t="s">
        <v>1161</v>
      </c>
      <c r="B9017" s="256">
        <v>45706</v>
      </c>
      <c r="C9017" s="252" t="s">
        <v>19857</v>
      </c>
      <c r="D9017" s="252" t="s">
        <v>441</v>
      </c>
      <c r="E9017" s="252" t="s">
        <v>440</v>
      </c>
      <c r="F9017" s="252" t="s">
        <v>1298</v>
      </c>
      <c r="G9017" s="252" t="s">
        <v>1161</v>
      </c>
      <c r="H9017" s="252" t="s">
        <v>19858</v>
      </c>
      <c r="I9017" s="252" t="s">
        <v>19535</v>
      </c>
      <c r="J9017" s="252" t="s">
        <v>1514</v>
      </c>
      <c r="K9017" s="252" t="s">
        <v>1420</v>
      </c>
      <c r="L9017" s="264">
        <v>86070600</v>
      </c>
      <c r="M9017" s="252" t="s">
        <v>19859</v>
      </c>
      <c r="N9017" s="252" t="s">
        <v>114</v>
      </c>
      <c r="O9017" s="252" t="s">
        <v>1885</v>
      </c>
      <c r="P9017" s="252" t="s">
        <v>114</v>
      </c>
      <c r="Q9017" s="252" t="s">
        <v>114</v>
      </c>
      <c r="R9017" s="265">
        <v>0</v>
      </c>
      <c r="S9017" s="252" t="str">
        <f>_xlfn.XLOOKUP(D9017,'data 2026'!E:E,'data 2026'!A:A)</f>
        <v>Chi phí chiết khấu, hoa hồng</v>
      </c>
    </row>
    <row r="9018" spans="1:20">
      <c r="A9018" s="252" t="s">
        <v>1161</v>
      </c>
      <c r="B9018" s="256">
        <v>45707</v>
      </c>
      <c r="C9018" s="252" t="s">
        <v>19860</v>
      </c>
      <c r="D9018" s="252" t="s">
        <v>441</v>
      </c>
      <c r="E9018" s="252" t="s">
        <v>440</v>
      </c>
      <c r="F9018" s="252" t="s">
        <v>1298</v>
      </c>
      <c r="G9018" s="252" t="s">
        <v>1161</v>
      </c>
      <c r="H9018" s="252" t="s">
        <v>19861</v>
      </c>
      <c r="I9018" s="252" t="s">
        <v>19535</v>
      </c>
      <c r="J9018" s="252" t="s">
        <v>1514</v>
      </c>
      <c r="K9018" s="252" t="s">
        <v>1420</v>
      </c>
      <c r="L9018" s="264">
        <v>84618300</v>
      </c>
      <c r="M9018" s="252" t="s">
        <v>19862</v>
      </c>
      <c r="N9018" s="252" t="s">
        <v>114</v>
      </c>
      <c r="O9018" s="252" t="s">
        <v>1885</v>
      </c>
      <c r="P9018" s="252" t="s">
        <v>114</v>
      </c>
      <c r="Q9018" s="252" t="s">
        <v>114</v>
      </c>
      <c r="R9018" s="265">
        <v>0</v>
      </c>
      <c r="S9018" s="252" t="str">
        <f>_xlfn.XLOOKUP(D9018,'data 2026'!E:E,'data 2026'!A:A)</f>
        <v>Chi phí chiết khấu, hoa hồng</v>
      </c>
    </row>
    <row r="9019" spans="1:20">
      <c r="A9019" s="252" t="s">
        <v>1161</v>
      </c>
      <c r="B9019" s="256">
        <v>45710</v>
      </c>
      <c r="C9019" s="252" t="s">
        <v>19863</v>
      </c>
      <c r="D9019" s="252" t="s">
        <v>441</v>
      </c>
      <c r="E9019" s="252" t="s">
        <v>440</v>
      </c>
      <c r="F9019" s="252" t="s">
        <v>1298</v>
      </c>
      <c r="G9019" s="252" t="s">
        <v>1161</v>
      </c>
      <c r="H9019" s="252" t="s">
        <v>19864</v>
      </c>
      <c r="I9019" s="252" t="s">
        <v>19865</v>
      </c>
      <c r="J9019" s="252" t="s">
        <v>1514</v>
      </c>
      <c r="K9019" s="252" t="s">
        <v>1420</v>
      </c>
      <c r="L9019" s="264">
        <v>33462000</v>
      </c>
      <c r="M9019" s="252" t="s">
        <v>19866</v>
      </c>
      <c r="N9019" s="252" t="s">
        <v>114</v>
      </c>
      <c r="O9019" s="252" t="s">
        <v>1885</v>
      </c>
      <c r="P9019" s="252" t="s">
        <v>114</v>
      </c>
      <c r="Q9019" s="252" t="s">
        <v>114</v>
      </c>
      <c r="R9019" s="265">
        <v>0</v>
      </c>
      <c r="S9019" s="252" t="str">
        <f>_xlfn.XLOOKUP(D9019,'data 2026'!E:E,'data 2026'!A:A)</f>
        <v>Chi phí chiết khấu, hoa hồng</v>
      </c>
    </row>
    <row r="9020" spans="1:20">
      <c r="A9020" s="252" t="s">
        <v>1065</v>
      </c>
      <c r="B9020" s="256">
        <v>45714</v>
      </c>
      <c r="C9020" s="252" t="s">
        <v>19867</v>
      </c>
      <c r="D9020" s="252" t="s">
        <v>684</v>
      </c>
      <c r="E9020" s="252" t="s">
        <v>264</v>
      </c>
      <c r="F9020" s="252" t="s">
        <v>1336</v>
      </c>
      <c r="G9020" s="252" t="s">
        <v>1065</v>
      </c>
      <c r="H9020" s="252" t="s">
        <v>19868</v>
      </c>
      <c r="I9020" s="252" t="s">
        <v>19869</v>
      </c>
      <c r="J9020" s="252" t="s">
        <v>1514</v>
      </c>
      <c r="K9020" s="252" t="s">
        <v>1420</v>
      </c>
      <c r="L9020" s="264">
        <v>407408</v>
      </c>
      <c r="M9020" s="252" t="s">
        <v>19870</v>
      </c>
      <c r="N9020" s="252" t="s">
        <v>114</v>
      </c>
      <c r="O9020" s="252" t="s">
        <v>1902</v>
      </c>
      <c r="P9020" s="252" t="s">
        <v>114</v>
      </c>
      <c r="Q9020" s="252" t="s">
        <v>114</v>
      </c>
      <c r="R9020" s="265">
        <v>0</v>
      </c>
      <c r="S9020" s="252" t="str">
        <f>_xlfn.XLOOKUP(D9020,'data 2026'!E:E,'data 2026'!A:A)</f>
        <v>Công tác</v>
      </c>
    </row>
    <row r="9021" spans="1:20">
      <c r="A9021" s="252" t="s">
        <v>1173</v>
      </c>
      <c r="B9021" s="256">
        <v>45714</v>
      </c>
      <c r="C9021" s="252" t="s">
        <v>19871</v>
      </c>
      <c r="D9021" s="252" t="s">
        <v>717</v>
      </c>
      <c r="E9021" s="252" t="s">
        <v>291</v>
      </c>
      <c r="F9021" s="252" t="s">
        <v>1319</v>
      </c>
      <c r="G9021" s="252" t="s">
        <v>1165</v>
      </c>
      <c r="H9021" s="252" t="s">
        <v>19872</v>
      </c>
      <c r="I9021" s="252" t="s">
        <v>19873</v>
      </c>
      <c r="J9021" s="252" t="s">
        <v>1514</v>
      </c>
      <c r="K9021" s="252" t="s">
        <v>1420</v>
      </c>
      <c r="L9021" s="264">
        <v>36029</v>
      </c>
      <c r="M9021" s="252" t="s">
        <v>19874</v>
      </c>
      <c r="N9021" s="252" t="s">
        <v>114</v>
      </c>
      <c r="O9021" s="252" t="s">
        <v>1538</v>
      </c>
      <c r="P9021" s="252" t="s">
        <v>1602</v>
      </c>
      <c r="Q9021" s="252" t="s">
        <v>1603</v>
      </c>
      <c r="R9021" s="266">
        <v>2</v>
      </c>
      <c r="S9021" s="252" t="str">
        <f>_xlfn.XLOOKUP(D9021,'data 2026'!E:E,'data 2026'!A:A)</f>
        <v>Chi phí văn phòng phẩm</v>
      </c>
    </row>
    <row r="9022" spans="1:20">
      <c r="A9022" s="252" t="s">
        <v>1173</v>
      </c>
      <c r="B9022" s="256">
        <v>45714</v>
      </c>
      <c r="C9022" s="252" t="s">
        <v>19871</v>
      </c>
      <c r="D9022" s="252" t="s">
        <v>717</v>
      </c>
      <c r="E9022" s="252" t="s">
        <v>291</v>
      </c>
      <c r="F9022" s="252" t="s">
        <v>1319</v>
      </c>
      <c r="G9022" s="252" t="s">
        <v>1165</v>
      </c>
      <c r="H9022" s="252" t="s">
        <v>19872</v>
      </c>
      <c r="I9022" s="252" t="s">
        <v>19873</v>
      </c>
      <c r="J9022" s="252" t="s">
        <v>1514</v>
      </c>
      <c r="K9022" s="252" t="s">
        <v>1420</v>
      </c>
      <c r="L9022" s="264">
        <v>30000</v>
      </c>
      <c r="M9022" s="252" t="s">
        <v>19874</v>
      </c>
      <c r="N9022" s="252" t="s">
        <v>114</v>
      </c>
      <c r="O9022" s="252" t="s">
        <v>1538</v>
      </c>
      <c r="P9022" s="252" t="s">
        <v>1620</v>
      </c>
      <c r="Q9022" s="252" t="s">
        <v>1621</v>
      </c>
      <c r="R9022" s="266">
        <v>100</v>
      </c>
      <c r="S9022" s="252" t="str">
        <f>_xlfn.XLOOKUP(D9022,'data 2026'!E:E,'data 2026'!A:A)</f>
        <v>Chi phí văn phòng phẩm</v>
      </c>
    </row>
    <row r="9023" spans="1:20">
      <c r="A9023" s="252" t="s">
        <v>1173</v>
      </c>
      <c r="B9023" s="256">
        <v>45714</v>
      </c>
      <c r="C9023" s="252" t="s">
        <v>19871</v>
      </c>
      <c r="D9023" s="252" t="s">
        <v>717</v>
      </c>
      <c r="E9023" s="252" t="s">
        <v>291</v>
      </c>
      <c r="F9023" s="252" t="s">
        <v>1319</v>
      </c>
      <c r="G9023" s="252" t="s">
        <v>1165</v>
      </c>
      <c r="H9023" s="252" t="s">
        <v>19872</v>
      </c>
      <c r="I9023" s="252" t="s">
        <v>19873</v>
      </c>
      <c r="J9023" s="252" t="s">
        <v>1514</v>
      </c>
      <c r="K9023" s="252" t="s">
        <v>1420</v>
      </c>
      <c r="L9023" s="264">
        <v>2500</v>
      </c>
      <c r="M9023" s="252" t="s">
        <v>19874</v>
      </c>
      <c r="N9023" s="252" t="s">
        <v>114</v>
      </c>
      <c r="O9023" s="252" t="s">
        <v>1538</v>
      </c>
      <c r="P9023" s="252" t="s">
        <v>1614</v>
      </c>
      <c r="Q9023" s="252" t="s">
        <v>1615</v>
      </c>
      <c r="R9023" s="266">
        <v>1</v>
      </c>
      <c r="S9023" s="252" t="str">
        <f>_xlfn.XLOOKUP(D9023,'data 2026'!E:E,'data 2026'!A:A)</f>
        <v>Chi phí văn phòng phẩm</v>
      </c>
    </row>
    <row r="9024" spans="1:20">
      <c r="A9024" s="252" t="s">
        <v>1173</v>
      </c>
      <c r="B9024" s="256">
        <v>45714</v>
      </c>
      <c r="C9024" s="252" t="s">
        <v>19871</v>
      </c>
      <c r="D9024" s="252" t="s">
        <v>717</v>
      </c>
      <c r="E9024" s="252" t="s">
        <v>291</v>
      </c>
      <c r="F9024" s="252" t="s">
        <v>1319</v>
      </c>
      <c r="G9024" s="252" t="s">
        <v>1165</v>
      </c>
      <c r="H9024" s="252" t="s">
        <v>19872</v>
      </c>
      <c r="I9024" s="252" t="s">
        <v>19873</v>
      </c>
      <c r="J9024" s="252" t="s">
        <v>1514</v>
      </c>
      <c r="K9024" s="252" t="s">
        <v>1420</v>
      </c>
      <c r="L9024" s="264">
        <v>25007</v>
      </c>
      <c r="M9024" s="252" t="s">
        <v>19874</v>
      </c>
      <c r="N9024" s="252" t="s">
        <v>114</v>
      </c>
      <c r="O9024" s="252" t="s">
        <v>1538</v>
      </c>
      <c r="P9024" s="252" t="s">
        <v>1616</v>
      </c>
      <c r="Q9024" s="252" t="s">
        <v>1617</v>
      </c>
      <c r="R9024" s="266">
        <v>5</v>
      </c>
      <c r="S9024" s="252" t="str">
        <f>_xlfn.XLOOKUP(D9024,'data 2026'!E:E,'data 2026'!A:A)</f>
        <v>Chi phí văn phòng phẩm</v>
      </c>
    </row>
    <row r="9025" spans="1:19">
      <c r="A9025" s="252" t="s">
        <v>1173</v>
      </c>
      <c r="B9025" s="256">
        <v>45714</v>
      </c>
      <c r="C9025" s="252" t="s">
        <v>19871</v>
      </c>
      <c r="D9025" s="252" t="s">
        <v>717</v>
      </c>
      <c r="E9025" s="252" t="s">
        <v>291</v>
      </c>
      <c r="F9025" s="252" t="s">
        <v>1319</v>
      </c>
      <c r="G9025" s="252" t="s">
        <v>1165</v>
      </c>
      <c r="H9025" s="252" t="s">
        <v>19872</v>
      </c>
      <c r="I9025" s="252" t="s">
        <v>19873</v>
      </c>
      <c r="J9025" s="252" t="s">
        <v>1514</v>
      </c>
      <c r="K9025" s="252" t="s">
        <v>1420</v>
      </c>
      <c r="L9025" s="264">
        <v>54000</v>
      </c>
      <c r="M9025" s="252" t="s">
        <v>19874</v>
      </c>
      <c r="N9025" s="252" t="s">
        <v>114</v>
      </c>
      <c r="O9025" s="252" t="s">
        <v>1538</v>
      </c>
      <c r="P9025" s="252" t="s">
        <v>3197</v>
      </c>
      <c r="Q9025" s="252" t="s">
        <v>3198</v>
      </c>
      <c r="R9025" s="266">
        <v>2</v>
      </c>
      <c r="S9025" s="252" t="str">
        <f>_xlfn.XLOOKUP(D9025,'data 2026'!E:E,'data 2026'!A:A)</f>
        <v>Chi phí văn phòng phẩm</v>
      </c>
    </row>
    <row r="9026" spans="1:19">
      <c r="A9026" s="252" t="s">
        <v>1173</v>
      </c>
      <c r="B9026" s="256">
        <v>45714</v>
      </c>
      <c r="C9026" s="252" t="s">
        <v>19871</v>
      </c>
      <c r="D9026" s="252" t="s">
        <v>717</v>
      </c>
      <c r="E9026" s="252" t="s">
        <v>291</v>
      </c>
      <c r="F9026" s="252" t="s">
        <v>1319</v>
      </c>
      <c r="G9026" s="252" t="s">
        <v>1165</v>
      </c>
      <c r="H9026" s="252" t="s">
        <v>19872</v>
      </c>
      <c r="I9026" s="252" t="s">
        <v>19873</v>
      </c>
      <c r="J9026" s="252" t="s">
        <v>1514</v>
      </c>
      <c r="K9026" s="252" t="s">
        <v>1420</v>
      </c>
      <c r="L9026" s="264">
        <v>20000</v>
      </c>
      <c r="M9026" s="252" t="s">
        <v>19874</v>
      </c>
      <c r="N9026" s="252" t="s">
        <v>114</v>
      </c>
      <c r="O9026" s="252" t="s">
        <v>1538</v>
      </c>
      <c r="P9026" s="252" t="s">
        <v>3195</v>
      </c>
      <c r="Q9026" s="252" t="s">
        <v>3196</v>
      </c>
      <c r="R9026" s="266">
        <v>1</v>
      </c>
      <c r="S9026" s="252" t="str">
        <f>_xlfn.XLOOKUP(D9026,'data 2026'!E:E,'data 2026'!A:A)</f>
        <v>Chi phí văn phòng phẩm</v>
      </c>
    </row>
    <row r="9027" spans="1:19">
      <c r="A9027" s="252" t="s">
        <v>1173</v>
      </c>
      <c r="B9027" s="256">
        <v>45714</v>
      </c>
      <c r="C9027" s="252" t="s">
        <v>19871</v>
      </c>
      <c r="D9027" s="252" t="s">
        <v>717</v>
      </c>
      <c r="E9027" s="252" t="s">
        <v>291</v>
      </c>
      <c r="F9027" s="252" t="s">
        <v>1319</v>
      </c>
      <c r="G9027" s="252" t="s">
        <v>1165</v>
      </c>
      <c r="H9027" s="252" t="s">
        <v>19872</v>
      </c>
      <c r="I9027" s="252" t="s">
        <v>19873</v>
      </c>
      <c r="J9027" s="252" t="s">
        <v>1514</v>
      </c>
      <c r="K9027" s="252" t="s">
        <v>1420</v>
      </c>
      <c r="L9027" s="264">
        <v>13000</v>
      </c>
      <c r="M9027" s="252" t="s">
        <v>19874</v>
      </c>
      <c r="N9027" s="252" t="s">
        <v>114</v>
      </c>
      <c r="O9027" s="252" t="s">
        <v>1538</v>
      </c>
      <c r="P9027" s="252" t="s">
        <v>1610</v>
      </c>
      <c r="Q9027" s="252" t="s">
        <v>1611</v>
      </c>
      <c r="R9027" s="266">
        <v>2</v>
      </c>
      <c r="S9027" s="252" t="str">
        <f>_xlfn.XLOOKUP(D9027,'data 2026'!E:E,'data 2026'!A:A)</f>
        <v>Chi phí văn phòng phẩm</v>
      </c>
    </row>
    <row r="9028" spans="1:19">
      <c r="A9028" s="252" t="s">
        <v>1173</v>
      </c>
      <c r="B9028" s="256">
        <v>45714</v>
      </c>
      <c r="C9028" s="252" t="s">
        <v>19871</v>
      </c>
      <c r="D9028" s="252" t="s">
        <v>717</v>
      </c>
      <c r="E9028" s="252" t="s">
        <v>291</v>
      </c>
      <c r="F9028" s="252" t="s">
        <v>1319</v>
      </c>
      <c r="G9028" s="252" t="s">
        <v>1165</v>
      </c>
      <c r="H9028" s="252" t="s">
        <v>19872</v>
      </c>
      <c r="I9028" s="252" t="s">
        <v>19873</v>
      </c>
      <c r="J9028" s="252" t="s">
        <v>1514</v>
      </c>
      <c r="K9028" s="252" t="s">
        <v>1420</v>
      </c>
      <c r="L9028" s="264">
        <v>488000</v>
      </c>
      <c r="M9028" s="252" t="s">
        <v>19874</v>
      </c>
      <c r="N9028" s="252" t="s">
        <v>114</v>
      </c>
      <c r="O9028" s="252" t="s">
        <v>1538</v>
      </c>
      <c r="P9028" s="252" t="s">
        <v>1628</v>
      </c>
      <c r="Q9028" s="252" t="s">
        <v>1629</v>
      </c>
      <c r="R9028" s="266">
        <v>8</v>
      </c>
      <c r="S9028" s="252" t="str">
        <f>_xlfn.XLOOKUP(D9028,'data 2026'!E:E,'data 2026'!A:A)</f>
        <v>Chi phí văn phòng phẩm</v>
      </c>
    </row>
    <row r="9029" spans="1:19">
      <c r="A9029" s="252" t="s">
        <v>1173</v>
      </c>
      <c r="B9029" s="256">
        <v>45714</v>
      </c>
      <c r="C9029" s="252" t="s">
        <v>19871</v>
      </c>
      <c r="D9029" s="252" t="s">
        <v>717</v>
      </c>
      <c r="E9029" s="252" t="s">
        <v>291</v>
      </c>
      <c r="F9029" s="252" t="s">
        <v>1319</v>
      </c>
      <c r="G9029" s="252" t="s">
        <v>1165</v>
      </c>
      <c r="H9029" s="252" t="s">
        <v>19872</v>
      </c>
      <c r="I9029" s="252" t="s">
        <v>19873</v>
      </c>
      <c r="J9029" s="252" t="s">
        <v>1514</v>
      </c>
      <c r="K9029" s="252" t="s">
        <v>1420</v>
      </c>
      <c r="L9029" s="264">
        <v>30000</v>
      </c>
      <c r="M9029" s="252" t="s">
        <v>19874</v>
      </c>
      <c r="N9029" s="252" t="s">
        <v>114</v>
      </c>
      <c r="O9029" s="252" t="s">
        <v>1538</v>
      </c>
      <c r="P9029" s="252" t="s">
        <v>4348</v>
      </c>
      <c r="Q9029" s="252" t="s">
        <v>4349</v>
      </c>
      <c r="R9029" s="266">
        <v>1</v>
      </c>
      <c r="S9029" s="252" t="str">
        <f>_xlfn.XLOOKUP(D9029,'data 2026'!E:E,'data 2026'!A:A)</f>
        <v>Chi phí văn phòng phẩm</v>
      </c>
    </row>
    <row r="9030" spans="1:19">
      <c r="A9030" s="252" t="s">
        <v>1173</v>
      </c>
      <c r="B9030" s="256">
        <v>45714</v>
      </c>
      <c r="C9030" s="252" t="s">
        <v>19871</v>
      </c>
      <c r="D9030" s="252" t="s">
        <v>717</v>
      </c>
      <c r="E9030" s="252" t="s">
        <v>291</v>
      </c>
      <c r="F9030" s="252" t="s">
        <v>1319</v>
      </c>
      <c r="G9030" s="252" t="s">
        <v>1165</v>
      </c>
      <c r="H9030" s="252" t="s">
        <v>19872</v>
      </c>
      <c r="I9030" s="252" t="s">
        <v>19873</v>
      </c>
      <c r="J9030" s="252" t="s">
        <v>1514</v>
      </c>
      <c r="K9030" s="252" t="s">
        <v>1420</v>
      </c>
      <c r="L9030" s="264">
        <v>9233</v>
      </c>
      <c r="M9030" s="252" t="s">
        <v>19874</v>
      </c>
      <c r="N9030" s="252" t="s">
        <v>114</v>
      </c>
      <c r="O9030" s="252" t="s">
        <v>1538</v>
      </c>
      <c r="P9030" s="252" t="s">
        <v>1594</v>
      </c>
      <c r="Q9030" s="252" t="s">
        <v>1595</v>
      </c>
      <c r="R9030" s="266">
        <v>2</v>
      </c>
      <c r="S9030" s="252" t="str">
        <f>_xlfn.XLOOKUP(D9030,'data 2026'!E:E,'data 2026'!A:A)</f>
        <v>Chi phí văn phòng phẩm</v>
      </c>
    </row>
    <row r="9031" spans="1:19">
      <c r="A9031" s="252" t="s">
        <v>1173</v>
      </c>
      <c r="B9031" s="256">
        <v>45714</v>
      </c>
      <c r="C9031" s="252" t="s">
        <v>19871</v>
      </c>
      <c r="D9031" s="252" t="s">
        <v>717</v>
      </c>
      <c r="E9031" s="252" t="s">
        <v>291</v>
      </c>
      <c r="F9031" s="252" t="s">
        <v>1319</v>
      </c>
      <c r="G9031" s="252" t="s">
        <v>1165</v>
      </c>
      <c r="H9031" s="252" t="s">
        <v>19872</v>
      </c>
      <c r="I9031" s="252" t="s">
        <v>19873</v>
      </c>
      <c r="J9031" s="252" t="s">
        <v>1514</v>
      </c>
      <c r="K9031" s="252" t="s">
        <v>1420</v>
      </c>
      <c r="L9031" s="264">
        <v>24000</v>
      </c>
      <c r="M9031" s="252" t="s">
        <v>19874</v>
      </c>
      <c r="N9031" s="252" t="s">
        <v>114</v>
      </c>
      <c r="O9031" s="252" t="s">
        <v>1538</v>
      </c>
      <c r="P9031" s="252" t="s">
        <v>1541</v>
      </c>
      <c r="Q9031" s="252" t="s">
        <v>1542</v>
      </c>
      <c r="R9031" s="266">
        <v>2</v>
      </c>
      <c r="S9031" s="252" t="str">
        <f>_xlfn.XLOOKUP(D9031,'data 2026'!E:E,'data 2026'!A:A)</f>
        <v>Chi phí văn phòng phẩm</v>
      </c>
    </row>
    <row r="9032" spans="1:19">
      <c r="A9032" s="252" t="s">
        <v>1173</v>
      </c>
      <c r="B9032" s="256">
        <v>45714</v>
      </c>
      <c r="C9032" s="252" t="s">
        <v>19871</v>
      </c>
      <c r="D9032" s="252" t="s">
        <v>717</v>
      </c>
      <c r="E9032" s="252" t="s">
        <v>291</v>
      </c>
      <c r="F9032" s="252" t="s">
        <v>1319</v>
      </c>
      <c r="G9032" s="252" t="s">
        <v>1165</v>
      </c>
      <c r="H9032" s="252" t="s">
        <v>19872</v>
      </c>
      <c r="I9032" s="252" t="s">
        <v>19873</v>
      </c>
      <c r="J9032" s="252" t="s">
        <v>1514</v>
      </c>
      <c r="K9032" s="252" t="s">
        <v>1420</v>
      </c>
      <c r="L9032" s="264">
        <v>2090</v>
      </c>
      <c r="M9032" s="252" t="s">
        <v>19874</v>
      </c>
      <c r="N9032" s="252" t="s">
        <v>114</v>
      </c>
      <c r="O9032" s="252" t="s">
        <v>1538</v>
      </c>
      <c r="P9032" s="252" t="s">
        <v>1598</v>
      </c>
      <c r="Q9032" s="252" t="s">
        <v>1599</v>
      </c>
      <c r="R9032" s="266">
        <v>5</v>
      </c>
      <c r="S9032" s="252" t="str">
        <f>_xlfn.XLOOKUP(D9032,'data 2026'!E:E,'data 2026'!A:A)</f>
        <v>Chi phí văn phòng phẩm</v>
      </c>
    </row>
    <row r="9033" spans="1:19">
      <c r="A9033" s="252" t="s">
        <v>1173</v>
      </c>
      <c r="B9033" s="256">
        <v>45714</v>
      </c>
      <c r="C9033" s="252" t="s">
        <v>19871</v>
      </c>
      <c r="D9033" s="252" t="s">
        <v>717</v>
      </c>
      <c r="E9033" s="252" t="s">
        <v>291</v>
      </c>
      <c r="F9033" s="252" t="s">
        <v>1319</v>
      </c>
      <c r="G9033" s="252" t="s">
        <v>1165</v>
      </c>
      <c r="H9033" s="252" t="s">
        <v>19872</v>
      </c>
      <c r="I9033" s="252" t="s">
        <v>19873</v>
      </c>
      <c r="J9033" s="252" t="s">
        <v>1514</v>
      </c>
      <c r="K9033" s="252" t="s">
        <v>1420</v>
      </c>
      <c r="L9033" s="264">
        <v>72000</v>
      </c>
      <c r="M9033" s="252" t="s">
        <v>19874</v>
      </c>
      <c r="N9033" s="252" t="s">
        <v>114</v>
      </c>
      <c r="O9033" s="252" t="s">
        <v>1538</v>
      </c>
      <c r="P9033" s="252" t="s">
        <v>19875</v>
      </c>
      <c r="Q9033" s="252" t="s">
        <v>19876</v>
      </c>
      <c r="R9033" s="266">
        <v>4</v>
      </c>
      <c r="S9033" s="252" t="str">
        <f>_xlfn.XLOOKUP(D9033,'data 2026'!E:E,'data 2026'!A:A)</f>
        <v>Chi phí văn phòng phẩm</v>
      </c>
    </row>
    <row r="9034" spans="1:19">
      <c r="A9034" s="252" t="s">
        <v>1173</v>
      </c>
      <c r="B9034" s="256">
        <v>45714</v>
      </c>
      <c r="C9034" s="252" t="s">
        <v>19871</v>
      </c>
      <c r="D9034" s="252" t="s">
        <v>717</v>
      </c>
      <c r="E9034" s="252" t="s">
        <v>291</v>
      </c>
      <c r="F9034" s="252" t="s">
        <v>1319</v>
      </c>
      <c r="G9034" s="252" t="s">
        <v>1165</v>
      </c>
      <c r="H9034" s="252" t="s">
        <v>19872</v>
      </c>
      <c r="I9034" s="252" t="s">
        <v>19873</v>
      </c>
      <c r="J9034" s="252" t="s">
        <v>1514</v>
      </c>
      <c r="K9034" s="252" t="s">
        <v>1420</v>
      </c>
      <c r="L9034" s="264">
        <v>7500</v>
      </c>
      <c r="M9034" s="252" t="s">
        <v>19874</v>
      </c>
      <c r="N9034" s="252" t="s">
        <v>114</v>
      </c>
      <c r="O9034" s="252" t="s">
        <v>1538</v>
      </c>
      <c r="P9034" s="252" t="s">
        <v>1547</v>
      </c>
      <c r="Q9034" s="252" t="s">
        <v>1548</v>
      </c>
      <c r="R9034" s="266">
        <v>3</v>
      </c>
      <c r="S9034" s="252" t="str">
        <f>_xlfn.XLOOKUP(D9034,'data 2026'!E:E,'data 2026'!A:A)</f>
        <v>Chi phí văn phòng phẩm</v>
      </c>
    </row>
    <row r="9035" spans="1:19">
      <c r="A9035" s="252" t="s">
        <v>1173</v>
      </c>
      <c r="B9035" s="256">
        <v>45714</v>
      </c>
      <c r="C9035" s="252" t="s">
        <v>19871</v>
      </c>
      <c r="D9035" s="252" t="s">
        <v>717</v>
      </c>
      <c r="E9035" s="252" t="s">
        <v>291</v>
      </c>
      <c r="F9035" s="252" t="s">
        <v>1319</v>
      </c>
      <c r="G9035" s="252" t="s">
        <v>1165</v>
      </c>
      <c r="H9035" s="252" t="s">
        <v>19872</v>
      </c>
      <c r="I9035" s="252" t="s">
        <v>19873</v>
      </c>
      <c r="J9035" s="252" t="s">
        <v>1514</v>
      </c>
      <c r="K9035" s="252" t="s">
        <v>1420</v>
      </c>
      <c r="L9035" s="264">
        <v>12017</v>
      </c>
      <c r="M9035" s="252" t="s">
        <v>19874</v>
      </c>
      <c r="N9035" s="252" t="s">
        <v>114</v>
      </c>
      <c r="O9035" s="252" t="s">
        <v>1538</v>
      </c>
      <c r="P9035" s="252" t="s">
        <v>4339</v>
      </c>
      <c r="Q9035" s="252" t="s">
        <v>4340</v>
      </c>
      <c r="R9035" s="266">
        <v>2</v>
      </c>
      <c r="S9035" s="252" t="str">
        <f>_xlfn.XLOOKUP(D9035,'data 2026'!E:E,'data 2026'!A:A)</f>
        <v>Chi phí văn phòng phẩm</v>
      </c>
    </row>
    <row r="9036" spans="1:19">
      <c r="A9036" s="252" t="s">
        <v>1173</v>
      </c>
      <c r="B9036" s="256">
        <v>45714</v>
      </c>
      <c r="C9036" s="252" t="s">
        <v>19871</v>
      </c>
      <c r="D9036" s="252" t="s">
        <v>717</v>
      </c>
      <c r="E9036" s="252" t="s">
        <v>291</v>
      </c>
      <c r="F9036" s="252" t="s">
        <v>1319</v>
      </c>
      <c r="G9036" s="252" t="s">
        <v>1165</v>
      </c>
      <c r="H9036" s="252" t="s">
        <v>19872</v>
      </c>
      <c r="I9036" s="252" t="s">
        <v>19873</v>
      </c>
      <c r="J9036" s="252" t="s">
        <v>1514</v>
      </c>
      <c r="K9036" s="252" t="s">
        <v>1420</v>
      </c>
      <c r="L9036" s="264">
        <v>17000</v>
      </c>
      <c r="M9036" s="252" t="s">
        <v>19874</v>
      </c>
      <c r="N9036" s="252" t="s">
        <v>114</v>
      </c>
      <c r="O9036" s="252" t="s">
        <v>1538</v>
      </c>
      <c r="P9036" s="252" t="s">
        <v>1604</v>
      </c>
      <c r="Q9036" s="252" t="s">
        <v>1605</v>
      </c>
      <c r="R9036" s="266">
        <v>2</v>
      </c>
      <c r="S9036" s="252" t="str">
        <f>_xlfn.XLOOKUP(D9036,'data 2026'!E:E,'data 2026'!A:A)</f>
        <v>Chi phí văn phòng phẩm</v>
      </c>
    </row>
    <row r="9037" spans="1:19">
      <c r="A9037" s="252" t="s">
        <v>1173</v>
      </c>
      <c r="B9037" s="256">
        <v>45714</v>
      </c>
      <c r="C9037" s="252" t="s">
        <v>19871</v>
      </c>
      <c r="D9037" s="252" t="s">
        <v>717</v>
      </c>
      <c r="E9037" s="252" t="s">
        <v>291</v>
      </c>
      <c r="F9037" s="252" t="s">
        <v>1319</v>
      </c>
      <c r="G9037" s="252" t="s">
        <v>1165</v>
      </c>
      <c r="H9037" s="252" t="s">
        <v>19872</v>
      </c>
      <c r="I9037" s="252" t="s">
        <v>19873</v>
      </c>
      <c r="J9037" s="252" t="s">
        <v>1514</v>
      </c>
      <c r="K9037" s="252" t="s">
        <v>1420</v>
      </c>
      <c r="L9037" s="264">
        <v>50010</v>
      </c>
      <c r="M9037" s="252" t="s">
        <v>19874</v>
      </c>
      <c r="N9037" s="252" t="s">
        <v>114</v>
      </c>
      <c r="O9037" s="252" t="s">
        <v>1538</v>
      </c>
      <c r="P9037" s="252" t="s">
        <v>1539</v>
      </c>
      <c r="Q9037" s="252" t="s">
        <v>1540</v>
      </c>
      <c r="R9037" s="266">
        <v>2</v>
      </c>
      <c r="S9037" s="252" t="str">
        <f>_xlfn.XLOOKUP(D9037,'data 2026'!E:E,'data 2026'!A:A)</f>
        <v>Chi phí văn phòng phẩm</v>
      </c>
    </row>
    <row r="9038" spans="1:19">
      <c r="A9038" s="252" t="s">
        <v>1173</v>
      </c>
      <c r="B9038" s="256">
        <v>45714</v>
      </c>
      <c r="C9038" s="252" t="s">
        <v>19871</v>
      </c>
      <c r="D9038" s="252" t="s">
        <v>717</v>
      </c>
      <c r="E9038" s="252" t="s">
        <v>291</v>
      </c>
      <c r="F9038" s="252" t="s">
        <v>1319</v>
      </c>
      <c r="G9038" s="252" t="s">
        <v>1165</v>
      </c>
      <c r="H9038" s="252" t="s">
        <v>19872</v>
      </c>
      <c r="I9038" s="252" t="s">
        <v>19873</v>
      </c>
      <c r="J9038" s="252" t="s">
        <v>1514</v>
      </c>
      <c r="K9038" s="252" t="s">
        <v>1420</v>
      </c>
      <c r="L9038" s="264">
        <v>6500</v>
      </c>
      <c r="M9038" s="252" t="s">
        <v>19874</v>
      </c>
      <c r="N9038" s="252" t="s">
        <v>114</v>
      </c>
      <c r="O9038" s="252" t="s">
        <v>1538</v>
      </c>
      <c r="P9038" s="252" t="s">
        <v>4832</v>
      </c>
      <c r="Q9038" s="252" t="s">
        <v>4833</v>
      </c>
      <c r="R9038" s="266">
        <v>1</v>
      </c>
      <c r="S9038" s="252" t="str">
        <f>_xlfn.XLOOKUP(D9038,'data 2026'!E:E,'data 2026'!A:A)</f>
        <v>Chi phí văn phòng phẩm</v>
      </c>
    </row>
    <row r="9039" spans="1:19">
      <c r="A9039" s="252" t="s">
        <v>1173</v>
      </c>
      <c r="B9039" s="256">
        <v>45714</v>
      </c>
      <c r="C9039" s="252" t="s">
        <v>19871</v>
      </c>
      <c r="D9039" s="252" t="s">
        <v>717</v>
      </c>
      <c r="E9039" s="252" t="s">
        <v>291</v>
      </c>
      <c r="F9039" s="252" t="s">
        <v>1319</v>
      </c>
      <c r="G9039" s="252" t="s">
        <v>1165</v>
      </c>
      <c r="H9039" s="252" t="s">
        <v>19872</v>
      </c>
      <c r="I9039" s="252" t="s">
        <v>19873</v>
      </c>
      <c r="J9039" s="252" t="s">
        <v>1514</v>
      </c>
      <c r="K9039" s="252" t="s">
        <v>1420</v>
      </c>
      <c r="L9039" s="264">
        <v>15000</v>
      </c>
      <c r="M9039" s="252" t="s">
        <v>19874</v>
      </c>
      <c r="N9039" s="252" t="s">
        <v>114</v>
      </c>
      <c r="O9039" s="252" t="s">
        <v>1538</v>
      </c>
      <c r="P9039" s="252" t="s">
        <v>4343</v>
      </c>
      <c r="Q9039" s="252" t="s">
        <v>4344</v>
      </c>
      <c r="R9039" s="266">
        <v>1</v>
      </c>
      <c r="S9039" s="252" t="str">
        <f>_xlfn.XLOOKUP(D9039,'data 2026'!E:E,'data 2026'!A:A)</f>
        <v>Chi phí văn phòng phẩm</v>
      </c>
    </row>
    <row r="9040" spans="1:19">
      <c r="A9040" s="252" t="s">
        <v>1161</v>
      </c>
      <c r="B9040" s="256">
        <v>45713</v>
      </c>
      <c r="C9040" s="252" t="s">
        <v>19877</v>
      </c>
      <c r="D9040" s="252" t="s">
        <v>441</v>
      </c>
      <c r="E9040" s="252" t="s">
        <v>440</v>
      </c>
      <c r="F9040" s="252" t="s">
        <v>1298</v>
      </c>
      <c r="G9040" s="252" t="s">
        <v>1161</v>
      </c>
      <c r="H9040" s="252" t="s">
        <v>19878</v>
      </c>
      <c r="I9040" s="252" t="s">
        <v>19535</v>
      </c>
      <c r="J9040" s="252" t="s">
        <v>1514</v>
      </c>
      <c r="K9040" s="252" t="s">
        <v>1420</v>
      </c>
      <c r="L9040" s="264">
        <v>52880100</v>
      </c>
      <c r="M9040" s="252" t="s">
        <v>19879</v>
      </c>
      <c r="N9040" s="252" t="s">
        <v>114</v>
      </c>
      <c r="O9040" s="252" t="s">
        <v>1885</v>
      </c>
      <c r="P9040" s="252" t="s">
        <v>114</v>
      </c>
      <c r="Q9040" s="252" t="s">
        <v>114</v>
      </c>
      <c r="R9040" s="265">
        <v>0</v>
      </c>
      <c r="S9040" s="252" t="str">
        <f>_xlfn.XLOOKUP(D9040,'data 2026'!E:E,'data 2026'!A:A)</f>
        <v>Chi phí chiết khấu, hoa hồng</v>
      </c>
    </row>
    <row r="9041" spans="1:19">
      <c r="A9041" s="252" t="s">
        <v>1065</v>
      </c>
      <c r="B9041" s="256">
        <v>45715</v>
      </c>
      <c r="C9041" s="252" t="s">
        <v>19880</v>
      </c>
      <c r="D9041" s="252" t="s">
        <v>684</v>
      </c>
      <c r="E9041" s="252" t="s">
        <v>264</v>
      </c>
      <c r="F9041" s="252" t="s">
        <v>1336</v>
      </c>
      <c r="G9041" s="252" t="s">
        <v>1065</v>
      </c>
      <c r="H9041" s="252" t="s">
        <v>19881</v>
      </c>
      <c r="I9041" s="252" t="s">
        <v>19882</v>
      </c>
      <c r="J9041" s="252" t="s">
        <v>1514</v>
      </c>
      <c r="K9041" s="252" t="s">
        <v>1420</v>
      </c>
      <c r="L9041" s="264">
        <v>1430556</v>
      </c>
      <c r="M9041" s="252" t="s">
        <v>19883</v>
      </c>
      <c r="N9041" s="252" t="s">
        <v>114</v>
      </c>
      <c r="O9041" s="252" t="s">
        <v>1902</v>
      </c>
      <c r="P9041" s="252" t="s">
        <v>114</v>
      </c>
      <c r="Q9041" s="252" t="s">
        <v>114</v>
      </c>
      <c r="R9041" s="265">
        <v>0</v>
      </c>
      <c r="S9041" s="252" t="str">
        <f>_xlfn.XLOOKUP(D9041,'data 2026'!E:E,'data 2026'!A:A)</f>
        <v>Công tác</v>
      </c>
    </row>
    <row r="9042" spans="1:19">
      <c r="A9042" s="252" t="s">
        <v>1065</v>
      </c>
      <c r="B9042" s="256">
        <v>45715</v>
      </c>
      <c r="C9042" s="252" t="s">
        <v>19884</v>
      </c>
      <c r="D9042" s="252" t="s">
        <v>684</v>
      </c>
      <c r="E9042" s="252" t="s">
        <v>264</v>
      </c>
      <c r="F9042" s="252" t="s">
        <v>1336</v>
      </c>
      <c r="G9042" s="252" t="s">
        <v>1065</v>
      </c>
      <c r="H9042" s="252" t="s">
        <v>19885</v>
      </c>
      <c r="I9042" s="252" t="s">
        <v>19882</v>
      </c>
      <c r="J9042" s="252" t="s">
        <v>1514</v>
      </c>
      <c r="K9042" s="252" t="s">
        <v>1420</v>
      </c>
      <c r="L9042" s="264">
        <v>925926</v>
      </c>
      <c r="M9042" s="252" t="s">
        <v>19886</v>
      </c>
      <c r="N9042" s="252" t="s">
        <v>114</v>
      </c>
      <c r="O9042" s="252" t="s">
        <v>1902</v>
      </c>
      <c r="P9042" s="252" t="s">
        <v>114</v>
      </c>
      <c r="Q9042" s="252" t="s">
        <v>114</v>
      </c>
      <c r="R9042" s="265">
        <v>0</v>
      </c>
      <c r="S9042" s="252" t="str">
        <f>_xlfn.XLOOKUP(D9042,'data 2026'!E:E,'data 2026'!A:A)</f>
        <v>Công tác</v>
      </c>
    </row>
    <row r="9043" spans="1:19">
      <c r="A9043" s="252" t="s">
        <v>1065</v>
      </c>
      <c r="B9043" s="256">
        <v>45715</v>
      </c>
      <c r="C9043" s="252" t="s">
        <v>19887</v>
      </c>
      <c r="D9043" s="252" t="s">
        <v>760</v>
      </c>
      <c r="E9043" s="252" t="s">
        <v>1201</v>
      </c>
      <c r="F9043" s="252" t="s">
        <v>1336</v>
      </c>
      <c r="G9043" s="252" t="s">
        <v>1065</v>
      </c>
      <c r="H9043" s="252" t="s">
        <v>19888</v>
      </c>
      <c r="I9043" s="252" t="s">
        <v>19889</v>
      </c>
      <c r="J9043" s="252" t="s">
        <v>1514</v>
      </c>
      <c r="K9043" s="252" t="s">
        <v>1420</v>
      </c>
      <c r="L9043" s="264">
        <v>3703704</v>
      </c>
      <c r="M9043" s="252" t="s">
        <v>19890</v>
      </c>
      <c r="N9043" s="252" t="s">
        <v>114</v>
      </c>
      <c r="O9043" s="252" t="s">
        <v>1902</v>
      </c>
      <c r="P9043" s="252" t="s">
        <v>114</v>
      </c>
      <c r="Q9043" s="252" t="s">
        <v>114</v>
      </c>
      <c r="R9043" s="265">
        <v>0</v>
      </c>
      <c r="S9043" s="252" t="str">
        <f>_xlfn.XLOOKUP(D9043,'data 2026'!E:E,'data 2026'!A:A)</f>
        <v>Khác</v>
      </c>
    </row>
    <row r="9044" spans="1:19">
      <c r="A9044" s="252" t="s">
        <v>1065</v>
      </c>
      <c r="B9044" s="256">
        <v>45715</v>
      </c>
      <c r="C9044" s="252" t="s">
        <v>19891</v>
      </c>
      <c r="D9044" s="252" t="s">
        <v>685</v>
      </c>
      <c r="E9044" s="252" t="s">
        <v>267</v>
      </c>
      <c r="F9044" s="252" t="s">
        <v>1336</v>
      </c>
      <c r="G9044" s="252" t="s">
        <v>1065</v>
      </c>
      <c r="H9044" s="252" t="s">
        <v>19892</v>
      </c>
      <c r="I9044" s="252" t="s">
        <v>19893</v>
      </c>
      <c r="J9044" s="252" t="s">
        <v>1514</v>
      </c>
      <c r="K9044" s="252" t="s">
        <v>1420</v>
      </c>
      <c r="L9044" s="264">
        <v>3600000</v>
      </c>
      <c r="M9044" s="252" t="s">
        <v>19894</v>
      </c>
      <c r="N9044" s="252" t="s">
        <v>114</v>
      </c>
      <c r="O9044" s="252" t="s">
        <v>1902</v>
      </c>
      <c r="P9044" s="252" t="s">
        <v>114</v>
      </c>
      <c r="Q9044" s="252" t="s">
        <v>114</v>
      </c>
      <c r="R9044" s="265">
        <v>0</v>
      </c>
      <c r="S9044" s="252" t="str">
        <f>_xlfn.XLOOKUP(D9044,'data 2026'!E:E,'data 2026'!A:A)</f>
        <v>Công tác</v>
      </c>
    </row>
    <row r="9045" spans="1:19">
      <c r="A9045" s="252" t="s">
        <v>1065</v>
      </c>
      <c r="B9045" s="256">
        <v>45715</v>
      </c>
      <c r="C9045" s="252" t="s">
        <v>19891</v>
      </c>
      <c r="D9045" s="252" t="s">
        <v>683</v>
      </c>
      <c r="E9045" s="252" t="s">
        <v>1200</v>
      </c>
      <c r="F9045" s="252" t="s">
        <v>1336</v>
      </c>
      <c r="G9045" s="252" t="s">
        <v>1065</v>
      </c>
      <c r="H9045" s="252" t="s">
        <v>19895</v>
      </c>
      <c r="I9045" s="252" t="s">
        <v>19893</v>
      </c>
      <c r="J9045" s="252" t="s">
        <v>1514</v>
      </c>
      <c r="K9045" s="252" t="s">
        <v>1420</v>
      </c>
      <c r="L9045" s="264">
        <v>981300</v>
      </c>
      <c r="M9045" s="252" t="s">
        <v>19894</v>
      </c>
      <c r="N9045" s="252" t="s">
        <v>114</v>
      </c>
      <c r="O9045" s="252" t="s">
        <v>1902</v>
      </c>
      <c r="P9045" s="252" t="s">
        <v>114</v>
      </c>
      <c r="Q9045" s="252" t="s">
        <v>114</v>
      </c>
      <c r="R9045" s="265">
        <v>0</v>
      </c>
      <c r="S9045" s="252" t="str">
        <f>_xlfn.XLOOKUP(D9045,'data 2026'!E:E,'data 2026'!A:A)</f>
        <v>Công tác</v>
      </c>
    </row>
    <row r="9046" spans="1:19">
      <c r="A9046" s="252" t="s">
        <v>1104</v>
      </c>
      <c r="B9046" s="256">
        <v>45715</v>
      </c>
      <c r="C9046" s="252" t="s">
        <v>3110</v>
      </c>
      <c r="D9046" s="252" t="s">
        <v>145</v>
      </c>
      <c r="E9046" s="252" t="s">
        <v>1355</v>
      </c>
      <c r="F9046" s="252" t="s">
        <v>1216</v>
      </c>
      <c r="G9046" s="252" t="s">
        <v>1104</v>
      </c>
      <c r="H9046" s="252" t="s">
        <v>3111</v>
      </c>
      <c r="I9046" s="252" t="s">
        <v>3108</v>
      </c>
      <c r="J9046" s="252" t="s">
        <v>1514</v>
      </c>
      <c r="K9046" s="252" t="s">
        <v>1420</v>
      </c>
      <c r="L9046" s="264">
        <v>33575000</v>
      </c>
      <c r="M9046" s="252" t="s">
        <v>3112</v>
      </c>
      <c r="N9046" s="252" t="s">
        <v>114</v>
      </c>
      <c r="O9046" s="252" t="s">
        <v>1690</v>
      </c>
      <c r="P9046" s="252" t="s">
        <v>114</v>
      </c>
      <c r="Q9046" s="252" t="s">
        <v>114</v>
      </c>
      <c r="R9046" s="265">
        <v>0</v>
      </c>
      <c r="S9046" s="252" t="str">
        <f>_xlfn.XLOOKUP(D9046,'data 2026'!E:E,'data 2026'!A:A)</f>
        <v>Lương</v>
      </c>
    </row>
    <row r="9047" spans="1:19">
      <c r="A9047" s="252" t="s">
        <v>1173</v>
      </c>
      <c r="B9047" s="256">
        <v>45715</v>
      </c>
      <c r="C9047" s="252" t="s">
        <v>3110</v>
      </c>
      <c r="D9047" s="252" t="s">
        <v>642</v>
      </c>
      <c r="E9047" s="252" t="s">
        <v>1355</v>
      </c>
      <c r="F9047" s="252" t="s">
        <v>1319</v>
      </c>
      <c r="G9047" s="252" t="s">
        <v>1165</v>
      </c>
      <c r="H9047" s="252" t="s">
        <v>3111</v>
      </c>
      <c r="I9047" s="252" t="s">
        <v>3108</v>
      </c>
      <c r="J9047" s="252" t="s">
        <v>1514</v>
      </c>
      <c r="K9047" s="252" t="s">
        <v>1420</v>
      </c>
      <c r="L9047" s="264">
        <v>2900000</v>
      </c>
      <c r="M9047" s="252" t="s">
        <v>3112</v>
      </c>
      <c r="N9047" s="252" t="s">
        <v>114</v>
      </c>
      <c r="O9047" s="252" t="s">
        <v>1690</v>
      </c>
      <c r="P9047" s="252" t="s">
        <v>114</v>
      </c>
      <c r="Q9047" s="252" t="s">
        <v>114</v>
      </c>
      <c r="R9047" s="265">
        <v>0</v>
      </c>
      <c r="S9047" s="252" t="str">
        <f>_xlfn.XLOOKUP(D9047,'data 2026'!E:E,'data 2026'!A:A)</f>
        <v>Lương</v>
      </c>
    </row>
    <row r="9048" spans="1:19">
      <c r="A9048" s="252" t="s">
        <v>1065</v>
      </c>
      <c r="B9048" s="256">
        <v>45715</v>
      </c>
      <c r="C9048" s="252" t="s">
        <v>3110</v>
      </c>
      <c r="D9048" s="252" t="s">
        <v>642</v>
      </c>
      <c r="E9048" s="252" t="s">
        <v>1355</v>
      </c>
      <c r="F9048" s="252" t="s">
        <v>1336</v>
      </c>
      <c r="G9048" s="252" t="s">
        <v>1065</v>
      </c>
      <c r="H9048" s="252" t="s">
        <v>3111</v>
      </c>
      <c r="I9048" s="252" t="s">
        <v>3108</v>
      </c>
      <c r="J9048" s="252" t="s">
        <v>1514</v>
      </c>
      <c r="K9048" s="252" t="s">
        <v>1420</v>
      </c>
      <c r="L9048" s="264">
        <v>3850000</v>
      </c>
      <c r="M9048" s="252" t="s">
        <v>3112</v>
      </c>
      <c r="N9048" s="252" t="s">
        <v>114</v>
      </c>
      <c r="O9048" s="252" t="s">
        <v>1690</v>
      </c>
      <c r="P9048" s="252" t="s">
        <v>114</v>
      </c>
      <c r="Q9048" s="252" t="s">
        <v>114</v>
      </c>
      <c r="R9048" s="265">
        <v>0</v>
      </c>
      <c r="S9048" s="252" t="str">
        <f>_xlfn.XLOOKUP(D9048,'data 2026'!E:E,'data 2026'!A:A)</f>
        <v>Lương</v>
      </c>
    </row>
    <row r="9049" spans="1:19">
      <c r="A9049" s="252" t="s">
        <v>1065</v>
      </c>
      <c r="B9049" s="256">
        <v>45716</v>
      </c>
      <c r="C9049" s="252" t="s">
        <v>1728</v>
      </c>
      <c r="D9049" s="252" t="s">
        <v>239</v>
      </c>
      <c r="E9049" s="252" t="s">
        <v>1204</v>
      </c>
      <c r="F9049" s="252" t="s">
        <v>1336</v>
      </c>
      <c r="G9049" s="252" t="s">
        <v>1065</v>
      </c>
      <c r="H9049" s="252" t="s">
        <v>1729</v>
      </c>
      <c r="I9049" s="252" t="s">
        <v>1729</v>
      </c>
      <c r="J9049" s="252" t="s">
        <v>1514</v>
      </c>
      <c r="K9049" s="252" t="s">
        <v>1420</v>
      </c>
      <c r="L9049" s="264">
        <v>46759</v>
      </c>
      <c r="M9049" s="252" t="s">
        <v>1433</v>
      </c>
      <c r="N9049" s="252" t="s">
        <v>114</v>
      </c>
      <c r="O9049" s="252" t="s">
        <v>1435</v>
      </c>
      <c r="P9049" s="252" t="s">
        <v>114</v>
      </c>
      <c r="Q9049" s="252" t="s">
        <v>114</v>
      </c>
      <c r="R9049" s="265">
        <v>0</v>
      </c>
      <c r="S9049" s="252" t="str">
        <f>_xlfn.XLOOKUP(D9049,'data 2026'!E:E,'data 2026'!A:A)</f>
        <v>Công cụ dụng cụ</v>
      </c>
    </row>
    <row r="9050" spans="1:19">
      <c r="A9050" s="252" t="s">
        <v>1161</v>
      </c>
      <c r="B9050" s="256">
        <v>45716</v>
      </c>
      <c r="C9050" s="252" t="s">
        <v>1728</v>
      </c>
      <c r="D9050" s="252" t="s">
        <v>661</v>
      </c>
      <c r="E9050" s="252" t="s">
        <v>1204</v>
      </c>
      <c r="F9050" s="252" t="s">
        <v>1298</v>
      </c>
      <c r="G9050" s="252" t="s">
        <v>1161</v>
      </c>
      <c r="H9050" s="252" t="s">
        <v>1729</v>
      </c>
      <c r="I9050" s="252" t="s">
        <v>1729</v>
      </c>
      <c r="J9050" s="252" t="s">
        <v>1514</v>
      </c>
      <c r="K9050" s="252" t="s">
        <v>1420</v>
      </c>
      <c r="L9050" s="264">
        <v>2629183</v>
      </c>
      <c r="M9050" s="252" t="s">
        <v>1433</v>
      </c>
      <c r="N9050" s="252" t="s">
        <v>114</v>
      </c>
      <c r="O9050" s="252" t="s">
        <v>1435</v>
      </c>
      <c r="P9050" s="252" t="s">
        <v>114</v>
      </c>
      <c r="Q9050" s="252" t="s">
        <v>114</v>
      </c>
      <c r="R9050" s="265">
        <v>0</v>
      </c>
      <c r="S9050" s="252" t="str">
        <f>_xlfn.XLOOKUP(D9050,'data 2026'!E:E,'data 2026'!A:A)</f>
        <v>Công cụ dụng cụ</v>
      </c>
    </row>
    <row r="9051" spans="1:19">
      <c r="A9051" s="252" t="s">
        <v>1065</v>
      </c>
      <c r="B9051" s="256">
        <v>45716</v>
      </c>
      <c r="C9051" s="252" t="s">
        <v>1728</v>
      </c>
      <c r="D9051" s="252" t="s">
        <v>661</v>
      </c>
      <c r="E9051" s="252" t="s">
        <v>1204</v>
      </c>
      <c r="F9051" s="252" t="s">
        <v>1336</v>
      </c>
      <c r="G9051" s="252" t="s">
        <v>1065</v>
      </c>
      <c r="H9051" s="252" t="s">
        <v>1729</v>
      </c>
      <c r="I9051" s="252" t="s">
        <v>1729</v>
      </c>
      <c r="J9051" s="252" t="s">
        <v>1514</v>
      </c>
      <c r="K9051" s="252" t="s">
        <v>1420</v>
      </c>
      <c r="L9051" s="264">
        <v>6350359</v>
      </c>
      <c r="M9051" s="252" t="s">
        <v>1433</v>
      </c>
      <c r="N9051" s="252" t="s">
        <v>114</v>
      </c>
      <c r="O9051" s="252" t="s">
        <v>1435</v>
      </c>
      <c r="P9051" s="252" t="s">
        <v>114</v>
      </c>
      <c r="Q9051" s="252" t="s">
        <v>114</v>
      </c>
      <c r="R9051" s="265">
        <v>0</v>
      </c>
      <c r="S9051" s="252" t="str">
        <f>_xlfn.XLOOKUP(D9051,'data 2026'!E:E,'data 2026'!A:A)</f>
        <v>Công cụ dụng cụ</v>
      </c>
    </row>
    <row r="9052" spans="1:19">
      <c r="A9052" s="252" t="s">
        <v>1173</v>
      </c>
      <c r="B9052" s="256">
        <v>45716</v>
      </c>
      <c r="C9052" s="252" t="s">
        <v>1728</v>
      </c>
      <c r="D9052" s="252" t="s">
        <v>661</v>
      </c>
      <c r="E9052" s="252" t="s">
        <v>1204</v>
      </c>
      <c r="F9052" s="252" t="s">
        <v>1319</v>
      </c>
      <c r="G9052" s="252" t="s">
        <v>1165</v>
      </c>
      <c r="H9052" s="252" t="s">
        <v>1729</v>
      </c>
      <c r="I9052" s="252" t="s">
        <v>1729</v>
      </c>
      <c r="J9052" s="252" t="s">
        <v>1514</v>
      </c>
      <c r="K9052" s="252" t="s">
        <v>1420</v>
      </c>
      <c r="L9052" s="264">
        <v>333336</v>
      </c>
      <c r="M9052" s="252" t="s">
        <v>1433</v>
      </c>
      <c r="N9052" s="252" t="s">
        <v>114</v>
      </c>
      <c r="O9052" s="252" t="s">
        <v>1435</v>
      </c>
      <c r="P9052" s="252" t="s">
        <v>114</v>
      </c>
      <c r="Q9052" s="252" t="s">
        <v>114</v>
      </c>
      <c r="R9052" s="265">
        <v>0</v>
      </c>
      <c r="S9052" s="252" t="str">
        <f>_xlfn.XLOOKUP(D9052,'data 2026'!E:E,'data 2026'!A:A)</f>
        <v>Công cụ dụng cụ</v>
      </c>
    </row>
    <row r="9053" spans="1:19">
      <c r="A9053" s="252" t="s">
        <v>1161</v>
      </c>
      <c r="B9053" s="256">
        <v>45715</v>
      </c>
      <c r="C9053" s="252" t="s">
        <v>19896</v>
      </c>
      <c r="D9053" s="252" t="s">
        <v>441</v>
      </c>
      <c r="E9053" s="252" t="s">
        <v>440</v>
      </c>
      <c r="F9053" s="252" t="s">
        <v>1298</v>
      </c>
      <c r="G9053" s="252" t="s">
        <v>1161</v>
      </c>
      <c r="H9053" s="252" t="s">
        <v>19897</v>
      </c>
      <c r="I9053" s="252" t="s">
        <v>19535</v>
      </c>
      <c r="J9053" s="252" t="s">
        <v>1514</v>
      </c>
      <c r="K9053" s="252" t="s">
        <v>1420</v>
      </c>
      <c r="L9053" s="264">
        <v>84685060</v>
      </c>
      <c r="M9053" s="252" t="s">
        <v>19898</v>
      </c>
      <c r="N9053" s="252" t="s">
        <v>114</v>
      </c>
      <c r="O9053" s="252" t="s">
        <v>1885</v>
      </c>
      <c r="P9053" s="252" t="s">
        <v>114</v>
      </c>
      <c r="Q9053" s="252" t="s">
        <v>114</v>
      </c>
      <c r="R9053" s="265">
        <v>0</v>
      </c>
      <c r="S9053" s="252" t="str">
        <f>_xlfn.XLOOKUP(D9053,'data 2026'!E:E,'data 2026'!A:A)</f>
        <v>Chi phí chiết khấu, hoa hồng</v>
      </c>
    </row>
    <row r="9054" spans="1:19">
      <c r="A9054" s="252" t="s">
        <v>1161</v>
      </c>
      <c r="B9054" s="256">
        <v>45716</v>
      </c>
      <c r="C9054" s="252" t="s">
        <v>19899</v>
      </c>
      <c r="D9054" s="252" t="s">
        <v>586</v>
      </c>
      <c r="E9054" s="252" t="s">
        <v>314</v>
      </c>
      <c r="F9054" s="252" t="s">
        <v>1298</v>
      </c>
      <c r="G9054" s="252" t="s">
        <v>1161</v>
      </c>
      <c r="H9054" s="252" t="s">
        <v>19900</v>
      </c>
      <c r="I9054" s="252" t="s">
        <v>19901</v>
      </c>
      <c r="J9054" s="252" t="s">
        <v>1514</v>
      </c>
      <c r="K9054" s="252" t="s">
        <v>1420</v>
      </c>
      <c r="L9054" s="264">
        <v>197500</v>
      </c>
      <c r="M9054" s="252" t="s">
        <v>19902</v>
      </c>
      <c r="N9054" s="252" t="s">
        <v>114</v>
      </c>
      <c r="O9054" s="252" t="s">
        <v>1885</v>
      </c>
      <c r="P9054" s="252" t="s">
        <v>114</v>
      </c>
      <c r="Q9054" s="252" t="s">
        <v>114</v>
      </c>
      <c r="R9054" s="265">
        <v>0</v>
      </c>
      <c r="S9054" s="252" t="str">
        <f>_xlfn.XLOOKUP(D9054,'data 2026'!E:E,'data 2026'!A:A)</f>
        <v>Thử mẫu -khuôn</v>
      </c>
    </row>
    <row r="9055" spans="1:19">
      <c r="A9055" s="252" t="s">
        <v>1161</v>
      </c>
      <c r="B9055" s="256">
        <v>45716</v>
      </c>
      <c r="C9055" s="252" t="s">
        <v>15561</v>
      </c>
      <c r="D9055" s="252" t="s">
        <v>586</v>
      </c>
      <c r="E9055" s="252" t="s">
        <v>314</v>
      </c>
      <c r="F9055" s="252" t="s">
        <v>1298</v>
      </c>
      <c r="G9055" s="252" t="s">
        <v>1161</v>
      </c>
      <c r="H9055" s="252" t="s">
        <v>15562</v>
      </c>
      <c r="I9055" s="252" t="s">
        <v>15563</v>
      </c>
      <c r="J9055" s="252" t="s">
        <v>1514</v>
      </c>
      <c r="K9055" s="252" t="s">
        <v>1420</v>
      </c>
      <c r="L9055" s="264">
        <v>533600</v>
      </c>
      <c r="M9055" s="252" t="s">
        <v>15564</v>
      </c>
      <c r="N9055" s="252" t="s">
        <v>114</v>
      </c>
      <c r="O9055" s="252" t="s">
        <v>1885</v>
      </c>
      <c r="P9055" s="252" t="s">
        <v>114</v>
      </c>
      <c r="Q9055" s="252" t="s">
        <v>114</v>
      </c>
      <c r="R9055" s="265">
        <v>0</v>
      </c>
      <c r="S9055" s="252" t="str">
        <f>_xlfn.XLOOKUP(D9055,'data 2026'!E:E,'data 2026'!A:A)</f>
        <v>Thử mẫu -khuôn</v>
      </c>
    </row>
    <row r="9056" spans="1:19">
      <c r="A9056" s="252" t="s">
        <v>1161</v>
      </c>
      <c r="B9056" s="256">
        <v>45716</v>
      </c>
      <c r="C9056" s="252" t="s">
        <v>19903</v>
      </c>
      <c r="D9056" s="252" t="s">
        <v>441</v>
      </c>
      <c r="E9056" s="252" t="s">
        <v>440</v>
      </c>
      <c r="F9056" s="252" t="s">
        <v>1298</v>
      </c>
      <c r="G9056" s="252" t="s">
        <v>1161</v>
      </c>
      <c r="H9056" s="252" t="s">
        <v>19904</v>
      </c>
      <c r="I9056" s="252" t="s">
        <v>19905</v>
      </c>
      <c r="J9056" s="252" t="s">
        <v>1514</v>
      </c>
      <c r="K9056" s="252" t="s">
        <v>1420</v>
      </c>
      <c r="L9056" s="264">
        <v>238950000</v>
      </c>
      <c r="M9056" s="252" t="s">
        <v>19906</v>
      </c>
      <c r="N9056" s="252" t="s">
        <v>114</v>
      </c>
      <c r="O9056" s="252" t="s">
        <v>5002</v>
      </c>
      <c r="P9056" s="252" t="s">
        <v>114</v>
      </c>
      <c r="Q9056" s="252" t="s">
        <v>114</v>
      </c>
      <c r="R9056" s="265">
        <v>0</v>
      </c>
      <c r="S9056" s="252" t="str">
        <f>_xlfn.XLOOKUP(D9056,'data 2026'!E:E,'data 2026'!A:A)</f>
        <v>Chi phí chiết khấu, hoa hồng</v>
      </c>
    </row>
    <row r="9057" spans="1:20">
      <c r="A9057" s="252" t="s">
        <v>1161</v>
      </c>
      <c r="B9057" s="256">
        <v>45716</v>
      </c>
      <c r="C9057" s="252" t="s">
        <v>19907</v>
      </c>
      <c r="D9057" s="252" t="s">
        <v>441</v>
      </c>
      <c r="E9057" s="252" t="s">
        <v>440</v>
      </c>
      <c r="F9057" s="252" t="s">
        <v>1298</v>
      </c>
      <c r="G9057" s="252" t="s">
        <v>1161</v>
      </c>
      <c r="H9057" s="252" t="s">
        <v>19908</v>
      </c>
      <c r="I9057" s="252" t="s">
        <v>19905</v>
      </c>
      <c r="J9057" s="252" t="s">
        <v>1514</v>
      </c>
      <c r="K9057" s="252" t="s">
        <v>1420</v>
      </c>
      <c r="L9057" s="264">
        <v>314600000</v>
      </c>
      <c r="M9057" s="252" t="s">
        <v>19909</v>
      </c>
      <c r="N9057" s="252" t="s">
        <v>114</v>
      </c>
      <c r="O9057" s="252" t="s">
        <v>5002</v>
      </c>
      <c r="P9057" s="252" t="s">
        <v>114</v>
      </c>
      <c r="Q9057" s="252" t="s">
        <v>114</v>
      </c>
      <c r="R9057" s="265">
        <v>0</v>
      </c>
      <c r="S9057" s="252" t="str">
        <f>_xlfn.XLOOKUP(D9057,'data 2026'!E:E,'data 2026'!A:A)</f>
        <v>Chi phí chiết khấu, hoa hồng</v>
      </c>
    </row>
    <row r="9058" spans="1:20">
      <c r="A9058" s="252" t="s">
        <v>1065</v>
      </c>
      <c r="B9058" s="256">
        <v>45717</v>
      </c>
      <c r="C9058" s="252" t="s">
        <v>19910</v>
      </c>
      <c r="D9058" s="252" t="s">
        <v>717</v>
      </c>
      <c r="E9058" s="252" t="s">
        <v>291</v>
      </c>
      <c r="F9058" s="252" t="s">
        <v>1336</v>
      </c>
      <c r="G9058" s="252" t="s">
        <v>1065</v>
      </c>
      <c r="H9058" s="252" t="s">
        <v>19911</v>
      </c>
      <c r="I9058" s="252" t="s">
        <v>19456</v>
      </c>
      <c r="J9058" s="252" t="s">
        <v>1466</v>
      </c>
      <c r="K9058" s="252" t="s">
        <v>1420</v>
      </c>
      <c r="L9058" s="264">
        <v>972757</v>
      </c>
      <c r="M9058" s="252" t="s">
        <v>19912</v>
      </c>
      <c r="N9058" s="252" t="s">
        <v>114</v>
      </c>
      <c r="O9058" s="252" t="s">
        <v>1538</v>
      </c>
      <c r="P9058" s="252" t="s">
        <v>3484</v>
      </c>
      <c r="Q9058" s="252" t="s">
        <v>3485</v>
      </c>
      <c r="R9058" s="266">
        <v>4</v>
      </c>
      <c r="S9058" s="252" t="str">
        <f>_xlfn.XLOOKUP(D9058,'data 2026'!E:E,'data 2026'!A:A)</f>
        <v>Chi phí văn phòng phẩm</v>
      </c>
    </row>
    <row r="9059" spans="1:20">
      <c r="A9059" s="252" t="s">
        <v>1161</v>
      </c>
      <c r="B9059" s="256">
        <v>45716</v>
      </c>
      <c r="C9059" s="252" t="s">
        <v>19913</v>
      </c>
      <c r="D9059" s="252" t="s">
        <v>488</v>
      </c>
      <c r="E9059" s="252" t="s">
        <v>1202</v>
      </c>
      <c r="F9059" s="252" t="s">
        <v>1298</v>
      </c>
      <c r="G9059" s="252" t="s">
        <v>1161</v>
      </c>
      <c r="H9059" s="252" t="s">
        <v>19700</v>
      </c>
      <c r="I9059" s="252" t="s">
        <v>19701</v>
      </c>
      <c r="J9059" s="252" t="s">
        <v>1514</v>
      </c>
      <c r="K9059" s="252" t="s">
        <v>1420</v>
      </c>
      <c r="L9059" s="264">
        <v>56475360</v>
      </c>
      <c r="M9059" s="252" t="s">
        <v>19914</v>
      </c>
      <c r="N9059" s="252" t="s">
        <v>114</v>
      </c>
      <c r="O9059" s="252" t="s">
        <v>1435</v>
      </c>
      <c r="P9059" s="252" t="s">
        <v>114</v>
      </c>
      <c r="Q9059" s="252" t="s">
        <v>114</v>
      </c>
      <c r="R9059" s="265">
        <v>0</v>
      </c>
      <c r="S9059" s="252" t="str">
        <f>_xlfn.XLOOKUP(D9059,'data 2026'!E:E,'data 2026'!A:A)</f>
        <v>Chi phí dịch vụ, tư vấn</v>
      </c>
    </row>
    <row r="9060" spans="1:20" s="467" customFormat="1">
      <c r="A9060" s="467" t="s">
        <v>1161</v>
      </c>
      <c r="B9060" s="507">
        <v>45716</v>
      </c>
      <c r="C9060" s="467" t="s">
        <v>19915</v>
      </c>
      <c r="D9060" s="467" t="s">
        <v>488</v>
      </c>
      <c r="E9060" s="467" t="s">
        <v>1202</v>
      </c>
      <c r="F9060" s="467" t="s">
        <v>1298</v>
      </c>
      <c r="G9060" s="467" t="s">
        <v>1161</v>
      </c>
      <c r="H9060" s="467" t="s">
        <v>19704</v>
      </c>
      <c r="I9060" s="467" t="s">
        <v>19705</v>
      </c>
      <c r="J9060" s="467" t="s">
        <v>1514</v>
      </c>
      <c r="K9060" s="467" t="s">
        <v>1420</v>
      </c>
      <c r="L9060" s="508">
        <v>5101250</v>
      </c>
      <c r="M9060" s="467" t="s">
        <v>19916</v>
      </c>
      <c r="N9060" s="467" t="s">
        <v>114</v>
      </c>
      <c r="O9060" s="467" t="s">
        <v>1435</v>
      </c>
      <c r="P9060" s="467" t="s">
        <v>114</v>
      </c>
      <c r="Q9060" s="467" t="s">
        <v>114</v>
      </c>
      <c r="R9060" s="509">
        <v>0</v>
      </c>
      <c r="S9060" s="467" t="str">
        <f>_xlfn.XLOOKUP(D9060,'data 2026'!E:E,'data 2026'!A:A)</f>
        <v>Chi phí dịch vụ, tư vấn</v>
      </c>
      <c r="T9060" s="467" t="s">
        <v>1171</v>
      </c>
    </row>
    <row r="9061" spans="1:20" s="467" customFormat="1">
      <c r="A9061" s="467" t="s">
        <v>1161</v>
      </c>
      <c r="B9061" s="507">
        <v>45716</v>
      </c>
      <c r="C9061" s="467" t="s">
        <v>19917</v>
      </c>
      <c r="D9061" s="467" t="s">
        <v>488</v>
      </c>
      <c r="E9061" s="467" t="s">
        <v>1202</v>
      </c>
      <c r="F9061" s="467" t="s">
        <v>1298</v>
      </c>
      <c r="G9061" s="467" t="s">
        <v>1161</v>
      </c>
      <c r="H9061" s="467" t="s">
        <v>19708</v>
      </c>
      <c r="I9061" s="467" t="s">
        <v>19709</v>
      </c>
      <c r="J9061" s="467" t="s">
        <v>1514</v>
      </c>
      <c r="K9061" s="467" t="s">
        <v>1420</v>
      </c>
      <c r="L9061" s="508">
        <v>14166667</v>
      </c>
      <c r="M9061" s="467" t="s">
        <v>19918</v>
      </c>
      <c r="N9061" s="467" t="s">
        <v>114</v>
      </c>
      <c r="O9061" s="467" t="s">
        <v>1435</v>
      </c>
      <c r="P9061" s="467" t="s">
        <v>114</v>
      </c>
      <c r="Q9061" s="467" t="s">
        <v>114</v>
      </c>
      <c r="R9061" s="509">
        <v>0</v>
      </c>
      <c r="S9061" s="467" t="str">
        <f>_xlfn.XLOOKUP(D9061,'data 2026'!E:E,'data 2026'!A:A)</f>
        <v>Chi phí dịch vụ, tư vấn</v>
      </c>
      <c r="T9061" s="467" t="s">
        <v>1171</v>
      </c>
    </row>
    <row r="9062" spans="1:20">
      <c r="A9062" s="252" t="s">
        <v>1161</v>
      </c>
      <c r="B9062" s="256">
        <v>45716</v>
      </c>
      <c r="C9062" s="252" t="s">
        <v>19919</v>
      </c>
      <c r="D9062" s="252" t="s">
        <v>488</v>
      </c>
      <c r="E9062" s="252" t="s">
        <v>1202</v>
      </c>
      <c r="F9062" s="252" t="s">
        <v>1298</v>
      </c>
      <c r="G9062" s="252" t="s">
        <v>1161</v>
      </c>
      <c r="H9062" s="252" t="s">
        <v>19712</v>
      </c>
      <c r="I9062" s="252" t="s">
        <v>19713</v>
      </c>
      <c r="J9062" s="252" t="s">
        <v>1514</v>
      </c>
      <c r="K9062" s="252" t="s">
        <v>1420</v>
      </c>
      <c r="L9062" s="264">
        <v>43352608</v>
      </c>
      <c r="M9062" s="252" t="s">
        <v>19920</v>
      </c>
      <c r="N9062" s="252" t="s">
        <v>114</v>
      </c>
      <c r="O9062" s="252" t="s">
        <v>1435</v>
      </c>
      <c r="P9062" s="252" t="s">
        <v>114</v>
      </c>
      <c r="Q9062" s="252" t="s">
        <v>114</v>
      </c>
      <c r="R9062" s="265">
        <v>0</v>
      </c>
      <c r="S9062" s="252" t="str">
        <f>_xlfn.XLOOKUP(D9062,'data 2026'!E:E,'data 2026'!A:A)</f>
        <v>Chi phí dịch vụ, tư vấn</v>
      </c>
    </row>
    <row r="9063" spans="1:20">
      <c r="A9063" s="252" t="s">
        <v>1065</v>
      </c>
      <c r="B9063" s="256">
        <v>45716</v>
      </c>
      <c r="C9063" s="252" t="s">
        <v>19921</v>
      </c>
      <c r="D9063" s="252" t="s">
        <v>655</v>
      </c>
      <c r="E9063" s="252" t="s">
        <v>1202</v>
      </c>
      <c r="F9063" s="252" t="s">
        <v>1336</v>
      </c>
      <c r="G9063" s="252" t="s">
        <v>1065</v>
      </c>
      <c r="H9063" s="252" t="s">
        <v>19922</v>
      </c>
      <c r="I9063" s="252" t="s">
        <v>19923</v>
      </c>
      <c r="J9063" s="252" t="s">
        <v>1514</v>
      </c>
      <c r="K9063" s="252" t="s">
        <v>1420</v>
      </c>
      <c r="L9063" s="264">
        <v>8166667</v>
      </c>
      <c r="M9063" s="252" t="s">
        <v>19924</v>
      </c>
      <c r="N9063" s="252" t="s">
        <v>114</v>
      </c>
      <c r="O9063" s="252" t="s">
        <v>1435</v>
      </c>
      <c r="P9063" s="252" t="s">
        <v>114</v>
      </c>
      <c r="Q9063" s="252" t="s">
        <v>114</v>
      </c>
      <c r="R9063" s="265">
        <v>0</v>
      </c>
      <c r="S9063" s="252" t="str">
        <f>_xlfn.XLOOKUP(D9063,'data 2026'!E:E,'data 2026'!A:A)</f>
        <v>Chi phí dịch vụ, tư vấn</v>
      </c>
    </row>
    <row r="9064" spans="1:20">
      <c r="A9064" s="252" t="s">
        <v>1161</v>
      </c>
      <c r="B9064" s="256">
        <v>45716</v>
      </c>
      <c r="C9064" s="252" t="s">
        <v>19925</v>
      </c>
      <c r="D9064" s="252" t="s">
        <v>488</v>
      </c>
      <c r="E9064" s="252" t="s">
        <v>1202</v>
      </c>
      <c r="F9064" s="252" t="s">
        <v>1298</v>
      </c>
      <c r="G9064" s="252" t="s">
        <v>1161</v>
      </c>
      <c r="H9064" s="252" t="s">
        <v>19926</v>
      </c>
      <c r="I9064" s="252" t="s">
        <v>19927</v>
      </c>
      <c r="J9064" s="252" t="s">
        <v>1514</v>
      </c>
      <c r="K9064" s="252" t="s">
        <v>1420</v>
      </c>
      <c r="L9064" s="264">
        <v>9669927</v>
      </c>
      <c r="M9064" s="252" t="s">
        <v>19928</v>
      </c>
      <c r="N9064" s="252" t="s">
        <v>114</v>
      </c>
      <c r="O9064" s="252" t="s">
        <v>1435</v>
      </c>
      <c r="P9064" s="252" t="s">
        <v>114</v>
      </c>
      <c r="Q9064" s="252" t="s">
        <v>114</v>
      </c>
      <c r="R9064" s="265">
        <v>0</v>
      </c>
      <c r="S9064" s="252" t="str">
        <f>_xlfn.XLOOKUP(D9064,'data 2026'!E:E,'data 2026'!A:A)</f>
        <v>Chi phí dịch vụ, tư vấn</v>
      </c>
    </row>
    <row r="9065" spans="1:20" s="467" customFormat="1">
      <c r="A9065" s="467" t="s">
        <v>1161</v>
      </c>
      <c r="B9065" s="507">
        <v>45716</v>
      </c>
      <c r="C9065" s="467" t="s">
        <v>19929</v>
      </c>
      <c r="D9065" s="467" t="s">
        <v>488</v>
      </c>
      <c r="E9065" s="467" t="s">
        <v>1202</v>
      </c>
      <c r="F9065" s="467" t="s">
        <v>1298</v>
      </c>
      <c r="G9065" s="467" t="s">
        <v>1161</v>
      </c>
      <c r="H9065" s="467" t="s">
        <v>19930</v>
      </c>
      <c r="I9065" s="467" t="s">
        <v>3250</v>
      </c>
      <c r="J9065" s="467" t="s">
        <v>1514</v>
      </c>
      <c r="K9065" s="467" t="s">
        <v>1420</v>
      </c>
      <c r="L9065" s="508">
        <v>9196000</v>
      </c>
      <c r="M9065" s="467" t="s">
        <v>19931</v>
      </c>
      <c r="N9065" s="467" t="s">
        <v>114</v>
      </c>
      <c r="O9065" s="467" t="s">
        <v>1435</v>
      </c>
      <c r="P9065" s="467" t="s">
        <v>114</v>
      </c>
      <c r="Q9065" s="467" t="s">
        <v>114</v>
      </c>
      <c r="R9065" s="509">
        <v>0</v>
      </c>
      <c r="S9065" s="467" t="str">
        <f>_xlfn.XLOOKUP(D9065,'data 2026'!E:E,'data 2026'!A:A)</f>
        <v>Chi phí dịch vụ, tư vấn</v>
      </c>
      <c r="T9065" s="467" t="s">
        <v>1171</v>
      </c>
    </row>
    <row r="9066" spans="1:20" s="467" customFormat="1">
      <c r="A9066" s="467" t="s">
        <v>1161</v>
      </c>
      <c r="B9066" s="507">
        <v>45716</v>
      </c>
      <c r="C9066" s="467" t="s">
        <v>19932</v>
      </c>
      <c r="D9066" s="467" t="s">
        <v>488</v>
      </c>
      <c r="E9066" s="467" t="s">
        <v>1202</v>
      </c>
      <c r="F9066" s="467" t="s">
        <v>1298</v>
      </c>
      <c r="G9066" s="467" t="s">
        <v>1161</v>
      </c>
      <c r="H9066" s="467" t="s">
        <v>19933</v>
      </c>
      <c r="I9066" s="467" t="s">
        <v>19934</v>
      </c>
      <c r="J9066" s="467" t="s">
        <v>1514</v>
      </c>
      <c r="K9066" s="467" t="s">
        <v>1420</v>
      </c>
      <c r="L9066" s="508">
        <v>5953500</v>
      </c>
      <c r="M9066" s="467" t="s">
        <v>19935</v>
      </c>
      <c r="N9066" s="467" t="s">
        <v>114</v>
      </c>
      <c r="O9066" s="467" t="s">
        <v>1435</v>
      </c>
      <c r="P9066" s="467" t="s">
        <v>114</v>
      </c>
      <c r="Q9066" s="467" t="s">
        <v>114</v>
      </c>
      <c r="R9066" s="509">
        <v>0</v>
      </c>
      <c r="S9066" s="467" t="str">
        <f>_xlfn.XLOOKUP(D9066,'data 2026'!E:E,'data 2026'!A:A)</f>
        <v>Chi phí dịch vụ, tư vấn</v>
      </c>
      <c r="T9066" s="467" t="s">
        <v>1171</v>
      </c>
    </row>
    <row r="9067" spans="1:20">
      <c r="A9067" s="252" t="s">
        <v>1065</v>
      </c>
      <c r="B9067" s="256">
        <v>45716</v>
      </c>
      <c r="C9067" s="252" t="s">
        <v>19936</v>
      </c>
      <c r="D9067" s="252" t="s">
        <v>697</v>
      </c>
      <c r="E9067" s="252" t="s">
        <v>281</v>
      </c>
      <c r="F9067" s="252" t="s">
        <v>1336</v>
      </c>
      <c r="G9067" s="252" t="s">
        <v>1065</v>
      </c>
      <c r="H9067" s="252" t="s">
        <v>19937</v>
      </c>
      <c r="I9067" s="252" t="s">
        <v>19938</v>
      </c>
      <c r="J9067" s="252" t="s">
        <v>1514</v>
      </c>
      <c r="K9067" s="252" t="s">
        <v>1420</v>
      </c>
      <c r="L9067" s="264">
        <v>581066</v>
      </c>
      <c r="M9067" s="252" t="s">
        <v>19939</v>
      </c>
      <c r="N9067" s="252" t="s">
        <v>114</v>
      </c>
      <c r="O9067" s="252" t="s">
        <v>1435</v>
      </c>
      <c r="P9067" s="252" t="s">
        <v>114</v>
      </c>
      <c r="Q9067" s="252" t="s">
        <v>114</v>
      </c>
      <c r="R9067" s="265">
        <v>0</v>
      </c>
      <c r="S9067" s="252" t="str">
        <f>_xlfn.XLOOKUP(D9067,'data 2026'!E:E,'data 2026'!A:A)</f>
        <v>Điện thoại +Internet</v>
      </c>
    </row>
    <row r="9068" spans="1:20" s="467" customFormat="1">
      <c r="A9068" s="467" t="s">
        <v>1161</v>
      </c>
      <c r="B9068" s="507">
        <v>45716</v>
      </c>
      <c r="C9068" s="467" t="s">
        <v>19940</v>
      </c>
      <c r="D9068" s="467" t="s">
        <v>488</v>
      </c>
      <c r="E9068" s="467" t="s">
        <v>1202</v>
      </c>
      <c r="F9068" s="467" t="s">
        <v>1298</v>
      </c>
      <c r="G9068" s="467" t="s">
        <v>1161</v>
      </c>
      <c r="H9068" s="467" t="s">
        <v>19941</v>
      </c>
      <c r="I9068" s="467" t="s">
        <v>19942</v>
      </c>
      <c r="J9068" s="467" t="s">
        <v>1514</v>
      </c>
      <c r="K9068" s="467" t="s">
        <v>1420</v>
      </c>
      <c r="L9068" s="508">
        <v>5272727</v>
      </c>
      <c r="M9068" s="467" t="s">
        <v>19943</v>
      </c>
      <c r="N9068" s="467" t="s">
        <v>114</v>
      </c>
      <c r="O9068" s="467" t="s">
        <v>1435</v>
      </c>
      <c r="P9068" s="467" t="s">
        <v>114</v>
      </c>
      <c r="Q9068" s="467" t="s">
        <v>114</v>
      </c>
      <c r="R9068" s="509">
        <v>0</v>
      </c>
      <c r="S9068" s="467" t="str">
        <f>_xlfn.XLOOKUP(D9068,'data 2026'!E:E,'data 2026'!A:A)</f>
        <v>Chi phí dịch vụ, tư vấn</v>
      </c>
      <c r="T9068" s="467" t="s">
        <v>1171</v>
      </c>
    </row>
    <row r="9069" spans="1:20">
      <c r="A9069" s="252" t="s">
        <v>1065</v>
      </c>
      <c r="B9069" s="256">
        <v>45716</v>
      </c>
      <c r="C9069" s="252" t="s">
        <v>19944</v>
      </c>
      <c r="D9069" s="252" t="s">
        <v>697</v>
      </c>
      <c r="E9069" s="252" t="s">
        <v>281</v>
      </c>
      <c r="F9069" s="252" t="s">
        <v>1336</v>
      </c>
      <c r="G9069" s="252" t="s">
        <v>1065</v>
      </c>
      <c r="H9069" s="252" t="s">
        <v>19716</v>
      </c>
      <c r="I9069" s="252" t="s">
        <v>19717</v>
      </c>
      <c r="J9069" s="252" t="s">
        <v>1514</v>
      </c>
      <c r="K9069" s="252" t="s">
        <v>1420</v>
      </c>
      <c r="L9069" s="264">
        <v>1301097</v>
      </c>
      <c r="M9069" s="252" t="s">
        <v>19945</v>
      </c>
      <c r="N9069" s="252" t="s">
        <v>114</v>
      </c>
      <c r="O9069" s="252" t="s">
        <v>1435</v>
      </c>
      <c r="P9069" s="252" t="s">
        <v>114</v>
      </c>
      <c r="Q9069" s="252" t="s">
        <v>114</v>
      </c>
      <c r="R9069" s="265">
        <v>0</v>
      </c>
      <c r="S9069" s="252" t="str">
        <f>_xlfn.XLOOKUP(D9069,'data 2026'!E:E,'data 2026'!A:A)</f>
        <v>Điện thoại +Internet</v>
      </c>
    </row>
    <row r="9070" spans="1:20">
      <c r="A9070" s="252" t="s">
        <v>1173</v>
      </c>
      <c r="B9070" s="256">
        <v>45716</v>
      </c>
      <c r="C9070" s="252" t="s">
        <v>19946</v>
      </c>
      <c r="D9070" s="252" t="s">
        <v>760</v>
      </c>
      <c r="E9070" s="252" t="s">
        <v>1201</v>
      </c>
      <c r="F9070" s="252" t="s">
        <v>1319</v>
      </c>
      <c r="G9070" s="252" t="s">
        <v>1165</v>
      </c>
      <c r="H9070" s="252" t="s">
        <v>19720</v>
      </c>
      <c r="I9070" s="252" t="s">
        <v>19720</v>
      </c>
      <c r="J9070" s="252" t="s">
        <v>1514</v>
      </c>
      <c r="K9070" s="252" t="s">
        <v>1420</v>
      </c>
      <c r="L9070" s="264">
        <v>70833</v>
      </c>
      <c r="M9070" s="252" t="s">
        <v>19947</v>
      </c>
      <c r="N9070" s="252" t="s">
        <v>114</v>
      </c>
      <c r="O9070" s="252" t="s">
        <v>1435</v>
      </c>
      <c r="P9070" s="252" t="s">
        <v>114</v>
      </c>
      <c r="Q9070" s="252" t="s">
        <v>114</v>
      </c>
      <c r="R9070" s="265">
        <v>0</v>
      </c>
      <c r="S9070" s="252" t="str">
        <f>_xlfn.XLOOKUP(D9070,'data 2026'!E:E,'data 2026'!A:A)</f>
        <v>Khác</v>
      </c>
    </row>
    <row r="9071" spans="1:20" s="467" customFormat="1">
      <c r="A9071" s="467" t="s">
        <v>1161</v>
      </c>
      <c r="B9071" s="507">
        <v>45716</v>
      </c>
      <c r="C9071" s="467" t="s">
        <v>19948</v>
      </c>
      <c r="D9071" s="467" t="s">
        <v>488</v>
      </c>
      <c r="E9071" s="467" t="s">
        <v>1202</v>
      </c>
      <c r="F9071" s="467" t="s">
        <v>1298</v>
      </c>
      <c r="G9071" s="467" t="s">
        <v>1161</v>
      </c>
      <c r="H9071" s="467" t="s">
        <v>19723</v>
      </c>
      <c r="I9071" s="467" t="s">
        <v>19705</v>
      </c>
      <c r="J9071" s="467" t="s">
        <v>1514</v>
      </c>
      <c r="K9071" s="467" t="s">
        <v>1420</v>
      </c>
      <c r="L9071" s="508">
        <v>2625000</v>
      </c>
      <c r="M9071" s="467" t="s">
        <v>19949</v>
      </c>
      <c r="N9071" s="467" t="s">
        <v>114</v>
      </c>
      <c r="O9071" s="467" t="s">
        <v>1435</v>
      </c>
      <c r="P9071" s="467" t="s">
        <v>114</v>
      </c>
      <c r="Q9071" s="467" t="s">
        <v>114</v>
      </c>
      <c r="R9071" s="509">
        <v>0</v>
      </c>
      <c r="S9071" s="467" t="str">
        <f>_xlfn.XLOOKUP(D9071,'data 2026'!E:E,'data 2026'!A:A)</f>
        <v>Chi phí dịch vụ, tư vấn</v>
      </c>
      <c r="T9071" s="467" t="s">
        <v>1171</v>
      </c>
    </row>
    <row r="9072" spans="1:20">
      <c r="A9072" s="252" t="s">
        <v>1161</v>
      </c>
      <c r="B9072" s="256">
        <v>45716</v>
      </c>
      <c r="C9072" s="252" t="s">
        <v>19950</v>
      </c>
      <c r="D9072" s="252" t="s">
        <v>488</v>
      </c>
      <c r="E9072" s="252" t="s">
        <v>1202</v>
      </c>
      <c r="F9072" s="252" t="s">
        <v>1298</v>
      </c>
      <c r="G9072" s="252" t="s">
        <v>1161</v>
      </c>
      <c r="H9072" s="252" t="s">
        <v>19726</v>
      </c>
      <c r="I9072" s="252" t="s">
        <v>19727</v>
      </c>
      <c r="J9072" s="252" t="s">
        <v>1514</v>
      </c>
      <c r="K9072" s="252" t="s">
        <v>1420</v>
      </c>
      <c r="L9072" s="264">
        <v>35645400</v>
      </c>
      <c r="M9072" s="252" t="s">
        <v>19951</v>
      </c>
      <c r="N9072" s="252" t="s">
        <v>114</v>
      </c>
      <c r="O9072" s="252" t="s">
        <v>1435</v>
      </c>
      <c r="P9072" s="252" t="s">
        <v>114</v>
      </c>
      <c r="Q9072" s="252" t="s">
        <v>114</v>
      </c>
      <c r="R9072" s="265">
        <v>0</v>
      </c>
      <c r="S9072" s="252" t="str">
        <f>_xlfn.XLOOKUP(D9072,'data 2026'!E:E,'data 2026'!A:A)</f>
        <v>Chi phí dịch vụ, tư vấn</v>
      </c>
    </row>
    <row r="9073" spans="1:20">
      <c r="A9073" s="252" t="s">
        <v>1065</v>
      </c>
      <c r="B9073" s="256">
        <v>45716</v>
      </c>
      <c r="C9073" s="252" t="s">
        <v>19952</v>
      </c>
      <c r="D9073" s="252" t="s">
        <v>697</v>
      </c>
      <c r="E9073" s="252" t="s">
        <v>281</v>
      </c>
      <c r="F9073" s="252" t="s">
        <v>1336</v>
      </c>
      <c r="G9073" s="252" t="s">
        <v>1065</v>
      </c>
      <c r="H9073" s="252" t="s">
        <v>19730</v>
      </c>
      <c r="I9073" s="252" t="s">
        <v>19731</v>
      </c>
      <c r="J9073" s="252" t="s">
        <v>1514</v>
      </c>
      <c r="K9073" s="252" t="s">
        <v>1420</v>
      </c>
      <c r="L9073" s="264">
        <v>326583</v>
      </c>
      <c r="M9073" s="252" t="s">
        <v>19953</v>
      </c>
      <c r="N9073" s="252" t="s">
        <v>114</v>
      </c>
      <c r="O9073" s="252" t="s">
        <v>1435</v>
      </c>
      <c r="P9073" s="252" t="s">
        <v>114</v>
      </c>
      <c r="Q9073" s="252" t="s">
        <v>114</v>
      </c>
      <c r="R9073" s="265">
        <v>0</v>
      </c>
      <c r="S9073" s="252" t="str">
        <f>_xlfn.XLOOKUP(D9073,'data 2026'!E:E,'data 2026'!A:A)</f>
        <v>Điện thoại +Internet</v>
      </c>
    </row>
    <row r="9074" spans="1:20">
      <c r="A9074" s="252" t="s">
        <v>1065</v>
      </c>
      <c r="B9074" s="256">
        <v>45716</v>
      </c>
      <c r="C9074" s="252" t="s">
        <v>19954</v>
      </c>
      <c r="D9074" s="252" t="s">
        <v>697</v>
      </c>
      <c r="E9074" s="252" t="s">
        <v>281</v>
      </c>
      <c r="F9074" s="252" t="s">
        <v>1336</v>
      </c>
      <c r="G9074" s="252" t="s">
        <v>1065</v>
      </c>
      <c r="H9074" s="252" t="s">
        <v>19730</v>
      </c>
      <c r="I9074" s="252" t="s">
        <v>19731</v>
      </c>
      <c r="J9074" s="252" t="s">
        <v>1514</v>
      </c>
      <c r="K9074" s="252" t="s">
        <v>1420</v>
      </c>
      <c r="L9074" s="264">
        <v>144545</v>
      </c>
      <c r="M9074" s="252" t="s">
        <v>19955</v>
      </c>
      <c r="N9074" s="252" t="s">
        <v>114</v>
      </c>
      <c r="O9074" s="252" t="s">
        <v>1435</v>
      </c>
      <c r="P9074" s="252" t="s">
        <v>114</v>
      </c>
      <c r="Q9074" s="252" t="s">
        <v>114</v>
      </c>
      <c r="R9074" s="265">
        <v>0</v>
      </c>
      <c r="S9074" s="252" t="str">
        <f>_xlfn.XLOOKUP(D9074,'data 2026'!E:E,'data 2026'!A:A)</f>
        <v>Điện thoại +Internet</v>
      </c>
    </row>
    <row r="9075" spans="1:20">
      <c r="A9075" s="252" t="s">
        <v>1065</v>
      </c>
      <c r="B9075" s="256">
        <v>45716</v>
      </c>
      <c r="C9075" s="252" t="s">
        <v>19956</v>
      </c>
      <c r="D9075" s="252" t="s">
        <v>697</v>
      </c>
      <c r="E9075" s="252" t="s">
        <v>281</v>
      </c>
      <c r="F9075" s="252" t="s">
        <v>1336</v>
      </c>
      <c r="G9075" s="252" t="s">
        <v>1065</v>
      </c>
      <c r="H9075" s="252" t="s">
        <v>19730</v>
      </c>
      <c r="I9075" s="252" t="s">
        <v>19731</v>
      </c>
      <c r="J9075" s="252" t="s">
        <v>1514</v>
      </c>
      <c r="K9075" s="252" t="s">
        <v>1420</v>
      </c>
      <c r="L9075" s="264">
        <v>144545</v>
      </c>
      <c r="M9075" s="252" t="s">
        <v>19957</v>
      </c>
      <c r="N9075" s="252" t="s">
        <v>114</v>
      </c>
      <c r="O9075" s="252" t="s">
        <v>1435</v>
      </c>
      <c r="P9075" s="252" t="s">
        <v>114</v>
      </c>
      <c r="Q9075" s="252" t="s">
        <v>114</v>
      </c>
      <c r="R9075" s="265">
        <v>0</v>
      </c>
      <c r="S9075" s="252" t="str">
        <f>_xlfn.XLOOKUP(D9075,'data 2026'!E:E,'data 2026'!A:A)</f>
        <v>Điện thoại +Internet</v>
      </c>
    </row>
    <row r="9076" spans="1:20">
      <c r="A9076" s="252" t="s">
        <v>1065</v>
      </c>
      <c r="B9076" s="256">
        <v>45716</v>
      </c>
      <c r="C9076" s="252" t="s">
        <v>19958</v>
      </c>
      <c r="D9076" s="252" t="s">
        <v>697</v>
      </c>
      <c r="E9076" s="252" t="s">
        <v>281</v>
      </c>
      <c r="F9076" s="252" t="s">
        <v>1336</v>
      </c>
      <c r="G9076" s="252" t="s">
        <v>1065</v>
      </c>
      <c r="H9076" s="252" t="s">
        <v>19730</v>
      </c>
      <c r="I9076" s="252" t="s">
        <v>19731</v>
      </c>
      <c r="J9076" s="252" t="s">
        <v>1514</v>
      </c>
      <c r="K9076" s="252" t="s">
        <v>1420</v>
      </c>
      <c r="L9076" s="264">
        <v>144545</v>
      </c>
      <c r="M9076" s="252" t="s">
        <v>19959</v>
      </c>
      <c r="N9076" s="252" t="s">
        <v>114</v>
      </c>
      <c r="O9076" s="252" t="s">
        <v>1435</v>
      </c>
      <c r="P9076" s="252" t="s">
        <v>114</v>
      </c>
      <c r="Q9076" s="252" t="s">
        <v>114</v>
      </c>
      <c r="R9076" s="265">
        <v>0</v>
      </c>
      <c r="S9076" s="252" t="str">
        <f>_xlfn.XLOOKUP(D9076,'data 2026'!E:E,'data 2026'!A:A)</f>
        <v>Điện thoại +Internet</v>
      </c>
    </row>
    <row r="9077" spans="1:20">
      <c r="A9077" s="252" t="s">
        <v>1065</v>
      </c>
      <c r="B9077" s="256">
        <v>45716</v>
      </c>
      <c r="C9077" s="252" t="s">
        <v>19960</v>
      </c>
      <c r="D9077" s="252" t="s">
        <v>697</v>
      </c>
      <c r="E9077" s="252" t="s">
        <v>281</v>
      </c>
      <c r="F9077" s="252" t="s">
        <v>1336</v>
      </c>
      <c r="G9077" s="252" t="s">
        <v>1065</v>
      </c>
      <c r="H9077" s="252" t="s">
        <v>19730</v>
      </c>
      <c r="I9077" s="252" t="s">
        <v>19731</v>
      </c>
      <c r="J9077" s="252" t="s">
        <v>1514</v>
      </c>
      <c r="K9077" s="252" t="s">
        <v>1420</v>
      </c>
      <c r="L9077" s="264">
        <v>144545</v>
      </c>
      <c r="M9077" s="252" t="s">
        <v>19961</v>
      </c>
      <c r="N9077" s="252" t="s">
        <v>114</v>
      </c>
      <c r="O9077" s="252" t="s">
        <v>1435</v>
      </c>
      <c r="P9077" s="252" t="s">
        <v>114</v>
      </c>
      <c r="Q9077" s="252" t="s">
        <v>114</v>
      </c>
      <c r="R9077" s="265">
        <v>0</v>
      </c>
      <c r="S9077" s="252" t="str">
        <f>_xlfn.XLOOKUP(D9077,'data 2026'!E:E,'data 2026'!A:A)</f>
        <v>Điện thoại +Internet</v>
      </c>
    </row>
    <row r="9078" spans="1:20" s="467" customFormat="1">
      <c r="A9078" s="467" t="s">
        <v>1161</v>
      </c>
      <c r="B9078" s="507">
        <v>45716</v>
      </c>
      <c r="C9078" s="467" t="s">
        <v>19962</v>
      </c>
      <c r="D9078" s="467" t="s">
        <v>488</v>
      </c>
      <c r="E9078" s="467" t="s">
        <v>1202</v>
      </c>
      <c r="F9078" s="467" t="s">
        <v>1298</v>
      </c>
      <c r="G9078" s="467" t="s">
        <v>1161</v>
      </c>
      <c r="H9078" s="467" t="s">
        <v>19742</v>
      </c>
      <c r="I9078" s="467" t="s">
        <v>19743</v>
      </c>
      <c r="J9078" s="467" t="s">
        <v>1514</v>
      </c>
      <c r="K9078" s="467" t="s">
        <v>1420</v>
      </c>
      <c r="L9078" s="508">
        <v>9609783</v>
      </c>
      <c r="M9078" s="467" t="s">
        <v>19963</v>
      </c>
      <c r="N9078" s="467" t="s">
        <v>114</v>
      </c>
      <c r="O9078" s="467" t="s">
        <v>1435</v>
      </c>
      <c r="P9078" s="467" t="s">
        <v>114</v>
      </c>
      <c r="Q9078" s="467" t="s">
        <v>114</v>
      </c>
      <c r="R9078" s="509">
        <v>0</v>
      </c>
      <c r="S9078" s="467" t="str">
        <f>_xlfn.XLOOKUP(D9078,'data 2026'!E:E,'data 2026'!A:A)</f>
        <v>Chi phí dịch vụ, tư vấn</v>
      </c>
      <c r="T9078" s="467" t="s">
        <v>1171</v>
      </c>
    </row>
    <row r="9079" spans="1:20">
      <c r="A9079" s="252" t="s">
        <v>1161</v>
      </c>
      <c r="B9079" s="256">
        <v>45716</v>
      </c>
      <c r="C9079" s="252" t="s">
        <v>19964</v>
      </c>
      <c r="D9079" s="252" t="s">
        <v>488</v>
      </c>
      <c r="E9079" s="252" t="s">
        <v>1202</v>
      </c>
      <c r="F9079" s="252" t="s">
        <v>1298</v>
      </c>
      <c r="G9079" s="252" t="s">
        <v>1161</v>
      </c>
      <c r="H9079" s="252" t="s">
        <v>19746</v>
      </c>
      <c r="I9079" s="252" t="s">
        <v>19746</v>
      </c>
      <c r="J9079" s="252" t="s">
        <v>1514</v>
      </c>
      <c r="K9079" s="252" t="s">
        <v>1420</v>
      </c>
      <c r="L9079" s="264">
        <v>2523197</v>
      </c>
      <c r="M9079" s="252" t="s">
        <v>19965</v>
      </c>
      <c r="N9079" s="252" t="s">
        <v>114</v>
      </c>
      <c r="O9079" s="252" t="s">
        <v>1435</v>
      </c>
      <c r="P9079" s="252" t="s">
        <v>114</v>
      </c>
      <c r="Q9079" s="252" t="s">
        <v>114</v>
      </c>
      <c r="R9079" s="265">
        <v>0</v>
      </c>
      <c r="S9079" s="252" t="str">
        <f>_xlfn.XLOOKUP(D9079,'data 2026'!E:E,'data 2026'!A:A)</f>
        <v>Chi phí dịch vụ, tư vấn</v>
      </c>
    </row>
    <row r="9080" spans="1:20">
      <c r="A9080" s="252" t="s">
        <v>1161</v>
      </c>
      <c r="B9080" s="256">
        <v>45716</v>
      </c>
      <c r="C9080" s="252" t="s">
        <v>19966</v>
      </c>
      <c r="D9080" s="252" t="s">
        <v>488</v>
      </c>
      <c r="E9080" s="252" t="s">
        <v>1202</v>
      </c>
      <c r="F9080" s="252" t="s">
        <v>1298</v>
      </c>
      <c r="G9080" s="252" t="s">
        <v>1161</v>
      </c>
      <c r="H9080" s="252" t="s">
        <v>19749</v>
      </c>
      <c r="I9080" s="252" t="s">
        <v>19750</v>
      </c>
      <c r="J9080" s="252" t="s">
        <v>1514</v>
      </c>
      <c r="K9080" s="252" t="s">
        <v>1420</v>
      </c>
      <c r="L9080" s="264">
        <v>23347500</v>
      </c>
      <c r="M9080" s="252" t="s">
        <v>19967</v>
      </c>
      <c r="N9080" s="252" t="s">
        <v>114</v>
      </c>
      <c r="O9080" s="252" t="s">
        <v>1435</v>
      </c>
      <c r="P9080" s="252" t="s">
        <v>114</v>
      </c>
      <c r="Q9080" s="252" t="s">
        <v>114</v>
      </c>
      <c r="R9080" s="265">
        <v>0</v>
      </c>
      <c r="S9080" s="252" t="str">
        <f>_xlfn.XLOOKUP(D9080,'data 2026'!E:E,'data 2026'!A:A)</f>
        <v>Chi phí dịch vụ, tư vấn</v>
      </c>
    </row>
    <row r="9081" spans="1:20">
      <c r="A9081" s="252" t="s">
        <v>1161</v>
      </c>
      <c r="B9081" s="256">
        <v>45716</v>
      </c>
      <c r="C9081" s="252" t="s">
        <v>19968</v>
      </c>
      <c r="D9081" s="252" t="s">
        <v>488</v>
      </c>
      <c r="E9081" s="252" t="s">
        <v>1202</v>
      </c>
      <c r="F9081" s="252" t="s">
        <v>1298</v>
      </c>
      <c r="G9081" s="252" t="s">
        <v>1161</v>
      </c>
      <c r="H9081" s="252" t="s">
        <v>19753</v>
      </c>
      <c r="I9081" s="252" t="s">
        <v>19753</v>
      </c>
      <c r="J9081" s="252" t="s">
        <v>1514</v>
      </c>
      <c r="K9081" s="252" t="s">
        <v>1420</v>
      </c>
      <c r="L9081" s="264">
        <v>7701474</v>
      </c>
      <c r="M9081" s="252" t="s">
        <v>19969</v>
      </c>
      <c r="N9081" s="252" t="s">
        <v>114</v>
      </c>
      <c r="O9081" s="252" t="s">
        <v>1435</v>
      </c>
      <c r="P9081" s="252" t="s">
        <v>114</v>
      </c>
      <c r="Q9081" s="252" t="s">
        <v>114</v>
      </c>
      <c r="R9081" s="265">
        <v>0</v>
      </c>
      <c r="S9081" s="252" t="str">
        <f>_xlfn.XLOOKUP(D9081,'data 2026'!E:E,'data 2026'!A:A)</f>
        <v>Chi phí dịch vụ, tư vấn</v>
      </c>
    </row>
    <row r="9082" spans="1:20">
      <c r="A9082" s="252" t="s">
        <v>1161</v>
      </c>
      <c r="B9082" s="256">
        <v>45716</v>
      </c>
      <c r="C9082" s="252" t="s">
        <v>19970</v>
      </c>
      <c r="D9082" s="252" t="s">
        <v>488</v>
      </c>
      <c r="E9082" s="252" t="s">
        <v>1202</v>
      </c>
      <c r="F9082" s="252" t="s">
        <v>1298</v>
      </c>
      <c r="G9082" s="252" t="s">
        <v>1161</v>
      </c>
      <c r="H9082" s="252" t="s">
        <v>19756</v>
      </c>
      <c r="I9082" s="252" t="s">
        <v>19756</v>
      </c>
      <c r="J9082" s="252" t="s">
        <v>1514</v>
      </c>
      <c r="K9082" s="252" t="s">
        <v>1420</v>
      </c>
      <c r="L9082" s="264">
        <v>5259612</v>
      </c>
      <c r="M9082" s="252" t="s">
        <v>19971</v>
      </c>
      <c r="N9082" s="252" t="s">
        <v>114</v>
      </c>
      <c r="O9082" s="252" t="s">
        <v>1435</v>
      </c>
      <c r="P9082" s="252" t="s">
        <v>114</v>
      </c>
      <c r="Q9082" s="252" t="s">
        <v>114</v>
      </c>
      <c r="R9082" s="265">
        <v>0</v>
      </c>
      <c r="S9082" s="252" t="str">
        <f>_xlfn.XLOOKUP(D9082,'data 2026'!E:E,'data 2026'!A:A)</f>
        <v>Chi phí dịch vụ, tư vấn</v>
      </c>
    </row>
    <row r="9083" spans="1:20">
      <c r="A9083" s="252" t="s">
        <v>1065</v>
      </c>
      <c r="B9083" s="256">
        <v>45716</v>
      </c>
      <c r="C9083" s="252" t="s">
        <v>1511</v>
      </c>
      <c r="D9083" s="252" t="s">
        <v>631</v>
      </c>
      <c r="E9083" s="252" t="s">
        <v>1323</v>
      </c>
      <c r="F9083" s="252" t="s">
        <v>1336</v>
      </c>
      <c r="G9083" s="252" t="s">
        <v>1065</v>
      </c>
      <c r="H9083" s="252" t="s">
        <v>1512</v>
      </c>
      <c r="I9083" s="252" t="s">
        <v>1513</v>
      </c>
      <c r="J9083" s="252" t="s">
        <v>1514</v>
      </c>
      <c r="K9083" s="252" t="s">
        <v>1420</v>
      </c>
      <c r="L9083" s="264">
        <v>468066942</v>
      </c>
      <c r="M9083" s="252" t="s">
        <v>1515</v>
      </c>
      <c r="N9083" s="252" t="s">
        <v>114</v>
      </c>
      <c r="O9083" s="252" t="s">
        <v>1435</v>
      </c>
      <c r="P9083" s="252" t="s">
        <v>114</v>
      </c>
      <c r="Q9083" s="252" t="s">
        <v>114</v>
      </c>
      <c r="R9083" s="265">
        <v>0</v>
      </c>
      <c r="S9083" s="252" t="str">
        <f>_xlfn.XLOOKUP(D9083,'data 2026'!E:E,'data 2026'!A:A)</f>
        <v>Lương</v>
      </c>
    </row>
    <row r="9084" spans="1:20">
      <c r="A9084" s="252" t="s">
        <v>1065</v>
      </c>
      <c r="B9084" s="256">
        <v>45716</v>
      </c>
      <c r="C9084" s="252" t="s">
        <v>1511</v>
      </c>
      <c r="D9084" s="252" t="s">
        <v>632</v>
      </c>
      <c r="E9084" s="252" t="s">
        <v>1354</v>
      </c>
      <c r="F9084" s="252" t="s">
        <v>1336</v>
      </c>
      <c r="G9084" s="252" t="s">
        <v>1065</v>
      </c>
      <c r="H9084" s="252" t="s">
        <v>1512</v>
      </c>
      <c r="I9084" s="252" t="s">
        <v>1513</v>
      </c>
      <c r="J9084" s="252" t="s">
        <v>1514</v>
      </c>
      <c r="K9084" s="252" t="s">
        <v>1420</v>
      </c>
      <c r="L9084" s="264">
        <v>20719309</v>
      </c>
      <c r="M9084" s="252" t="s">
        <v>1515</v>
      </c>
      <c r="N9084" s="252" t="s">
        <v>114</v>
      </c>
      <c r="O9084" s="252" t="s">
        <v>1435</v>
      </c>
      <c r="P9084" s="252" t="s">
        <v>114</v>
      </c>
      <c r="Q9084" s="252" t="s">
        <v>114</v>
      </c>
      <c r="R9084" s="265">
        <v>0</v>
      </c>
      <c r="S9084" s="252" t="str">
        <f>_xlfn.XLOOKUP(D9084,'data 2026'!E:E,'data 2026'!A:A)</f>
        <v>Lương</v>
      </c>
    </row>
    <row r="9085" spans="1:20">
      <c r="A9085" s="252" t="s">
        <v>1065</v>
      </c>
      <c r="B9085" s="256">
        <v>45716</v>
      </c>
      <c r="C9085" s="252" t="s">
        <v>1511</v>
      </c>
      <c r="D9085" s="252" t="s">
        <v>635</v>
      </c>
      <c r="E9085" s="252" t="s">
        <v>96</v>
      </c>
      <c r="F9085" s="252" t="s">
        <v>1336</v>
      </c>
      <c r="G9085" s="252" t="s">
        <v>1065</v>
      </c>
      <c r="H9085" s="252" t="s">
        <v>1512</v>
      </c>
      <c r="I9085" s="252" t="s">
        <v>1513</v>
      </c>
      <c r="J9085" s="252" t="s">
        <v>1514</v>
      </c>
      <c r="K9085" s="252" t="s">
        <v>1420</v>
      </c>
      <c r="L9085" s="264">
        <v>246254898</v>
      </c>
      <c r="M9085" s="252" t="s">
        <v>1515</v>
      </c>
      <c r="N9085" s="252" t="s">
        <v>114</v>
      </c>
      <c r="O9085" s="252" t="s">
        <v>1435</v>
      </c>
      <c r="P9085" s="252" t="s">
        <v>114</v>
      </c>
      <c r="Q9085" s="252" t="s">
        <v>114</v>
      </c>
      <c r="R9085" s="265">
        <v>0</v>
      </c>
      <c r="S9085" s="252" t="str">
        <f>_xlfn.XLOOKUP(D9085,'data 2026'!E:E,'data 2026'!A:A)</f>
        <v>Lương</v>
      </c>
    </row>
    <row r="9086" spans="1:20">
      <c r="A9086" s="252" t="s">
        <v>1065</v>
      </c>
      <c r="B9086" s="256">
        <v>45716</v>
      </c>
      <c r="C9086" s="252" t="s">
        <v>1511</v>
      </c>
      <c r="D9086" s="252" t="s">
        <v>642</v>
      </c>
      <c r="E9086" s="252" t="s">
        <v>1355</v>
      </c>
      <c r="F9086" s="252" t="s">
        <v>1336</v>
      </c>
      <c r="G9086" s="252" t="s">
        <v>1065</v>
      </c>
      <c r="H9086" s="252" t="s">
        <v>1512</v>
      </c>
      <c r="I9086" s="252" t="s">
        <v>1513</v>
      </c>
      <c r="J9086" s="252" t="s">
        <v>1514</v>
      </c>
      <c r="K9086" s="252" t="s">
        <v>1420</v>
      </c>
      <c r="L9086" s="264">
        <v>7950000</v>
      </c>
      <c r="M9086" s="252" t="s">
        <v>1515</v>
      </c>
      <c r="N9086" s="252" t="s">
        <v>114</v>
      </c>
      <c r="O9086" s="252" t="s">
        <v>1435</v>
      </c>
      <c r="P9086" s="252" t="s">
        <v>114</v>
      </c>
      <c r="Q9086" s="252" t="s">
        <v>114</v>
      </c>
      <c r="R9086" s="265">
        <v>0</v>
      </c>
      <c r="S9086" s="252" t="str">
        <f>_xlfn.XLOOKUP(D9086,'data 2026'!E:E,'data 2026'!A:A)</f>
        <v>Lương</v>
      </c>
    </row>
    <row r="9087" spans="1:20">
      <c r="A9087" s="252" t="s">
        <v>1065</v>
      </c>
      <c r="B9087" s="256">
        <v>45716</v>
      </c>
      <c r="C9087" s="252" t="s">
        <v>1511</v>
      </c>
      <c r="D9087" s="252" t="s">
        <v>697</v>
      </c>
      <c r="E9087" s="252" t="s">
        <v>281</v>
      </c>
      <c r="F9087" s="252" t="s">
        <v>1336</v>
      </c>
      <c r="G9087" s="252" t="s">
        <v>1065</v>
      </c>
      <c r="H9087" s="252" t="s">
        <v>1512</v>
      </c>
      <c r="I9087" s="252" t="s">
        <v>1513</v>
      </c>
      <c r="J9087" s="252" t="s">
        <v>1514</v>
      </c>
      <c r="K9087" s="252" t="s">
        <v>1420</v>
      </c>
      <c r="L9087" s="264">
        <v>1400000</v>
      </c>
      <c r="M9087" s="252" t="s">
        <v>1515</v>
      </c>
      <c r="N9087" s="252" t="s">
        <v>114</v>
      </c>
      <c r="O9087" s="252" t="s">
        <v>1435</v>
      </c>
      <c r="P9087" s="252" t="s">
        <v>114</v>
      </c>
      <c r="Q9087" s="252" t="s">
        <v>114</v>
      </c>
      <c r="R9087" s="265">
        <v>0</v>
      </c>
      <c r="S9087" s="252" t="str">
        <f>_xlfn.XLOOKUP(D9087,'data 2026'!E:E,'data 2026'!A:A)</f>
        <v>Điện thoại +Internet</v>
      </c>
    </row>
    <row r="9088" spans="1:20">
      <c r="A9088" s="252" t="s">
        <v>1173</v>
      </c>
      <c r="B9088" s="256">
        <v>45716</v>
      </c>
      <c r="C9088" s="252" t="s">
        <v>1511</v>
      </c>
      <c r="D9088" s="252" t="s">
        <v>631</v>
      </c>
      <c r="E9088" s="252" t="s">
        <v>1323</v>
      </c>
      <c r="F9088" s="252" t="s">
        <v>1319</v>
      </c>
      <c r="G9088" s="252" t="s">
        <v>1165</v>
      </c>
      <c r="H9088" s="252" t="s">
        <v>1512</v>
      </c>
      <c r="I9088" s="252" t="s">
        <v>1513</v>
      </c>
      <c r="J9088" s="252" t="s">
        <v>1514</v>
      </c>
      <c r="K9088" s="252" t="s">
        <v>1420</v>
      </c>
      <c r="L9088" s="264">
        <v>83811899</v>
      </c>
      <c r="M9088" s="252" t="s">
        <v>1515</v>
      </c>
      <c r="N9088" s="252" t="s">
        <v>114</v>
      </c>
      <c r="O9088" s="252" t="s">
        <v>1435</v>
      </c>
      <c r="P9088" s="252" t="s">
        <v>114</v>
      </c>
      <c r="Q9088" s="252" t="s">
        <v>114</v>
      </c>
      <c r="R9088" s="265">
        <v>0</v>
      </c>
      <c r="S9088" s="252" t="str">
        <f>_xlfn.XLOOKUP(D9088,'data 2026'!E:E,'data 2026'!A:A)</f>
        <v>Lương</v>
      </c>
    </row>
    <row r="9089" spans="1:19">
      <c r="A9089" s="252" t="s">
        <v>1173</v>
      </c>
      <c r="B9089" s="256">
        <v>45716</v>
      </c>
      <c r="C9089" s="252" t="s">
        <v>1511</v>
      </c>
      <c r="D9089" s="252" t="s">
        <v>632</v>
      </c>
      <c r="E9089" s="252" t="s">
        <v>1354</v>
      </c>
      <c r="F9089" s="252" t="s">
        <v>1319</v>
      </c>
      <c r="G9089" s="252" t="s">
        <v>1165</v>
      </c>
      <c r="H9089" s="252" t="s">
        <v>1512</v>
      </c>
      <c r="I9089" s="252" t="s">
        <v>1513</v>
      </c>
      <c r="J9089" s="252" t="s">
        <v>1514</v>
      </c>
      <c r="K9089" s="252" t="s">
        <v>1420</v>
      </c>
      <c r="L9089" s="264">
        <v>6492172</v>
      </c>
      <c r="M9089" s="252" t="s">
        <v>1515</v>
      </c>
      <c r="N9089" s="252" t="s">
        <v>114</v>
      </c>
      <c r="O9089" s="252" t="s">
        <v>1435</v>
      </c>
      <c r="P9089" s="252" t="s">
        <v>114</v>
      </c>
      <c r="Q9089" s="252" t="s">
        <v>114</v>
      </c>
      <c r="R9089" s="265">
        <v>0</v>
      </c>
      <c r="S9089" s="252" t="str">
        <f>_xlfn.XLOOKUP(D9089,'data 2026'!E:E,'data 2026'!A:A)</f>
        <v>Lương</v>
      </c>
    </row>
    <row r="9090" spans="1:19">
      <c r="A9090" s="252" t="s">
        <v>1173</v>
      </c>
      <c r="B9090" s="256">
        <v>45716</v>
      </c>
      <c r="C9090" s="252" t="s">
        <v>1511</v>
      </c>
      <c r="D9090" s="252" t="s">
        <v>635</v>
      </c>
      <c r="E9090" s="252" t="s">
        <v>96</v>
      </c>
      <c r="F9090" s="252" t="s">
        <v>1319</v>
      </c>
      <c r="G9090" s="252" t="s">
        <v>1165</v>
      </c>
      <c r="H9090" s="252" t="s">
        <v>1512</v>
      </c>
      <c r="I9090" s="252" t="s">
        <v>1513</v>
      </c>
      <c r="J9090" s="252" t="s">
        <v>1514</v>
      </c>
      <c r="K9090" s="252" t="s">
        <v>1420</v>
      </c>
      <c r="L9090" s="264">
        <v>1000000</v>
      </c>
      <c r="M9090" s="252" t="s">
        <v>1515</v>
      </c>
      <c r="N9090" s="252" t="s">
        <v>114</v>
      </c>
      <c r="O9090" s="252" t="s">
        <v>1435</v>
      </c>
      <c r="P9090" s="252" t="s">
        <v>114</v>
      </c>
      <c r="Q9090" s="252" t="s">
        <v>114</v>
      </c>
      <c r="R9090" s="265">
        <v>0</v>
      </c>
      <c r="S9090" s="252" t="str">
        <f>_xlfn.XLOOKUP(D9090,'data 2026'!E:E,'data 2026'!A:A)</f>
        <v>Lương</v>
      </c>
    </row>
    <row r="9091" spans="1:19">
      <c r="A9091" s="252" t="s">
        <v>1173</v>
      </c>
      <c r="B9091" s="256">
        <v>45716</v>
      </c>
      <c r="C9091" s="252" t="s">
        <v>1511</v>
      </c>
      <c r="D9091" s="252" t="s">
        <v>697</v>
      </c>
      <c r="E9091" s="252" t="s">
        <v>281</v>
      </c>
      <c r="F9091" s="252" t="s">
        <v>1319</v>
      </c>
      <c r="G9091" s="252" t="s">
        <v>1165</v>
      </c>
      <c r="H9091" s="252" t="s">
        <v>1512</v>
      </c>
      <c r="I9091" s="252" t="s">
        <v>1513</v>
      </c>
      <c r="J9091" s="252" t="s">
        <v>1514</v>
      </c>
      <c r="K9091" s="252" t="s">
        <v>1420</v>
      </c>
      <c r="L9091" s="264">
        <v>400000</v>
      </c>
      <c r="M9091" s="252" t="s">
        <v>1515</v>
      </c>
      <c r="N9091" s="252" t="s">
        <v>114</v>
      </c>
      <c r="O9091" s="252" t="s">
        <v>1435</v>
      </c>
      <c r="P9091" s="252" t="s">
        <v>114</v>
      </c>
      <c r="Q9091" s="252" t="s">
        <v>114</v>
      </c>
      <c r="R9091" s="265">
        <v>0</v>
      </c>
      <c r="S9091" s="252" t="str">
        <f>_xlfn.XLOOKUP(D9091,'data 2026'!E:E,'data 2026'!A:A)</f>
        <v>Điện thoại +Internet</v>
      </c>
    </row>
    <row r="9092" spans="1:19">
      <c r="A9092" s="252" t="s">
        <v>1104</v>
      </c>
      <c r="B9092" s="256">
        <v>45716</v>
      </c>
      <c r="C9092" s="252" t="s">
        <v>1511</v>
      </c>
      <c r="D9092" s="252" t="s">
        <v>138</v>
      </c>
      <c r="E9092" s="252" t="s">
        <v>104</v>
      </c>
      <c r="F9092" s="252" t="s">
        <v>1216</v>
      </c>
      <c r="G9092" s="252" t="s">
        <v>1104</v>
      </c>
      <c r="H9092" s="252" t="s">
        <v>1512</v>
      </c>
      <c r="I9092" s="252" t="s">
        <v>1513</v>
      </c>
      <c r="J9092" s="252" t="s">
        <v>1514</v>
      </c>
      <c r="K9092" s="252" t="s">
        <v>1420</v>
      </c>
      <c r="L9092" s="264">
        <v>39253756</v>
      </c>
      <c r="M9092" s="252" t="s">
        <v>1515</v>
      </c>
      <c r="N9092" s="252" t="s">
        <v>114</v>
      </c>
      <c r="O9092" s="252" t="s">
        <v>1435</v>
      </c>
      <c r="P9092" s="252" t="s">
        <v>114</v>
      </c>
      <c r="Q9092" s="252" t="s">
        <v>114</v>
      </c>
      <c r="R9092" s="265">
        <v>0</v>
      </c>
      <c r="S9092" s="252" t="str">
        <f>_xlfn.XLOOKUP(D9092,'data 2026'!E:E,'data 2026'!A:A)</f>
        <v>Lương</v>
      </c>
    </row>
    <row r="9093" spans="1:19">
      <c r="A9093" s="252" t="s">
        <v>1104</v>
      </c>
      <c r="B9093" s="256">
        <v>45716</v>
      </c>
      <c r="C9093" s="252" t="s">
        <v>1511</v>
      </c>
      <c r="D9093" s="252" t="s">
        <v>125</v>
      </c>
      <c r="E9093" s="252" t="s">
        <v>1323</v>
      </c>
      <c r="F9093" s="252" t="s">
        <v>1216</v>
      </c>
      <c r="G9093" s="252" t="s">
        <v>1104</v>
      </c>
      <c r="H9093" s="252" t="s">
        <v>1512</v>
      </c>
      <c r="I9093" s="252" t="s">
        <v>1513</v>
      </c>
      <c r="J9093" s="252" t="s">
        <v>1514</v>
      </c>
      <c r="K9093" s="252" t="s">
        <v>1420</v>
      </c>
      <c r="L9093" s="264">
        <v>918837850</v>
      </c>
      <c r="M9093" s="252" t="s">
        <v>1515</v>
      </c>
      <c r="N9093" s="252" t="s">
        <v>114</v>
      </c>
      <c r="O9093" s="252" t="s">
        <v>1435</v>
      </c>
      <c r="P9093" s="252" t="s">
        <v>114</v>
      </c>
      <c r="Q9093" s="252" t="s">
        <v>114</v>
      </c>
      <c r="R9093" s="265">
        <v>0</v>
      </c>
      <c r="S9093" s="252" t="str">
        <f>_xlfn.XLOOKUP(D9093,'data 2026'!E:E,'data 2026'!A:A)</f>
        <v>Lương</v>
      </c>
    </row>
    <row r="9094" spans="1:19">
      <c r="A9094" s="252" t="s">
        <v>1104</v>
      </c>
      <c r="B9094" s="256">
        <v>45716</v>
      </c>
      <c r="C9094" s="252" t="s">
        <v>1511</v>
      </c>
      <c r="D9094" s="252" t="s">
        <v>128</v>
      </c>
      <c r="E9094" s="252" t="s">
        <v>1354</v>
      </c>
      <c r="F9094" s="252" t="s">
        <v>1216</v>
      </c>
      <c r="G9094" s="252" t="s">
        <v>1104</v>
      </c>
      <c r="H9094" s="252" t="s">
        <v>1512</v>
      </c>
      <c r="I9094" s="252" t="s">
        <v>1513</v>
      </c>
      <c r="J9094" s="252" t="s">
        <v>1514</v>
      </c>
      <c r="K9094" s="252" t="s">
        <v>1420</v>
      </c>
      <c r="L9094" s="264">
        <v>35511327</v>
      </c>
      <c r="M9094" s="252" t="s">
        <v>1515</v>
      </c>
      <c r="N9094" s="252" t="s">
        <v>114</v>
      </c>
      <c r="O9094" s="252" t="s">
        <v>1435</v>
      </c>
      <c r="P9094" s="252" t="s">
        <v>114</v>
      </c>
      <c r="Q9094" s="252" t="s">
        <v>114</v>
      </c>
      <c r="R9094" s="265">
        <v>0</v>
      </c>
      <c r="S9094" s="252" t="str">
        <f>_xlfn.XLOOKUP(D9094,'data 2026'!E:E,'data 2026'!A:A)</f>
        <v>Lương</v>
      </c>
    </row>
    <row r="9095" spans="1:19">
      <c r="A9095" s="252" t="s">
        <v>1104</v>
      </c>
      <c r="B9095" s="256">
        <v>45716</v>
      </c>
      <c r="C9095" s="252" t="s">
        <v>1511</v>
      </c>
      <c r="D9095" s="252" t="s">
        <v>132</v>
      </c>
      <c r="E9095" s="252" t="s">
        <v>1358</v>
      </c>
      <c r="F9095" s="252" t="s">
        <v>1216</v>
      </c>
      <c r="G9095" s="252" t="s">
        <v>1104</v>
      </c>
      <c r="H9095" s="252" t="s">
        <v>1512</v>
      </c>
      <c r="I9095" s="252" t="s">
        <v>1513</v>
      </c>
      <c r="J9095" s="252" t="s">
        <v>1514</v>
      </c>
      <c r="K9095" s="252" t="s">
        <v>1420</v>
      </c>
      <c r="L9095" s="264">
        <v>279940724</v>
      </c>
      <c r="M9095" s="252" t="s">
        <v>1515</v>
      </c>
      <c r="N9095" s="252" t="s">
        <v>114</v>
      </c>
      <c r="O9095" s="252" t="s">
        <v>1435</v>
      </c>
      <c r="P9095" s="252" t="s">
        <v>114</v>
      </c>
      <c r="Q9095" s="252" t="s">
        <v>114</v>
      </c>
      <c r="R9095" s="265">
        <v>0</v>
      </c>
      <c r="S9095" s="252" t="str">
        <f>_xlfn.XLOOKUP(D9095,'data 2026'!E:E,'data 2026'!A:A)</f>
        <v>Lương</v>
      </c>
    </row>
    <row r="9096" spans="1:19">
      <c r="A9096" s="252" t="s">
        <v>1104</v>
      </c>
      <c r="B9096" s="256">
        <v>45716</v>
      </c>
      <c r="C9096" s="252" t="s">
        <v>1511</v>
      </c>
      <c r="D9096" s="252" t="s">
        <v>134</v>
      </c>
      <c r="E9096" s="252" t="s">
        <v>96</v>
      </c>
      <c r="F9096" s="252" t="s">
        <v>1216</v>
      </c>
      <c r="G9096" s="252" t="s">
        <v>1104</v>
      </c>
      <c r="H9096" s="252" t="s">
        <v>1512</v>
      </c>
      <c r="I9096" s="252" t="s">
        <v>1513</v>
      </c>
      <c r="J9096" s="252" t="s">
        <v>1514</v>
      </c>
      <c r="K9096" s="252" t="s">
        <v>1420</v>
      </c>
      <c r="L9096" s="264">
        <v>119900000</v>
      </c>
      <c r="M9096" s="252" t="s">
        <v>1515</v>
      </c>
      <c r="N9096" s="252" t="s">
        <v>114</v>
      </c>
      <c r="O9096" s="252" t="s">
        <v>1435</v>
      </c>
      <c r="P9096" s="252" t="s">
        <v>114</v>
      </c>
      <c r="Q9096" s="252" t="s">
        <v>114</v>
      </c>
      <c r="R9096" s="265">
        <v>0</v>
      </c>
      <c r="S9096" s="252" t="str">
        <f>_xlfn.XLOOKUP(D9096,'data 2026'!E:E,'data 2026'!A:A)</f>
        <v>Lương</v>
      </c>
    </row>
    <row r="9097" spans="1:19">
      <c r="A9097" s="252" t="s">
        <v>1104</v>
      </c>
      <c r="B9097" s="256">
        <v>45716</v>
      </c>
      <c r="C9097" s="252" t="s">
        <v>1511</v>
      </c>
      <c r="D9097" s="252" t="s">
        <v>145</v>
      </c>
      <c r="E9097" s="252" t="s">
        <v>1355</v>
      </c>
      <c r="F9097" s="252" t="s">
        <v>1216</v>
      </c>
      <c r="G9097" s="252" t="s">
        <v>1104</v>
      </c>
      <c r="H9097" s="252" t="s">
        <v>1512</v>
      </c>
      <c r="I9097" s="252" t="s">
        <v>1513</v>
      </c>
      <c r="J9097" s="252" t="s">
        <v>1514</v>
      </c>
      <c r="K9097" s="252" t="s">
        <v>1420</v>
      </c>
      <c r="L9097" s="264">
        <v>9220000</v>
      </c>
      <c r="M9097" s="252" t="s">
        <v>1515</v>
      </c>
      <c r="N9097" s="252" t="s">
        <v>114</v>
      </c>
      <c r="O9097" s="252" t="s">
        <v>1435</v>
      </c>
      <c r="P9097" s="252" t="s">
        <v>114</v>
      </c>
      <c r="Q9097" s="252" t="s">
        <v>114</v>
      </c>
      <c r="R9097" s="265">
        <v>0</v>
      </c>
      <c r="S9097" s="252" t="str">
        <f>_xlfn.XLOOKUP(D9097,'data 2026'!E:E,'data 2026'!A:A)</f>
        <v>Lương</v>
      </c>
    </row>
    <row r="9098" spans="1:19">
      <c r="A9098" s="252" t="s">
        <v>1065</v>
      </c>
      <c r="B9098" s="256">
        <v>45716</v>
      </c>
      <c r="C9098" s="252" t="s">
        <v>1637</v>
      </c>
      <c r="D9098" s="252" t="s">
        <v>633</v>
      </c>
      <c r="E9098" s="252" t="s">
        <v>1356</v>
      </c>
      <c r="F9098" s="252" t="s">
        <v>1336</v>
      </c>
      <c r="G9098" s="252" t="s">
        <v>1065</v>
      </c>
      <c r="H9098" s="252" t="s">
        <v>1638</v>
      </c>
      <c r="I9098" s="252" t="s">
        <v>1513</v>
      </c>
      <c r="J9098" s="252" t="s">
        <v>1514</v>
      </c>
      <c r="K9098" s="252" t="s">
        <v>1420</v>
      </c>
      <c r="L9098" s="264">
        <v>98662635</v>
      </c>
      <c r="M9098" s="252" t="s">
        <v>1639</v>
      </c>
      <c r="N9098" s="252" t="s">
        <v>114</v>
      </c>
      <c r="O9098" s="252" t="s">
        <v>1435</v>
      </c>
      <c r="P9098" s="252" t="s">
        <v>114</v>
      </c>
      <c r="Q9098" s="252" t="s">
        <v>114</v>
      </c>
      <c r="R9098" s="265">
        <v>0</v>
      </c>
      <c r="S9098" s="252" t="str">
        <f>_xlfn.XLOOKUP(D9098,'data 2026'!E:E,'data 2026'!A:A)</f>
        <v>Lương</v>
      </c>
    </row>
    <row r="9099" spans="1:19">
      <c r="A9099" s="252" t="s">
        <v>1173</v>
      </c>
      <c r="B9099" s="256">
        <v>45716</v>
      </c>
      <c r="C9099" s="252" t="s">
        <v>1637</v>
      </c>
      <c r="D9099" s="252" t="s">
        <v>633</v>
      </c>
      <c r="E9099" s="252" t="s">
        <v>1356</v>
      </c>
      <c r="F9099" s="252" t="s">
        <v>1319</v>
      </c>
      <c r="G9099" s="252" t="s">
        <v>1165</v>
      </c>
      <c r="H9099" s="252" t="s">
        <v>1638</v>
      </c>
      <c r="I9099" s="252" t="s">
        <v>1513</v>
      </c>
      <c r="J9099" s="252" t="s">
        <v>1514</v>
      </c>
      <c r="K9099" s="252" t="s">
        <v>1420</v>
      </c>
      <c r="L9099" s="264">
        <v>22638255</v>
      </c>
      <c r="M9099" s="252" t="s">
        <v>1639</v>
      </c>
      <c r="N9099" s="252" t="s">
        <v>114</v>
      </c>
      <c r="O9099" s="252" t="s">
        <v>1435</v>
      </c>
      <c r="P9099" s="252" t="s">
        <v>114</v>
      </c>
      <c r="Q9099" s="252" t="s">
        <v>114</v>
      </c>
      <c r="R9099" s="265">
        <v>0</v>
      </c>
      <c r="S9099" s="252" t="str">
        <f>_xlfn.XLOOKUP(D9099,'data 2026'!E:E,'data 2026'!A:A)</f>
        <v>Lương</v>
      </c>
    </row>
    <row r="9100" spans="1:19">
      <c r="A9100" s="252" t="s">
        <v>1104</v>
      </c>
      <c r="B9100" s="256">
        <v>45716</v>
      </c>
      <c r="C9100" s="252" t="s">
        <v>1637</v>
      </c>
      <c r="D9100" s="252" t="s">
        <v>129</v>
      </c>
      <c r="E9100" s="252" t="s">
        <v>1356</v>
      </c>
      <c r="F9100" s="252" t="s">
        <v>1216</v>
      </c>
      <c r="G9100" s="252" t="s">
        <v>1104</v>
      </c>
      <c r="H9100" s="252" t="s">
        <v>1638</v>
      </c>
      <c r="I9100" s="252" t="s">
        <v>1513</v>
      </c>
      <c r="J9100" s="252" t="s">
        <v>1514</v>
      </c>
      <c r="K9100" s="252" t="s">
        <v>1420</v>
      </c>
      <c r="L9100" s="264">
        <v>213996170</v>
      </c>
      <c r="M9100" s="252" t="s">
        <v>1639</v>
      </c>
      <c r="N9100" s="252" t="s">
        <v>114</v>
      </c>
      <c r="O9100" s="252" t="s">
        <v>1435</v>
      </c>
      <c r="P9100" s="252" t="s">
        <v>114</v>
      </c>
      <c r="Q9100" s="252" t="s">
        <v>114</v>
      </c>
      <c r="R9100" s="265">
        <v>0</v>
      </c>
      <c r="S9100" s="252" t="str">
        <f>_xlfn.XLOOKUP(D9100,'data 2026'!E:E,'data 2026'!A:A)</f>
        <v>Lương</v>
      </c>
    </row>
    <row r="9101" spans="1:19">
      <c r="A9101" s="252" t="s">
        <v>1104</v>
      </c>
      <c r="B9101" s="256">
        <v>45716</v>
      </c>
      <c r="C9101" s="252" t="s">
        <v>1637</v>
      </c>
      <c r="D9101" s="252" t="s">
        <v>129</v>
      </c>
      <c r="E9101" s="252" t="s">
        <v>1356</v>
      </c>
      <c r="F9101" s="252" t="s">
        <v>1216</v>
      </c>
      <c r="G9101" s="252" t="s">
        <v>1104</v>
      </c>
      <c r="H9101" s="252" t="s">
        <v>1638</v>
      </c>
      <c r="I9101" s="252" t="s">
        <v>1513</v>
      </c>
      <c r="J9101" s="252" t="s">
        <v>1514</v>
      </c>
      <c r="K9101" s="252" t="s">
        <v>1420</v>
      </c>
      <c r="L9101" s="264">
        <v>3153700</v>
      </c>
      <c r="M9101" s="252" t="s">
        <v>1639</v>
      </c>
      <c r="N9101" s="252" t="s">
        <v>114</v>
      </c>
      <c r="O9101" s="252" t="s">
        <v>1435</v>
      </c>
      <c r="P9101" s="252" t="s">
        <v>114</v>
      </c>
      <c r="Q9101" s="252" t="s">
        <v>114</v>
      </c>
      <c r="R9101" s="265">
        <v>0</v>
      </c>
      <c r="S9101" s="252" t="str">
        <f>_xlfn.XLOOKUP(D9101,'data 2026'!E:E,'data 2026'!A:A)</f>
        <v>Lương</v>
      </c>
    </row>
    <row r="9102" spans="1:19">
      <c r="A9102" s="252" t="s">
        <v>1065</v>
      </c>
      <c r="B9102" s="256">
        <v>45716</v>
      </c>
      <c r="C9102" s="252" t="s">
        <v>1517</v>
      </c>
      <c r="D9102" s="252" t="s">
        <v>632</v>
      </c>
      <c r="E9102" s="252" t="s">
        <v>1354</v>
      </c>
      <c r="F9102" s="252" t="s">
        <v>1336</v>
      </c>
      <c r="G9102" s="252" t="s">
        <v>1065</v>
      </c>
      <c r="H9102" s="252" t="s">
        <v>1579</v>
      </c>
      <c r="I9102" s="252" t="s">
        <v>1513</v>
      </c>
      <c r="J9102" s="252" t="s">
        <v>1514</v>
      </c>
      <c r="K9102" s="252" t="s">
        <v>1420</v>
      </c>
      <c r="L9102" s="264">
        <v>38964918</v>
      </c>
      <c r="M9102" s="252" t="s">
        <v>1519</v>
      </c>
      <c r="N9102" s="252" t="s">
        <v>114</v>
      </c>
      <c r="O9102" s="252" t="s">
        <v>1435</v>
      </c>
      <c r="P9102" s="252" t="s">
        <v>114</v>
      </c>
      <c r="Q9102" s="252" t="s">
        <v>114</v>
      </c>
      <c r="R9102" s="265">
        <v>0</v>
      </c>
      <c r="S9102" s="252" t="str">
        <f>_xlfn.XLOOKUP(D9102,'data 2026'!E:E,'data 2026'!A:A)</f>
        <v>Lương</v>
      </c>
    </row>
    <row r="9103" spans="1:19">
      <c r="A9103" s="252" t="s">
        <v>1065</v>
      </c>
      <c r="B9103" s="256">
        <v>45716</v>
      </c>
      <c r="C9103" s="252" t="s">
        <v>1517</v>
      </c>
      <c r="D9103" s="252" t="s">
        <v>637</v>
      </c>
      <c r="E9103" s="252" t="s">
        <v>638</v>
      </c>
      <c r="F9103" s="252" t="s">
        <v>1336</v>
      </c>
      <c r="G9103" s="252" t="s">
        <v>1065</v>
      </c>
      <c r="H9103" s="252" t="s">
        <v>1518</v>
      </c>
      <c r="I9103" s="252" t="s">
        <v>1513</v>
      </c>
      <c r="J9103" s="252" t="s">
        <v>1514</v>
      </c>
      <c r="K9103" s="252" t="s">
        <v>1420</v>
      </c>
      <c r="L9103" s="264">
        <v>33994232</v>
      </c>
      <c r="M9103" s="252" t="s">
        <v>1519</v>
      </c>
      <c r="N9103" s="252" t="s">
        <v>114</v>
      </c>
      <c r="O9103" s="252" t="s">
        <v>1435</v>
      </c>
      <c r="P9103" s="252" t="s">
        <v>114</v>
      </c>
      <c r="Q9103" s="252" t="s">
        <v>114</v>
      </c>
      <c r="R9103" s="265">
        <v>0</v>
      </c>
      <c r="S9103" s="252" t="str">
        <f>_xlfn.XLOOKUP(D9103,'data 2026'!E:E,'data 2026'!A:A)</f>
        <v>Lương</v>
      </c>
    </row>
    <row r="9104" spans="1:19">
      <c r="A9104" s="252" t="s">
        <v>1173</v>
      </c>
      <c r="B9104" s="256">
        <v>45716</v>
      </c>
      <c r="C9104" s="252" t="s">
        <v>1517</v>
      </c>
      <c r="D9104" s="252" t="s">
        <v>632</v>
      </c>
      <c r="E9104" s="252" t="s">
        <v>1354</v>
      </c>
      <c r="F9104" s="252" t="s">
        <v>1319</v>
      </c>
      <c r="G9104" s="252" t="s">
        <v>1165</v>
      </c>
      <c r="H9104" s="252" t="s">
        <v>1579</v>
      </c>
      <c r="I9104" s="252" t="s">
        <v>1513</v>
      </c>
      <c r="J9104" s="252" t="s">
        <v>1514</v>
      </c>
      <c r="K9104" s="252" t="s">
        <v>1420</v>
      </c>
      <c r="L9104" s="264">
        <v>10694417</v>
      </c>
      <c r="M9104" s="252" t="s">
        <v>1519</v>
      </c>
      <c r="N9104" s="252" t="s">
        <v>114</v>
      </c>
      <c r="O9104" s="252" t="s">
        <v>1435</v>
      </c>
      <c r="P9104" s="252" t="s">
        <v>114</v>
      </c>
      <c r="Q9104" s="252" t="s">
        <v>114</v>
      </c>
      <c r="R9104" s="265">
        <v>0</v>
      </c>
      <c r="S9104" s="252" t="str">
        <f>_xlfn.XLOOKUP(D9104,'data 2026'!E:E,'data 2026'!A:A)</f>
        <v>Lương</v>
      </c>
    </row>
    <row r="9105" spans="1:20">
      <c r="A9105" s="252" t="s">
        <v>1173</v>
      </c>
      <c r="B9105" s="256">
        <v>45716</v>
      </c>
      <c r="C9105" s="252" t="s">
        <v>1517</v>
      </c>
      <c r="D9105" s="252" t="s">
        <v>637</v>
      </c>
      <c r="E9105" s="252" t="s">
        <v>638</v>
      </c>
      <c r="F9105" s="252" t="s">
        <v>1319</v>
      </c>
      <c r="G9105" s="252" t="s">
        <v>1165</v>
      </c>
      <c r="H9105" s="252" t="s">
        <v>1518</v>
      </c>
      <c r="I9105" s="252" t="s">
        <v>1513</v>
      </c>
      <c r="J9105" s="252" t="s">
        <v>1514</v>
      </c>
      <c r="K9105" s="252" t="s">
        <v>1420</v>
      </c>
      <c r="L9105" s="264">
        <v>9838778</v>
      </c>
      <c r="M9105" s="252" t="s">
        <v>1519</v>
      </c>
      <c r="N9105" s="252" t="s">
        <v>114</v>
      </c>
      <c r="O9105" s="252" t="s">
        <v>1435</v>
      </c>
      <c r="P9105" s="252" t="s">
        <v>114</v>
      </c>
      <c r="Q9105" s="252" t="s">
        <v>114</v>
      </c>
      <c r="R9105" s="265">
        <v>0</v>
      </c>
      <c r="S9105" s="252" t="str">
        <f>_xlfn.XLOOKUP(D9105,'data 2026'!E:E,'data 2026'!A:A)</f>
        <v>Lương</v>
      </c>
    </row>
    <row r="9106" spans="1:20">
      <c r="A9106" s="252" t="s">
        <v>1104</v>
      </c>
      <c r="B9106" s="256">
        <v>45716</v>
      </c>
      <c r="C9106" s="252" t="s">
        <v>1517</v>
      </c>
      <c r="D9106" s="252" t="s">
        <v>128</v>
      </c>
      <c r="E9106" s="252" t="s">
        <v>1354</v>
      </c>
      <c r="F9106" s="252" t="s">
        <v>1216</v>
      </c>
      <c r="G9106" s="252" t="s">
        <v>1104</v>
      </c>
      <c r="H9106" s="252" t="s">
        <v>1579</v>
      </c>
      <c r="I9106" s="252" t="s">
        <v>1513</v>
      </c>
      <c r="J9106" s="252" t="s">
        <v>1514</v>
      </c>
      <c r="K9106" s="252" t="s">
        <v>1420</v>
      </c>
      <c r="L9106" s="264">
        <v>75885167</v>
      </c>
      <c r="M9106" s="252" t="s">
        <v>1519</v>
      </c>
      <c r="N9106" s="252" t="s">
        <v>114</v>
      </c>
      <c r="O9106" s="252" t="s">
        <v>1435</v>
      </c>
      <c r="P9106" s="252" t="s">
        <v>114</v>
      </c>
      <c r="Q9106" s="252" t="s">
        <v>114</v>
      </c>
      <c r="R9106" s="265">
        <v>0</v>
      </c>
      <c r="S9106" s="252" t="str">
        <f>_xlfn.XLOOKUP(D9106,'data 2026'!E:E,'data 2026'!A:A)</f>
        <v>Lương</v>
      </c>
    </row>
    <row r="9107" spans="1:20">
      <c r="A9107" s="252" t="s">
        <v>1104</v>
      </c>
      <c r="B9107" s="256">
        <v>45716</v>
      </c>
      <c r="C9107" s="252" t="s">
        <v>1517</v>
      </c>
      <c r="D9107" s="252" t="s">
        <v>137</v>
      </c>
      <c r="E9107" s="252" t="s">
        <v>638</v>
      </c>
      <c r="F9107" s="252" t="s">
        <v>1216</v>
      </c>
      <c r="G9107" s="252" t="s">
        <v>1104</v>
      </c>
      <c r="H9107" s="252" t="s">
        <v>1518</v>
      </c>
      <c r="I9107" s="252" t="s">
        <v>1513</v>
      </c>
      <c r="J9107" s="252" t="s">
        <v>1514</v>
      </c>
      <c r="K9107" s="252" t="s">
        <v>1420</v>
      </c>
      <c r="L9107" s="264">
        <v>69813746</v>
      </c>
      <c r="M9107" s="252" t="s">
        <v>1519</v>
      </c>
      <c r="N9107" s="252" t="s">
        <v>114</v>
      </c>
      <c r="O9107" s="252" t="s">
        <v>1435</v>
      </c>
      <c r="P9107" s="252" t="s">
        <v>114</v>
      </c>
      <c r="Q9107" s="252" t="s">
        <v>114</v>
      </c>
      <c r="R9107" s="265">
        <v>0</v>
      </c>
      <c r="S9107" s="252" t="str">
        <f>_xlfn.XLOOKUP(D9107,'data 2026'!E:E,'data 2026'!A:A)</f>
        <v>Lương</v>
      </c>
    </row>
    <row r="9108" spans="1:20">
      <c r="A9108" s="252" t="s">
        <v>1065</v>
      </c>
      <c r="B9108" s="256">
        <v>45716</v>
      </c>
      <c r="C9108" s="252" t="s">
        <v>19972</v>
      </c>
      <c r="D9108" s="252" t="s">
        <v>631</v>
      </c>
      <c r="E9108" s="252" t="s">
        <v>1323</v>
      </c>
      <c r="F9108" s="252" t="s">
        <v>1336</v>
      </c>
      <c r="G9108" s="252" t="s">
        <v>1065</v>
      </c>
      <c r="H9108" s="252" t="s">
        <v>19973</v>
      </c>
      <c r="I9108" s="252" t="s">
        <v>1513</v>
      </c>
      <c r="J9108" s="252" t="s">
        <v>1514</v>
      </c>
      <c r="K9108" s="252" t="s">
        <v>1420</v>
      </c>
      <c r="L9108" s="264">
        <v>-197464</v>
      </c>
      <c r="M9108" s="252" t="s">
        <v>19974</v>
      </c>
      <c r="N9108" s="252" t="s">
        <v>114</v>
      </c>
      <c r="O9108" s="252" t="s">
        <v>1435</v>
      </c>
      <c r="P9108" s="252" t="s">
        <v>114</v>
      </c>
      <c r="Q9108" s="252" t="s">
        <v>114</v>
      </c>
      <c r="R9108" s="265">
        <v>0</v>
      </c>
      <c r="S9108" s="252" t="str">
        <f>_xlfn.XLOOKUP(D9108,'data 2026'!E:E,'data 2026'!A:A)</f>
        <v>Lương</v>
      </c>
    </row>
    <row r="9109" spans="1:20">
      <c r="A9109" s="252" t="s">
        <v>1065</v>
      </c>
      <c r="B9109" s="256">
        <v>45716</v>
      </c>
      <c r="C9109" s="252" t="s">
        <v>19975</v>
      </c>
      <c r="D9109" s="252" t="s">
        <v>239</v>
      </c>
      <c r="E9109" s="252" t="s">
        <v>1204</v>
      </c>
      <c r="F9109" s="252" t="s">
        <v>1336</v>
      </c>
      <c r="G9109" s="252" t="s">
        <v>1065</v>
      </c>
      <c r="H9109" s="252" t="s">
        <v>19976</v>
      </c>
      <c r="I9109" s="252" t="s">
        <v>19977</v>
      </c>
      <c r="J9109" s="252" t="s">
        <v>1514</v>
      </c>
      <c r="K9109" s="252" t="s">
        <v>1420</v>
      </c>
      <c r="L9109" s="264">
        <v>-46759</v>
      </c>
      <c r="M9109" s="252" t="s">
        <v>19978</v>
      </c>
      <c r="N9109" s="252" t="s">
        <v>114</v>
      </c>
      <c r="O9109" s="252" t="s">
        <v>1902</v>
      </c>
      <c r="P9109" s="252" t="s">
        <v>114</v>
      </c>
      <c r="Q9109" s="252" t="s">
        <v>114</v>
      </c>
      <c r="R9109" s="265">
        <v>0</v>
      </c>
      <c r="S9109" s="252" t="str">
        <f>_xlfn.XLOOKUP(D9109,'data 2026'!E:E,'data 2026'!A:A)</f>
        <v>Công cụ dụng cụ</v>
      </c>
    </row>
    <row r="9110" spans="1:20">
      <c r="A9110" s="252" t="s">
        <v>1065</v>
      </c>
      <c r="B9110" s="256">
        <v>45716</v>
      </c>
      <c r="C9110" s="252" t="s">
        <v>19975</v>
      </c>
      <c r="D9110" s="252" t="s">
        <v>661</v>
      </c>
      <c r="E9110" s="252" t="s">
        <v>1204</v>
      </c>
      <c r="F9110" s="252" t="s">
        <v>1336</v>
      </c>
      <c r="G9110" s="252" t="s">
        <v>1065</v>
      </c>
      <c r="H9110" s="252" t="s">
        <v>19976</v>
      </c>
      <c r="I9110" s="252" t="s">
        <v>19977</v>
      </c>
      <c r="J9110" s="252" t="s">
        <v>1514</v>
      </c>
      <c r="K9110" s="252" t="s">
        <v>1420</v>
      </c>
      <c r="L9110" s="264">
        <v>46759</v>
      </c>
      <c r="M9110" s="252" t="s">
        <v>19978</v>
      </c>
      <c r="N9110" s="252" t="s">
        <v>114</v>
      </c>
      <c r="O9110" s="252" t="s">
        <v>1902</v>
      </c>
      <c r="P9110" s="252" t="s">
        <v>114</v>
      </c>
      <c r="Q9110" s="252" t="s">
        <v>114</v>
      </c>
      <c r="R9110" s="265">
        <v>0</v>
      </c>
      <c r="S9110" s="252" t="str">
        <f>_xlfn.XLOOKUP(D9110,'data 2026'!E:E,'data 2026'!A:A)</f>
        <v>Công cụ dụng cụ</v>
      </c>
    </row>
    <row r="9111" spans="1:20">
      <c r="A9111" s="252" t="s">
        <v>1161</v>
      </c>
      <c r="B9111" s="256">
        <v>45716</v>
      </c>
      <c r="C9111" s="252" t="s">
        <v>15710</v>
      </c>
      <c r="D9111" s="252" t="s">
        <v>661</v>
      </c>
      <c r="E9111" s="252" t="s">
        <v>1204</v>
      </c>
      <c r="F9111" s="252" t="s">
        <v>1298</v>
      </c>
      <c r="G9111" s="252" t="s">
        <v>1161</v>
      </c>
      <c r="H9111" s="252" t="s">
        <v>15711</v>
      </c>
      <c r="I9111" s="252" t="s">
        <v>1701</v>
      </c>
      <c r="J9111" s="252" t="s">
        <v>1514</v>
      </c>
      <c r="K9111" s="252" t="s">
        <v>1420</v>
      </c>
      <c r="L9111" s="264">
        <v>-2629183</v>
      </c>
      <c r="M9111" s="252" t="s">
        <v>15712</v>
      </c>
      <c r="N9111" s="252" t="s">
        <v>114</v>
      </c>
      <c r="O9111" s="252" t="s">
        <v>1902</v>
      </c>
      <c r="P9111" s="252" t="s">
        <v>114</v>
      </c>
      <c r="Q9111" s="252" t="s">
        <v>114</v>
      </c>
      <c r="R9111" s="265">
        <v>0</v>
      </c>
      <c r="S9111" s="252" t="str">
        <f>_xlfn.XLOOKUP(D9111,'data 2026'!E:E,'data 2026'!A:A)</f>
        <v>Công cụ dụng cụ</v>
      </c>
    </row>
    <row r="9112" spans="1:20" s="467" customFormat="1">
      <c r="A9112" s="467" t="s">
        <v>1161</v>
      </c>
      <c r="B9112" s="507">
        <v>45717</v>
      </c>
      <c r="C9112" s="467" t="s">
        <v>19979</v>
      </c>
      <c r="D9112" s="467" t="s">
        <v>488</v>
      </c>
      <c r="E9112" s="467" t="s">
        <v>1202</v>
      </c>
      <c r="F9112" s="467" t="s">
        <v>1298</v>
      </c>
      <c r="G9112" s="467" t="s">
        <v>1161</v>
      </c>
      <c r="H9112" s="467" t="s">
        <v>19980</v>
      </c>
      <c r="I9112" s="467" t="s">
        <v>19981</v>
      </c>
      <c r="J9112" s="467" t="s">
        <v>1466</v>
      </c>
      <c r="K9112" s="467" t="s">
        <v>1420</v>
      </c>
      <c r="L9112" s="508">
        <v>902778</v>
      </c>
      <c r="M9112" s="467" t="s">
        <v>19982</v>
      </c>
      <c r="N9112" s="467" t="s">
        <v>114</v>
      </c>
      <c r="O9112" s="467" t="s">
        <v>1690</v>
      </c>
      <c r="P9112" s="467" t="s">
        <v>114</v>
      </c>
      <c r="Q9112" s="467" t="s">
        <v>114</v>
      </c>
      <c r="R9112" s="509">
        <v>0</v>
      </c>
      <c r="S9112" s="467" t="str">
        <f>_xlfn.XLOOKUP(D9112,'data 2026'!E:E,'data 2026'!A:A)</f>
        <v>Chi phí dịch vụ, tư vấn</v>
      </c>
      <c r="T9112" s="467" t="s">
        <v>1171</v>
      </c>
    </row>
    <row r="9113" spans="1:20">
      <c r="A9113" s="252" t="s">
        <v>1065</v>
      </c>
      <c r="B9113" s="256">
        <v>45722</v>
      </c>
      <c r="C9113" s="252" t="s">
        <v>19983</v>
      </c>
      <c r="D9113" s="252" t="s">
        <v>686</v>
      </c>
      <c r="E9113" s="252" t="s">
        <v>49</v>
      </c>
      <c r="F9113" s="252" t="s">
        <v>1336</v>
      </c>
      <c r="G9113" s="252" t="s">
        <v>1065</v>
      </c>
      <c r="H9113" s="252" t="s">
        <v>19984</v>
      </c>
      <c r="I9113" s="252" t="s">
        <v>19985</v>
      </c>
      <c r="J9113" s="252" t="s">
        <v>1466</v>
      </c>
      <c r="K9113" s="252" t="s">
        <v>1420</v>
      </c>
      <c r="L9113" s="264">
        <v>1199000</v>
      </c>
      <c r="M9113" s="252" t="s">
        <v>19986</v>
      </c>
      <c r="N9113" s="252" t="s">
        <v>114</v>
      </c>
      <c r="O9113" s="252" t="s">
        <v>1902</v>
      </c>
      <c r="P9113" s="252" t="s">
        <v>114</v>
      </c>
      <c r="Q9113" s="252" t="s">
        <v>114</v>
      </c>
      <c r="R9113" s="265">
        <v>0</v>
      </c>
      <c r="S9113" s="252" t="str">
        <f>_xlfn.XLOOKUP(D9113,'data 2026'!E:E,'data 2026'!A:A)</f>
        <v>Chi phí tiếp khách</v>
      </c>
    </row>
    <row r="9114" spans="1:20">
      <c r="A9114" s="252" t="s">
        <v>1065</v>
      </c>
      <c r="B9114" s="256">
        <v>45723</v>
      </c>
      <c r="C9114" s="252" t="s">
        <v>19987</v>
      </c>
      <c r="D9114" s="252" t="s">
        <v>717</v>
      </c>
      <c r="E9114" s="252" t="s">
        <v>291</v>
      </c>
      <c r="F9114" s="252" t="s">
        <v>1336</v>
      </c>
      <c r="G9114" s="252" t="s">
        <v>1065</v>
      </c>
      <c r="H9114" s="252" t="s">
        <v>19988</v>
      </c>
      <c r="I9114" s="252" t="s">
        <v>19456</v>
      </c>
      <c r="J9114" s="252" t="s">
        <v>1466</v>
      </c>
      <c r="K9114" s="252" t="s">
        <v>1420</v>
      </c>
      <c r="L9114" s="264">
        <v>135000</v>
      </c>
      <c r="M9114" s="252" t="s">
        <v>19989</v>
      </c>
      <c r="N9114" s="252" t="s">
        <v>114</v>
      </c>
      <c r="O9114" s="252" t="s">
        <v>1538</v>
      </c>
      <c r="P9114" s="252" t="s">
        <v>3197</v>
      </c>
      <c r="Q9114" s="252" t="s">
        <v>3198</v>
      </c>
      <c r="R9114" s="266">
        <v>5</v>
      </c>
      <c r="S9114" s="252" t="str">
        <f>_xlfn.XLOOKUP(D9114,'data 2026'!E:E,'data 2026'!A:A)</f>
        <v>Chi phí văn phòng phẩm</v>
      </c>
    </row>
    <row r="9115" spans="1:20">
      <c r="A9115" s="252" t="s">
        <v>1065</v>
      </c>
      <c r="B9115" s="256">
        <v>45723</v>
      </c>
      <c r="C9115" s="252" t="s">
        <v>19987</v>
      </c>
      <c r="D9115" s="252" t="s">
        <v>717</v>
      </c>
      <c r="E9115" s="252" t="s">
        <v>291</v>
      </c>
      <c r="F9115" s="252" t="s">
        <v>1336</v>
      </c>
      <c r="G9115" s="252" t="s">
        <v>1065</v>
      </c>
      <c r="H9115" s="252" t="s">
        <v>19988</v>
      </c>
      <c r="I9115" s="252" t="s">
        <v>19456</v>
      </c>
      <c r="J9115" s="252" t="s">
        <v>1466</v>
      </c>
      <c r="K9115" s="252" t="s">
        <v>1420</v>
      </c>
      <c r="L9115" s="264">
        <v>60000</v>
      </c>
      <c r="M9115" s="252" t="s">
        <v>19989</v>
      </c>
      <c r="N9115" s="252" t="s">
        <v>114</v>
      </c>
      <c r="O9115" s="252" t="s">
        <v>1538</v>
      </c>
      <c r="P9115" s="252" t="s">
        <v>3195</v>
      </c>
      <c r="Q9115" s="252" t="s">
        <v>3196</v>
      </c>
      <c r="R9115" s="266">
        <v>3</v>
      </c>
      <c r="S9115" s="252" t="str">
        <f>_xlfn.XLOOKUP(D9115,'data 2026'!E:E,'data 2026'!A:A)</f>
        <v>Chi phí văn phòng phẩm</v>
      </c>
    </row>
    <row r="9116" spans="1:20">
      <c r="A9116" s="252" t="s">
        <v>1065</v>
      </c>
      <c r="B9116" s="256">
        <v>45723</v>
      </c>
      <c r="C9116" s="252" t="s">
        <v>19987</v>
      </c>
      <c r="D9116" s="252" t="s">
        <v>717</v>
      </c>
      <c r="E9116" s="252" t="s">
        <v>291</v>
      </c>
      <c r="F9116" s="252" t="s">
        <v>1336</v>
      </c>
      <c r="G9116" s="252" t="s">
        <v>1065</v>
      </c>
      <c r="H9116" s="252" t="s">
        <v>19988</v>
      </c>
      <c r="I9116" s="252" t="s">
        <v>19456</v>
      </c>
      <c r="J9116" s="252" t="s">
        <v>1466</v>
      </c>
      <c r="K9116" s="252" t="s">
        <v>1420</v>
      </c>
      <c r="L9116" s="264">
        <v>40000</v>
      </c>
      <c r="M9116" s="252" t="s">
        <v>19989</v>
      </c>
      <c r="N9116" s="252" t="s">
        <v>114</v>
      </c>
      <c r="O9116" s="252" t="s">
        <v>1538</v>
      </c>
      <c r="P9116" s="252" t="s">
        <v>1622</v>
      </c>
      <c r="Q9116" s="252" t="s">
        <v>1623</v>
      </c>
      <c r="R9116" s="266">
        <v>5</v>
      </c>
      <c r="S9116" s="252" t="str">
        <f>_xlfn.XLOOKUP(D9116,'data 2026'!E:E,'data 2026'!A:A)</f>
        <v>Chi phí văn phòng phẩm</v>
      </c>
    </row>
    <row r="9117" spans="1:20">
      <c r="A9117" s="252" t="s">
        <v>1065</v>
      </c>
      <c r="B9117" s="256">
        <v>45723</v>
      </c>
      <c r="C9117" s="252" t="s">
        <v>19987</v>
      </c>
      <c r="D9117" s="252" t="s">
        <v>717</v>
      </c>
      <c r="E9117" s="252" t="s">
        <v>291</v>
      </c>
      <c r="F9117" s="252" t="s">
        <v>1336</v>
      </c>
      <c r="G9117" s="252" t="s">
        <v>1065</v>
      </c>
      <c r="H9117" s="252" t="s">
        <v>19988</v>
      </c>
      <c r="I9117" s="252" t="s">
        <v>19456</v>
      </c>
      <c r="J9117" s="252" t="s">
        <v>1466</v>
      </c>
      <c r="K9117" s="252" t="s">
        <v>1420</v>
      </c>
      <c r="L9117" s="264">
        <v>15000</v>
      </c>
      <c r="M9117" s="252" t="s">
        <v>19989</v>
      </c>
      <c r="N9117" s="252" t="s">
        <v>114</v>
      </c>
      <c r="O9117" s="252" t="s">
        <v>1538</v>
      </c>
      <c r="P9117" s="252" t="s">
        <v>19990</v>
      </c>
      <c r="Q9117" s="252" t="s">
        <v>19991</v>
      </c>
      <c r="R9117" s="266">
        <v>3</v>
      </c>
      <c r="S9117" s="252" t="str">
        <f>_xlfn.XLOOKUP(D9117,'data 2026'!E:E,'data 2026'!A:A)</f>
        <v>Chi phí văn phòng phẩm</v>
      </c>
    </row>
    <row r="9118" spans="1:20">
      <c r="A9118" s="252" t="s">
        <v>1065</v>
      </c>
      <c r="B9118" s="256">
        <v>45723</v>
      </c>
      <c r="C9118" s="252" t="s">
        <v>19987</v>
      </c>
      <c r="D9118" s="252" t="s">
        <v>717</v>
      </c>
      <c r="E9118" s="252" t="s">
        <v>291</v>
      </c>
      <c r="F9118" s="252" t="s">
        <v>1336</v>
      </c>
      <c r="G9118" s="252" t="s">
        <v>1065</v>
      </c>
      <c r="H9118" s="252" t="s">
        <v>19988</v>
      </c>
      <c r="I9118" s="252" t="s">
        <v>19456</v>
      </c>
      <c r="J9118" s="252" t="s">
        <v>1466</v>
      </c>
      <c r="K9118" s="252" t="s">
        <v>1420</v>
      </c>
      <c r="L9118" s="264">
        <v>32000</v>
      </c>
      <c r="M9118" s="252" t="s">
        <v>19989</v>
      </c>
      <c r="N9118" s="252" t="s">
        <v>114</v>
      </c>
      <c r="O9118" s="252" t="s">
        <v>1538</v>
      </c>
      <c r="P9118" s="252" t="s">
        <v>19992</v>
      </c>
      <c r="Q9118" s="252" t="s">
        <v>19993</v>
      </c>
      <c r="R9118" s="266">
        <v>2</v>
      </c>
      <c r="S9118" s="252" t="str">
        <f>_xlfn.XLOOKUP(D9118,'data 2026'!E:E,'data 2026'!A:A)</f>
        <v>Chi phí văn phòng phẩm</v>
      </c>
    </row>
    <row r="9119" spans="1:20">
      <c r="A9119" s="252" t="s">
        <v>1065</v>
      </c>
      <c r="B9119" s="256">
        <v>45723</v>
      </c>
      <c r="C9119" s="252" t="s">
        <v>19987</v>
      </c>
      <c r="D9119" s="252" t="s">
        <v>717</v>
      </c>
      <c r="E9119" s="252" t="s">
        <v>291</v>
      </c>
      <c r="F9119" s="252" t="s">
        <v>1336</v>
      </c>
      <c r="G9119" s="252" t="s">
        <v>1065</v>
      </c>
      <c r="H9119" s="252" t="s">
        <v>19988</v>
      </c>
      <c r="I9119" s="252" t="s">
        <v>19456</v>
      </c>
      <c r="J9119" s="252" t="s">
        <v>1466</v>
      </c>
      <c r="K9119" s="252" t="s">
        <v>1420</v>
      </c>
      <c r="L9119" s="264">
        <v>5001</v>
      </c>
      <c r="M9119" s="252" t="s">
        <v>19989</v>
      </c>
      <c r="N9119" s="252" t="s">
        <v>114</v>
      </c>
      <c r="O9119" s="252" t="s">
        <v>1538</v>
      </c>
      <c r="P9119" s="252" t="s">
        <v>1551</v>
      </c>
      <c r="Q9119" s="252" t="s">
        <v>1552</v>
      </c>
      <c r="R9119" s="266">
        <v>1</v>
      </c>
      <c r="S9119" s="252" t="str">
        <f>_xlfn.XLOOKUP(D9119,'data 2026'!E:E,'data 2026'!A:A)</f>
        <v>Chi phí văn phòng phẩm</v>
      </c>
    </row>
    <row r="9120" spans="1:20">
      <c r="A9120" s="252" t="s">
        <v>1065</v>
      </c>
      <c r="B9120" s="256">
        <v>45723</v>
      </c>
      <c r="C9120" s="252" t="s">
        <v>19987</v>
      </c>
      <c r="D9120" s="252" t="s">
        <v>717</v>
      </c>
      <c r="E9120" s="252" t="s">
        <v>291</v>
      </c>
      <c r="F9120" s="252" t="s">
        <v>1336</v>
      </c>
      <c r="G9120" s="252" t="s">
        <v>1065</v>
      </c>
      <c r="H9120" s="252" t="s">
        <v>19988</v>
      </c>
      <c r="I9120" s="252" t="s">
        <v>19456</v>
      </c>
      <c r="J9120" s="252" t="s">
        <v>1466</v>
      </c>
      <c r="K9120" s="252" t="s">
        <v>1420</v>
      </c>
      <c r="L9120" s="264">
        <v>30000</v>
      </c>
      <c r="M9120" s="252" t="s">
        <v>19989</v>
      </c>
      <c r="N9120" s="252" t="s">
        <v>114</v>
      </c>
      <c r="O9120" s="252" t="s">
        <v>1538</v>
      </c>
      <c r="P9120" s="252" t="s">
        <v>4348</v>
      </c>
      <c r="Q9120" s="252" t="s">
        <v>4349</v>
      </c>
      <c r="R9120" s="266">
        <v>1</v>
      </c>
      <c r="S9120" s="252" t="str">
        <f>_xlfn.XLOOKUP(D9120,'data 2026'!E:E,'data 2026'!A:A)</f>
        <v>Chi phí văn phòng phẩm</v>
      </c>
    </row>
    <row r="9121" spans="1:19">
      <c r="A9121" s="252" t="s">
        <v>1065</v>
      </c>
      <c r="B9121" s="256">
        <v>45723</v>
      </c>
      <c r="C9121" s="252" t="s">
        <v>19987</v>
      </c>
      <c r="D9121" s="252" t="s">
        <v>717</v>
      </c>
      <c r="E9121" s="252" t="s">
        <v>291</v>
      </c>
      <c r="F9121" s="252" t="s">
        <v>1336</v>
      </c>
      <c r="G9121" s="252" t="s">
        <v>1065</v>
      </c>
      <c r="H9121" s="252" t="s">
        <v>19988</v>
      </c>
      <c r="I9121" s="252" t="s">
        <v>19456</v>
      </c>
      <c r="J9121" s="252" t="s">
        <v>1466</v>
      </c>
      <c r="K9121" s="252" t="s">
        <v>1420</v>
      </c>
      <c r="L9121" s="264">
        <v>50010</v>
      </c>
      <c r="M9121" s="252" t="s">
        <v>19989</v>
      </c>
      <c r="N9121" s="252" t="s">
        <v>114</v>
      </c>
      <c r="O9121" s="252" t="s">
        <v>1538</v>
      </c>
      <c r="P9121" s="252" t="s">
        <v>1539</v>
      </c>
      <c r="Q9121" s="252" t="s">
        <v>1540</v>
      </c>
      <c r="R9121" s="266">
        <v>2</v>
      </c>
      <c r="S9121" s="252" t="str">
        <f>_xlfn.XLOOKUP(D9121,'data 2026'!E:E,'data 2026'!A:A)</f>
        <v>Chi phí văn phòng phẩm</v>
      </c>
    </row>
    <row r="9122" spans="1:19">
      <c r="A9122" s="252" t="s">
        <v>1065</v>
      </c>
      <c r="B9122" s="256">
        <v>45723</v>
      </c>
      <c r="C9122" s="252" t="s">
        <v>19987</v>
      </c>
      <c r="D9122" s="252" t="s">
        <v>717</v>
      </c>
      <c r="E9122" s="252" t="s">
        <v>291</v>
      </c>
      <c r="F9122" s="252" t="s">
        <v>1336</v>
      </c>
      <c r="G9122" s="252" t="s">
        <v>1065</v>
      </c>
      <c r="H9122" s="252" t="s">
        <v>19988</v>
      </c>
      <c r="I9122" s="252" t="s">
        <v>19456</v>
      </c>
      <c r="J9122" s="252" t="s">
        <v>1466</v>
      </c>
      <c r="K9122" s="252" t="s">
        <v>1420</v>
      </c>
      <c r="L9122" s="264">
        <v>6000</v>
      </c>
      <c r="M9122" s="252" t="s">
        <v>19989</v>
      </c>
      <c r="N9122" s="252" t="s">
        <v>114</v>
      </c>
      <c r="O9122" s="252" t="s">
        <v>1538</v>
      </c>
      <c r="P9122" s="252" t="s">
        <v>1626</v>
      </c>
      <c r="Q9122" s="252" t="s">
        <v>1627</v>
      </c>
      <c r="R9122" s="266">
        <v>2</v>
      </c>
      <c r="S9122" s="252" t="str">
        <f>_xlfn.XLOOKUP(D9122,'data 2026'!E:E,'data 2026'!A:A)</f>
        <v>Chi phí văn phòng phẩm</v>
      </c>
    </row>
    <row r="9123" spans="1:19">
      <c r="A9123" s="252" t="s">
        <v>1065</v>
      </c>
      <c r="B9123" s="256">
        <v>45723</v>
      </c>
      <c r="C9123" s="252" t="s">
        <v>19987</v>
      </c>
      <c r="D9123" s="252" t="s">
        <v>717</v>
      </c>
      <c r="E9123" s="252" t="s">
        <v>291</v>
      </c>
      <c r="F9123" s="252" t="s">
        <v>1336</v>
      </c>
      <c r="G9123" s="252" t="s">
        <v>1065</v>
      </c>
      <c r="H9123" s="252" t="s">
        <v>19988</v>
      </c>
      <c r="I9123" s="252" t="s">
        <v>19456</v>
      </c>
      <c r="J9123" s="252" t="s">
        <v>1466</v>
      </c>
      <c r="K9123" s="252" t="s">
        <v>1420</v>
      </c>
      <c r="L9123" s="264">
        <v>5000</v>
      </c>
      <c r="M9123" s="252" t="s">
        <v>19989</v>
      </c>
      <c r="N9123" s="252" t="s">
        <v>114</v>
      </c>
      <c r="O9123" s="252" t="s">
        <v>1538</v>
      </c>
      <c r="P9123" s="252" t="s">
        <v>1614</v>
      </c>
      <c r="Q9123" s="252" t="s">
        <v>1615</v>
      </c>
      <c r="R9123" s="266">
        <v>2</v>
      </c>
      <c r="S9123" s="252" t="str">
        <f>_xlfn.XLOOKUP(D9123,'data 2026'!E:E,'data 2026'!A:A)</f>
        <v>Chi phí văn phòng phẩm</v>
      </c>
    </row>
    <row r="9124" spans="1:19">
      <c r="A9124" s="252" t="s">
        <v>1065</v>
      </c>
      <c r="B9124" s="256">
        <v>45723</v>
      </c>
      <c r="C9124" s="252" t="s">
        <v>19987</v>
      </c>
      <c r="D9124" s="252" t="s">
        <v>717</v>
      </c>
      <c r="E9124" s="252" t="s">
        <v>291</v>
      </c>
      <c r="F9124" s="252" t="s">
        <v>1336</v>
      </c>
      <c r="G9124" s="252" t="s">
        <v>1065</v>
      </c>
      <c r="H9124" s="252" t="s">
        <v>19988</v>
      </c>
      <c r="I9124" s="252" t="s">
        <v>19456</v>
      </c>
      <c r="J9124" s="252" t="s">
        <v>1466</v>
      </c>
      <c r="K9124" s="252" t="s">
        <v>1420</v>
      </c>
      <c r="L9124" s="264">
        <v>20000</v>
      </c>
      <c r="M9124" s="252" t="s">
        <v>19989</v>
      </c>
      <c r="N9124" s="252" t="s">
        <v>114</v>
      </c>
      <c r="O9124" s="252" t="s">
        <v>1538</v>
      </c>
      <c r="P9124" s="252" t="s">
        <v>1563</v>
      </c>
      <c r="Q9124" s="252" t="s">
        <v>1564</v>
      </c>
      <c r="R9124" s="266">
        <v>10</v>
      </c>
      <c r="S9124" s="252" t="str">
        <f>_xlfn.XLOOKUP(D9124,'data 2026'!E:E,'data 2026'!A:A)</f>
        <v>Chi phí văn phòng phẩm</v>
      </c>
    </row>
    <row r="9125" spans="1:19">
      <c r="A9125" s="252" t="s">
        <v>1065</v>
      </c>
      <c r="B9125" s="256">
        <v>45723</v>
      </c>
      <c r="C9125" s="252" t="s">
        <v>19987</v>
      </c>
      <c r="D9125" s="252" t="s">
        <v>717</v>
      </c>
      <c r="E9125" s="252" t="s">
        <v>291</v>
      </c>
      <c r="F9125" s="252" t="s">
        <v>1336</v>
      </c>
      <c r="G9125" s="252" t="s">
        <v>1065</v>
      </c>
      <c r="H9125" s="252" t="s">
        <v>19994</v>
      </c>
      <c r="I9125" s="252" t="s">
        <v>19456</v>
      </c>
      <c r="J9125" s="252" t="s">
        <v>1466</v>
      </c>
      <c r="K9125" s="252" t="s">
        <v>1420</v>
      </c>
      <c r="L9125" s="264">
        <v>183000</v>
      </c>
      <c r="M9125" s="252" t="s">
        <v>19989</v>
      </c>
      <c r="N9125" s="252" t="s">
        <v>114</v>
      </c>
      <c r="O9125" s="252" t="s">
        <v>1538</v>
      </c>
      <c r="P9125" s="252" t="s">
        <v>1628</v>
      </c>
      <c r="Q9125" s="252" t="s">
        <v>1629</v>
      </c>
      <c r="R9125" s="266">
        <v>3</v>
      </c>
      <c r="S9125" s="252" t="str">
        <f>_xlfn.XLOOKUP(D9125,'data 2026'!E:E,'data 2026'!A:A)</f>
        <v>Chi phí văn phòng phẩm</v>
      </c>
    </row>
    <row r="9126" spans="1:19">
      <c r="A9126" s="252" t="s">
        <v>1104</v>
      </c>
      <c r="B9126" s="256">
        <v>45725</v>
      </c>
      <c r="C9126" s="252" t="s">
        <v>19995</v>
      </c>
      <c r="D9126" s="252" t="s">
        <v>158</v>
      </c>
      <c r="E9126" s="252" t="s">
        <v>157</v>
      </c>
      <c r="F9126" s="252" t="s">
        <v>1216</v>
      </c>
      <c r="G9126" s="252" t="s">
        <v>1104</v>
      </c>
      <c r="H9126" s="252" t="s">
        <v>19996</v>
      </c>
      <c r="I9126" s="252" t="s">
        <v>19997</v>
      </c>
      <c r="J9126" s="252" t="s">
        <v>1466</v>
      </c>
      <c r="K9126" s="252" t="s">
        <v>1420</v>
      </c>
      <c r="L9126" s="264">
        <v>1530000</v>
      </c>
      <c r="M9126" s="252" t="s">
        <v>19998</v>
      </c>
      <c r="N9126" s="252" t="s">
        <v>114</v>
      </c>
      <c r="O9126" s="252" t="s">
        <v>1538</v>
      </c>
      <c r="P9126" s="252" t="s">
        <v>19687</v>
      </c>
      <c r="Q9126" s="252" t="s">
        <v>19688</v>
      </c>
      <c r="R9126" s="266">
        <v>6</v>
      </c>
      <c r="S9126" s="252" t="str">
        <f>_xlfn.XLOOKUP(D9126,'data 2026'!E:E,'data 2026'!A:A)</f>
        <v>Đồng phục</v>
      </c>
    </row>
    <row r="9127" spans="1:19">
      <c r="A9127" s="252" t="s">
        <v>1104</v>
      </c>
      <c r="B9127" s="256">
        <v>45725</v>
      </c>
      <c r="C9127" s="252" t="s">
        <v>19995</v>
      </c>
      <c r="D9127" s="252" t="s">
        <v>158</v>
      </c>
      <c r="E9127" s="252" t="s">
        <v>157</v>
      </c>
      <c r="F9127" s="252" t="s">
        <v>1216</v>
      </c>
      <c r="G9127" s="252" t="s">
        <v>1104</v>
      </c>
      <c r="H9127" s="252" t="s">
        <v>19999</v>
      </c>
      <c r="I9127" s="252" t="s">
        <v>19997</v>
      </c>
      <c r="J9127" s="252" t="s">
        <v>1466</v>
      </c>
      <c r="K9127" s="252" t="s">
        <v>1420</v>
      </c>
      <c r="L9127" s="264">
        <v>540000</v>
      </c>
      <c r="M9127" s="252" t="s">
        <v>19998</v>
      </c>
      <c r="N9127" s="252" t="s">
        <v>114</v>
      </c>
      <c r="O9127" s="252" t="s">
        <v>1538</v>
      </c>
      <c r="P9127" s="252" t="s">
        <v>1567</v>
      </c>
      <c r="Q9127" s="252" t="s">
        <v>1568</v>
      </c>
      <c r="R9127" s="266">
        <v>20</v>
      </c>
      <c r="S9127" s="252" t="str">
        <f>_xlfn.XLOOKUP(D9127,'data 2026'!E:E,'data 2026'!A:A)</f>
        <v>Đồng phục</v>
      </c>
    </row>
    <row r="9128" spans="1:19">
      <c r="A9128" s="252" t="s">
        <v>1104</v>
      </c>
      <c r="B9128" s="256">
        <v>45725</v>
      </c>
      <c r="C9128" s="252" t="s">
        <v>19995</v>
      </c>
      <c r="D9128" s="252" t="s">
        <v>158</v>
      </c>
      <c r="E9128" s="252" t="s">
        <v>157</v>
      </c>
      <c r="F9128" s="252" t="s">
        <v>1216</v>
      </c>
      <c r="G9128" s="252" t="s">
        <v>1104</v>
      </c>
      <c r="H9128" s="252" t="s">
        <v>20000</v>
      </c>
      <c r="I9128" s="252" t="s">
        <v>19997</v>
      </c>
      <c r="J9128" s="252" t="s">
        <v>1466</v>
      </c>
      <c r="K9128" s="252" t="s">
        <v>1420</v>
      </c>
      <c r="L9128" s="264">
        <v>2529811</v>
      </c>
      <c r="M9128" s="252" t="s">
        <v>19998</v>
      </c>
      <c r="N9128" s="252" t="s">
        <v>114</v>
      </c>
      <c r="O9128" s="252" t="s">
        <v>1538</v>
      </c>
      <c r="P9128" s="252" t="s">
        <v>19684</v>
      </c>
      <c r="Q9128" s="252" t="s">
        <v>19685</v>
      </c>
      <c r="R9128" s="266">
        <v>11</v>
      </c>
      <c r="S9128" s="252" t="str">
        <f>_xlfn.XLOOKUP(D9128,'data 2026'!E:E,'data 2026'!A:A)</f>
        <v>Đồng phục</v>
      </c>
    </row>
    <row r="9129" spans="1:19">
      <c r="A9129" s="252" t="s">
        <v>1104</v>
      </c>
      <c r="B9129" s="256">
        <v>45725</v>
      </c>
      <c r="C9129" s="252" t="s">
        <v>19995</v>
      </c>
      <c r="D9129" s="252" t="s">
        <v>158</v>
      </c>
      <c r="E9129" s="252" t="s">
        <v>157</v>
      </c>
      <c r="F9129" s="252" t="s">
        <v>1216</v>
      </c>
      <c r="G9129" s="252" t="s">
        <v>1104</v>
      </c>
      <c r="H9129" s="252" t="s">
        <v>20001</v>
      </c>
      <c r="I9129" s="252" t="s">
        <v>19997</v>
      </c>
      <c r="J9129" s="252" t="s">
        <v>1466</v>
      </c>
      <c r="K9129" s="252" t="s">
        <v>1420</v>
      </c>
      <c r="L9129" s="264">
        <v>115362</v>
      </c>
      <c r="M9129" s="252" t="s">
        <v>19998</v>
      </c>
      <c r="N9129" s="252" t="s">
        <v>114</v>
      </c>
      <c r="O9129" s="252" t="s">
        <v>1538</v>
      </c>
      <c r="P9129" s="252" t="s">
        <v>3515</v>
      </c>
      <c r="Q9129" s="252" t="s">
        <v>3516</v>
      </c>
      <c r="R9129" s="266">
        <v>3</v>
      </c>
      <c r="S9129" s="252" t="str">
        <f>_xlfn.XLOOKUP(D9129,'data 2026'!E:E,'data 2026'!A:A)</f>
        <v>Đồng phục</v>
      </c>
    </row>
    <row r="9130" spans="1:19">
      <c r="A9130" s="252" t="s">
        <v>1161</v>
      </c>
      <c r="B9130" s="256">
        <v>45721</v>
      </c>
      <c r="C9130" s="252" t="s">
        <v>20002</v>
      </c>
      <c r="D9130" s="252" t="s">
        <v>441</v>
      </c>
      <c r="E9130" s="252" t="s">
        <v>440</v>
      </c>
      <c r="F9130" s="252" t="s">
        <v>1298</v>
      </c>
      <c r="G9130" s="252" t="s">
        <v>1161</v>
      </c>
      <c r="H9130" s="252" t="s">
        <v>20003</v>
      </c>
      <c r="I9130" s="252" t="s">
        <v>19535</v>
      </c>
      <c r="J9130" s="252" t="s">
        <v>1466</v>
      </c>
      <c r="K9130" s="252" t="s">
        <v>1420</v>
      </c>
      <c r="L9130" s="264">
        <v>137498400</v>
      </c>
      <c r="M9130" s="252" t="s">
        <v>20004</v>
      </c>
      <c r="N9130" s="252" t="s">
        <v>114</v>
      </c>
      <c r="O9130" s="252" t="s">
        <v>1885</v>
      </c>
      <c r="P9130" s="252" t="s">
        <v>114</v>
      </c>
      <c r="Q9130" s="252" t="s">
        <v>114</v>
      </c>
      <c r="R9130" s="265">
        <v>0</v>
      </c>
      <c r="S9130" s="252" t="str">
        <f>_xlfn.XLOOKUP(D9130,'data 2026'!E:E,'data 2026'!A:A)</f>
        <v>Chi phí chiết khấu, hoa hồng</v>
      </c>
    </row>
    <row r="9131" spans="1:19">
      <c r="A9131" s="252" t="s">
        <v>1161</v>
      </c>
      <c r="B9131" s="256">
        <v>45717</v>
      </c>
      <c r="C9131" s="252" t="s">
        <v>20005</v>
      </c>
      <c r="D9131" s="252" t="s">
        <v>441</v>
      </c>
      <c r="E9131" s="252" t="s">
        <v>440</v>
      </c>
      <c r="F9131" s="252" t="s">
        <v>1298</v>
      </c>
      <c r="G9131" s="252" t="s">
        <v>1161</v>
      </c>
      <c r="H9131" s="252" t="s">
        <v>20006</v>
      </c>
      <c r="I9131" s="252" t="s">
        <v>19535</v>
      </c>
      <c r="J9131" s="252" t="s">
        <v>1466</v>
      </c>
      <c r="K9131" s="252" t="s">
        <v>1420</v>
      </c>
      <c r="L9131" s="264">
        <v>52942680</v>
      </c>
      <c r="M9131" s="252" t="s">
        <v>20007</v>
      </c>
      <c r="N9131" s="252" t="s">
        <v>114</v>
      </c>
      <c r="O9131" s="252" t="s">
        <v>1885</v>
      </c>
      <c r="P9131" s="252" t="s">
        <v>114</v>
      </c>
      <c r="Q9131" s="252" t="s">
        <v>114</v>
      </c>
      <c r="R9131" s="265">
        <v>0</v>
      </c>
      <c r="S9131" s="252" t="str">
        <f>_xlfn.XLOOKUP(D9131,'data 2026'!E:E,'data 2026'!A:A)</f>
        <v>Chi phí chiết khấu, hoa hồng</v>
      </c>
    </row>
    <row r="9132" spans="1:19">
      <c r="A9132" s="252" t="s">
        <v>1161</v>
      </c>
      <c r="B9132" s="256">
        <v>45723</v>
      </c>
      <c r="C9132" s="252" t="s">
        <v>20008</v>
      </c>
      <c r="D9132" s="252" t="s">
        <v>441</v>
      </c>
      <c r="E9132" s="252" t="s">
        <v>440</v>
      </c>
      <c r="F9132" s="252" t="s">
        <v>1298</v>
      </c>
      <c r="G9132" s="252" t="s">
        <v>1161</v>
      </c>
      <c r="H9132" s="252" t="s">
        <v>20009</v>
      </c>
      <c r="I9132" s="252" t="s">
        <v>19535</v>
      </c>
      <c r="J9132" s="252" t="s">
        <v>1466</v>
      </c>
      <c r="K9132" s="252" t="s">
        <v>1420</v>
      </c>
      <c r="L9132" s="264">
        <v>84685060</v>
      </c>
      <c r="M9132" s="252" t="s">
        <v>20010</v>
      </c>
      <c r="N9132" s="252" t="s">
        <v>114</v>
      </c>
      <c r="O9132" s="252" t="s">
        <v>1885</v>
      </c>
      <c r="P9132" s="252" t="s">
        <v>114</v>
      </c>
      <c r="Q9132" s="252" t="s">
        <v>114</v>
      </c>
      <c r="R9132" s="265">
        <v>0</v>
      </c>
      <c r="S9132" s="252" t="str">
        <f>_xlfn.XLOOKUP(D9132,'data 2026'!E:E,'data 2026'!A:A)</f>
        <v>Chi phí chiết khấu, hoa hồng</v>
      </c>
    </row>
    <row r="9133" spans="1:19">
      <c r="A9133" s="252" t="s">
        <v>1065</v>
      </c>
      <c r="B9133" s="256">
        <v>45729</v>
      </c>
      <c r="C9133" s="252" t="s">
        <v>20011</v>
      </c>
      <c r="D9133" s="252" t="s">
        <v>684</v>
      </c>
      <c r="E9133" s="252" t="s">
        <v>264</v>
      </c>
      <c r="F9133" s="252" t="s">
        <v>1336</v>
      </c>
      <c r="G9133" s="252" t="s">
        <v>1065</v>
      </c>
      <c r="H9133" s="252" t="s">
        <v>20012</v>
      </c>
      <c r="I9133" s="252" t="s">
        <v>20013</v>
      </c>
      <c r="J9133" s="252" t="s">
        <v>1466</v>
      </c>
      <c r="K9133" s="252" t="s">
        <v>1420</v>
      </c>
      <c r="L9133" s="264">
        <v>1039500</v>
      </c>
      <c r="M9133" s="252" t="s">
        <v>20014</v>
      </c>
      <c r="N9133" s="252" t="s">
        <v>114</v>
      </c>
      <c r="O9133" s="252" t="s">
        <v>1902</v>
      </c>
      <c r="P9133" s="252" t="s">
        <v>114</v>
      </c>
      <c r="Q9133" s="252" t="s">
        <v>114</v>
      </c>
      <c r="R9133" s="265">
        <v>0</v>
      </c>
      <c r="S9133" s="252" t="str">
        <f>_xlfn.XLOOKUP(D9133,'data 2026'!E:E,'data 2026'!A:A)</f>
        <v>Công tác</v>
      </c>
    </row>
    <row r="9134" spans="1:19">
      <c r="A9134" s="252" t="s">
        <v>1065</v>
      </c>
      <c r="B9134" s="256">
        <v>45729</v>
      </c>
      <c r="C9134" s="252" t="s">
        <v>20015</v>
      </c>
      <c r="D9134" s="252" t="s">
        <v>684</v>
      </c>
      <c r="E9134" s="252" t="s">
        <v>264</v>
      </c>
      <c r="F9134" s="252" t="s">
        <v>1336</v>
      </c>
      <c r="G9134" s="252" t="s">
        <v>1065</v>
      </c>
      <c r="H9134" s="252" t="s">
        <v>20016</v>
      </c>
      <c r="I9134" s="252" t="s">
        <v>20013</v>
      </c>
      <c r="J9134" s="252" t="s">
        <v>1466</v>
      </c>
      <c r="K9134" s="252" t="s">
        <v>1420</v>
      </c>
      <c r="L9134" s="264">
        <v>787037</v>
      </c>
      <c r="M9134" s="252" t="s">
        <v>20017</v>
      </c>
      <c r="N9134" s="252" t="s">
        <v>114</v>
      </c>
      <c r="O9134" s="252" t="s">
        <v>1902</v>
      </c>
      <c r="P9134" s="252" t="s">
        <v>114</v>
      </c>
      <c r="Q9134" s="252" t="s">
        <v>114</v>
      </c>
      <c r="R9134" s="265">
        <v>0</v>
      </c>
      <c r="S9134" s="252" t="str">
        <f>_xlfn.XLOOKUP(D9134,'data 2026'!E:E,'data 2026'!A:A)</f>
        <v>Công tác</v>
      </c>
    </row>
    <row r="9135" spans="1:19">
      <c r="A9135" s="252" t="s">
        <v>1065</v>
      </c>
      <c r="B9135" s="256">
        <v>45727</v>
      </c>
      <c r="C9135" s="252" t="s">
        <v>20018</v>
      </c>
      <c r="D9135" s="252" t="s">
        <v>685</v>
      </c>
      <c r="E9135" s="252" t="s">
        <v>267</v>
      </c>
      <c r="F9135" s="252" t="s">
        <v>1336</v>
      </c>
      <c r="G9135" s="252" t="s">
        <v>1065</v>
      </c>
      <c r="H9135" s="252" t="s">
        <v>20019</v>
      </c>
      <c r="I9135" s="252" t="s">
        <v>20020</v>
      </c>
      <c r="J9135" s="252" t="s">
        <v>1466</v>
      </c>
      <c r="K9135" s="252" t="s">
        <v>1420</v>
      </c>
      <c r="L9135" s="264">
        <v>3300000</v>
      </c>
      <c r="M9135" s="252" t="s">
        <v>20021</v>
      </c>
      <c r="N9135" s="252" t="s">
        <v>114</v>
      </c>
      <c r="O9135" s="252" t="s">
        <v>1902</v>
      </c>
      <c r="P9135" s="252" t="s">
        <v>114</v>
      </c>
      <c r="Q9135" s="252" t="s">
        <v>114</v>
      </c>
      <c r="R9135" s="265">
        <v>0</v>
      </c>
      <c r="S9135" s="252" t="str">
        <f>_xlfn.XLOOKUP(D9135,'data 2026'!E:E,'data 2026'!A:A)</f>
        <v>Công tác</v>
      </c>
    </row>
    <row r="9136" spans="1:19">
      <c r="A9136" s="252" t="s">
        <v>1065</v>
      </c>
      <c r="B9136" s="256">
        <v>45727</v>
      </c>
      <c r="C9136" s="252" t="s">
        <v>20022</v>
      </c>
      <c r="D9136" s="252" t="s">
        <v>683</v>
      </c>
      <c r="E9136" s="252" t="s">
        <v>1200</v>
      </c>
      <c r="F9136" s="252" t="s">
        <v>1336</v>
      </c>
      <c r="G9136" s="252" t="s">
        <v>1065</v>
      </c>
      <c r="H9136" s="252" t="s">
        <v>20023</v>
      </c>
      <c r="I9136" s="252" t="s">
        <v>20024</v>
      </c>
      <c r="J9136" s="252" t="s">
        <v>1466</v>
      </c>
      <c r="K9136" s="252" t="s">
        <v>1420</v>
      </c>
      <c r="L9136" s="264">
        <v>490500</v>
      </c>
      <c r="M9136" s="252" t="s">
        <v>20025</v>
      </c>
      <c r="N9136" s="252" t="s">
        <v>114</v>
      </c>
      <c r="O9136" s="252" t="s">
        <v>1902</v>
      </c>
      <c r="P9136" s="252" t="s">
        <v>114</v>
      </c>
      <c r="Q9136" s="252" t="s">
        <v>114</v>
      </c>
      <c r="R9136" s="265">
        <v>0</v>
      </c>
      <c r="S9136" s="252" t="str">
        <f>_xlfn.XLOOKUP(D9136,'data 2026'!E:E,'data 2026'!A:A)</f>
        <v>Công tác</v>
      </c>
    </row>
    <row r="9137" spans="1:20">
      <c r="A9137" s="252" t="s">
        <v>1065</v>
      </c>
      <c r="B9137" s="256">
        <v>45727</v>
      </c>
      <c r="C9137" s="252" t="s">
        <v>20022</v>
      </c>
      <c r="D9137" s="252" t="s">
        <v>685</v>
      </c>
      <c r="E9137" s="252" t="s">
        <v>267</v>
      </c>
      <c r="F9137" s="252" t="s">
        <v>1336</v>
      </c>
      <c r="G9137" s="252" t="s">
        <v>1065</v>
      </c>
      <c r="H9137" s="252" t="s">
        <v>20023</v>
      </c>
      <c r="I9137" s="252" t="s">
        <v>20024</v>
      </c>
      <c r="J9137" s="252" t="s">
        <v>1466</v>
      </c>
      <c r="K9137" s="252" t="s">
        <v>1420</v>
      </c>
      <c r="L9137" s="264">
        <v>3800000</v>
      </c>
      <c r="M9137" s="252" t="s">
        <v>20025</v>
      </c>
      <c r="N9137" s="252" t="s">
        <v>114</v>
      </c>
      <c r="O9137" s="252" t="s">
        <v>1902</v>
      </c>
      <c r="P9137" s="252" t="s">
        <v>114</v>
      </c>
      <c r="Q9137" s="252" t="s">
        <v>114</v>
      </c>
      <c r="R9137" s="265">
        <v>0</v>
      </c>
      <c r="S9137" s="252" t="str">
        <f>_xlfn.XLOOKUP(D9137,'data 2026'!E:E,'data 2026'!A:A)</f>
        <v>Công tác</v>
      </c>
    </row>
    <row r="9138" spans="1:20">
      <c r="A9138" s="252" t="s">
        <v>1065</v>
      </c>
      <c r="B9138" s="256">
        <v>45727</v>
      </c>
      <c r="C9138" s="252" t="s">
        <v>20026</v>
      </c>
      <c r="D9138" s="252" t="s">
        <v>524</v>
      </c>
      <c r="E9138" s="252" t="s">
        <v>1339</v>
      </c>
      <c r="F9138" s="252" t="s">
        <v>1336</v>
      </c>
      <c r="G9138" s="252" t="s">
        <v>1065</v>
      </c>
      <c r="H9138" s="252" t="s">
        <v>20027</v>
      </c>
      <c r="I9138" s="252" t="s">
        <v>20028</v>
      </c>
      <c r="J9138" s="252" t="s">
        <v>1466</v>
      </c>
      <c r="K9138" s="252" t="s">
        <v>1420</v>
      </c>
      <c r="L9138" s="264">
        <v>380000</v>
      </c>
      <c r="M9138" s="252" t="s">
        <v>20029</v>
      </c>
      <c r="N9138" s="252" t="s">
        <v>114</v>
      </c>
      <c r="O9138" s="252" t="s">
        <v>1902</v>
      </c>
      <c r="P9138" s="252" t="s">
        <v>114</v>
      </c>
      <c r="Q9138" s="252" t="s">
        <v>114</v>
      </c>
      <c r="R9138" s="265">
        <v>0</v>
      </c>
      <c r="S9138" s="252" t="e">
        <f>_xlfn.XLOOKUP(D9138,'data 2026'!E:E,'data 2026'!A:A)</f>
        <v>#N/A</v>
      </c>
    </row>
    <row r="9139" spans="1:20">
      <c r="A9139" s="252" t="s">
        <v>1065</v>
      </c>
      <c r="B9139" s="256">
        <v>45729</v>
      </c>
      <c r="C9139" s="252" t="s">
        <v>20030</v>
      </c>
      <c r="D9139" s="252">
        <v>6423002402</v>
      </c>
      <c r="E9139" s="252" t="s">
        <v>1198</v>
      </c>
      <c r="F9139" s="252" t="s">
        <v>1336</v>
      </c>
      <c r="G9139" s="252" t="s">
        <v>1065</v>
      </c>
      <c r="H9139" s="252" t="s">
        <v>20031</v>
      </c>
      <c r="I9139" s="252" t="s">
        <v>20032</v>
      </c>
      <c r="J9139" s="252" t="s">
        <v>1466</v>
      </c>
      <c r="K9139" s="252" t="s">
        <v>1420</v>
      </c>
      <c r="L9139" s="264">
        <v>152000</v>
      </c>
      <c r="M9139" s="252" t="s">
        <v>20033</v>
      </c>
      <c r="N9139" s="252" t="s">
        <v>114</v>
      </c>
      <c r="O9139" s="252" t="s">
        <v>1902</v>
      </c>
      <c r="P9139" s="252" t="s">
        <v>114</v>
      </c>
      <c r="Q9139" s="252" t="s">
        <v>114</v>
      </c>
      <c r="R9139" s="265">
        <v>0</v>
      </c>
      <c r="S9139" s="252" t="e">
        <f>_xlfn.XLOOKUP(D9139,'data 2026'!E:E,'data 2026'!A:A)</f>
        <v>#N/A</v>
      </c>
    </row>
    <row r="9140" spans="1:20">
      <c r="A9140" s="252" t="s">
        <v>1065</v>
      </c>
      <c r="B9140" s="256">
        <v>45729</v>
      </c>
      <c r="C9140" s="252" t="s">
        <v>20034</v>
      </c>
      <c r="D9140" s="252" t="s">
        <v>684</v>
      </c>
      <c r="E9140" s="252" t="s">
        <v>264</v>
      </c>
      <c r="F9140" s="252" t="s">
        <v>1336</v>
      </c>
      <c r="G9140" s="252" t="s">
        <v>1065</v>
      </c>
      <c r="H9140" s="252" t="s">
        <v>20035</v>
      </c>
      <c r="I9140" s="252" t="s">
        <v>20036</v>
      </c>
      <c r="J9140" s="252" t="s">
        <v>1466</v>
      </c>
      <c r="K9140" s="252" t="s">
        <v>1420</v>
      </c>
      <c r="L9140" s="264">
        <v>6700000</v>
      </c>
      <c r="M9140" s="252" t="s">
        <v>20037</v>
      </c>
      <c r="N9140" s="252" t="s">
        <v>114</v>
      </c>
      <c r="O9140" s="252" t="s">
        <v>1902</v>
      </c>
      <c r="P9140" s="252" t="s">
        <v>114</v>
      </c>
      <c r="Q9140" s="252" t="s">
        <v>114</v>
      </c>
      <c r="R9140" s="265">
        <v>0</v>
      </c>
      <c r="S9140" s="252" t="str">
        <f>_xlfn.XLOOKUP(D9140,'data 2026'!E:E,'data 2026'!A:A)</f>
        <v>Công tác</v>
      </c>
    </row>
    <row r="9141" spans="1:20" s="467" customFormat="1">
      <c r="A9141" s="467" t="s">
        <v>1161</v>
      </c>
      <c r="B9141" s="507">
        <v>45721</v>
      </c>
      <c r="C9141" s="467" t="s">
        <v>20038</v>
      </c>
      <c r="D9141" s="467" t="s">
        <v>488</v>
      </c>
      <c r="E9141" s="467" t="s">
        <v>1202</v>
      </c>
      <c r="F9141" s="467" t="s">
        <v>1298</v>
      </c>
      <c r="G9141" s="467" t="s">
        <v>1161</v>
      </c>
      <c r="H9141" s="467" t="s">
        <v>20039</v>
      </c>
      <c r="I9141" s="467" t="s">
        <v>20040</v>
      </c>
      <c r="J9141" s="467" t="s">
        <v>1466</v>
      </c>
      <c r="K9141" s="467" t="s">
        <v>1420</v>
      </c>
      <c r="L9141" s="508">
        <v>4350500</v>
      </c>
      <c r="M9141" s="467" t="s">
        <v>20041</v>
      </c>
      <c r="N9141" s="467" t="s">
        <v>114</v>
      </c>
      <c r="O9141" s="467" t="s">
        <v>1690</v>
      </c>
      <c r="P9141" s="467" t="s">
        <v>114</v>
      </c>
      <c r="Q9141" s="467" t="s">
        <v>114</v>
      </c>
      <c r="R9141" s="509">
        <v>0</v>
      </c>
      <c r="S9141" s="467" t="str">
        <f>_xlfn.XLOOKUP(D9141,'data 2026'!E:E,'data 2026'!A:A)</f>
        <v>Chi phí dịch vụ, tư vấn</v>
      </c>
      <c r="T9141" s="467" t="s">
        <v>1171</v>
      </c>
    </row>
    <row r="9142" spans="1:20" s="467" customFormat="1">
      <c r="A9142" s="467" t="s">
        <v>1161</v>
      </c>
      <c r="B9142" s="507">
        <v>45722</v>
      </c>
      <c r="C9142" s="467" t="s">
        <v>20042</v>
      </c>
      <c r="D9142" s="467" t="s">
        <v>488</v>
      </c>
      <c r="E9142" s="467" t="s">
        <v>1202</v>
      </c>
      <c r="F9142" s="467" t="s">
        <v>1298</v>
      </c>
      <c r="G9142" s="467" t="s">
        <v>1161</v>
      </c>
      <c r="H9142" s="467" t="s">
        <v>20043</v>
      </c>
      <c r="I9142" s="467" t="s">
        <v>19981</v>
      </c>
      <c r="J9142" s="467" t="s">
        <v>1466</v>
      </c>
      <c r="K9142" s="467" t="s">
        <v>1420</v>
      </c>
      <c r="L9142" s="508">
        <v>400000</v>
      </c>
      <c r="M9142" s="467" t="s">
        <v>20044</v>
      </c>
      <c r="N9142" s="467" t="s">
        <v>114</v>
      </c>
      <c r="O9142" s="467" t="s">
        <v>1690</v>
      </c>
      <c r="P9142" s="467" t="s">
        <v>114</v>
      </c>
      <c r="Q9142" s="467" t="s">
        <v>114</v>
      </c>
      <c r="R9142" s="509">
        <v>0</v>
      </c>
      <c r="S9142" s="467" t="str">
        <f>_xlfn.XLOOKUP(D9142,'data 2026'!E:E,'data 2026'!A:A)</f>
        <v>Chi phí dịch vụ, tư vấn</v>
      </c>
      <c r="T9142" s="467" t="s">
        <v>1171</v>
      </c>
    </row>
    <row r="9143" spans="1:20">
      <c r="A9143" s="252" t="s">
        <v>1161</v>
      </c>
      <c r="B9143" s="256">
        <v>45726</v>
      </c>
      <c r="C9143" s="252" t="s">
        <v>20045</v>
      </c>
      <c r="D9143" s="252" t="s">
        <v>553</v>
      </c>
      <c r="E9143" s="252" t="s">
        <v>49</v>
      </c>
      <c r="F9143" s="252" t="s">
        <v>1298</v>
      </c>
      <c r="G9143" s="252" t="s">
        <v>1161</v>
      </c>
      <c r="H9143" s="252" t="s">
        <v>20046</v>
      </c>
      <c r="I9143" s="252" t="s">
        <v>20047</v>
      </c>
      <c r="J9143" s="252" t="s">
        <v>1466</v>
      </c>
      <c r="K9143" s="252" t="s">
        <v>1420</v>
      </c>
      <c r="L9143" s="264">
        <v>115000</v>
      </c>
      <c r="M9143" s="252" t="s">
        <v>20048</v>
      </c>
      <c r="N9143" s="252" t="s">
        <v>114</v>
      </c>
      <c r="O9143" s="252" t="s">
        <v>1885</v>
      </c>
      <c r="P9143" s="252" t="s">
        <v>114</v>
      </c>
      <c r="Q9143" s="252" t="s">
        <v>114</v>
      </c>
      <c r="R9143" s="265">
        <v>0</v>
      </c>
      <c r="S9143" s="252" t="str">
        <f>_xlfn.XLOOKUP(D9143,'data 2026'!E:E,'data 2026'!A:A)</f>
        <v>Chi phí tiếp khách</v>
      </c>
    </row>
    <row r="9144" spans="1:20">
      <c r="A9144" s="252" t="s">
        <v>1161</v>
      </c>
      <c r="B9144" s="256">
        <v>45726</v>
      </c>
      <c r="C9144" s="252" t="s">
        <v>20049</v>
      </c>
      <c r="D9144" s="252" t="s">
        <v>553</v>
      </c>
      <c r="E9144" s="252" t="s">
        <v>49</v>
      </c>
      <c r="F9144" s="252" t="s">
        <v>1298</v>
      </c>
      <c r="G9144" s="252" t="s">
        <v>1161</v>
      </c>
      <c r="H9144" s="252" t="s">
        <v>20046</v>
      </c>
      <c r="I9144" s="252" t="s">
        <v>20047</v>
      </c>
      <c r="J9144" s="252" t="s">
        <v>1466</v>
      </c>
      <c r="K9144" s="252" t="s">
        <v>1420</v>
      </c>
      <c r="L9144" s="264">
        <v>7268000</v>
      </c>
      <c r="M9144" s="252" t="s">
        <v>20050</v>
      </c>
      <c r="N9144" s="252" t="s">
        <v>114</v>
      </c>
      <c r="O9144" s="252" t="s">
        <v>1885</v>
      </c>
      <c r="P9144" s="252" t="s">
        <v>114</v>
      </c>
      <c r="Q9144" s="252" t="s">
        <v>114</v>
      </c>
      <c r="R9144" s="265">
        <v>0</v>
      </c>
      <c r="S9144" s="252" t="str">
        <f>_xlfn.XLOOKUP(D9144,'data 2026'!E:E,'data 2026'!A:A)</f>
        <v>Chi phí tiếp khách</v>
      </c>
    </row>
    <row r="9145" spans="1:20">
      <c r="A9145" s="252" t="s">
        <v>1065</v>
      </c>
      <c r="B9145" s="256">
        <v>45730</v>
      </c>
      <c r="C9145" s="252" t="s">
        <v>20051</v>
      </c>
      <c r="D9145" s="252" t="s">
        <v>685</v>
      </c>
      <c r="E9145" s="252" t="s">
        <v>267</v>
      </c>
      <c r="F9145" s="252" t="s">
        <v>1336</v>
      </c>
      <c r="G9145" s="252" t="s">
        <v>1065</v>
      </c>
      <c r="H9145" s="252" t="s">
        <v>20052</v>
      </c>
      <c r="I9145" s="252" t="s">
        <v>20053</v>
      </c>
      <c r="J9145" s="252" t="s">
        <v>1466</v>
      </c>
      <c r="K9145" s="252" t="s">
        <v>1420</v>
      </c>
      <c r="L9145" s="264">
        <v>2100000</v>
      </c>
      <c r="M9145" s="252" t="s">
        <v>20054</v>
      </c>
      <c r="N9145" s="252" t="s">
        <v>114</v>
      </c>
      <c r="O9145" s="252" t="s">
        <v>1902</v>
      </c>
      <c r="P9145" s="252" t="s">
        <v>114</v>
      </c>
      <c r="Q9145" s="252" t="s">
        <v>114</v>
      </c>
      <c r="R9145" s="265">
        <v>0</v>
      </c>
      <c r="S9145" s="252" t="str">
        <f>_xlfn.XLOOKUP(D9145,'data 2026'!E:E,'data 2026'!A:A)</f>
        <v>Công tác</v>
      </c>
    </row>
    <row r="9146" spans="1:20">
      <c r="A9146" s="252" t="s">
        <v>1065</v>
      </c>
      <c r="B9146" s="256">
        <v>45688</v>
      </c>
      <c r="C9146" s="252" t="s">
        <v>20055</v>
      </c>
      <c r="D9146" s="252" t="s">
        <v>684</v>
      </c>
      <c r="E9146" s="252" t="s">
        <v>264</v>
      </c>
      <c r="F9146" s="252" t="s">
        <v>1336</v>
      </c>
      <c r="G9146" s="252" t="s">
        <v>1065</v>
      </c>
      <c r="H9146" s="252" t="s">
        <v>20056</v>
      </c>
      <c r="I9146" s="252" t="s">
        <v>20057</v>
      </c>
      <c r="J9146" s="252" t="s">
        <v>1133</v>
      </c>
      <c r="K9146" s="252" t="s">
        <v>1420</v>
      </c>
      <c r="L9146" s="264">
        <v>5037042</v>
      </c>
      <c r="M9146" s="252" t="s">
        <v>20058</v>
      </c>
      <c r="N9146" s="252" t="s">
        <v>114</v>
      </c>
      <c r="O9146" s="252" t="s">
        <v>1902</v>
      </c>
      <c r="P9146" s="252" t="s">
        <v>114</v>
      </c>
      <c r="Q9146" s="252" t="s">
        <v>114</v>
      </c>
      <c r="R9146" s="265">
        <v>0</v>
      </c>
      <c r="S9146" s="252" t="str">
        <f>_xlfn.XLOOKUP(D9146,'data 2026'!E:E,'data 2026'!A:A)</f>
        <v>Công tác</v>
      </c>
    </row>
    <row r="9147" spans="1:20">
      <c r="A9147" s="252" t="s">
        <v>1161</v>
      </c>
      <c r="B9147" s="256">
        <v>45688</v>
      </c>
      <c r="C9147" s="252" t="s">
        <v>20055</v>
      </c>
      <c r="D9147" s="252" t="s">
        <v>488</v>
      </c>
      <c r="E9147" s="252" t="s">
        <v>1202</v>
      </c>
      <c r="F9147" s="252" t="s">
        <v>1298</v>
      </c>
      <c r="G9147" s="252" t="s">
        <v>1161</v>
      </c>
      <c r="H9147" s="252" t="s">
        <v>20059</v>
      </c>
      <c r="I9147" s="252" t="s">
        <v>20057</v>
      </c>
      <c r="J9147" s="252" t="s">
        <v>1133</v>
      </c>
      <c r="K9147" s="252" t="s">
        <v>1420</v>
      </c>
      <c r="L9147" s="264">
        <v>106369200</v>
      </c>
      <c r="M9147" s="252" t="s">
        <v>20058</v>
      </c>
      <c r="N9147" s="252" t="s">
        <v>114</v>
      </c>
      <c r="O9147" s="252" t="s">
        <v>1902</v>
      </c>
      <c r="P9147" s="252" t="s">
        <v>114</v>
      </c>
      <c r="Q9147" s="252" t="s">
        <v>114</v>
      </c>
      <c r="R9147" s="265">
        <v>0</v>
      </c>
      <c r="S9147" s="252" t="str">
        <f>_xlfn.XLOOKUP(D9147,'data 2026'!E:E,'data 2026'!A:A)</f>
        <v>Chi phí dịch vụ, tư vấn</v>
      </c>
    </row>
    <row r="9148" spans="1:20">
      <c r="A9148" s="252" t="s">
        <v>1065</v>
      </c>
      <c r="B9148" s="256">
        <v>45716</v>
      </c>
      <c r="C9148" s="252" t="s">
        <v>4900</v>
      </c>
      <c r="D9148" s="252" t="s">
        <v>722</v>
      </c>
      <c r="E9148" s="252" t="s">
        <v>1219</v>
      </c>
      <c r="F9148" s="252" t="s">
        <v>1336</v>
      </c>
      <c r="G9148" s="252" t="s">
        <v>1065</v>
      </c>
      <c r="H9148" s="252" t="s">
        <v>20060</v>
      </c>
      <c r="I9148" s="252" t="s">
        <v>4902</v>
      </c>
      <c r="J9148" s="252" t="s">
        <v>1514</v>
      </c>
      <c r="K9148" s="252" t="s">
        <v>1420</v>
      </c>
      <c r="L9148" s="264">
        <v>46750000</v>
      </c>
      <c r="M9148" s="252" t="s">
        <v>4903</v>
      </c>
      <c r="N9148" s="252" t="s">
        <v>114</v>
      </c>
      <c r="O9148" s="252" t="s">
        <v>1902</v>
      </c>
      <c r="P9148" s="252" t="s">
        <v>114</v>
      </c>
      <c r="Q9148" s="252" t="s">
        <v>114</v>
      </c>
      <c r="R9148" s="265">
        <v>0</v>
      </c>
      <c r="S9148" s="252" t="str">
        <f>_xlfn.XLOOKUP(D9148,'data 2026'!E:E,'data 2026'!A:A)</f>
        <v>Sửa chữa xe nâng, xe tải, nhà xưởng</v>
      </c>
    </row>
    <row r="9149" spans="1:20">
      <c r="A9149" s="252" t="s">
        <v>1065</v>
      </c>
      <c r="B9149" s="256">
        <v>45716</v>
      </c>
      <c r="C9149" s="252" t="s">
        <v>4900</v>
      </c>
      <c r="D9149" s="252" t="s">
        <v>684</v>
      </c>
      <c r="E9149" s="252" t="s">
        <v>264</v>
      </c>
      <c r="F9149" s="252" t="s">
        <v>1336</v>
      </c>
      <c r="G9149" s="252" t="s">
        <v>1065</v>
      </c>
      <c r="H9149" s="252" t="s">
        <v>20061</v>
      </c>
      <c r="I9149" s="252" t="s">
        <v>4902</v>
      </c>
      <c r="J9149" s="252" t="s">
        <v>1514</v>
      </c>
      <c r="K9149" s="252" t="s">
        <v>1420</v>
      </c>
      <c r="L9149" s="264">
        <v>1826537</v>
      </c>
      <c r="M9149" s="252" t="s">
        <v>4903</v>
      </c>
      <c r="N9149" s="252" t="s">
        <v>114</v>
      </c>
      <c r="O9149" s="252" t="s">
        <v>1902</v>
      </c>
      <c r="P9149" s="252" t="s">
        <v>114</v>
      </c>
      <c r="Q9149" s="252" t="s">
        <v>114</v>
      </c>
      <c r="R9149" s="265">
        <v>0</v>
      </c>
      <c r="S9149" s="252" t="str">
        <f>_xlfn.XLOOKUP(D9149,'data 2026'!E:E,'data 2026'!A:A)</f>
        <v>Công tác</v>
      </c>
    </row>
    <row r="9150" spans="1:20">
      <c r="A9150" s="252" t="s">
        <v>1065</v>
      </c>
      <c r="B9150" s="256">
        <v>45716</v>
      </c>
      <c r="C9150" s="252" t="s">
        <v>4900</v>
      </c>
      <c r="D9150" s="252" t="s">
        <v>686</v>
      </c>
      <c r="E9150" s="252" t="s">
        <v>49</v>
      </c>
      <c r="F9150" s="252" t="s">
        <v>1336</v>
      </c>
      <c r="G9150" s="252" t="s">
        <v>1065</v>
      </c>
      <c r="H9150" s="252" t="s">
        <v>20062</v>
      </c>
      <c r="I9150" s="252" t="s">
        <v>4902</v>
      </c>
      <c r="J9150" s="252" t="s">
        <v>1514</v>
      </c>
      <c r="K9150" s="252" t="s">
        <v>1420</v>
      </c>
      <c r="L9150" s="264">
        <v>1199000</v>
      </c>
      <c r="M9150" s="252" t="s">
        <v>4903</v>
      </c>
      <c r="N9150" s="252" t="s">
        <v>114</v>
      </c>
      <c r="O9150" s="252" t="s">
        <v>1902</v>
      </c>
      <c r="P9150" s="252" t="s">
        <v>114</v>
      </c>
      <c r="Q9150" s="252" t="s">
        <v>114</v>
      </c>
      <c r="R9150" s="265">
        <v>0</v>
      </c>
      <c r="S9150" s="252" t="str">
        <f>_xlfn.XLOOKUP(D9150,'data 2026'!E:E,'data 2026'!A:A)</f>
        <v>Chi phí tiếp khách</v>
      </c>
    </row>
    <row r="9151" spans="1:20">
      <c r="A9151" s="252" t="s">
        <v>1065</v>
      </c>
      <c r="B9151" s="256">
        <v>45689</v>
      </c>
      <c r="C9151" s="252" t="s">
        <v>20063</v>
      </c>
      <c r="D9151" s="252" t="s">
        <v>684</v>
      </c>
      <c r="E9151" s="252" t="s">
        <v>264</v>
      </c>
      <c r="F9151" s="252" t="s">
        <v>1336</v>
      </c>
      <c r="G9151" s="252" t="s">
        <v>1065</v>
      </c>
      <c r="H9151" s="252" t="s">
        <v>20056</v>
      </c>
      <c r="I9151" s="252" t="s">
        <v>20057</v>
      </c>
      <c r="J9151" s="252" t="s">
        <v>1514</v>
      </c>
      <c r="K9151" s="252" t="s">
        <v>1420</v>
      </c>
      <c r="L9151" s="264">
        <v>-5037042</v>
      </c>
      <c r="M9151" s="252" t="s">
        <v>20064</v>
      </c>
      <c r="N9151" s="252" t="s">
        <v>1425</v>
      </c>
      <c r="O9151" s="252" t="s">
        <v>1435</v>
      </c>
      <c r="P9151" s="252" t="s">
        <v>114</v>
      </c>
      <c r="Q9151" s="252" t="s">
        <v>114</v>
      </c>
      <c r="R9151" s="265">
        <v>0</v>
      </c>
      <c r="S9151" s="252" t="str">
        <f>_xlfn.XLOOKUP(D9151,'data 2026'!E:E,'data 2026'!A:A)</f>
        <v>Công tác</v>
      </c>
    </row>
    <row r="9152" spans="1:20">
      <c r="A9152" s="252" t="s">
        <v>1161</v>
      </c>
      <c r="B9152" s="256">
        <v>45689</v>
      </c>
      <c r="C9152" s="252" t="s">
        <v>20063</v>
      </c>
      <c r="D9152" s="252" t="s">
        <v>488</v>
      </c>
      <c r="E9152" s="252" t="s">
        <v>1202</v>
      </c>
      <c r="F9152" s="252" t="s">
        <v>1298</v>
      </c>
      <c r="G9152" s="252" t="s">
        <v>1161</v>
      </c>
      <c r="H9152" s="252" t="s">
        <v>20059</v>
      </c>
      <c r="I9152" s="252" t="s">
        <v>20057</v>
      </c>
      <c r="J9152" s="252" t="s">
        <v>1514</v>
      </c>
      <c r="K9152" s="252" t="s">
        <v>1420</v>
      </c>
      <c r="L9152" s="264">
        <v>-106369200</v>
      </c>
      <c r="M9152" s="252" t="s">
        <v>20064</v>
      </c>
      <c r="N9152" s="252" t="s">
        <v>1425</v>
      </c>
      <c r="O9152" s="252" t="s">
        <v>1435</v>
      </c>
      <c r="P9152" s="252" t="s">
        <v>114</v>
      </c>
      <c r="Q9152" s="252" t="s">
        <v>114</v>
      </c>
      <c r="R9152" s="265">
        <v>0</v>
      </c>
      <c r="S9152" s="252" t="str">
        <f>_xlfn.XLOOKUP(D9152,'data 2026'!E:E,'data 2026'!A:A)</f>
        <v>Chi phí dịch vụ, tư vấn</v>
      </c>
    </row>
    <row r="9153" spans="1:20">
      <c r="A9153" s="252" t="s">
        <v>1065</v>
      </c>
      <c r="B9153" s="256">
        <v>45717</v>
      </c>
      <c r="C9153" s="252" t="s">
        <v>4904</v>
      </c>
      <c r="D9153" s="252" t="s">
        <v>722</v>
      </c>
      <c r="E9153" s="252" t="s">
        <v>1219</v>
      </c>
      <c r="F9153" s="252" t="s">
        <v>1336</v>
      </c>
      <c r="G9153" s="252" t="s">
        <v>1065</v>
      </c>
      <c r="H9153" s="252" t="s">
        <v>20060</v>
      </c>
      <c r="I9153" s="252" t="s">
        <v>4902</v>
      </c>
      <c r="J9153" s="252" t="s">
        <v>1466</v>
      </c>
      <c r="K9153" s="252" t="s">
        <v>1420</v>
      </c>
      <c r="L9153" s="264">
        <v>-46750000</v>
      </c>
      <c r="M9153" s="252" t="s">
        <v>4905</v>
      </c>
      <c r="N9153" s="252" t="s">
        <v>1425</v>
      </c>
      <c r="O9153" s="252" t="s">
        <v>1435</v>
      </c>
      <c r="P9153" s="252" t="s">
        <v>114</v>
      </c>
      <c r="Q9153" s="252" t="s">
        <v>114</v>
      </c>
      <c r="R9153" s="265">
        <v>0</v>
      </c>
      <c r="S9153" s="252" t="str">
        <f>_xlfn.XLOOKUP(D9153,'data 2026'!E:E,'data 2026'!A:A)</f>
        <v>Sửa chữa xe nâng, xe tải, nhà xưởng</v>
      </c>
    </row>
    <row r="9154" spans="1:20">
      <c r="A9154" s="252" t="s">
        <v>1065</v>
      </c>
      <c r="B9154" s="256">
        <v>45717</v>
      </c>
      <c r="C9154" s="252" t="s">
        <v>4904</v>
      </c>
      <c r="D9154" s="252" t="s">
        <v>684</v>
      </c>
      <c r="E9154" s="252" t="s">
        <v>264</v>
      </c>
      <c r="F9154" s="252" t="s">
        <v>1336</v>
      </c>
      <c r="G9154" s="252" t="s">
        <v>1065</v>
      </c>
      <c r="H9154" s="252" t="s">
        <v>20061</v>
      </c>
      <c r="I9154" s="252" t="s">
        <v>4902</v>
      </c>
      <c r="J9154" s="252" t="s">
        <v>1466</v>
      </c>
      <c r="K9154" s="252" t="s">
        <v>1420</v>
      </c>
      <c r="L9154" s="264">
        <v>-1826537</v>
      </c>
      <c r="M9154" s="252" t="s">
        <v>4905</v>
      </c>
      <c r="N9154" s="252" t="s">
        <v>1425</v>
      </c>
      <c r="O9154" s="252" t="s">
        <v>1435</v>
      </c>
      <c r="P9154" s="252" t="s">
        <v>114</v>
      </c>
      <c r="Q9154" s="252" t="s">
        <v>114</v>
      </c>
      <c r="R9154" s="265">
        <v>0</v>
      </c>
      <c r="S9154" s="252" t="str">
        <f>_xlfn.XLOOKUP(D9154,'data 2026'!E:E,'data 2026'!A:A)</f>
        <v>Công tác</v>
      </c>
    </row>
    <row r="9155" spans="1:20">
      <c r="A9155" s="252" t="s">
        <v>1065</v>
      </c>
      <c r="B9155" s="256">
        <v>45717</v>
      </c>
      <c r="C9155" s="252" t="s">
        <v>4904</v>
      </c>
      <c r="D9155" s="252" t="s">
        <v>686</v>
      </c>
      <c r="E9155" s="252" t="s">
        <v>49</v>
      </c>
      <c r="F9155" s="252" t="s">
        <v>1336</v>
      </c>
      <c r="G9155" s="252" t="s">
        <v>1065</v>
      </c>
      <c r="H9155" s="252" t="s">
        <v>20061</v>
      </c>
      <c r="I9155" s="252" t="s">
        <v>4902</v>
      </c>
      <c r="J9155" s="252" t="s">
        <v>1466</v>
      </c>
      <c r="K9155" s="252" t="s">
        <v>1420</v>
      </c>
      <c r="L9155" s="264">
        <v>-1199000</v>
      </c>
      <c r="M9155" s="252" t="s">
        <v>4905</v>
      </c>
      <c r="N9155" s="252" t="s">
        <v>1425</v>
      </c>
      <c r="O9155" s="252" t="s">
        <v>1435</v>
      </c>
      <c r="P9155" s="252" t="s">
        <v>114</v>
      </c>
      <c r="Q9155" s="252" t="s">
        <v>114</v>
      </c>
      <c r="R9155" s="265">
        <v>0</v>
      </c>
      <c r="S9155" s="252" t="str">
        <f>_xlfn.XLOOKUP(D9155,'data 2026'!E:E,'data 2026'!A:A)</f>
        <v>Chi phí tiếp khách</v>
      </c>
    </row>
    <row r="9156" spans="1:20" s="467" customFormat="1">
      <c r="A9156" s="467" t="s">
        <v>1161</v>
      </c>
      <c r="B9156" s="507">
        <v>45716</v>
      </c>
      <c r="C9156" s="467" t="s">
        <v>4915</v>
      </c>
      <c r="D9156" s="467" t="s">
        <v>488</v>
      </c>
      <c r="E9156" s="467" t="s">
        <v>1202</v>
      </c>
      <c r="F9156" s="467" t="s">
        <v>1298</v>
      </c>
      <c r="G9156" s="467" t="s">
        <v>1161</v>
      </c>
      <c r="H9156" s="467" t="s">
        <v>19980</v>
      </c>
      <c r="I9156" s="467" t="s">
        <v>4916</v>
      </c>
      <c r="J9156" s="467" t="s">
        <v>1514</v>
      </c>
      <c r="K9156" s="467" t="s">
        <v>1420</v>
      </c>
      <c r="L9156" s="508">
        <v>902778</v>
      </c>
      <c r="M9156" s="467" t="s">
        <v>4917</v>
      </c>
      <c r="N9156" s="467" t="s">
        <v>114</v>
      </c>
      <c r="O9156" s="467" t="s">
        <v>1690</v>
      </c>
      <c r="P9156" s="467" t="s">
        <v>114</v>
      </c>
      <c r="Q9156" s="467" t="s">
        <v>114</v>
      </c>
      <c r="R9156" s="509">
        <v>0</v>
      </c>
      <c r="S9156" s="467" t="str">
        <f>_xlfn.XLOOKUP(D9156,'data 2026'!E:E,'data 2026'!A:A)</f>
        <v>Chi phí dịch vụ, tư vấn</v>
      </c>
      <c r="T9156" s="467" t="s">
        <v>1171</v>
      </c>
    </row>
    <row r="9157" spans="1:20" s="467" customFormat="1">
      <c r="A9157" s="467" t="s">
        <v>1161</v>
      </c>
      <c r="B9157" s="507">
        <v>45717</v>
      </c>
      <c r="C9157" s="467" t="s">
        <v>4921</v>
      </c>
      <c r="D9157" s="467" t="s">
        <v>488</v>
      </c>
      <c r="E9157" s="467" t="s">
        <v>1202</v>
      </c>
      <c r="F9157" s="467" t="s">
        <v>1298</v>
      </c>
      <c r="G9157" s="467" t="s">
        <v>1161</v>
      </c>
      <c r="H9157" s="467" t="s">
        <v>19980</v>
      </c>
      <c r="I9157" s="467" t="s">
        <v>4916</v>
      </c>
      <c r="J9157" s="467" t="s">
        <v>1466</v>
      </c>
      <c r="K9157" s="467" t="s">
        <v>1420</v>
      </c>
      <c r="L9157" s="508">
        <v>-902778</v>
      </c>
      <c r="M9157" s="467" t="s">
        <v>4922</v>
      </c>
      <c r="N9157" s="467" t="s">
        <v>1425</v>
      </c>
      <c r="O9157" s="467" t="s">
        <v>1435</v>
      </c>
      <c r="P9157" s="467" t="s">
        <v>114</v>
      </c>
      <c r="Q9157" s="467" t="s">
        <v>114</v>
      </c>
      <c r="R9157" s="509">
        <v>0</v>
      </c>
      <c r="S9157" s="467" t="str">
        <f>_xlfn.XLOOKUP(D9157,'data 2026'!E:E,'data 2026'!A:A)</f>
        <v>Chi phí dịch vụ, tư vấn</v>
      </c>
      <c r="T9157" s="467" t="s">
        <v>1171</v>
      </c>
    </row>
    <row r="9158" spans="1:20">
      <c r="A9158" s="252" t="s">
        <v>1161</v>
      </c>
      <c r="B9158" s="256">
        <v>45681</v>
      </c>
      <c r="C9158" s="252" t="s">
        <v>4948</v>
      </c>
      <c r="D9158" s="252" t="s">
        <v>552</v>
      </c>
      <c r="E9158" s="252" t="s">
        <v>49</v>
      </c>
      <c r="F9158" s="252" t="s">
        <v>1298</v>
      </c>
      <c r="G9158" s="252" t="s">
        <v>1161</v>
      </c>
      <c r="H9158" s="252" t="s">
        <v>4962</v>
      </c>
      <c r="I9158" s="252" t="s">
        <v>4946</v>
      </c>
      <c r="J9158" s="252" t="s">
        <v>1133</v>
      </c>
      <c r="K9158" s="252" t="s">
        <v>1420</v>
      </c>
      <c r="L9158" s="264">
        <v>-22493910</v>
      </c>
      <c r="M9158" s="252" t="s">
        <v>4950</v>
      </c>
      <c r="N9158" s="252" t="s">
        <v>114</v>
      </c>
      <c r="O9158" s="252" t="s">
        <v>1885</v>
      </c>
      <c r="P9158" s="252" t="s">
        <v>114</v>
      </c>
      <c r="Q9158" s="252" t="s">
        <v>114</v>
      </c>
      <c r="R9158" s="265">
        <v>0</v>
      </c>
      <c r="S9158" s="252" t="e">
        <f>_xlfn.XLOOKUP(D9158,'data 2026'!E:E,'data 2026'!A:A)</f>
        <v>#N/A</v>
      </c>
    </row>
    <row r="9159" spans="1:20">
      <c r="A9159" s="252" t="s">
        <v>1161</v>
      </c>
      <c r="B9159" s="256">
        <v>45681</v>
      </c>
      <c r="C9159" s="252" t="s">
        <v>4953</v>
      </c>
      <c r="D9159" s="252" t="s">
        <v>552</v>
      </c>
      <c r="E9159" s="252" t="s">
        <v>49</v>
      </c>
      <c r="F9159" s="252" t="s">
        <v>1298</v>
      </c>
      <c r="G9159" s="252" t="s">
        <v>1161</v>
      </c>
      <c r="H9159" s="252" t="s">
        <v>4962</v>
      </c>
      <c r="I9159" s="252" t="s">
        <v>4946</v>
      </c>
      <c r="J9159" s="252" t="s">
        <v>1133</v>
      </c>
      <c r="K9159" s="252" t="s">
        <v>1420</v>
      </c>
      <c r="L9159" s="264">
        <v>22493910</v>
      </c>
      <c r="M9159" s="252" t="s">
        <v>4954</v>
      </c>
      <c r="N9159" s="252" t="s">
        <v>1425</v>
      </c>
      <c r="O9159" s="252" t="s">
        <v>1435</v>
      </c>
      <c r="P9159" s="252" t="s">
        <v>114</v>
      </c>
      <c r="Q9159" s="252" t="s">
        <v>114</v>
      </c>
      <c r="R9159" s="265">
        <v>0</v>
      </c>
      <c r="S9159" s="252" t="e">
        <f>_xlfn.XLOOKUP(D9159,'data 2026'!E:E,'data 2026'!A:A)</f>
        <v>#N/A</v>
      </c>
    </row>
    <row r="9160" spans="1:20">
      <c r="A9160" s="252" t="s">
        <v>1161</v>
      </c>
      <c r="B9160" s="256">
        <v>45681</v>
      </c>
      <c r="C9160" s="252" t="s">
        <v>4959</v>
      </c>
      <c r="D9160" s="252" t="s">
        <v>552</v>
      </c>
      <c r="E9160" s="252" t="s">
        <v>49</v>
      </c>
      <c r="F9160" s="252" t="s">
        <v>1298</v>
      </c>
      <c r="G9160" s="252" t="s">
        <v>1161</v>
      </c>
      <c r="H9160" s="252" t="s">
        <v>4962</v>
      </c>
      <c r="I9160" s="252" t="s">
        <v>4960</v>
      </c>
      <c r="J9160" s="252" t="s">
        <v>1133</v>
      </c>
      <c r="K9160" s="252" t="s">
        <v>1420</v>
      </c>
      <c r="L9160" s="264">
        <v>-20449009</v>
      </c>
      <c r="M9160" s="252" t="s">
        <v>4961</v>
      </c>
      <c r="N9160" s="252" t="s">
        <v>114</v>
      </c>
      <c r="O9160" s="252" t="s">
        <v>1885</v>
      </c>
      <c r="P9160" s="252" t="s">
        <v>114</v>
      </c>
      <c r="Q9160" s="252" t="s">
        <v>114</v>
      </c>
      <c r="R9160" s="265">
        <v>0</v>
      </c>
      <c r="S9160" s="252" t="e">
        <f>_xlfn.XLOOKUP(D9160,'data 2026'!E:E,'data 2026'!A:A)</f>
        <v>#N/A</v>
      </c>
    </row>
    <row r="9161" spans="1:20">
      <c r="A9161" s="252" t="s">
        <v>1161</v>
      </c>
      <c r="B9161" s="256">
        <v>45731</v>
      </c>
      <c r="C9161" s="252" t="s">
        <v>20065</v>
      </c>
      <c r="D9161" s="252" t="s">
        <v>586</v>
      </c>
      <c r="E9161" s="252" t="s">
        <v>314</v>
      </c>
      <c r="F9161" s="252" t="s">
        <v>1298</v>
      </c>
      <c r="G9161" s="252" t="s">
        <v>1161</v>
      </c>
      <c r="H9161" s="252" t="s">
        <v>20066</v>
      </c>
      <c r="I9161" s="252" t="s">
        <v>20067</v>
      </c>
      <c r="J9161" s="252" t="s">
        <v>1466</v>
      </c>
      <c r="K9161" s="252" t="s">
        <v>1420</v>
      </c>
      <c r="L9161" s="264">
        <v>355556</v>
      </c>
      <c r="M9161" s="252" t="s">
        <v>20068</v>
      </c>
      <c r="N9161" s="252" t="s">
        <v>114</v>
      </c>
      <c r="O9161" s="252" t="s">
        <v>1885</v>
      </c>
      <c r="P9161" s="252" t="s">
        <v>114</v>
      </c>
      <c r="Q9161" s="252" t="s">
        <v>114</v>
      </c>
      <c r="R9161" s="265">
        <v>0</v>
      </c>
      <c r="S9161" s="252" t="str">
        <f>_xlfn.XLOOKUP(D9161,'data 2026'!E:E,'data 2026'!A:A)</f>
        <v>Thử mẫu -khuôn</v>
      </c>
    </row>
    <row r="9162" spans="1:20">
      <c r="A9162" s="252" t="s">
        <v>1161</v>
      </c>
      <c r="B9162" s="256">
        <v>45734</v>
      </c>
      <c r="C9162" s="252" t="s">
        <v>20069</v>
      </c>
      <c r="D9162" s="252" t="s">
        <v>586</v>
      </c>
      <c r="E9162" s="252" t="s">
        <v>314</v>
      </c>
      <c r="F9162" s="252" t="s">
        <v>1298</v>
      </c>
      <c r="G9162" s="252" t="s">
        <v>1161</v>
      </c>
      <c r="H9162" s="252" t="s">
        <v>20070</v>
      </c>
      <c r="I9162" s="252" t="s">
        <v>20071</v>
      </c>
      <c r="J9162" s="252" t="s">
        <v>1466</v>
      </c>
      <c r="K9162" s="252" t="s">
        <v>1420</v>
      </c>
      <c r="L9162" s="264">
        <v>225000</v>
      </c>
      <c r="M9162" s="252" t="s">
        <v>20072</v>
      </c>
      <c r="N9162" s="252" t="s">
        <v>114</v>
      </c>
      <c r="O9162" s="252" t="s">
        <v>1885</v>
      </c>
      <c r="P9162" s="252" t="s">
        <v>114</v>
      </c>
      <c r="Q9162" s="252" t="s">
        <v>114</v>
      </c>
      <c r="R9162" s="265">
        <v>0</v>
      </c>
      <c r="S9162" s="252" t="str">
        <f>_xlfn.XLOOKUP(D9162,'data 2026'!E:E,'data 2026'!A:A)</f>
        <v>Thử mẫu -khuôn</v>
      </c>
    </row>
    <row r="9163" spans="1:20">
      <c r="A9163" s="252" t="s">
        <v>1065</v>
      </c>
      <c r="B9163" s="256">
        <v>45733</v>
      </c>
      <c r="C9163" s="252" t="s">
        <v>20073</v>
      </c>
      <c r="D9163" s="252" t="s">
        <v>683</v>
      </c>
      <c r="E9163" s="252" t="s">
        <v>1200</v>
      </c>
      <c r="F9163" s="252" t="s">
        <v>1336</v>
      </c>
      <c r="G9163" s="252" t="s">
        <v>1065</v>
      </c>
      <c r="H9163" s="252" t="s">
        <v>20074</v>
      </c>
      <c r="I9163" s="252" t="s">
        <v>3950</v>
      </c>
      <c r="J9163" s="252" t="s">
        <v>1466</v>
      </c>
      <c r="K9163" s="252" t="s">
        <v>1420</v>
      </c>
      <c r="L9163" s="264">
        <v>1666667</v>
      </c>
      <c r="M9163" s="252" t="s">
        <v>20075</v>
      </c>
      <c r="N9163" s="252" t="s">
        <v>114</v>
      </c>
      <c r="O9163" s="252" t="s">
        <v>1690</v>
      </c>
      <c r="P9163" s="252" t="s">
        <v>114</v>
      </c>
      <c r="Q9163" s="252" t="s">
        <v>114</v>
      </c>
      <c r="R9163" s="265">
        <v>0</v>
      </c>
      <c r="S9163" s="252" t="str">
        <f>_xlfn.XLOOKUP(D9163,'data 2026'!E:E,'data 2026'!A:A)</f>
        <v>Công tác</v>
      </c>
    </row>
    <row r="9164" spans="1:20">
      <c r="A9164" s="252" t="s">
        <v>1065</v>
      </c>
      <c r="B9164" s="256">
        <v>45733</v>
      </c>
      <c r="C9164" s="252" t="s">
        <v>15895</v>
      </c>
      <c r="D9164" s="252" t="s">
        <v>683</v>
      </c>
      <c r="E9164" s="252" t="s">
        <v>1200</v>
      </c>
      <c r="F9164" s="252" t="s">
        <v>1336</v>
      </c>
      <c r="G9164" s="252" t="s">
        <v>1065</v>
      </c>
      <c r="H9164" s="252" t="s">
        <v>20076</v>
      </c>
      <c r="I9164" s="252" t="s">
        <v>3950</v>
      </c>
      <c r="J9164" s="252" t="s">
        <v>1466</v>
      </c>
      <c r="K9164" s="252" t="s">
        <v>1420</v>
      </c>
      <c r="L9164" s="264">
        <v>1500000</v>
      </c>
      <c r="M9164" s="252" t="s">
        <v>15897</v>
      </c>
      <c r="N9164" s="252" t="s">
        <v>114</v>
      </c>
      <c r="O9164" s="252" t="s">
        <v>1690</v>
      </c>
      <c r="P9164" s="252" t="s">
        <v>114</v>
      </c>
      <c r="Q9164" s="252" t="s">
        <v>114</v>
      </c>
      <c r="R9164" s="265">
        <v>0</v>
      </c>
      <c r="S9164" s="252" t="str">
        <f>_xlfn.XLOOKUP(D9164,'data 2026'!E:E,'data 2026'!A:A)</f>
        <v>Công tác</v>
      </c>
    </row>
    <row r="9165" spans="1:20">
      <c r="A9165" s="252" t="s">
        <v>1065</v>
      </c>
      <c r="B9165" s="256">
        <v>45738</v>
      </c>
      <c r="C9165" s="252" t="s">
        <v>20077</v>
      </c>
      <c r="D9165" s="252" t="s">
        <v>697</v>
      </c>
      <c r="E9165" s="252" t="s">
        <v>281</v>
      </c>
      <c r="F9165" s="252" t="s">
        <v>1336</v>
      </c>
      <c r="G9165" s="252" t="s">
        <v>1065</v>
      </c>
      <c r="H9165" s="252" t="s">
        <v>20078</v>
      </c>
      <c r="I9165" s="252" t="s">
        <v>19850</v>
      </c>
      <c r="J9165" s="252" t="s">
        <v>1466</v>
      </c>
      <c r="K9165" s="252" t="s">
        <v>1420</v>
      </c>
      <c r="L9165" s="264">
        <v>6364</v>
      </c>
      <c r="M9165" s="252" t="s">
        <v>20079</v>
      </c>
      <c r="N9165" s="252" t="s">
        <v>114</v>
      </c>
      <c r="O9165" s="252" t="s">
        <v>1902</v>
      </c>
      <c r="P9165" s="252" t="s">
        <v>114</v>
      </c>
      <c r="Q9165" s="252" t="s">
        <v>114</v>
      </c>
      <c r="R9165" s="265">
        <v>0</v>
      </c>
      <c r="S9165" s="252" t="str">
        <f>_xlfn.XLOOKUP(D9165,'data 2026'!E:E,'data 2026'!A:A)</f>
        <v>Điện thoại +Internet</v>
      </c>
    </row>
    <row r="9166" spans="1:20">
      <c r="A9166" s="252" t="s">
        <v>1065</v>
      </c>
      <c r="B9166" s="256">
        <v>45738</v>
      </c>
      <c r="C9166" s="252" t="s">
        <v>20080</v>
      </c>
      <c r="D9166" s="252" t="s">
        <v>697</v>
      </c>
      <c r="E9166" s="252" t="s">
        <v>281</v>
      </c>
      <c r="F9166" s="252" t="s">
        <v>1336</v>
      </c>
      <c r="G9166" s="252" t="s">
        <v>1065</v>
      </c>
      <c r="H9166" s="252" t="s">
        <v>20078</v>
      </c>
      <c r="I9166" s="252" t="s">
        <v>19850</v>
      </c>
      <c r="J9166" s="252" t="s">
        <v>1466</v>
      </c>
      <c r="K9166" s="252" t="s">
        <v>1420</v>
      </c>
      <c r="L9166" s="264">
        <v>1364</v>
      </c>
      <c r="M9166" s="252" t="s">
        <v>20081</v>
      </c>
      <c r="N9166" s="252" t="s">
        <v>114</v>
      </c>
      <c r="O9166" s="252" t="s">
        <v>1902</v>
      </c>
      <c r="P9166" s="252" t="s">
        <v>114</v>
      </c>
      <c r="Q9166" s="252" t="s">
        <v>114</v>
      </c>
      <c r="R9166" s="265">
        <v>0</v>
      </c>
      <c r="S9166" s="252" t="str">
        <f>_xlfn.XLOOKUP(D9166,'data 2026'!E:E,'data 2026'!A:A)</f>
        <v>Điện thoại +Internet</v>
      </c>
    </row>
    <row r="9167" spans="1:20">
      <c r="A9167" s="252" t="s">
        <v>1173</v>
      </c>
      <c r="B9167" s="256">
        <v>45717</v>
      </c>
      <c r="C9167" s="252" t="s">
        <v>20082</v>
      </c>
      <c r="D9167" s="252" t="s">
        <v>717</v>
      </c>
      <c r="E9167" s="252" t="s">
        <v>291</v>
      </c>
      <c r="F9167" s="252" t="s">
        <v>1319</v>
      </c>
      <c r="G9167" s="252" t="s">
        <v>1165</v>
      </c>
      <c r="H9167" s="252" t="s">
        <v>19872</v>
      </c>
      <c r="I9167" s="252" t="s">
        <v>19873</v>
      </c>
      <c r="J9167" s="252" t="s">
        <v>1466</v>
      </c>
      <c r="K9167" s="252" t="s">
        <v>1420</v>
      </c>
      <c r="L9167" s="264">
        <v>-2090</v>
      </c>
      <c r="M9167" s="252" t="s">
        <v>20083</v>
      </c>
      <c r="N9167" s="252" t="s">
        <v>1425</v>
      </c>
      <c r="O9167" s="252" t="s">
        <v>1435</v>
      </c>
      <c r="P9167" s="252" t="s">
        <v>1598</v>
      </c>
      <c r="Q9167" s="252" t="s">
        <v>1599</v>
      </c>
      <c r="R9167" s="266">
        <v>-5</v>
      </c>
      <c r="S9167" s="252" t="str">
        <f>_xlfn.XLOOKUP(D9167,'data 2026'!E:E,'data 2026'!A:A)</f>
        <v>Chi phí văn phòng phẩm</v>
      </c>
    </row>
    <row r="9168" spans="1:20">
      <c r="A9168" s="252" t="s">
        <v>1173</v>
      </c>
      <c r="B9168" s="256">
        <v>45717</v>
      </c>
      <c r="C9168" s="252" t="s">
        <v>20084</v>
      </c>
      <c r="D9168" s="252" t="s">
        <v>717</v>
      </c>
      <c r="E9168" s="252" t="s">
        <v>291</v>
      </c>
      <c r="F9168" s="252" t="s">
        <v>1319</v>
      </c>
      <c r="G9168" s="252" t="s">
        <v>1165</v>
      </c>
      <c r="H9168" s="252" t="s">
        <v>19872</v>
      </c>
      <c r="I9168" s="252" t="s">
        <v>19873</v>
      </c>
      <c r="J9168" s="252" t="s">
        <v>1466</v>
      </c>
      <c r="K9168" s="252" t="s">
        <v>1420</v>
      </c>
      <c r="L9168" s="264">
        <v>-72000</v>
      </c>
      <c r="M9168" s="252" t="s">
        <v>20085</v>
      </c>
      <c r="N9168" s="252" t="s">
        <v>1425</v>
      </c>
      <c r="O9168" s="252" t="s">
        <v>1435</v>
      </c>
      <c r="P9168" s="252" t="s">
        <v>19875</v>
      </c>
      <c r="Q9168" s="252" t="s">
        <v>19876</v>
      </c>
      <c r="R9168" s="266">
        <v>-4</v>
      </c>
      <c r="S9168" s="252" t="str">
        <f>_xlfn.XLOOKUP(D9168,'data 2026'!E:E,'data 2026'!A:A)</f>
        <v>Chi phí văn phòng phẩm</v>
      </c>
    </row>
    <row r="9169" spans="1:19">
      <c r="A9169" s="252" t="s">
        <v>1065</v>
      </c>
      <c r="B9169" s="256">
        <v>45740</v>
      </c>
      <c r="C9169" s="252" t="s">
        <v>20086</v>
      </c>
      <c r="D9169" s="252" t="s">
        <v>684</v>
      </c>
      <c r="E9169" s="252" t="s">
        <v>264</v>
      </c>
      <c r="F9169" s="252" t="s">
        <v>1336</v>
      </c>
      <c r="G9169" s="252" t="s">
        <v>1065</v>
      </c>
      <c r="H9169" s="252" t="s">
        <v>20087</v>
      </c>
      <c r="I9169" s="252" t="s">
        <v>20088</v>
      </c>
      <c r="J9169" s="252" t="s">
        <v>1466</v>
      </c>
      <c r="K9169" s="252" t="s">
        <v>1420</v>
      </c>
      <c r="L9169" s="264">
        <v>2805600</v>
      </c>
      <c r="M9169" s="252" t="s">
        <v>20089</v>
      </c>
      <c r="N9169" s="252" t="s">
        <v>114</v>
      </c>
      <c r="O9169" s="252" t="s">
        <v>1902</v>
      </c>
      <c r="P9169" s="252" t="s">
        <v>114</v>
      </c>
      <c r="Q9169" s="252" t="s">
        <v>114</v>
      </c>
      <c r="R9169" s="265">
        <v>0</v>
      </c>
      <c r="S9169" s="252" t="str">
        <f>_xlfn.XLOOKUP(D9169,'data 2026'!E:E,'data 2026'!A:A)</f>
        <v>Công tác</v>
      </c>
    </row>
    <row r="9170" spans="1:19">
      <c r="A9170" s="252" t="s">
        <v>1065</v>
      </c>
      <c r="B9170" s="256">
        <v>45740</v>
      </c>
      <c r="C9170" s="252" t="s">
        <v>20090</v>
      </c>
      <c r="D9170" s="252" t="s">
        <v>683</v>
      </c>
      <c r="E9170" s="252" t="s">
        <v>1200</v>
      </c>
      <c r="F9170" s="252" t="s">
        <v>1336</v>
      </c>
      <c r="G9170" s="252" t="s">
        <v>1065</v>
      </c>
      <c r="H9170" s="252" t="s">
        <v>20091</v>
      </c>
      <c r="I9170" s="252" t="s">
        <v>20092</v>
      </c>
      <c r="J9170" s="252" t="s">
        <v>1466</v>
      </c>
      <c r="K9170" s="252" t="s">
        <v>1420</v>
      </c>
      <c r="L9170" s="264">
        <v>8100000</v>
      </c>
      <c r="M9170" s="252" t="s">
        <v>20093</v>
      </c>
      <c r="N9170" s="252" t="s">
        <v>114</v>
      </c>
      <c r="O9170" s="252" t="s">
        <v>1902</v>
      </c>
      <c r="P9170" s="252" t="s">
        <v>114</v>
      </c>
      <c r="Q9170" s="252" t="s">
        <v>114</v>
      </c>
      <c r="R9170" s="265">
        <v>0</v>
      </c>
      <c r="S9170" s="252" t="str">
        <f>_xlfn.XLOOKUP(D9170,'data 2026'!E:E,'data 2026'!A:A)</f>
        <v>Công tác</v>
      </c>
    </row>
    <row r="9171" spans="1:19">
      <c r="A9171" s="252" t="s">
        <v>1161</v>
      </c>
      <c r="B9171" s="256">
        <v>45735</v>
      </c>
      <c r="C9171" s="252" t="s">
        <v>20094</v>
      </c>
      <c r="D9171" s="252" t="s">
        <v>441</v>
      </c>
      <c r="E9171" s="252" t="s">
        <v>440</v>
      </c>
      <c r="F9171" s="252" t="s">
        <v>1298</v>
      </c>
      <c r="G9171" s="252" t="s">
        <v>1161</v>
      </c>
      <c r="H9171" s="252" t="s">
        <v>20095</v>
      </c>
      <c r="I9171" s="252" t="s">
        <v>19535</v>
      </c>
      <c r="J9171" s="252" t="s">
        <v>1466</v>
      </c>
      <c r="K9171" s="252" t="s">
        <v>1420</v>
      </c>
      <c r="L9171" s="264">
        <v>72580320</v>
      </c>
      <c r="M9171" s="252" t="s">
        <v>20096</v>
      </c>
      <c r="N9171" s="252" t="s">
        <v>114</v>
      </c>
      <c r="O9171" s="252" t="s">
        <v>1885</v>
      </c>
      <c r="P9171" s="252" t="s">
        <v>114</v>
      </c>
      <c r="Q9171" s="252" t="s">
        <v>114</v>
      </c>
      <c r="R9171" s="265">
        <v>0</v>
      </c>
      <c r="S9171" s="252" t="str">
        <f>_xlfn.XLOOKUP(D9171,'data 2026'!E:E,'data 2026'!A:A)</f>
        <v>Chi phí chiết khấu, hoa hồng</v>
      </c>
    </row>
    <row r="9172" spans="1:19">
      <c r="A9172" s="252" t="s">
        <v>1161</v>
      </c>
      <c r="B9172" s="256">
        <v>45740</v>
      </c>
      <c r="C9172" s="252" t="s">
        <v>20097</v>
      </c>
      <c r="D9172" s="252" t="s">
        <v>441</v>
      </c>
      <c r="E9172" s="252" t="s">
        <v>440</v>
      </c>
      <c r="F9172" s="252" t="s">
        <v>1298</v>
      </c>
      <c r="G9172" s="252" t="s">
        <v>1161</v>
      </c>
      <c r="H9172" s="252" t="s">
        <v>20098</v>
      </c>
      <c r="I9172" s="252" t="s">
        <v>19535</v>
      </c>
      <c r="J9172" s="252" t="s">
        <v>1466</v>
      </c>
      <c r="K9172" s="252" t="s">
        <v>1420</v>
      </c>
      <c r="L9172" s="264">
        <v>93520180</v>
      </c>
      <c r="M9172" s="252" t="s">
        <v>20099</v>
      </c>
      <c r="N9172" s="252" t="s">
        <v>114</v>
      </c>
      <c r="O9172" s="252" t="s">
        <v>1885</v>
      </c>
      <c r="P9172" s="252" t="s">
        <v>114</v>
      </c>
      <c r="Q9172" s="252" t="s">
        <v>114</v>
      </c>
      <c r="R9172" s="265">
        <v>0</v>
      </c>
      <c r="S9172" s="252" t="str">
        <f>_xlfn.XLOOKUP(D9172,'data 2026'!E:E,'data 2026'!A:A)</f>
        <v>Chi phí chiết khấu, hoa hồng</v>
      </c>
    </row>
    <row r="9173" spans="1:19">
      <c r="A9173" s="252" t="s">
        <v>1161</v>
      </c>
      <c r="B9173" s="256">
        <v>45740</v>
      </c>
      <c r="C9173" s="252" t="s">
        <v>20100</v>
      </c>
      <c r="D9173" s="252" t="s">
        <v>553</v>
      </c>
      <c r="E9173" s="252" t="s">
        <v>49</v>
      </c>
      <c r="F9173" s="252" t="s">
        <v>1298</v>
      </c>
      <c r="G9173" s="252" t="s">
        <v>1161</v>
      </c>
      <c r="H9173" s="252" t="s">
        <v>20101</v>
      </c>
      <c r="I9173" s="252" t="s">
        <v>20102</v>
      </c>
      <c r="J9173" s="252" t="s">
        <v>1466</v>
      </c>
      <c r="K9173" s="252" t="s">
        <v>1420</v>
      </c>
      <c r="L9173" s="264">
        <v>547156</v>
      </c>
      <c r="M9173" s="252" t="s">
        <v>20103</v>
      </c>
      <c r="N9173" s="252" t="s">
        <v>114</v>
      </c>
      <c r="O9173" s="252" t="s">
        <v>1885</v>
      </c>
      <c r="P9173" s="252" t="s">
        <v>114</v>
      </c>
      <c r="Q9173" s="252" t="s">
        <v>114</v>
      </c>
      <c r="R9173" s="265">
        <v>0</v>
      </c>
      <c r="S9173" s="252" t="str">
        <f>_xlfn.XLOOKUP(D9173,'data 2026'!E:E,'data 2026'!A:A)</f>
        <v>Chi phí tiếp khách</v>
      </c>
    </row>
    <row r="9174" spans="1:19">
      <c r="A9174" s="252" t="s">
        <v>1065</v>
      </c>
      <c r="B9174" s="256">
        <v>45741</v>
      </c>
      <c r="C9174" s="252" t="s">
        <v>20104</v>
      </c>
      <c r="D9174" s="252" t="s">
        <v>684</v>
      </c>
      <c r="E9174" s="252" t="s">
        <v>264</v>
      </c>
      <c r="F9174" s="252" t="s">
        <v>1336</v>
      </c>
      <c r="G9174" s="252" t="s">
        <v>1065</v>
      </c>
      <c r="H9174" s="252" t="s">
        <v>20105</v>
      </c>
      <c r="I9174" s="252" t="s">
        <v>20106</v>
      </c>
      <c r="J9174" s="252" t="s">
        <v>1466</v>
      </c>
      <c r="K9174" s="252" t="s">
        <v>1420</v>
      </c>
      <c r="L9174" s="264">
        <v>4050000</v>
      </c>
      <c r="M9174" s="252" t="s">
        <v>20107</v>
      </c>
      <c r="N9174" s="252" t="s">
        <v>114</v>
      </c>
      <c r="O9174" s="252" t="s">
        <v>1902</v>
      </c>
      <c r="P9174" s="252" t="s">
        <v>114</v>
      </c>
      <c r="Q9174" s="252" t="s">
        <v>114</v>
      </c>
      <c r="R9174" s="265">
        <v>0</v>
      </c>
      <c r="S9174" s="252" t="str">
        <f>_xlfn.XLOOKUP(D9174,'data 2026'!E:E,'data 2026'!A:A)</f>
        <v>Công tác</v>
      </c>
    </row>
    <row r="9175" spans="1:19">
      <c r="A9175" s="252" t="s">
        <v>1065</v>
      </c>
      <c r="B9175" s="256">
        <v>45741</v>
      </c>
      <c r="C9175" s="252" t="s">
        <v>20108</v>
      </c>
      <c r="D9175" s="252" t="s">
        <v>683</v>
      </c>
      <c r="E9175" s="252" t="s">
        <v>1200</v>
      </c>
      <c r="F9175" s="252" t="s">
        <v>1336</v>
      </c>
      <c r="G9175" s="252" t="s">
        <v>1065</v>
      </c>
      <c r="H9175" s="252" t="s">
        <v>20109</v>
      </c>
      <c r="I9175" s="252" t="s">
        <v>20110</v>
      </c>
      <c r="J9175" s="252" t="s">
        <v>1466</v>
      </c>
      <c r="K9175" s="252" t="s">
        <v>1420</v>
      </c>
      <c r="L9175" s="264">
        <v>2500000</v>
      </c>
      <c r="M9175" s="252" t="s">
        <v>20111</v>
      </c>
      <c r="N9175" s="252" t="s">
        <v>114</v>
      </c>
      <c r="O9175" s="252" t="s">
        <v>1902</v>
      </c>
      <c r="P9175" s="252" t="s">
        <v>114</v>
      </c>
      <c r="Q9175" s="252" t="s">
        <v>114</v>
      </c>
      <c r="R9175" s="265">
        <v>0</v>
      </c>
      <c r="S9175" s="252" t="str">
        <f>_xlfn.XLOOKUP(D9175,'data 2026'!E:E,'data 2026'!A:A)</f>
        <v>Công tác</v>
      </c>
    </row>
    <row r="9176" spans="1:19">
      <c r="A9176" s="252" t="s">
        <v>1065</v>
      </c>
      <c r="B9176" s="256">
        <v>45741</v>
      </c>
      <c r="C9176" s="252" t="s">
        <v>20112</v>
      </c>
      <c r="D9176" s="252" t="s">
        <v>684</v>
      </c>
      <c r="E9176" s="252" t="s">
        <v>264</v>
      </c>
      <c r="F9176" s="252" t="s">
        <v>1336</v>
      </c>
      <c r="G9176" s="252" t="s">
        <v>1065</v>
      </c>
      <c r="H9176" s="252" t="s">
        <v>20113</v>
      </c>
      <c r="I9176" s="252" t="s">
        <v>20114</v>
      </c>
      <c r="J9176" s="252" t="s">
        <v>1466</v>
      </c>
      <c r="K9176" s="252" t="s">
        <v>1420</v>
      </c>
      <c r="L9176" s="264">
        <v>648148</v>
      </c>
      <c r="M9176" s="252" t="s">
        <v>20115</v>
      </c>
      <c r="N9176" s="252" t="s">
        <v>114</v>
      </c>
      <c r="O9176" s="252" t="s">
        <v>1902</v>
      </c>
      <c r="P9176" s="252" t="s">
        <v>114</v>
      </c>
      <c r="Q9176" s="252" t="s">
        <v>114</v>
      </c>
      <c r="R9176" s="265">
        <v>0</v>
      </c>
      <c r="S9176" s="252" t="str">
        <f>_xlfn.XLOOKUP(D9176,'data 2026'!E:E,'data 2026'!A:A)</f>
        <v>Công tác</v>
      </c>
    </row>
    <row r="9177" spans="1:19">
      <c r="A9177" s="252" t="s">
        <v>1065</v>
      </c>
      <c r="B9177" s="256">
        <v>45741</v>
      </c>
      <c r="C9177" s="252" t="s">
        <v>20116</v>
      </c>
      <c r="D9177" s="252" t="s">
        <v>685</v>
      </c>
      <c r="E9177" s="252" t="s">
        <v>267</v>
      </c>
      <c r="F9177" s="252" t="s">
        <v>1336</v>
      </c>
      <c r="G9177" s="252" t="s">
        <v>1065</v>
      </c>
      <c r="H9177" s="252" t="s">
        <v>20117</v>
      </c>
      <c r="I9177" s="252" t="s">
        <v>20118</v>
      </c>
      <c r="J9177" s="252" t="s">
        <v>1466</v>
      </c>
      <c r="K9177" s="252" t="s">
        <v>1420</v>
      </c>
      <c r="L9177" s="264">
        <v>4182326</v>
      </c>
      <c r="M9177" s="252" t="s">
        <v>20119</v>
      </c>
      <c r="N9177" s="252" t="s">
        <v>114</v>
      </c>
      <c r="O9177" s="252" t="s">
        <v>1902</v>
      </c>
      <c r="P9177" s="252" t="s">
        <v>114</v>
      </c>
      <c r="Q9177" s="252" t="s">
        <v>114</v>
      </c>
      <c r="R9177" s="265">
        <v>0</v>
      </c>
      <c r="S9177" s="252" t="str">
        <f>_xlfn.XLOOKUP(D9177,'data 2026'!E:E,'data 2026'!A:A)</f>
        <v>Công tác</v>
      </c>
    </row>
    <row r="9178" spans="1:19">
      <c r="A9178" s="252" t="s">
        <v>1161</v>
      </c>
      <c r="B9178" s="256">
        <v>45742</v>
      </c>
      <c r="C9178" s="252" t="s">
        <v>20120</v>
      </c>
      <c r="D9178" s="252" t="s">
        <v>484</v>
      </c>
      <c r="E9178" s="252" t="s">
        <v>483</v>
      </c>
      <c r="F9178" s="252" t="s">
        <v>1298</v>
      </c>
      <c r="G9178" s="252" t="s">
        <v>1161</v>
      </c>
      <c r="H9178" s="252" t="s">
        <v>20121</v>
      </c>
      <c r="I9178" s="252" t="s">
        <v>20122</v>
      </c>
      <c r="J9178" s="252" t="s">
        <v>1466</v>
      </c>
      <c r="K9178" s="252" t="s">
        <v>1420</v>
      </c>
      <c r="L9178" s="264">
        <v>25620</v>
      </c>
      <c r="M9178" s="252" t="s">
        <v>20123</v>
      </c>
      <c r="N9178" s="252" t="s">
        <v>114</v>
      </c>
      <c r="O9178" s="252" t="s">
        <v>1885</v>
      </c>
      <c r="P9178" s="252" t="s">
        <v>114</v>
      </c>
      <c r="Q9178" s="252" t="s">
        <v>114</v>
      </c>
      <c r="R9178" s="265">
        <v>0</v>
      </c>
      <c r="S9178" s="252" t="e">
        <f>_xlfn.XLOOKUP(D9178,'data 2026'!E:E,'data 2026'!A:A)</f>
        <v>#N/A</v>
      </c>
    </row>
    <row r="9179" spans="1:19">
      <c r="A9179" s="252" t="s">
        <v>1161</v>
      </c>
      <c r="B9179" s="256">
        <v>45742</v>
      </c>
      <c r="C9179" s="252" t="s">
        <v>20124</v>
      </c>
      <c r="D9179" s="252" t="s">
        <v>484</v>
      </c>
      <c r="E9179" s="252" t="s">
        <v>483</v>
      </c>
      <c r="F9179" s="252" t="s">
        <v>1298</v>
      </c>
      <c r="G9179" s="252" t="s">
        <v>1161</v>
      </c>
      <c r="H9179" s="252" t="s">
        <v>20121</v>
      </c>
      <c r="I9179" s="252" t="s">
        <v>20122</v>
      </c>
      <c r="J9179" s="252" t="s">
        <v>1466</v>
      </c>
      <c r="K9179" s="252" t="s">
        <v>1420</v>
      </c>
      <c r="L9179" s="264">
        <v>104620</v>
      </c>
      <c r="M9179" s="252" t="s">
        <v>20125</v>
      </c>
      <c r="N9179" s="252" t="s">
        <v>114</v>
      </c>
      <c r="O9179" s="252" t="s">
        <v>1885</v>
      </c>
      <c r="P9179" s="252" t="s">
        <v>114</v>
      </c>
      <c r="Q9179" s="252" t="s">
        <v>114</v>
      </c>
      <c r="R9179" s="265">
        <v>0</v>
      </c>
      <c r="S9179" s="252" t="e">
        <f>_xlfn.XLOOKUP(D9179,'data 2026'!E:E,'data 2026'!A:A)</f>
        <v>#N/A</v>
      </c>
    </row>
    <row r="9180" spans="1:19">
      <c r="A9180" s="252" t="s">
        <v>1161</v>
      </c>
      <c r="B9180" s="256">
        <v>45742</v>
      </c>
      <c r="C9180" s="252" t="s">
        <v>20126</v>
      </c>
      <c r="D9180" s="252" t="s">
        <v>484</v>
      </c>
      <c r="E9180" s="252" t="s">
        <v>483</v>
      </c>
      <c r="F9180" s="252" t="s">
        <v>1298</v>
      </c>
      <c r="G9180" s="252" t="s">
        <v>1161</v>
      </c>
      <c r="H9180" s="252" t="s">
        <v>20121</v>
      </c>
      <c r="I9180" s="252" t="s">
        <v>20122</v>
      </c>
      <c r="J9180" s="252" t="s">
        <v>1466</v>
      </c>
      <c r="K9180" s="252" t="s">
        <v>1420</v>
      </c>
      <c r="L9180" s="264">
        <v>57783</v>
      </c>
      <c r="M9180" s="252" t="s">
        <v>20127</v>
      </c>
      <c r="N9180" s="252" t="s">
        <v>114</v>
      </c>
      <c r="O9180" s="252" t="s">
        <v>1885</v>
      </c>
      <c r="P9180" s="252" t="s">
        <v>114</v>
      </c>
      <c r="Q9180" s="252" t="s">
        <v>114</v>
      </c>
      <c r="R9180" s="265">
        <v>0</v>
      </c>
      <c r="S9180" s="252" t="e">
        <f>_xlfn.XLOOKUP(D9180,'data 2026'!E:E,'data 2026'!A:A)</f>
        <v>#N/A</v>
      </c>
    </row>
    <row r="9181" spans="1:19">
      <c r="A9181" s="252" t="s">
        <v>1161</v>
      </c>
      <c r="B9181" s="256">
        <v>45742</v>
      </c>
      <c r="C9181" s="252" t="s">
        <v>20128</v>
      </c>
      <c r="D9181" s="252" t="s">
        <v>484</v>
      </c>
      <c r="E9181" s="252" t="s">
        <v>483</v>
      </c>
      <c r="F9181" s="252" t="s">
        <v>1298</v>
      </c>
      <c r="G9181" s="252" t="s">
        <v>1161</v>
      </c>
      <c r="H9181" s="252" t="s">
        <v>20121</v>
      </c>
      <c r="I9181" s="252" t="s">
        <v>20122</v>
      </c>
      <c r="J9181" s="252" t="s">
        <v>1466</v>
      </c>
      <c r="K9181" s="252" t="s">
        <v>1420</v>
      </c>
      <c r="L9181" s="264">
        <v>31826</v>
      </c>
      <c r="M9181" s="252" t="s">
        <v>20129</v>
      </c>
      <c r="N9181" s="252" t="s">
        <v>114</v>
      </c>
      <c r="O9181" s="252" t="s">
        <v>1885</v>
      </c>
      <c r="P9181" s="252" t="s">
        <v>114</v>
      </c>
      <c r="Q9181" s="252" t="s">
        <v>114</v>
      </c>
      <c r="R9181" s="265">
        <v>0</v>
      </c>
      <c r="S9181" s="252" t="e">
        <f>_xlfn.XLOOKUP(D9181,'data 2026'!E:E,'data 2026'!A:A)</f>
        <v>#N/A</v>
      </c>
    </row>
    <row r="9182" spans="1:19">
      <c r="A9182" s="252" t="s">
        <v>1161</v>
      </c>
      <c r="B9182" s="256">
        <v>45742</v>
      </c>
      <c r="C9182" s="252" t="s">
        <v>20130</v>
      </c>
      <c r="D9182" s="252" t="s">
        <v>484</v>
      </c>
      <c r="E9182" s="252" t="s">
        <v>483</v>
      </c>
      <c r="F9182" s="252" t="s">
        <v>1298</v>
      </c>
      <c r="G9182" s="252" t="s">
        <v>1161</v>
      </c>
      <c r="H9182" s="252" t="s">
        <v>20121</v>
      </c>
      <c r="I9182" s="252" t="s">
        <v>20122</v>
      </c>
      <c r="J9182" s="252" t="s">
        <v>1466</v>
      </c>
      <c r="K9182" s="252" t="s">
        <v>1420</v>
      </c>
      <c r="L9182" s="264">
        <v>22559</v>
      </c>
      <c r="M9182" s="252" t="s">
        <v>20131</v>
      </c>
      <c r="N9182" s="252" t="s">
        <v>114</v>
      </c>
      <c r="O9182" s="252" t="s">
        <v>1885</v>
      </c>
      <c r="P9182" s="252" t="s">
        <v>114</v>
      </c>
      <c r="Q9182" s="252" t="s">
        <v>114</v>
      </c>
      <c r="R9182" s="265">
        <v>0</v>
      </c>
      <c r="S9182" s="252" t="e">
        <f>_xlfn.XLOOKUP(D9182,'data 2026'!E:E,'data 2026'!A:A)</f>
        <v>#N/A</v>
      </c>
    </row>
    <row r="9183" spans="1:19">
      <c r="A9183" s="252" t="s">
        <v>1161</v>
      </c>
      <c r="B9183" s="256">
        <v>45742</v>
      </c>
      <c r="C9183" s="252" t="s">
        <v>20132</v>
      </c>
      <c r="D9183" s="252" t="s">
        <v>484</v>
      </c>
      <c r="E9183" s="252" t="s">
        <v>483</v>
      </c>
      <c r="F9183" s="252" t="s">
        <v>1298</v>
      </c>
      <c r="G9183" s="252" t="s">
        <v>1161</v>
      </c>
      <c r="H9183" s="252" t="s">
        <v>20121</v>
      </c>
      <c r="I9183" s="252" t="s">
        <v>20122</v>
      </c>
      <c r="J9183" s="252" t="s">
        <v>1466</v>
      </c>
      <c r="K9183" s="252" t="s">
        <v>1420</v>
      </c>
      <c r="L9183" s="264">
        <v>10955</v>
      </c>
      <c r="M9183" s="252" t="s">
        <v>20133</v>
      </c>
      <c r="N9183" s="252" t="s">
        <v>114</v>
      </c>
      <c r="O9183" s="252" t="s">
        <v>1885</v>
      </c>
      <c r="P9183" s="252" t="s">
        <v>114</v>
      </c>
      <c r="Q9183" s="252" t="s">
        <v>114</v>
      </c>
      <c r="R9183" s="265">
        <v>0</v>
      </c>
      <c r="S9183" s="252" t="e">
        <f>_xlfn.XLOOKUP(D9183,'data 2026'!E:E,'data 2026'!A:A)</f>
        <v>#N/A</v>
      </c>
    </row>
    <row r="9184" spans="1:19">
      <c r="A9184" s="252" t="s">
        <v>1161</v>
      </c>
      <c r="B9184" s="256">
        <v>45742</v>
      </c>
      <c r="C9184" s="252" t="s">
        <v>20134</v>
      </c>
      <c r="D9184" s="252" t="s">
        <v>484</v>
      </c>
      <c r="E9184" s="252" t="s">
        <v>483</v>
      </c>
      <c r="F9184" s="252" t="s">
        <v>1298</v>
      </c>
      <c r="G9184" s="252" t="s">
        <v>1161</v>
      </c>
      <c r="H9184" s="252" t="s">
        <v>20121</v>
      </c>
      <c r="I9184" s="252" t="s">
        <v>20122</v>
      </c>
      <c r="J9184" s="252" t="s">
        <v>1466</v>
      </c>
      <c r="K9184" s="252" t="s">
        <v>1420</v>
      </c>
      <c r="L9184" s="264">
        <v>33211</v>
      </c>
      <c r="M9184" s="252" t="s">
        <v>20135</v>
      </c>
      <c r="N9184" s="252" t="s">
        <v>114</v>
      </c>
      <c r="O9184" s="252" t="s">
        <v>1885</v>
      </c>
      <c r="P9184" s="252" t="s">
        <v>114</v>
      </c>
      <c r="Q9184" s="252" t="s">
        <v>114</v>
      </c>
      <c r="R9184" s="265">
        <v>0</v>
      </c>
      <c r="S9184" s="252" t="e">
        <f>_xlfn.XLOOKUP(D9184,'data 2026'!E:E,'data 2026'!A:A)</f>
        <v>#N/A</v>
      </c>
    </row>
    <row r="9185" spans="1:19">
      <c r="A9185" s="252" t="s">
        <v>1161</v>
      </c>
      <c r="B9185" s="256">
        <v>45742</v>
      </c>
      <c r="C9185" s="252" t="s">
        <v>20136</v>
      </c>
      <c r="D9185" s="252" t="s">
        <v>484</v>
      </c>
      <c r="E9185" s="252" t="s">
        <v>483</v>
      </c>
      <c r="F9185" s="252" t="s">
        <v>1298</v>
      </c>
      <c r="G9185" s="252" t="s">
        <v>1161</v>
      </c>
      <c r="H9185" s="252" t="s">
        <v>20121</v>
      </c>
      <c r="I9185" s="252" t="s">
        <v>20122</v>
      </c>
      <c r="J9185" s="252" t="s">
        <v>1466</v>
      </c>
      <c r="K9185" s="252" t="s">
        <v>1420</v>
      </c>
      <c r="L9185" s="264">
        <v>12096</v>
      </c>
      <c r="M9185" s="252" t="s">
        <v>20137</v>
      </c>
      <c r="N9185" s="252" t="s">
        <v>114</v>
      </c>
      <c r="O9185" s="252" t="s">
        <v>1885</v>
      </c>
      <c r="P9185" s="252" t="s">
        <v>114</v>
      </c>
      <c r="Q9185" s="252" t="s">
        <v>114</v>
      </c>
      <c r="R9185" s="265">
        <v>0</v>
      </c>
      <c r="S9185" s="252" t="e">
        <f>_xlfn.XLOOKUP(D9185,'data 2026'!E:E,'data 2026'!A:A)</f>
        <v>#N/A</v>
      </c>
    </row>
    <row r="9186" spans="1:19">
      <c r="A9186" s="252" t="s">
        <v>1161</v>
      </c>
      <c r="B9186" s="256">
        <v>45742</v>
      </c>
      <c r="C9186" s="252" t="s">
        <v>20138</v>
      </c>
      <c r="D9186" s="252" t="s">
        <v>484</v>
      </c>
      <c r="E9186" s="252" t="s">
        <v>483</v>
      </c>
      <c r="F9186" s="252" t="s">
        <v>1298</v>
      </c>
      <c r="G9186" s="252" t="s">
        <v>1161</v>
      </c>
      <c r="H9186" s="252" t="s">
        <v>20121</v>
      </c>
      <c r="I9186" s="252" t="s">
        <v>20122</v>
      </c>
      <c r="J9186" s="252" t="s">
        <v>1466</v>
      </c>
      <c r="K9186" s="252" t="s">
        <v>1420</v>
      </c>
      <c r="L9186" s="264">
        <v>11125</v>
      </c>
      <c r="M9186" s="252" t="s">
        <v>20139</v>
      </c>
      <c r="N9186" s="252" t="s">
        <v>114</v>
      </c>
      <c r="O9186" s="252" t="s">
        <v>1885</v>
      </c>
      <c r="P9186" s="252" t="s">
        <v>114</v>
      </c>
      <c r="Q9186" s="252" t="s">
        <v>114</v>
      </c>
      <c r="R9186" s="265">
        <v>0</v>
      </c>
      <c r="S9186" s="252" t="e">
        <f>_xlfn.XLOOKUP(D9186,'data 2026'!E:E,'data 2026'!A:A)</f>
        <v>#N/A</v>
      </c>
    </row>
    <row r="9187" spans="1:19">
      <c r="A9187" s="252" t="s">
        <v>1161</v>
      </c>
      <c r="B9187" s="256">
        <v>45742</v>
      </c>
      <c r="C9187" s="252" t="s">
        <v>20140</v>
      </c>
      <c r="D9187" s="252" t="s">
        <v>484</v>
      </c>
      <c r="E9187" s="252" t="s">
        <v>483</v>
      </c>
      <c r="F9187" s="252" t="s">
        <v>1298</v>
      </c>
      <c r="G9187" s="252" t="s">
        <v>1161</v>
      </c>
      <c r="H9187" s="252" t="s">
        <v>20121</v>
      </c>
      <c r="I9187" s="252" t="s">
        <v>20122</v>
      </c>
      <c r="J9187" s="252" t="s">
        <v>1466</v>
      </c>
      <c r="K9187" s="252" t="s">
        <v>1420</v>
      </c>
      <c r="L9187" s="264">
        <v>16035</v>
      </c>
      <c r="M9187" s="252" t="s">
        <v>20141</v>
      </c>
      <c r="N9187" s="252" t="s">
        <v>114</v>
      </c>
      <c r="O9187" s="252" t="s">
        <v>1885</v>
      </c>
      <c r="P9187" s="252" t="s">
        <v>114</v>
      </c>
      <c r="Q9187" s="252" t="s">
        <v>114</v>
      </c>
      <c r="R9187" s="265">
        <v>0</v>
      </c>
      <c r="S9187" s="252" t="e">
        <f>_xlfn.XLOOKUP(D9187,'data 2026'!E:E,'data 2026'!A:A)</f>
        <v>#N/A</v>
      </c>
    </row>
    <row r="9188" spans="1:19">
      <c r="A9188" s="252" t="s">
        <v>1161</v>
      </c>
      <c r="B9188" s="256">
        <v>45742</v>
      </c>
      <c r="C9188" s="252" t="s">
        <v>20142</v>
      </c>
      <c r="D9188" s="252" t="s">
        <v>484</v>
      </c>
      <c r="E9188" s="252" t="s">
        <v>483</v>
      </c>
      <c r="F9188" s="252" t="s">
        <v>1298</v>
      </c>
      <c r="G9188" s="252" t="s">
        <v>1161</v>
      </c>
      <c r="H9188" s="252" t="s">
        <v>20121</v>
      </c>
      <c r="I9188" s="252" t="s">
        <v>20122</v>
      </c>
      <c r="J9188" s="252" t="s">
        <v>1466</v>
      </c>
      <c r="K9188" s="252" t="s">
        <v>1420</v>
      </c>
      <c r="L9188" s="264">
        <v>9324</v>
      </c>
      <c r="M9188" s="252" t="s">
        <v>20143</v>
      </c>
      <c r="N9188" s="252" t="s">
        <v>114</v>
      </c>
      <c r="O9188" s="252" t="s">
        <v>1885</v>
      </c>
      <c r="P9188" s="252" t="s">
        <v>114</v>
      </c>
      <c r="Q9188" s="252" t="s">
        <v>114</v>
      </c>
      <c r="R9188" s="265">
        <v>0</v>
      </c>
      <c r="S9188" s="252" t="e">
        <f>_xlfn.XLOOKUP(D9188,'data 2026'!E:E,'data 2026'!A:A)</f>
        <v>#N/A</v>
      </c>
    </row>
    <row r="9189" spans="1:19">
      <c r="A9189" s="252" t="s">
        <v>1161</v>
      </c>
      <c r="B9189" s="256">
        <v>45742</v>
      </c>
      <c r="C9189" s="252" t="s">
        <v>20144</v>
      </c>
      <c r="D9189" s="252" t="s">
        <v>484</v>
      </c>
      <c r="E9189" s="252" t="s">
        <v>483</v>
      </c>
      <c r="F9189" s="252" t="s">
        <v>1298</v>
      </c>
      <c r="G9189" s="252" t="s">
        <v>1161</v>
      </c>
      <c r="H9189" s="252" t="s">
        <v>20121</v>
      </c>
      <c r="I9189" s="252" t="s">
        <v>20122</v>
      </c>
      <c r="J9189" s="252" t="s">
        <v>1466</v>
      </c>
      <c r="K9189" s="252" t="s">
        <v>1420</v>
      </c>
      <c r="L9189" s="264">
        <v>20890</v>
      </c>
      <c r="M9189" s="252" t="s">
        <v>20145</v>
      </c>
      <c r="N9189" s="252" t="s">
        <v>114</v>
      </c>
      <c r="O9189" s="252" t="s">
        <v>1885</v>
      </c>
      <c r="P9189" s="252" t="s">
        <v>114</v>
      </c>
      <c r="Q9189" s="252" t="s">
        <v>114</v>
      </c>
      <c r="R9189" s="265">
        <v>0</v>
      </c>
      <c r="S9189" s="252" t="e">
        <f>_xlfn.XLOOKUP(D9189,'data 2026'!E:E,'data 2026'!A:A)</f>
        <v>#N/A</v>
      </c>
    </row>
    <row r="9190" spans="1:19">
      <c r="A9190" s="252" t="s">
        <v>1161</v>
      </c>
      <c r="B9190" s="256">
        <v>45742</v>
      </c>
      <c r="C9190" s="252" t="s">
        <v>20146</v>
      </c>
      <c r="D9190" s="252" t="s">
        <v>484</v>
      </c>
      <c r="E9190" s="252" t="s">
        <v>483</v>
      </c>
      <c r="F9190" s="252" t="s">
        <v>1298</v>
      </c>
      <c r="G9190" s="252" t="s">
        <v>1161</v>
      </c>
      <c r="H9190" s="252" t="s">
        <v>20121</v>
      </c>
      <c r="I9190" s="252" t="s">
        <v>20122</v>
      </c>
      <c r="J9190" s="252" t="s">
        <v>1466</v>
      </c>
      <c r="K9190" s="252" t="s">
        <v>1420</v>
      </c>
      <c r="L9190" s="264">
        <v>14964</v>
      </c>
      <c r="M9190" s="252" t="s">
        <v>20147</v>
      </c>
      <c r="N9190" s="252" t="s">
        <v>114</v>
      </c>
      <c r="O9190" s="252" t="s">
        <v>1885</v>
      </c>
      <c r="P9190" s="252" t="s">
        <v>114</v>
      </c>
      <c r="Q9190" s="252" t="s">
        <v>114</v>
      </c>
      <c r="R9190" s="265">
        <v>0</v>
      </c>
      <c r="S9190" s="252" t="e">
        <f>_xlfn.XLOOKUP(D9190,'data 2026'!E:E,'data 2026'!A:A)</f>
        <v>#N/A</v>
      </c>
    </row>
    <row r="9191" spans="1:19">
      <c r="A9191" s="252" t="s">
        <v>1161</v>
      </c>
      <c r="B9191" s="256">
        <v>45742</v>
      </c>
      <c r="C9191" s="252" t="s">
        <v>20148</v>
      </c>
      <c r="D9191" s="252" t="s">
        <v>484</v>
      </c>
      <c r="E9191" s="252" t="s">
        <v>483</v>
      </c>
      <c r="F9191" s="252" t="s">
        <v>1298</v>
      </c>
      <c r="G9191" s="252" t="s">
        <v>1161</v>
      </c>
      <c r="H9191" s="252" t="s">
        <v>20121</v>
      </c>
      <c r="I9191" s="252" t="s">
        <v>20122</v>
      </c>
      <c r="J9191" s="252" t="s">
        <v>1466</v>
      </c>
      <c r="K9191" s="252" t="s">
        <v>1420</v>
      </c>
      <c r="L9191" s="264">
        <v>9251</v>
      </c>
      <c r="M9191" s="252" t="s">
        <v>20149</v>
      </c>
      <c r="N9191" s="252" t="s">
        <v>114</v>
      </c>
      <c r="O9191" s="252" t="s">
        <v>1885</v>
      </c>
      <c r="P9191" s="252" t="s">
        <v>114</v>
      </c>
      <c r="Q9191" s="252" t="s">
        <v>114</v>
      </c>
      <c r="R9191" s="265">
        <v>0</v>
      </c>
      <c r="S9191" s="252" t="e">
        <f>_xlfn.XLOOKUP(D9191,'data 2026'!E:E,'data 2026'!A:A)</f>
        <v>#N/A</v>
      </c>
    </row>
    <row r="9192" spans="1:19">
      <c r="A9192" s="252" t="s">
        <v>1161</v>
      </c>
      <c r="B9192" s="256">
        <v>45742</v>
      </c>
      <c r="C9192" s="252" t="s">
        <v>20150</v>
      </c>
      <c r="D9192" s="252" t="s">
        <v>484</v>
      </c>
      <c r="E9192" s="252" t="s">
        <v>483</v>
      </c>
      <c r="F9192" s="252" t="s">
        <v>1298</v>
      </c>
      <c r="G9192" s="252" t="s">
        <v>1161</v>
      </c>
      <c r="H9192" s="252" t="s">
        <v>20121</v>
      </c>
      <c r="I9192" s="252" t="s">
        <v>20122</v>
      </c>
      <c r="J9192" s="252" t="s">
        <v>1466</v>
      </c>
      <c r="K9192" s="252" t="s">
        <v>1420</v>
      </c>
      <c r="L9192" s="264">
        <v>25084</v>
      </c>
      <c r="M9192" s="252" t="s">
        <v>20151</v>
      </c>
      <c r="N9192" s="252" t="s">
        <v>114</v>
      </c>
      <c r="O9192" s="252" t="s">
        <v>1885</v>
      </c>
      <c r="P9192" s="252" t="s">
        <v>114</v>
      </c>
      <c r="Q9192" s="252" t="s">
        <v>114</v>
      </c>
      <c r="R9192" s="265">
        <v>0</v>
      </c>
      <c r="S9192" s="252" t="e">
        <f>_xlfn.XLOOKUP(D9192,'data 2026'!E:E,'data 2026'!A:A)</f>
        <v>#N/A</v>
      </c>
    </row>
    <row r="9193" spans="1:19">
      <c r="A9193" s="252" t="s">
        <v>1161</v>
      </c>
      <c r="B9193" s="256">
        <v>45742</v>
      </c>
      <c r="C9193" s="252" t="s">
        <v>20152</v>
      </c>
      <c r="D9193" s="252" t="s">
        <v>484</v>
      </c>
      <c r="E9193" s="252" t="s">
        <v>483</v>
      </c>
      <c r="F9193" s="252" t="s">
        <v>1298</v>
      </c>
      <c r="G9193" s="252" t="s">
        <v>1161</v>
      </c>
      <c r="H9193" s="252" t="s">
        <v>20121</v>
      </c>
      <c r="I9193" s="252" t="s">
        <v>20122</v>
      </c>
      <c r="J9193" s="252" t="s">
        <v>1466</v>
      </c>
      <c r="K9193" s="252" t="s">
        <v>1420</v>
      </c>
      <c r="L9193" s="264">
        <v>32422</v>
      </c>
      <c r="M9193" s="252" t="s">
        <v>20153</v>
      </c>
      <c r="N9193" s="252" t="s">
        <v>114</v>
      </c>
      <c r="O9193" s="252" t="s">
        <v>1885</v>
      </c>
      <c r="P9193" s="252" t="s">
        <v>114</v>
      </c>
      <c r="Q9193" s="252" t="s">
        <v>114</v>
      </c>
      <c r="R9193" s="265">
        <v>0</v>
      </c>
      <c r="S9193" s="252" t="e">
        <f>_xlfn.XLOOKUP(D9193,'data 2026'!E:E,'data 2026'!A:A)</f>
        <v>#N/A</v>
      </c>
    </row>
    <row r="9194" spans="1:19">
      <c r="A9194" s="252" t="s">
        <v>1161</v>
      </c>
      <c r="B9194" s="256">
        <v>45742</v>
      </c>
      <c r="C9194" s="252" t="s">
        <v>20154</v>
      </c>
      <c r="D9194" s="252" t="s">
        <v>484</v>
      </c>
      <c r="E9194" s="252" t="s">
        <v>483</v>
      </c>
      <c r="F9194" s="252" t="s">
        <v>1298</v>
      </c>
      <c r="G9194" s="252" t="s">
        <v>1161</v>
      </c>
      <c r="H9194" s="252" t="s">
        <v>20121</v>
      </c>
      <c r="I9194" s="252" t="s">
        <v>20122</v>
      </c>
      <c r="J9194" s="252" t="s">
        <v>1466</v>
      </c>
      <c r="K9194" s="252" t="s">
        <v>1420</v>
      </c>
      <c r="L9194" s="264">
        <v>16756</v>
      </c>
      <c r="M9194" s="252" t="s">
        <v>20155</v>
      </c>
      <c r="N9194" s="252" t="s">
        <v>114</v>
      </c>
      <c r="O9194" s="252" t="s">
        <v>1885</v>
      </c>
      <c r="P9194" s="252" t="s">
        <v>114</v>
      </c>
      <c r="Q9194" s="252" t="s">
        <v>114</v>
      </c>
      <c r="R9194" s="265">
        <v>0</v>
      </c>
      <c r="S9194" s="252" t="e">
        <f>_xlfn.XLOOKUP(D9194,'data 2026'!E:E,'data 2026'!A:A)</f>
        <v>#N/A</v>
      </c>
    </row>
    <row r="9195" spans="1:19">
      <c r="A9195" s="252" t="s">
        <v>1161</v>
      </c>
      <c r="B9195" s="256">
        <v>45742</v>
      </c>
      <c r="C9195" s="252" t="s">
        <v>20156</v>
      </c>
      <c r="D9195" s="252" t="s">
        <v>484</v>
      </c>
      <c r="E9195" s="252" t="s">
        <v>483</v>
      </c>
      <c r="F9195" s="252" t="s">
        <v>1298</v>
      </c>
      <c r="G9195" s="252" t="s">
        <v>1161</v>
      </c>
      <c r="H9195" s="252" t="s">
        <v>20121</v>
      </c>
      <c r="I9195" s="252" t="s">
        <v>20122</v>
      </c>
      <c r="J9195" s="252" t="s">
        <v>1466</v>
      </c>
      <c r="K9195" s="252" t="s">
        <v>1420</v>
      </c>
      <c r="L9195" s="264">
        <v>12082</v>
      </c>
      <c r="M9195" s="252" t="s">
        <v>20157</v>
      </c>
      <c r="N9195" s="252" t="s">
        <v>114</v>
      </c>
      <c r="O9195" s="252" t="s">
        <v>1885</v>
      </c>
      <c r="P9195" s="252" t="s">
        <v>114</v>
      </c>
      <c r="Q9195" s="252" t="s">
        <v>114</v>
      </c>
      <c r="R9195" s="265">
        <v>0</v>
      </c>
      <c r="S9195" s="252" t="e">
        <f>_xlfn.XLOOKUP(D9195,'data 2026'!E:E,'data 2026'!A:A)</f>
        <v>#N/A</v>
      </c>
    </row>
    <row r="9196" spans="1:19">
      <c r="A9196" s="252" t="s">
        <v>1065</v>
      </c>
      <c r="B9196" s="256">
        <v>45742</v>
      </c>
      <c r="C9196" s="252" t="s">
        <v>20158</v>
      </c>
      <c r="D9196" s="252" t="s">
        <v>685</v>
      </c>
      <c r="E9196" s="252" t="s">
        <v>267</v>
      </c>
      <c r="F9196" s="252" t="s">
        <v>1336</v>
      </c>
      <c r="G9196" s="252" t="s">
        <v>1065</v>
      </c>
      <c r="H9196" s="252" t="s">
        <v>20159</v>
      </c>
      <c r="I9196" s="252" t="s">
        <v>20160</v>
      </c>
      <c r="J9196" s="252" t="s">
        <v>1466</v>
      </c>
      <c r="K9196" s="252" t="s">
        <v>1420</v>
      </c>
      <c r="L9196" s="264">
        <v>1400000</v>
      </c>
      <c r="M9196" s="252" t="s">
        <v>20161</v>
      </c>
      <c r="N9196" s="252" t="s">
        <v>114</v>
      </c>
      <c r="O9196" s="252" t="s">
        <v>1902</v>
      </c>
      <c r="P9196" s="252" t="s">
        <v>114</v>
      </c>
      <c r="Q9196" s="252" t="s">
        <v>114</v>
      </c>
      <c r="R9196" s="265">
        <v>0</v>
      </c>
      <c r="S9196" s="252" t="str">
        <f>_xlfn.XLOOKUP(D9196,'data 2026'!E:E,'data 2026'!A:A)</f>
        <v>Công tác</v>
      </c>
    </row>
    <row r="9197" spans="1:19">
      <c r="A9197" s="252" t="s">
        <v>1161</v>
      </c>
      <c r="B9197" s="256">
        <v>45742</v>
      </c>
      <c r="C9197" s="252" t="s">
        <v>20162</v>
      </c>
      <c r="D9197" s="252" t="s">
        <v>484</v>
      </c>
      <c r="E9197" s="252" t="s">
        <v>483</v>
      </c>
      <c r="F9197" s="252" t="s">
        <v>1298</v>
      </c>
      <c r="G9197" s="252" t="s">
        <v>1161</v>
      </c>
      <c r="H9197" s="252" t="s">
        <v>20121</v>
      </c>
      <c r="I9197" s="252" t="s">
        <v>20122</v>
      </c>
      <c r="J9197" s="252" t="s">
        <v>1466</v>
      </c>
      <c r="K9197" s="252" t="s">
        <v>1420</v>
      </c>
      <c r="L9197" s="264">
        <v>11833</v>
      </c>
      <c r="M9197" s="252" t="s">
        <v>20163</v>
      </c>
      <c r="N9197" s="252" t="s">
        <v>114</v>
      </c>
      <c r="O9197" s="252" t="s">
        <v>1885</v>
      </c>
      <c r="P9197" s="252" t="s">
        <v>114</v>
      </c>
      <c r="Q9197" s="252" t="s">
        <v>114</v>
      </c>
      <c r="R9197" s="265">
        <v>0</v>
      </c>
      <c r="S9197" s="252" t="e">
        <f>_xlfn.XLOOKUP(D9197,'data 2026'!E:E,'data 2026'!A:A)</f>
        <v>#N/A</v>
      </c>
    </row>
    <row r="9198" spans="1:19">
      <c r="A9198" s="252" t="s">
        <v>1161</v>
      </c>
      <c r="B9198" s="256">
        <v>45737</v>
      </c>
      <c r="C9198" s="252" t="s">
        <v>20164</v>
      </c>
      <c r="D9198" s="252" t="s">
        <v>586</v>
      </c>
      <c r="E9198" s="252" t="s">
        <v>314</v>
      </c>
      <c r="F9198" s="252" t="s">
        <v>1298</v>
      </c>
      <c r="G9198" s="252" t="s">
        <v>1161</v>
      </c>
      <c r="H9198" s="252" t="s">
        <v>20165</v>
      </c>
      <c r="I9198" s="252" t="s">
        <v>20166</v>
      </c>
      <c r="J9198" s="252" t="s">
        <v>1466</v>
      </c>
      <c r="K9198" s="252" t="s">
        <v>1420</v>
      </c>
      <c r="L9198" s="264">
        <v>280000</v>
      </c>
      <c r="M9198" s="252" t="s">
        <v>20167</v>
      </c>
      <c r="N9198" s="252" t="s">
        <v>114</v>
      </c>
      <c r="O9198" s="252" t="s">
        <v>1885</v>
      </c>
      <c r="P9198" s="252" t="s">
        <v>114</v>
      </c>
      <c r="Q9198" s="252" t="s">
        <v>114</v>
      </c>
      <c r="R9198" s="265">
        <v>0</v>
      </c>
      <c r="S9198" s="252" t="str">
        <f>_xlfn.XLOOKUP(D9198,'data 2026'!E:E,'data 2026'!A:A)</f>
        <v>Thử mẫu -khuôn</v>
      </c>
    </row>
    <row r="9199" spans="1:19">
      <c r="A9199" s="252" t="s">
        <v>1161</v>
      </c>
      <c r="B9199" s="256">
        <v>45743</v>
      </c>
      <c r="C9199" s="252" t="s">
        <v>20168</v>
      </c>
      <c r="D9199" s="252" t="s">
        <v>484</v>
      </c>
      <c r="E9199" s="252" t="s">
        <v>483</v>
      </c>
      <c r="F9199" s="252" t="s">
        <v>1298</v>
      </c>
      <c r="G9199" s="252" t="s">
        <v>1161</v>
      </c>
      <c r="H9199" s="252" t="s">
        <v>20121</v>
      </c>
      <c r="I9199" s="252" t="s">
        <v>20122</v>
      </c>
      <c r="J9199" s="252" t="s">
        <v>1466</v>
      </c>
      <c r="K9199" s="252" t="s">
        <v>1420</v>
      </c>
      <c r="L9199" s="264">
        <v>11670</v>
      </c>
      <c r="M9199" s="252" t="s">
        <v>20169</v>
      </c>
      <c r="N9199" s="252" t="s">
        <v>114</v>
      </c>
      <c r="O9199" s="252" t="s">
        <v>1885</v>
      </c>
      <c r="P9199" s="252" t="s">
        <v>114</v>
      </c>
      <c r="Q9199" s="252" t="s">
        <v>114</v>
      </c>
      <c r="R9199" s="265">
        <v>0</v>
      </c>
      <c r="S9199" s="252" t="e">
        <f>_xlfn.XLOOKUP(D9199,'data 2026'!E:E,'data 2026'!A:A)</f>
        <v>#N/A</v>
      </c>
    </row>
    <row r="9200" spans="1:19">
      <c r="A9200" s="252" t="s">
        <v>1161</v>
      </c>
      <c r="B9200" s="256">
        <v>45743</v>
      </c>
      <c r="C9200" s="252" t="s">
        <v>20170</v>
      </c>
      <c r="D9200" s="252" t="s">
        <v>484</v>
      </c>
      <c r="E9200" s="252" t="s">
        <v>483</v>
      </c>
      <c r="F9200" s="252" t="s">
        <v>1298</v>
      </c>
      <c r="G9200" s="252" t="s">
        <v>1161</v>
      </c>
      <c r="H9200" s="252" t="s">
        <v>20121</v>
      </c>
      <c r="I9200" s="252" t="s">
        <v>20122</v>
      </c>
      <c r="J9200" s="252" t="s">
        <v>1466</v>
      </c>
      <c r="K9200" s="252" t="s">
        <v>1420</v>
      </c>
      <c r="L9200" s="264">
        <v>38284</v>
      </c>
      <c r="M9200" s="252" t="s">
        <v>20171</v>
      </c>
      <c r="N9200" s="252" t="s">
        <v>114</v>
      </c>
      <c r="O9200" s="252" t="s">
        <v>1885</v>
      </c>
      <c r="P9200" s="252" t="s">
        <v>114</v>
      </c>
      <c r="Q9200" s="252" t="s">
        <v>114</v>
      </c>
      <c r="R9200" s="265">
        <v>0</v>
      </c>
      <c r="S9200" s="252" t="e">
        <f>_xlfn.XLOOKUP(D9200,'data 2026'!E:E,'data 2026'!A:A)</f>
        <v>#N/A</v>
      </c>
    </row>
    <row r="9201" spans="1:19">
      <c r="A9201" s="252" t="s">
        <v>1161</v>
      </c>
      <c r="B9201" s="256">
        <v>45743</v>
      </c>
      <c r="C9201" s="252" t="s">
        <v>20172</v>
      </c>
      <c r="D9201" s="252" t="s">
        <v>484</v>
      </c>
      <c r="E9201" s="252" t="s">
        <v>483</v>
      </c>
      <c r="F9201" s="252" t="s">
        <v>1298</v>
      </c>
      <c r="G9201" s="252" t="s">
        <v>1161</v>
      </c>
      <c r="H9201" s="252" t="s">
        <v>20121</v>
      </c>
      <c r="I9201" s="252" t="s">
        <v>20122</v>
      </c>
      <c r="J9201" s="252" t="s">
        <v>1466</v>
      </c>
      <c r="K9201" s="252" t="s">
        <v>1420</v>
      </c>
      <c r="L9201" s="264">
        <v>11411</v>
      </c>
      <c r="M9201" s="252" t="s">
        <v>20173</v>
      </c>
      <c r="N9201" s="252" t="s">
        <v>114</v>
      </c>
      <c r="O9201" s="252" t="s">
        <v>1885</v>
      </c>
      <c r="P9201" s="252" t="s">
        <v>114</v>
      </c>
      <c r="Q9201" s="252" t="s">
        <v>114</v>
      </c>
      <c r="R9201" s="265">
        <v>0</v>
      </c>
      <c r="S9201" s="252" t="e">
        <f>_xlfn.XLOOKUP(D9201,'data 2026'!E:E,'data 2026'!A:A)</f>
        <v>#N/A</v>
      </c>
    </row>
    <row r="9202" spans="1:19">
      <c r="A9202" s="252" t="s">
        <v>1161</v>
      </c>
      <c r="B9202" s="256">
        <v>45743</v>
      </c>
      <c r="C9202" s="252" t="s">
        <v>20174</v>
      </c>
      <c r="D9202" s="252" t="s">
        <v>484</v>
      </c>
      <c r="E9202" s="252" t="s">
        <v>483</v>
      </c>
      <c r="F9202" s="252" t="s">
        <v>1298</v>
      </c>
      <c r="G9202" s="252" t="s">
        <v>1161</v>
      </c>
      <c r="H9202" s="252" t="s">
        <v>20121</v>
      </c>
      <c r="I9202" s="252" t="s">
        <v>20122</v>
      </c>
      <c r="J9202" s="252" t="s">
        <v>1466</v>
      </c>
      <c r="K9202" s="252" t="s">
        <v>1420</v>
      </c>
      <c r="L9202" s="264">
        <v>9790</v>
      </c>
      <c r="M9202" s="252" t="s">
        <v>20175</v>
      </c>
      <c r="N9202" s="252" t="s">
        <v>114</v>
      </c>
      <c r="O9202" s="252" t="s">
        <v>1885</v>
      </c>
      <c r="P9202" s="252" t="s">
        <v>114</v>
      </c>
      <c r="Q9202" s="252" t="s">
        <v>114</v>
      </c>
      <c r="R9202" s="265">
        <v>0</v>
      </c>
      <c r="S9202" s="252" t="e">
        <f>_xlfn.XLOOKUP(D9202,'data 2026'!E:E,'data 2026'!A:A)</f>
        <v>#N/A</v>
      </c>
    </row>
    <row r="9203" spans="1:19">
      <c r="A9203" s="252" t="s">
        <v>1173</v>
      </c>
      <c r="B9203" s="256">
        <v>45746</v>
      </c>
      <c r="C9203" s="252" t="s">
        <v>20176</v>
      </c>
      <c r="D9203" s="252" t="s">
        <v>717</v>
      </c>
      <c r="E9203" s="252" t="s">
        <v>291</v>
      </c>
      <c r="F9203" s="252" t="s">
        <v>1319</v>
      </c>
      <c r="G9203" s="252" t="s">
        <v>1165</v>
      </c>
      <c r="H9203" s="252" t="s">
        <v>19872</v>
      </c>
      <c r="I9203" s="252" t="s">
        <v>19873</v>
      </c>
      <c r="J9203" s="252" t="s">
        <v>1466</v>
      </c>
      <c r="K9203" s="252" t="s">
        <v>1420</v>
      </c>
      <c r="L9203" s="264">
        <v>2090</v>
      </c>
      <c r="M9203" s="252" t="s">
        <v>20177</v>
      </c>
      <c r="N9203" s="252" t="s">
        <v>114</v>
      </c>
      <c r="O9203" s="252" t="s">
        <v>1538</v>
      </c>
      <c r="P9203" s="252" t="s">
        <v>1598</v>
      </c>
      <c r="Q9203" s="252" t="s">
        <v>1599</v>
      </c>
      <c r="R9203" s="266">
        <v>5</v>
      </c>
      <c r="S9203" s="252" t="str">
        <f>_xlfn.XLOOKUP(D9203,'data 2026'!E:E,'data 2026'!A:A)</f>
        <v>Chi phí văn phòng phẩm</v>
      </c>
    </row>
    <row r="9204" spans="1:19">
      <c r="A9204" s="252" t="s">
        <v>1173</v>
      </c>
      <c r="B9204" s="256">
        <v>45746</v>
      </c>
      <c r="C9204" s="252" t="s">
        <v>20176</v>
      </c>
      <c r="D9204" s="252" t="s">
        <v>717</v>
      </c>
      <c r="E9204" s="252" t="s">
        <v>291</v>
      </c>
      <c r="F9204" s="252" t="s">
        <v>1319</v>
      </c>
      <c r="G9204" s="252" t="s">
        <v>1165</v>
      </c>
      <c r="H9204" s="252" t="s">
        <v>19872</v>
      </c>
      <c r="I9204" s="252" t="s">
        <v>19873</v>
      </c>
      <c r="J9204" s="252" t="s">
        <v>1466</v>
      </c>
      <c r="K9204" s="252" t="s">
        <v>1420</v>
      </c>
      <c r="L9204" s="264">
        <v>72000</v>
      </c>
      <c r="M9204" s="252" t="s">
        <v>20177</v>
      </c>
      <c r="N9204" s="252" t="s">
        <v>114</v>
      </c>
      <c r="O9204" s="252" t="s">
        <v>1538</v>
      </c>
      <c r="P9204" s="252" t="s">
        <v>19875</v>
      </c>
      <c r="Q9204" s="252" t="s">
        <v>19876</v>
      </c>
      <c r="R9204" s="266">
        <v>4</v>
      </c>
      <c r="S9204" s="252" t="str">
        <f>_xlfn.XLOOKUP(D9204,'data 2026'!E:E,'data 2026'!A:A)</f>
        <v>Chi phí văn phòng phẩm</v>
      </c>
    </row>
    <row r="9205" spans="1:19">
      <c r="A9205" s="252" t="s">
        <v>1161</v>
      </c>
      <c r="B9205" s="256">
        <v>45740</v>
      </c>
      <c r="C9205" s="252" t="s">
        <v>20178</v>
      </c>
      <c r="D9205" s="252" t="s">
        <v>586</v>
      </c>
      <c r="E9205" s="252" t="s">
        <v>314</v>
      </c>
      <c r="F9205" s="252" t="s">
        <v>1298</v>
      </c>
      <c r="G9205" s="252" t="s">
        <v>1161</v>
      </c>
      <c r="H9205" s="252" t="s">
        <v>20179</v>
      </c>
      <c r="I9205" s="252" t="s">
        <v>20166</v>
      </c>
      <c r="J9205" s="252" t="s">
        <v>1466</v>
      </c>
      <c r="K9205" s="252" t="s">
        <v>1420</v>
      </c>
      <c r="L9205" s="264">
        <v>50000</v>
      </c>
      <c r="M9205" s="252" t="s">
        <v>20180</v>
      </c>
      <c r="N9205" s="252" t="s">
        <v>114</v>
      </c>
      <c r="O9205" s="252" t="s">
        <v>1885</v>
      </c>
      <c r="P9205" s="252" t="s">
        <v>114</v>
      </c>
      <c r="Q9205" s="252" t="s">
        <v>114</v>
      </c>
      <c r="R9205" s="265">
        <v>0</v>
      </c>
      <c r="S9205" s="252" t="str">
        <f>_xlfn.XLOOKUP(D9205,'data 2026'!E:E,'data 2026'!A:A)</f>
        <v>Thử mẫu -khuôn</v>
      </c>
    </row>
    <row r="9206" spans="1:19">
      <c r="A9206" s="252" t="s">
        <v>1065</v>
      </c>
      <c r="B9206" s="256">
        <v>45717</v>
      </c>
      <c r="C9206" s="252" t="s">
        <v>5145</v>
      </c>
      <c r="D9206" s="252" t="s">
        <v>722</v>
      </c>
      <c r="E9206" s="252" t="s">
        <v>1219</v>
      </c>
      <c r="F9206" s="252" t="s">
        <v>1336</v>
      </c>
      <c r="G9206" s="252" t="s">
        <v>1065</v>
      </c>
      <c r="H9206" s="252" t="s">
        <v>20060</v>
      </c>
      <c r="I9206" s="252" t="s">
        <v>5146</v>
      </c>
      <c r="J9206" s="252" t="s">
        <v>1466</v>
      </c>
      <c r="K9206" s="252" t="s">
        <v>1420</v>
      </c>
      <c r="L9206" s="264">
        <v>46750000</v>
      </c>
      <c r="M9206" s="252" t="s">
        <v>5147</v>
      </c>
      <c r="N9206" s="252" t="s">
        <v>114</v>
      </c>
      <c r="O9206" s="252" t="s">
        <v>1902</v>
      </c>
      <c r="P9206" s="252" t="s">
        <v>114</v>
      </c>
      <c r="Q9206" s="252" t="s">
        <v>114</v>
      </c>
      <c r="R9206" s="265">
        <v>0</v>
      </c>
      <c r="S9206" s="252" t="str">
        <f>_xlfn.XLOOKUP(D9206,'data 2026'!E:E,'data 2026'!A:A)</f>
        <v>Sửa chữa xe nâng, xe tải, nhà xưởng</v>
      </c>
    </row>
    <row r="9207" spans="1:19">
      <c r="A9207" s="252" t="s">
        <v>1065</v>
      </c>
      <c r="B9207" s="256">
        <v>45716</v>
      </c>
      <c r="C9207" s="252" t="s">
        <v>5148</v>
      </c>
      <c r="D9207" s="252" t="s">
        <v>722</v>
      </c>
      <c r="E9207" s="252" t="s">
        <v>1219</v>
      </c>
      <c r="F9207" s="252" t="s">
        <v>1336</v>
      </c>
      <c r="G9207" s="252" t="s">
        <v>1065</v>
      </c>
      <c r="H9207" s="252" t="s">
        <v>20181</v>
      </c>
      <c r="I9207" s="252" t="s">
        <v>5146</v>
      </c>
      <c r="J9207" s="252" t="s">
        <v>1514</v>
      </c>
      <c r="K9207" s="252" t="s">
        <v>1420</v>
      </c>
      <c r="L9207" s="264">
        <v>-46750000</v>
      </c>
      <c r="M9207" s="252" t="s">
        <v>5150</v>
      </c>
      <c r="N9207" s="252" t="s">
        <v>114</v>
      </c>
      <c r="O9207" s="252" t="s">
        <v>1902</v>
      </c>
      <c r="P9207" s="252" t="s">
        <v>114</v>
      </c>
      <c r="Q9207" s="252" t="s">
        <v>114</v>
      </c>
      <c r="R9207" s="265">
        <v>0</v>
      </c>
      <c r="S9207" s="252" t="str">
        <f>_xlfn.XLOOKUP(D9207,'data 2026'!E:E,'data 2026'!A:A)</f>
        <v>Sửa chữa xe nâng, xe tải, nhà xưởng</v>
      </c>
    </row>
    <row r="9208" spans="1:19">
      <c r="A9208" s="252" t="s">
        <v>1161</v>
      </c>
      <c r="B9208" s="256">
        <v>45747</v>
      </c>
      <c r="C9208" s="252" t="s">
        <v>20182</v>
      </c>
      <c r="D9208" s="252" t="s">
        <v>441</v>
      </c>
      <c r="E9208" s="252" t="s">
        <v>440</v>
      </c>
      <c r="F9208" s="252" t="s">
        <v>1298</v>
      </c>
      <c r="G9208" s="252" t="s">
        <v>1161</v>
      </c>
      <c r="H9208" s="252" t="s">
        <v>20183</v>
      </c>
      <c r="I9208" s="252" t="s">
        <v>19535</v>
      </c>
      <c r="J9208" s="252" t="s">
        <v>1466</v>
      </c>
      <c r="K9208" s="252" t="s">
        <v>1420</v>
      </c>
      <c r="L9208" s="264">
        <v>72212200</v>
      </c>
      <c r="M9208" s="252" t="s">
        <v>20184</v>
      </c>
      <c r="N9208" s="252" t="s">
        <v>114</v>
      </c>
      <c r="O9208" s="252" t="s">
        <v>1885</v>
      </c>
      <c r="P9208" s="252" t="s">
        <v>114</v>
      </c>
      <c r="Q9208" s="252" t="s">
        <v>114</v>
      </c>
      <c r="R9208" s="265">
        <v>0</v>
      </c>
      <c r="S9208" s="252" t="str">
        <f>_xlfn.XLOOKUP(D9208,'data 2026'!E:E,'data 2026'!A:A)</f>
        <v>Chi phí chiết khấu, hoa hồng</v>
      </c>
    </row>
    <row r="9209" spans="1:19">
      <c r="A9209" s="252" t="s">
        <v>1065</v>
      </c>
      <c r="B9209" s="256">
        <v>45747</v>
      </c>
      <c r="C9209" s="252" t="s">
        <v>1463</v>
      </c>
      <c r="D9209" s="252" t="s">
        <v>631</v>
      </c>
      <c r="E9209" s="252" t="s">
        <v>1323</v>
      </c>
      <c r="F9209" s="252" t="s">
        <v>1336</v>
      </c>
      <c r="G9209" s="252" t="s">
        <v>1065</v>
      </c>
      <c r="H9209" s="252" t="s">
        <v>1464</v>
      </c>
      <c r="I9209" s="252" t="s">
        <v>1465</v>
      </c>
      <c r="J9209" s="252" t="s">
        <v>1466</v>
      </c>
      <c r="K9209" s="252" t="s">
        <v>1420</v>
      </c>
      <c r="L9209" s="264">
        <v>464348775</v>
      </c>
      <c r="M9209" s="252" t="s">
        <v>1467</v>
      </c>
      <c r="N9209" s="252" t="s">
        <v>114</v>
      </c>
      <c r="O9209" s="252" t="s">
        <v>1435</v>
      </c>
      <c r="P9209" s="252" t="s">
        <v>114</v>
      </c>
      <c r="Q9209" s="252" t="s">
        <v>114</v>
      </c>
      <c r="R9209" s="265">
        <v>0</v>
      </c>
      <c r="S9209" s="252" t="str">
        <f>_xlfn.XLOOKUP(D9209,'data 2026'!E:E,'data 2026'!A:A)</f>
        <v>Lương</v>
      </c>
    </row>
    <row r="9210" spans="1:19">
      <c r="A9210" s="252" t="s">
        <v>1065</v>
      </c>
      <c r="B9210" s="256">
        <v>45747</v>
      </c>
      <c r="C9210" s="252" t="s">
        <v>1463</v>
      </c>
      <c r="D9210" s="252" t="s">
        <v>632</v>
      </c>
      <c r="E9210" s="252" t="s">
        <v>1354</v>
      </c>
      <c r="F9210" s="252" t="s">
        <v>1336</v>
      </c>
      <c r="G9210" s="252" t="s">
        <v>1065</v>
      </c>
      <c r="H9210" s="252" t="s">
        <v>1464</v>
      </c>
      <c r="I9210" s="252" t="s">
        <v>1465</v>
      </c>
      <c r="J9210" s="252" t="s">
        <v>1466</v>
      </c>
      <c r="K9210" s="252" t="s">
        <v>1420</v>
      </c>
      <c r="L9210" s="264">
        <v>8650730</v>
      </c>
      <c r="M9210" s="252" t="s">
        <v>1467</v>
      </c>
      <c r="N9210" s="252" t="s">
        <v>114</v>
      </c>
      <c r="O9210" s="252" t="s">
        <v>1435</v>
      </c>
      <c r="P9210" s="252" t="s">
        <v>114</v>
      </c>
      <c r="Q9210" s="252" t="s">
        <v>114</v>
      </c>
      <c r="R9210" s="265">
        <v>0</v>
      </c>
      <c r="S9210" s="252" t="str">
        <f>_xlfn.XLOOKUP(D9210,'data 2026'!E:E,'data 2026'!A:A)</f>
        <v>Lương</v>
      </c>
    </row>
    <row r="9211" spans="1:19">
      <c r="A9211" s="252" t="s">
        <v>1065</v>
      </c>
      <c r="B9211" s="256">
        <v>45747</v>
      </c>
      <c r="C9211" s="252" t="s">
        <v>1463</v>
      </c>
      <c r="D9211" s="252" t="s">
        <v>635</v>
      </c>
      <c r="E9211" s="252" t="s">
        <v>96</v>
      </c>
      <c r="F9211" s="252" t="s">
        <v>1336</v>
      </c>
      <c r="G9211" s="252" t="s">
        <v>1065</v>
      </c>
      <c r="H9211" s="252" t="s">
        <v>1464</v>
      </c>
      <c r="I9211" s="252" t="s">
        <v>1465</v>
      </c>
      <c r="J9211" s="252" t="s">
        <v>1466</v>
      </c>
      <c r="K9211" s="252" t="s">
        <v>1420</v>
      </c>
      <c r="L9211" s="264">
        <v>181777297</v>
      </c>
      <c r="M9211" s="252" t="s">
        <v>1467</v>
      </c>
      <c r="N9211" s="252" t="s">
        <v>114</v>
      </c>
      <c r="O9211" s="252" t="s">
        <v>1435</v>
      </c>
      <c r="P9211" s="252" t="s">
        <v>114</v>
      </c>
      <c r="Q9211" s="252" t="s">
        <v>114</v>
      </c>
      <c r="R9211" s="265">
        <v>0</v>
      </c>
      <c r="S9211" s="252" t="str">
        <f>_xlfn.XLOOKUP(D9211,'data 2026'!E:E,'data 2026'!A:A)</f>
        <v>Lương</v>
      </c>
    </row>
    <row r="9212" spans="1:19">
      <c r="A9212" s="252" t="s">
        <v>1065</v>
      </c>
      <c r="B9212" s="256">
        <v>45747</v>
      </c>
      <c r="C9212" s="252" t="s">
        <v>1463</v>
      </c>
      <c r="D9212" s="252" t="s">
        <v>642</v>
      </c>
      <c r="E9212" s="252" t="s">
        <v>1355</v>
      </c>
      <c r="F9212" s="252" t="s">
        <v>1336</v>
      </c>
      <c r="G9212" s="252" t="s">
        <v>1065</v>
      </c>
      <c r="H9212" s="252" t="s">
        <v>1464</v>
      </c>
      <c r="I9212" s="252" t="s">
        <v>1465</v>
      </c>
      <c r="J9212" s="252" t="s">
        <v>1466</v>
      </c>
      <c r="K9212" s="252" t="s">
        <v>1420</v>
      </c>
      <c r="L9212" s="264">
        <v>12340000</v>
      </c>
      <c r="M9212" s="252" t="s">
        <v>1467</v>
      </c>
      <c r="N9212" s="252" t="s">
        <v>114</v>
      </c>
      <c r="O9212" s="252" t="s">
        <v>1435</v>
      </c>
      <c r="P9212" s="252" t="s">
        <v>114</v>
      </c>
      <c r="Q9212" s="252" t="s">
        <v>114</v>
      </c>
      <c r="R9212" s="265">
        <v>0</v>
      </c>
      <c r="S9212" s="252" t="str">
        <f>_xlfn.XLOOKUP(D9212,'data 2026'!E:E,'data 2026'!A:A)</f>
        <v>Lương</v>
      </c>
    </row>
    <row r="9213" spans="1:19">
      <c r="A9213" s="252" t="s">
        <v>1065</v>
      </c>
      <c r="B9213" s="256">
        <v>45747</v>
      </c>
      <c r="C9213" s="252" t="s">
        <v>1463</v>
      </c>
      <c r="D9213" s="252" t="s">
        <v>697</v>
      </c>
      <c r="E9213" s="252" t="s">
        <v>281</v>
      </c>
      <c r="F9213" s="252" t="s">
        <v>1336</v>
      </c>
      <c r="G9213" s="252" t="s">
        <v>1065</v>
      </c>
      <c r="H9213" s="252" t="s">
        <v>1464</v>
      </c>
      <c r="I9213" s="252" t="s">
        <v>1465</v>
      </c>
      <c r="J9213" s="252" t="s">
        <v>1466</v>
      </c>
      <c r="K9213" s="252" t="s">
        <v>1420</v>
      </c>
      <c r="L9213" s="264">
        <v>1400000</v>
      </c>
      <c r="M9213" s="252" t="s">
        <v>1467</v>
      </c>
      <c r="N9213" s="252" t="s">
        <v>114</v>
      </c>
      <c r="O9213" s="252" t="s">
        <v>1435</v>
      </c>
      <c r="P9213" s="252" t="s">
        <v>114</v>
      </c>
      <c r="Q9213" s="252" t="s">
        <v>114</v>
      </c>
      <c r="R9213" s="265">
        <v>0</v>
      </c>
      <c r="S9213" s="252" t="str">
        <f>_xlfn.XLOOKUP(D9213,'data 2026'!E:E,'data 2026'!A:A)</f>
        <v>Điện thoại +Internet</v>
      </c>
    </row>
    <row r="9214" spans="1:19">
      <c r="A9214" s="252" t="s">
        <v>1173</v>
      </c>
      <c r="B9214" s="256">
        <v>45747</v>
      </c>
      <c r="C9214" s="252" t="s">
        <v>1463</v>
      </c>
      <c r="D9214" s="252" t="s">
        <v>631</v>
      </c>
      <c r="E9214" s="252" t="s">
        <v>1323</v>
      </c>
      <c r="F9214" s="252" t="s">
        <v>1319</v>
      </c>
      <c r="G9214" s="252" t="s">
        <v>1165</v>
      </c>
      <c r="H9214" s="252" t="s">
        <v>1464</v>
      </c>
      <c r="I9214" s="252" t="s">
        <v>1465</v>
      </c>
      <c r="J9214" s="252" t="s">
        <v>1466</v>
      </c>
      <c r="K9214" s="252" t="s">
        <v>1420</v>
      </c>
      <c r="L9214" s="264">
        <v>101848285</v>
      </c>
      <c r="M9214" s="252" t="s">
        <v>1467</v>
      </c>
      <c r="N9214" s="252" t="s">
        <v>114</v>
      </c>
      <c r="O9214" s="252" t="s">
        <v>1435</v>
      </c>
      <c r="P9214" s="252" t="s">
        <v>114</v>
      </c>
      <c r="Q9214" s="252" t="s">
        <v>114</v>
      </c>
      <c r="R9214" s="265">
        <v>0</v>
      </c>
      <c r="S9214" s="252" t="str">
        <f>_xlfn.XLOOKUP(D9214,'data 2026'!E:E,'data 2026'!A:A)</f>
        <v>Lương</v>
      </c>
    </row>
    <row r="9215" spans="1:19">
      <c r="A9215" s="252" t="s">
        <v>1173</v>
      </c>
      <c r="B9215" s="256">
        <v>45747</v>
      </c>
      <c r="C9215" s="252" t="s">
        <v>1463</v>
      </c>
      <c r="D9215" s="252" t="s">
        <v>632</v>
      </c>
      <c r="E9215" s="252" t="s">
        <v>1354</v>
      </c>
      <c r="F9215" s="252" t="s">
        <v>1319</v>
      </c>
      <c r="G9215" s="252" t="s">
        <v>1165</v>
      </c>
      <c r="H9215" s="252" t="s">
        <v>1464</v>
      </c>
      <c r="I9215" s="252" t="s">
        <v>1465</v>
      </c>
      <c r="J9215" s="252" t="s">
        <v>1466</v>
      </c>
      <c r="K9215" s="252" t="s">
        <v>1420</v>
      </c>
      <c r="L9215" s="264">
        <v>3895211</v>
      </c>
      <c r="M9215" s="252" t="s">
        <v>1467</v>
      </c>
      <c r="N9215" s="252" t="s">
        <v>114</v>
      </c>
      <c r="O9215" s="252" t="s">
        <v>1435</v>
      </c>
      <c r="P9215" s="252" t="s">
        <v>114</v>
      </c>
      <c r="Q9215" s="252" t="s">
        <v>114</v>
      </c>
      <c r="R9215" s="265">
        <v>0</v>
      </c>
      <c r="S9215" s="252" t="str">
        <f>_xlfn.XLOOKUP(D9215,'data 2026'!E:E,'data 2026'!A:A)</f>
        <v>Lương</v>
      </c>
    </row>
    <row r="9216" spans="1:19">
      <c r="A9216" s="252" t="s">
        <v>1173</v>
      </c>
      <c r="B9216" s="256">
        <v>45747</v>
      </c>
      <c r="C9216" s="252" t="s">
        <v>1463</v>
      </c>
      <c r="D9216" s="252" t="s">
        <v>642</v>
      </c>
      <c r="E9216" s="252" t="s">
        <v>1355</v>
      </c>
      <c r="F9216" s="252" t="s">
        <v>1319</v>
      </c>
      <c r="G9216" s="252" t="s">
        <v>1165</v>
      </c>
      <c r="H9216" s="252" t="s">
        <v>1464</v>
      </c>
      <c r="I9216" s="252" t="s">
        <v>1465</v>
      </c>
      <c r="J9216" s="252" t="s">
        <v>1466</v>
      </c>
      <c r="K9216" s="252" t="s">
        <v>1420</v>
      </c>
      <c r="L9216" s="264">
        <v>500000</v>
      </c>
      <c r="M9216" s="252" t="s">
        <v>1467</v>
      </c>
      <c r="N9216" s="252" t="s">
        <v>114</v>
      </c>
      <c r="O9216" s="252" t="s">
        <v>1435</v>
      </c>
      <c r="P9216" s="252" t="s">
        <v>114</v>
      </c>
      <c r="Q9216" s="252" t="s">
        <v>114</v>
      </c>
      <c r="R9216" s="265">
        <v>0</v>
      </c>
      <c r="S9216" s="252" t="str">
        <f>_xlfn.XLOOKUP(D9216,'data 2026'!E:E,'data 2026'!A:A)</f>
        <v>Lương</v>
      </c>
    </row>
    <row r="9217" spans="1:19">
      <c r="A9217" s="252" t="s">
        <v>1173</v>
      </c>
      <c r="B9217" s="256">
        <v>45747</v>
      </c>
      <c r="C9217" s="252" t="s">
        <v>1463</v>
      </c>
      <c r="D9217" s="252" t="s">
        <v>697</v>
      </c>
      <c r="E9217" s="252" t="s">
        <v>281</v>
      </c>
      <c r="F9217" s="252" t="s">
        <v>1319</v>
      </c>
      <c r="G9217" s="252" t="s">
        <v>1165</v>
      </c>
      <c r="H9217" s="252" t="s">
        <v>1464</v>
      </c>
      <c r="I9217" s="252" t="s">
        <v>1465</v>
      </c>
      <c r="J9217" s="252" t="s">
        <v>1466</v>
      </c>
      <c r="K9217" s="252" t="s">
        <v>1420</v>
      </c>
      <c r="L9217" s="264">
        <v>400000</v>
      </c>
      <c r="M9217" s="252" t="s">
        <v>1467</v>
      </c>
      <c r="N9217" s="252" t="s">
        <v>114</v>
      </c>
      <c r="O9217" s="252" t="s">
        <v>1435</v>
      </c>
      <c r="P9217" s="252" t="s">
        <v>114</v>
      </c>
      <c r="Q9217" s="252" t="s">
        <v>114</v>
      </c>
      <c r="R9217" s="265">
        <v>0</v>
      </c>
      <c r="S9217" s="252" t="str">
        <f>_xlfn.XLOOKUP(D9217,'data 2026'!E:E,'data 2026'!A:A)</f>
        <v>Điện thoại +Internet</v>
      </c>
    </row>
    <row r="9218" spans="1:19">
      <c r="A9218" s="252" t="s">
        <v>1104</v>
      </c>
      <c r="B9218" s="256">
        <v>45747</v>
      </c>
      <c r="C9218" s="252" t="s">
        <v>1463</v>
      </c>
      <c r="D9218" s="252" t="s">
        <v>138</v>
      </c>
      <c r="E9218" s="252" t="s">
        <v>104</v>
      </c>
      <c r="F9218" s="252" t="s">
        <v>1216</v>
      </c>
      <c r="G9218" s="252" t="s">
        <v>1104</v>
      </c>
      <c r="H9218" s="252" t="s">
        <v>1464</v>
      </c>
      <c r="I9218" s="252" t="s">
        <v>1465</v>
      </c>
      <c r="J9218" s="252" t="s">
        <v>1466</v>
      </c>
      <c r="K9218" s="252" t="s">
        <v>1420</v>
      </c>
      <c r="L9218" s="264">
        <v>42826120</v>
      </c>
      <c r="M9218" s="252" t="s">
        <v>1467</v>
      </c>
      <c r="N9218" s="252" t="s">
        <v>114</v>
      </c>
      <c r="O9218" s="252" t="s">
        <v>1435</v>
      </c>
      <c r="P9218" s="252" t="s">
        <v>114</v>
      </c>
      <c r="Q9218" s="252" t="s">
        <v>114</v>
      </c>
      <c r="R9218" s="265">
        <v>0</v>
      </c>
      <c r="S9218" s="252" t="str">
        <f>_xlfn.XLOOKUP(D9218,'data 2026'!E:E,'data 2026'!A:A)</f>
        <v>Lương</v>
      </c>
    </row>
    <row r="9219" spans="1:19">
      <c r="A9219" s="252" t="s">
        <v>1104</v>
      </c>
      <c r="B9219" s="256">
        <v>45747</v>
      </c>
      <c r="C9219" s="252" t="s">
        <v>1463</v>
      </c>
      <c r="D9219" s="252" t="s">
        <v>125</v>
      </c>
      <c r="E9219" s="252" t="s">
        <v>1323</v>
      </c>
      <c r="F9219" s="252" t="s">
        <v>1216</v>
      </c>
      <c r="G9219" s="252" t="s">
        <v>1104</v>
      </c>
      <c r="H9219" s="252" t="s">
        <v>1464</v>
      </c>
      <c r="I9219" s="252" t="s">
        <v>1465</v>
      </c>
      <c r="J9219" s="252" t="s">
        <v>1466</v>
      </c>
      <c r="K9219" s="252" t="s">
        <v>1420</v>
      </c>
      <c r="L9219" s="264">
        <v>876282684</v>
      </c>
      <c r="M9219" s="252" t="s">
        <v>1467</v>
      </c>
      <c r="N9219" s="252" t="s">
        <v>114</v>
      </c>
      <c r="O9219" s="252" t="s">
        <v>1435</v>
      </c>
      <c r="P9219" s="252" t="s">
        <v>114</v>
      </c>
      <c r="Q9219" s="252" t="s">
        <v>114</v>
      </c>
      <c r="R9219" s="265">
        <v>0</v>
      </c>
      <c r="S9219" s="252" t="str">
        <f>_xlfn.XLOOKUP(D9219,'data 2026'!E:E,'data 2026'!A:A)</f>
        <v>Lương</v>
      </c>
    </row>
    <row r="9220" spans="1:19">
      <c r="A9220" s="252" t="s">
        <v>1104</v>
      </c>
      <c r="B9220" s="256">
        <v>45747</v>
      </c>
      <c r="C9220" s="252" t="s">
        <v>1463</v>
      </c>
      <c r="D9220" s="252" t="s">
        <v>128</v>
      </c>
      <c r="E9220" s="252" t="s">
        <v>1354</v>
      </c>
      <c r="F9220" s="252" t="s">
        <v>1216</v>
      </c>
      <c r="G9220" s="252" t="s">
        <v>1104</v>
      </c>
      <c r="H9220" s="252" t="s">
        <v>1464</v>
      </c>
      <c r="I9220" s="252" t="s">
        <v>1465</v>
      </c>
      <c r="J9220" s="252" t="s">
        <v>1466</v>
      </c>
      <c r="K9220" s="252" t="s">
        <v>1420</v>
      </c>
      <c r="L9220" s="264">
        <v>29829500</v>
      </c>
      <c r="M9220" s="252" t="s">
        <v>1467</v>
      </c>
      <c r="N9220" s="252" t="s">
        <v>114</v>
      </c>
      <c r="O9220" s="252" t="s">
        <v>1435</v>
      </c>
      <c r="P9220" s="252" t="s">
        <v>114</v>
      </c>
      <c r="Q9220" s="252" t="s">
        <v>114</v>
      </c>
      <c r="R9220" s="265">
        <v>0</v>
      </c>
      <c r="S9220" s="252" t="str">
        <f>_xlfn.XLOOKUP(D9220,'data 2026'!E:E,'data 2026'!A:A)</f>
        <v>Lương</v>
      </c>
    </row>
    <row r="9221" spans="1:19">
      <c r="A9221" s="252" t="s">
        <v>1104</v>
      </c>
      <c r="B9221" s="256">
        <v>45747</v>
      </c>
      <c r="C9221" s="252" t="s">
        <v>1463</v>
      </c>
      <c r="D9221" s="252" t="s">
        <v>132</v>
      </c>
      <c r="E9221" s="252" t="s">
        <v>1358</v>
      </c>
      <c r="F9221" s="252" t="s">
        <v>1216</v>
      </c>
      <c r="G9221" s="252" t="s">
        <v>1104</v>
      </c>
      <c r="H9221" s="252" t="s">
        <v>1464</v>
      </c>
      <c r="I9221" s="252" t="s">
        <v>1465</v>
      </c>
      <c r="J9221" s="252" t="s">
        <v>1466</v>
      </c>
      <c r="K9221" s="252" t="s">
        <v>1420</v>
      </c>
      <c r="L9221" s="264">
        <v>291038225</v>
      </c>
      <c r="M9221" s="252" t="s">
        <v>1467</v>
      </c>
      <c r="N9221" s="252" t="s">
        <v>114</v>
      </c>
      <c r="O9221" s="252" t="s">
        <v>1435</v>
      </c>
      <c r="P9221" s="252" t="s">
        <v>114</v>
      </c>
      <c r="Q9221" s="252" t="s">
        <v>114</v>
      </c>
      <c r="R9221" s="265">
        <v>0</v>
      </c>
      <c r="S9221" s="252" t="str">
        <f>_xlfn.XLOOKUP(D9221,'data 2026'!E:E,'data 2026'!A:A)</f>
        <v>Lương</v>
      </c>
    </row>
    <row r="9222" spans="1:19">
      <c r="A9222" s="252" t="s">
        <v>1104</v>
      </c>
      <c r="B9222" s="256">
        <v>45747</v>
      </c>
      <c r="C9222" s="252" t="s">
        <v>1463</v>
      </c>
      <c r="D9222" s="252" t="s">
        <v>145</v>
      </c>
      <c r="E9222" s="252" t="s">
        <v>1355</v>
      </c>
      <c r="F9222" s="252" t="s">
        <v>1216</v>
      </c>
      <c r="G9222" s="252" t="s">
        <v>1104</v>
      </c>
      <c r="H9222" s="252" t="s">
        <v>1464</v>
      </c>
      <c r="I9222" s="252" t="s">
        <v>1465</v>
      </c>
      <c r="J9222" s="252" t="s">
        <v>1466</v>
      </c>
      <c r="K9222" s="252" t="s">
        <v>1420</v>
      </c>
      <c r="L9222" s="264">
        <v>9580000</v>
      </c>
      <c r="M9222" s="252" t="s">
        <v>1467</v>
      </c>
      <c r="N9222" s="252" t="s">
        <v>114</v>
      </c>
      <c r="O9222" s="252" t="s">
        <v>1435</v>
      </c>
      <c r="P9222" s="252" t="s">
        <v>114</v>
      </c>
      <c r="Q9222" s="252" t="s">
        <v>114</v>
      </c>
      <c r="R9222" s="265">
        <v>0</v>
      </c>
      <c r="S9222" s="252" t="str">
        <f>_xlfn.XLOOKUP(D9222,'data 2026'!E:E,'data 2026'!A:A)</f>
        <v>Lương</v>
      </c>
    </row>
    <row r="9223" spans="1:19">
      <c r="A9223" s="252" t="s">
        <v>1065</v>
      </c>
      <c r="B9223" s="256">
        <v>45747</v>
      </c>
      <c r="C9223" s="252" t="s">
        <v>1468</v>
      </c>
      <c r="D9223" s="252" t="s">
        <v>632</v>
      </c>
      <c r="E9223" s="252" t="s">
        <v>1354</v>
      </c>
      <c r="F9223" s="252" t="s">
        <v>1336</v>
      </c>
      <c r="G9223" s="252" t="s">
        <v>1065</v>
      </c>
      <c r="H9223" s="252" t="s">
        <v>1469</v>
      </c>
      <c r="I9223" s="252" t="s">
        <v>1465</v>
      </c>
      <c r="J9223" s="252" t="s">
        <v>1466</v>
      </c>
      <c r="K9223" s="252" t="s">
        <v>1420</v>
      </c>
      <c r="L9223" s="264">
        <v>37694085</v>
      </c>
      <c r="M9223" s="252" t="s">
        <v>1470</v>
      </c>
      <c r="N9223" s="252" t="s">
        <v>114</v>
      </c>
      <c r="O9223" s="252" t="s">
        <v>1435</v>
      </c>
      <c r="P9223" s="252" t="s">
        <v>114</v>
      </c>
      <c r="Q9223" s="252" t="s">
        <v>114</v>
      </c>
      <c r="R9223" s="265">
        <v>0</v>
      </c>
      <c r="S9223" s="252" t="str">
        <f>_xlfn.XLOOKUP(D9223,'data 2026'!E:E,'data 2026'!A:A)</f>
        <v>Lương</v>
      </c>
    </row>
    <row r="9224" spans="1:19">
      <c r="A9224" s="252" t="s">
        <v>1065</v>
      </c>
      <c r="B9224" s="256">
        <v>45747</v>
      </c>
      <c r="C9224" s="252" t="s">
        <v>1468</v>
      </c>
      <c r="D9224" s="252" t="s">
        <v>637</v>
      </c>
      <c r="E9224" s="252" t="s">
        <v>638</v>
      </c>
      <c r="F9224" s="252" t="s">
        <v>1336</v>
      </c>
      <c r="G9224" s="252" t="s">
        <v>1065</v>
      </c>
      <c r="H9224" s="252" t="s">
        <v>1520</v>
      </c>
      <c r="I9224" s="252" t="s">
        <v>1465</v>
      </c>
      <c r="J9224" s="252" t="s">
        <v>1466</v>
      </c>
      <c r="K9224" s="252" t="s">
        <v>1420</v>
      </c>
      <c r="L9224" s="264">
        <v>32825075</v>
      </c>
      <c r="M9224" s="252" t="s">
        <v>1470</v>
      </c>
      <c r="N9224" s="252" t="s">
        <v>114</v>
      </c>
      <c r="O9224" s="252" t="s">
        <v>1435</v>
      </c>
      <c r="P9224" s="252" t="s">
        <v>114</v>
      </c>
      <c r="Q9224" s="252" t="s">
        <v>114</v>
      </c>
      <c r="R9224" s="265">
        <v>0</v>
      </c>
      <c r="S9224" s="252" t="str">
        <f>_xlfn.XLOOKUP(D9224,'data 2026'!E:E,'data 2026'!A:A)</f>
        <v>Lương</v>
      </c>
    </row>
    <row r="9225" spans="1:19">
      <c r="A9225" s="252" t="s">
        <v>1173</v>
      </c>
      <c r="B9225" s="256">
        <v>45747</v>
      </c>
      <c r="C9225" s="252" t="s">
        <v>1468</v>
      </c>
      <c r="D9225" s="252" t="s">
        <v>632</v>
      </c>
      <c r="E9225" s="252" t="s">
        <v>1354</v>
      </c>
      <c r="F9225" s="252" t="s">
        <v>1319</v>
      </c>
      <c r="G9225" s="252" t="s">
        <v>1165</v>
      </c>
      <c r="H9225" s="252" t="s">
        <v>1469</v>
      </c>
      <c r="I9225" s="252" t="s">
        <v>1465</v>
      </c>
      <c r="J9225" s="252" t="s">
        <v>1466</v>
      </c>
      <c r="K9225" s="252" t="s">
        <v>1420</v>
      </c>
      <c r="L9225" s="264">
        <v>10694417</v>
      </c>
      <c r="M9225" s="252" t="s">
        <v>1470</v>
      </c>
      <c r="N9225" s="252" t="s">
        <v>114</v>
      </c>
      <c r="O9225" s="252" t="s">
        <v>1435</v>
      </c>
      <c r="P9225" s="252" t="s">
        <v>114</v>
      </c>
      <c r="Q9225" s="252" t="s">
        <v>114</v>
      </c>
      <c r="R9225" s="265">
        <v>0</v>
      </c>
      <c r="S9225" s="252" t="str">
        <f>_xlfn.XLOOKUP(D9225,'data 2026'!E:E,'data 2026'!A:A)</f>
        <v>Lương</v>
      </c>
    </row>
    <row r="9226" spans="1:19">
      <c r="A9226" s="252" t="s">
        <v>1173</v>
      </c>
      <c r="B9226" s="256">
        <v>45747</v>
      </c>
      <c r="C9226" s="252" t="s">
        <v>1468</v>
      </c>
      <c r="D9226" s="252" t="s">
        <v>637</v>
      </c>
      <c r="E9226" s="252" t="s">
        <v>638</v>
      </c>
      <c r="F9226" s="252" t="s">
        <v>1319</v>
      </c>
      <c r="G9226" s="252" t="s">
        <v>1165</v>
      </c>
      <c r="H9226" s="252" t="s">
        <v>1520</v>
      </c>
      <c r="I9226" s="252" t="s">
        <v>1465</v>
      </c>
      <c r="J9226" s="252" t="s">
        <v>1466</v>
      </c>
      <c r="K9226" s="252" t="s">
        <v>1420</v>
      </c>
      <c r="L9226" s="264">
        <v>9838778</v>
      </c>
      <c r="M9226" s="252" t="s">
        <v>1470</v>
      </c>
      <c r="N9226" s="252" t="s">
        <v>114</v>
      </c>
      <c r="O9226" s="252" t="s">
        <v>1435</v>
      </c>
      <c r="P9226" s="252" t="s">
        <v>114</v>
      </c>
      <c r="Q9226" s="252" t="s">
        <v>114</v>
      </c>
      <c r="R9226" s="265">
        <v>0</v>
      </c>
      <c r="S9226" s="252" t="str">
        <f>_xlfn.XLOOKUP(D9226,'data 2026'!E:E,'data 2026'!A:A)</f>
        <v>Lương</v>
      </c>
    </row>
    <row r="9227" spans="1:19">
      <c r="A9227" s="252" t="s">
        <v>1104</v>
      </c>
      <c r="B9227" s="256">
        <v>45747</v>
      </c>
      <c r="C9227" s="252" t="s">
        <v>1468</v>
      </c>
      <c r="D9227" s="252" t="s">
        <v>128</v>
      </c>
      <c r="E9227" s="252" t="s">
        <v>1354</v>
      </c>
      <c r="F9227" s="252" t="s">
        <v>1216</v>
      </c>
      <c r="G9227" s="252" t="s">
        <v>1104</v>
      </c>
      <c r="H9227" s="252" t="s">
        <v>1469</v>
      </c>
      <c r="I9227" s="252" t="s">
        <v>1465</v>
      </c>
      <c r="J9227" s="252" t="s">
        <v>1466</v>
      </c>
      <c r="K9227" s="252" t="s">
        <v>1420</v>
      </c>
      <c r="L9227" s="264">
        <v>79635167</v>
      </c>
      <c r="M9227" s="252" t="s">
        <v>1470</v>
      </c>
      <c r="N9227" s="252" t="s">
        <v>114</v>
      </c>
      <c r="O9227" s="252" t="s">
        <v>1435</v>
      </c>
      <c r="P9227" s="252" t="s">
        <v>114</v>
      </c>
      <c r="Q9227" s="252" t="s">
        <v>114</v>
      </c>
      <c r="R9227" s="265">
        <v>0</v>
      </c>
      <c r="S9227" s="252" t="str">
        <f>_xlfn.XLOOKUP(D9227,'data 2026'!E:E,'data 2026'!A:A)</f>
        <v>Lương</v>
      </c>
    </row>
    <row r="9228" spans="1:19">
      <c r="A9228" s="252" t="s">
        <v>1104</v>
      </c>
      <c r="B9228" s="256">
        <v>45747</v>
      </c>
      <c r="C9228" s="252" t="s">
        <v>1468</v>
      </c>
      <c r="D9228" s="252" t="s">
        <v>137</v>
      </c>
      <c r="E9228" s="252" t="s">
        <v>638</v>
      </c>
      <c r="F9228" s="252" t="s">
        <v>1216</v>
      </c>
      <c r="G9228" s="252" t="s">
        <v>1104</v>
      </c>
      <c r="H9228" s="252" t="s">
        <v>1520</v>
      </c>
      <c r="I9228" s="252" t="s">
        <v>1465</v>
      </c>
      <c r="J9228" s="252" t="s">
        <v>1466</v>
      </c>
      <c r="K9228" s="252" t="s">
        <v>1420</v>
      </c>
      <c r="L9228" s="264">
        <v>73263716</v>
      </c>
      <c r="M9228" s="252" t="s">
        <v>1470</v>
      </c>
      <c r="N9228" s="252" t="s">
        <v>114</v>
      </c>
      <c r="O9228" s="252" t="s">
        <v>1435</v>
      </c>
      <c r="P9228" s="252" t="s">
        <v>114</v>
      </c>
      <c r="Q9228" s="252" t="s">
        <v>114</v>
      </c>
      <c r="R9228" s="265">
        <v>0</v>
      </c>
      <c r="S9228" s="252" t="str">
        <f>_xlfn.XLOOKUP(D9228,'data 2026'!E:E,'data 2026'!A:A)</f>
        <v>Lương</v>
      </c>
    </row>
    <row r="9229" spans="1:19">
      <c r="A9229" s="252" t="s">
        <v>1065</v>
      </c>
      <c r="B9229" s="256">
        <v>45747</v>
      </c>
      <c r="C9229" s="252" t="s">
        <v>1640</v>
      </c>
      <c r="D9229" s="252" t="s">
        <v>633</v>
      </c>
      <c r="E9229" s="252" t="s">
        <v>1356</v>
      </c>
      <c r="F9229" s="252" t="s">
        <v>1336</v>
      </c>
      <c r="G9229" s="252" t="s">
        <v>1065</v>
      </c>
      <c r="H9229" s="252" t="s">
        <v>1641</v>
      </c>
      <c r="I9229" s="252" t="s">
        <v>1465</v>
      </c>
      <c r="J9229" s="252" t="s">
        <v>1466</v>
      </c>
      <c r="K9229" s="252" t="s">
        <v>1420</v>
      </c>
      <c r="L9229" s="264">
        <v>102246385</v>
      </c>
      <c r="M9229" s="252" t="s">
        <v>1642</v>
      </c>
      <c r="N9229" s="252" t="s">
        <v>114</v>
      </c>
      <c r="O9229" s="252" t="s">
        <v>1435</v>
      </c>
      <c r="P9229" s="252" t="s">
        <v>114</v>
      </c>
      <c r="Q9229" s="252" t="s">
        <v>114</v>
      </c>
      <c r="R9229" s="265">
        <v>0</v>
      </c>
      <c r="S9229" s="252" t="str">
        <f>_xlfn.XLOOKUP(D9229,'data 2026'!E:E,'data 2026'!A:A)</f>
        <v>Lương</v>
      </c>
    </row>
    <row r="9230" spans="1:19">
      <c r="A9230" s="252" t="s">
        <v>1173</v>
      </c>
      <c r="B9230" s="256">
        <v>45747</v>
      </c>
      <c r="C9230" s="252" t="s">
        <v>1640</v>
      </c>
      <c r="D9230" s="252" t="s">
        <v>633</v>
      </c>
      <c r="E9230" s="252" t="s">
        <v>1356</v>
      </c>
      <c r="F9230" s="252" t="s">
        <v>1319</v>
      </c>
      <c r="G9230" s="252" t="s">
        <v>1165</v>
      </c>
      <c r="H9230" s="252" t="s">
        <v>1641</v>
      </c>
      <c r="I9230" s="252" t="s">
        <v>1465</v>
      </c>
      <c r="J9230" s="252" t="s">
        <v>1466</v>
      </c>
      <c r="K9230" s="252" t="s">
        <v>1420</v>
      </c>
      <c r="L9230" s="264">
        <v>22638255</v>
      </c>
      <c r="M9230" s="252" t="s">
        <v>1642</v>
      </c>
      <c r="N9230" s="252" t="s">
        <v>114</v>
      </c>
      <c r="O9230" s="252" t="s">
        <v>1435</v>
      </c>
      <c r="P9230" s="252" t="s">
        <v>114</v>
      </c>
      <c r="Q9230" s="252" t="s">
        <v>114</v>
      </c>
      <c r="R9230" s="265">
        <v>0</v>
      </c>
      <c r="S9230" s="252" t="str">
        <f>_xlfn.XLOOKUP(D9230,'data 2026'!E:E,'data 2026'!A:A)</f>
        <v>Lương</v>
      </c>
    </row>
    <row r="9231" spans="1:19">
      <c r="A9231" s="252" t="s">
        <v>1104</v>
      </c>
      <c r="B9231" s="256">
        <v>45747</v>
      </c>
      <c r="C9231" s="252" t="s">
        <v>1640</v>
      </c>
      <c r="D9231" s="252" t="s">
        <v>129</v>
      </c>
      <c r="E9231" s="252" t="s">
        <v>1356</v>
      </c>
      <c r="F9231" s="252" t="s">
        <v>1216</v>
      </c>
      <c r="G9231" s="252" t="s">
        <v>1104</v>
      </c>
      <c r="H9231" s="252" t="s">
        <v>1641</v>
      </c>
      <c r="I9231" s="252" t="s">
        <v>1465</v>
      </c>
      <c r="J9231" s="252" t="s">
        <v>1466</v>
      </c>
      <c r="K9231" s="252" t="s">
        <v>1420</v>
      </c>
      <c r="L9231" s="264">
        <v>213996170</v>
      </c>
      <c r="M9231" s="252" t="s">
        <v>1642</v>
      </c>
      <c r="N9231" s="252" t="s">
        <v>114</v>
      </c>
      <c r="O9231" s="252" t="s">
        <v>1435</v>
      </c>
      <c r="P9231" s="252" t="s">
        <v>114</v>
      </c>
      <c r="Q9231" s="252" t="s">
        <v>114</v>
      </c>
      <c r="R9231" s="265">
        <v>0</v>
      </c>
      <c r="S9231" s="252" t="str">
        <f>_xlfn.XLOOKUP(D9231,'data 2026'!E:E,'data 2026'!A:A)</f>
        <v>Lương</v>
      </c>
    </row>
    <row r="9232" spans="1:19">
      <c r="A9232" s="252" t="s">
        <v>1065</v>
      </c>
      <c r="B9232" s="256">
        <v>45747</v>
      </c>
      <c r="C9232" s="252" t="s">
        <v>20185</v>
      </c>
      <c r="D9232" s="252" t="s">
        <v>631</v>
      </c>
      <c r="E9232" s="252" t="s">
        <v>1323</v>
      </c>
      <c r="F9232" s="252" t="s">
        <v>1336</v>
      </c>
      <c r="G9232" s="252" t="s">
        <v>1065</v>
      </c>
      <c r="H9232" s="252" t="s">
        <v>20186</v>
      </c>
      <c r="I9232" s="252" t="s">
        <v>1465</v>
      </c>
      <c r="J9232" s="252" t="s">
        <v>1466</v>
      </c>
      <c r="K9232" s="252" t="s">
        <v>1420</v>
      </c>
      <c r="L9232" s="264">
        <v>-29587</v>
      </c>
      <c r="M9232" s="252" t="s">
        <v>20187</v>
      </c>
      <c r="N9232" s="252" t="s">
        <v>114</v>
      </c>
      <c r="O9232" s="252" t="s">
        <v>1435</v>
      </c>
      <c r="P9232" s="252" t="s">
        <v>114</v>
      </c>
      <c r="Q9232" s="252" t="s">
        <v>114</v>
      </c>
      <c r="R9232" s="265">
        <v>0</v>
      </c>
      <c r="S9232" s="252" t="str">
        <f>_xlfn.XLOOKUP(D9232,'data 2026'!E:E,'data 2026'!A:A)</f>
        <v>Lương</v>
      </c>
    </row>
    <row r="9233" spans="1:20">
      <c r="A9233" s="252" t="s">
        <v>1065</v>
      </c>
      <c r="B9233" s="256">
        <v>45727</v>
      </c>
      <c r="C9233" s="252" t="s">
        <v>20188</v>
      </c>
      <c r="D9233" s="252" t="s">
        <v>685</v>
      </c>
      <c r="E9233" s="252" t="s">
        <v>267</v>
      </c>
      <c r="F9233" s="252" t="s">
        <v>1336</v>
      </c>
      <c r="G9233" s="252" t="s">
        <v>1065</v>
      </c>
      <c r="H9233" s="252" t="s">
        <v>20019</v>
      </c>
      <c r="I9233" s="252" t="s">
        <v>20020</v>
      </c>
      <c r="J9233" s="252" t="s">
        <v>1466</v>
      </c>
      <c r="K9233" s="252" t="s">
        <v>1420</v>
      </c>
      <c r="L9233" s="264">
        <v>-3300000</v>
      </c>
      <c r="M9233" s="252" t="s">
        <v>20189</v>
      </c>
      <c r="N9233" s="252" t="s">
        <v>1425</v>
      </c>
      <c r="O9233" s="252" t="s">
        <v>1435</v>
      </c>
      <c r="P9233" s="252" t="s">
        <v>114</v>
      </c>
      <c r="Q9233" s="252" t="s">
        <v>114</v>
      </c>
      <c r="R9233" s="265">
        <v>0</v>
      </c>
      <c r="S9233" s="252" t="str">
        <f>_xlfn.XLOOKUP(D9233,'data 2026'!E:E,'data 2026'!A:A)</f>
        <v>Công tác</v>
      </c>
    </row>
    <row r="9234" spans="1:20">
      <c r="A9234" s="252" t="s">
        <v>1104</v>
      </c>
      <c r="B9234" s="256">
        <v>45745</v>
      </c>
      <c r="C9234" s="252" t="s">
        <v>3113</v>
      </c>
      <c r="D9234" s="252" t="s">
        <v>145</v>
      </c>
      <c r="E9234" s="252" t="s">
        <v>1355</v>
      </c>
      <c r="F9234" s="252" t="s">
        <v>1216</v>
      </c>
      <c r="G9234" s="252" t="s">
        <v>1104</v>
      </c>
      <c r="H9234" s="252" t="s">
        <v>3114</v>
      </c>
      <c r="I9234" s="252" t="s">
        <v>3108</v>
      </c>
      <c r="J9234" s="252" t="s">
        <v>1466</v>
      </c>
      <c r="K9234" s="252" t="s">
        <v>1420</v>
      </c>
      <c r="L9234" s="264">
        <v>39775000</v>
      </c>
      <c r="M9234" s="252" t="s">
        <v>3115</v>
      </c>
      <c r="N9234" s="252" t="s">
        <v>114</v>
      </c>
      <c r="O9234" s="252" t="s">
        <v>1690</v>
      </c>
      <c r="P9234" s="252" t="s">
        <v>114</v>
      </c>
      <c r="Q9234" s="252" t="s">
        <v>114</v>
      </c>
      <c r="R9234" s="265">
        <v>0</v>
      </c>
      <c r="S9234" s="252" t="str">
        <f>_xlfn.XLOOKUP(D9234,'data 2026'!E:E,'data 2026'!A:A)</f>
        <v>Lương</v>
      </c>
    </row>
    <row r="9235" spans="1:20">
      <c r="A9235" s="252" t="s">
        <v>1173</v>
      </c>
      <c r="B9235" s="256">
        <v>45745</v>
      </c>
      <c r="C9235" s="252" t="s">
        <v>3113</v>
      </c>
      <c r="D9235" s="252" t="s">
        <v>642</v>
      </c>
      <c r="E9235" s="252" t="s">
        <v>1355</v>
      </c>
      <c r="F9235" s="252" t="s">
        <v>1319</v>
      </c>
      <c r="G9235" s="252" t="s">
        <v>1165</v>
      </c>
      <c r="H9235" s="252" t="s">
        <v>3114</v>
      </c>
      <c r="I9235" s="252" t="s">
        <v>3108</v>
      </c>
      <c r="J9235" s="252" t="s">
        <v>1466</v>
      </c>
      <c r="K9235" s="252" t="s">
        <v>1420</v>
      </c>
      <c r="L9235" s="264">
        <v>4050000</v>
      </c>
      <c r="M9235" s="252" t="s">
        <v>3115</v>
      </c>
      <c r="N9235" s="252" t="s">
        <v>114</v>
      </c>
      <c r="O9235" s="252" t="s">
        <v>1690</v>
      </c>
      <c r="P9235" s="252" t="s">
        <v>114</v>
      </c>
      <c r="Q9235" s="252" t="s">
        <v>114</v>
      </c>
      <c r="R9235" s="265">
        <v>0</v>
      </c>
      <c r="S9235" s="252" t="str">
        <f>_xlfn.XLOOKUP(D9235,'data 2026'!E:E,'data 2026'!A:A)</f>
        <v>Lương</v>
      </c>
    </row>
    <row r="9236" spans="1:20">
      <c r="A9236" s="252" t="s">
        <v>1065</v>
      </c>
      <c r="B9236" s="256">
        <v>45745</v>
      </c>
      <c r="C9236" s="252" t="s">
        <v>3113</v>
      </c>
      <c r="D9236" s="252" t="s">
        <v>642</v>
      </c>
      <c r="E9236" s="252" t="s">
        <v>1355</v>
      </c>
      <c r="F9236" s="252" t="s">
        <v>1336</v>
      </c>
      <c r="G9236" s="252" t="s">
        <v>1065</v>
      </c>
      <c r="H9236" s="252" t="s">
        <v>3114</v>
      </c>
      <c r="I9236" s="252" t="s">
        <v>3108</v>
      </c>
      <c r="J9236" s="252" t="s">
        <v>1466</v>
      </c>
      <c r="K9236" s="252" t="s">
        <v>1420</v>
      </c>
      <c r="L9236" s="264">
        <v>4050000</v>
      </c>
      <c r="M9236" s="252" t="s">
        <v>3115</v>
      </c>
      <c r="N9236" s="252" t="s">
        <v>114</v>
      </c>
      <c r="O9236" s="252" t="s">
        <v>1690</v>
      </c>
      <c r="P9236" s="252" t="s">
        <v>114</v>
      </c>
      <c r="Q9236" s="252" t="s">
        <v>114</v>
      </c>
      <c r="R9236" s="265">
        <v>0</v>
      </c>
      <c r="S9236" s="252" t="str">
        <f>_xlfn.XLOOKUP(D9236,'data 2026'!E:E,'data 2026'!A:A)</f>
        <v>Lương</v>
      </c>
    </row>
    <row r="9237" spans="1:20">
      <c r="A9237" s="252" t="s">
        <v>1065</v>
      </c>
      <c r="B9237" s="256">
        <v>45727</v>
      </c>
      <c r="C9237" s="252" t="s">
        <v>20190</v>
      </c>
      <c r="D9237" s="252" t="s">
        <v>685</v>
      </c>
      <c r="E9237" s="252" t="s">
        <v>267</v>
      </c>
      <c r="F9237" s="252" t="s">
        <v>1336</v>
      </c>
      <c r="G9237" s="252" t="s">
        <v>1065</v>
      </c>
      <c r="H9237" s="252" t="s">
        <v>20019</v>
      </c>
      <c r="I9237" s="252" t="s">
        <v>20191</v>
      </c>
      <c r="J9237" s="252" t="s">
        <v>1466</v>
      </c>
      <c r="K9237" s="252" t="s">
        <v>1420</v>
      </c>
      <c r="L9237" s="264">
        <v>2700000</v>
      </c>
      <c r="M9237" s="252" t="s">
        <v>20192</v>
      </c>
      <c r="N9237" s="252" t="s">
        <v>114</v>
      </c>
      <c r="O9237" s="252" t="s">
        <v>1902</v>
      </c>
      <c r="P9237" s="252" t="s">
        <v>114</v>
      </c>
      <c r="Q9237" s="252" t="s">
        <v>114</v>
      </c>
      <c r="R9237" s="265">
        <v>0</v>
      </c>
      <c r="S9237" s="252" t="str">
        <f>_xlfn.XLOOKUP(D9237,'data 2026'!E:E,'data 2026'!A:A)</f>
        <v>Công tác</v>
      </c>
    </row>
    <row r="9238" spans="1:20">
      <c r="A9238" s="252" t="s">
        <v>1065</v>
      </c>
      <c r="B9238" s="256">
        <v>45747</v>
      </c>
      <c r="C9238" s="252" t="s">
        <v>1781</v>
      </c>
      <c r="D9238" s="252" t="s">
        <v>661</v>
      </c>
      <c r="E9238" s="252" t="s">
        <v>1204</v>
      </c>
      <c r="F9238" s="252" t="s">
        <v>1336</v>
      </c>
      <c r="G9238" s="252" t="s">
        <v>1065</v>
      </c>
      <c r="H9238" s="252" t="s">
        <v>1782</v>
      </c>
      <c r="I9238" s="252" t="s">
        <v>1782</v>
      </c>
      <c r="J9238" s="252" t="s">
        <v>1466</v>
      </c>
      <c r="K9238" s="252" t="s">
        <v>1420</v>
      </c>
      <c r="L9238" s="264">
        <v>6397126</v>
      </c>
      <c r="M9238" s="252" t="s">
        <v>1490</v>
      </c>
      <c r="N9238" s="252" t="s">
        <v>114</v>
      </c>
      <c r="O9238" s="252" t="s">
        <v>1435</v>
      </c>
      <c r="P9238" s="252" t="s">
        <v>114</v>
      </c>
      <c r="Q9238" s="252" t="s">
        <v>114</v>
      </c>
      <c r="R9238" s="265">
        <v>0</v>
      </c>
      <c r="S9238" s="252" t="str">
        <f>_xlfn.XLOOKUP(D9238,'data 2026'!E:E,'data 2026'!A:A)</f>
        <v>Công cụ dụng cụ</v>
      </c>
    </row>
    <row r="9239" spans="1:20">
      <c r="A9239" s="252" t="s">
        <v>1173</v>
      </c>
      <c r="B9239" s="256">
        <v>45747</v>
      </c>
      <c r="C9239" s="252" t="s">
        <v>1781</v>
      </c>
      <c r="D9239" s="252" t="s">
        <v>661</v>
      </c>
      <c r="E9239" s="252" t="s">
        <v>1204</v>
      </c>
      <c r="F9239" s="252" t="s">
        <v>1319</v>
      </c>
      <c r="G9239" s="252" t="s">
        <v>1165</v>
      </c>
      <c r="H9239" s="252" t="s">
        <v>1782</v>
      </c>
      <c r="I9239" s="252" t="s">
        <v>1782</v>
      </c>
      <c r="J9239" s="252" t="s">
        <v>1466</v>
      </c>
      <c r="K9239" s="252" t="s">
        <v>1420</v>
      </c>
      <c r="L9239" s="264">
        <v>333332</v>
      </c>
      <c r="M9239" s="252" t="s">
        <v>1490</v>
      </c>
      <c r="N9239" s="252" t="s">
        <v>114</v>
      </c>
      <c r="O9239" s="252" t="s">
        <v>1435</v>
      </c>
      <c r="P9239" s="252" t="s">
        <v>114</v>
      </c>
      <c r="Q9239" s="252" t="s">
        <v>114</v>
      </c>
      <c r="R9239" s="265">
        <v>0</v>
      </c>
      <c r="S9239" s="252" t="str">
        <f>_xlfn.XLOOKUP(D9239,'data 2026'!E:E,'data 2026'!A:A)</f>
        <v>Công cụ dụng cụ</v>
      </c>
    </row>
    <row r="9240" spans="1:20">
      <c r="A9240" s="252" t="s">
        <v>1161</v>
      </c>
      <c r="B9240" s="256">
        <v>45747</v>
      </c>
      <c r="C9240" s="252" t="s">
        <v>20193</v>
      </c>
      <c r="D9240" s="252" t="s">
        <v>441</v>
      </c>
      <c r="E9240" s="252" t="s">
        <v>440</v>
      </c>
      <c r="F9240" s="252" t="s">
        <v>1298</v>
      </c>
      <c r="G9240" s="252" t="s">
        <v>1161</v>
      </c>
      <c r="H9240" s="252" t="s">
        <v>20194</v>
      </c>
      <c r="I9240" s="252" t="s">
        <v>20195</v>
      </c>
      <c r="J9240" s="252" t="s">
        <v>1466</v>
      </c>
      <c r="K9240" s="252" t="s">
        <v>1420</v>
      </c>
      <c r="L9240" s="264">
        <v>205500000</v>
      </c>
      <c r="M9240" s="252" t="s">
        <v>20196</v>
      </c>
      <c r="N9240" s="252" t="s">
        <v>114</v>
      </c>
      <c r="O9240" s="252" t="s">
        <v>5002</v>
      </c>
      <c r="P9240" s="252" t="s">
        <v>114</v>
      </c>
      <c r="Q9240" s="252" t="s">
        <v>114</v>
      </c>
      <c r="R9240" s="265">
        <v>0</v>
      </c>
      <c r="S9240" s="252" t="str">
        <f>_xlfn.XLOOKUP(D9240,'data 2026'!E:E,'data 2026'!A:A)</f>
        <v>Chi phí chiết khấu, hoa hồng</v>
      </c>
    </row>
    <row r="9241" spans="1:20">
      <c r="A9241" s="252" t="s">
        <v>1065</v>
      </c>
      <c r="B9241" s="256">
        <v>45747</v>
      </c>
      <c r="C9241" s="252" t="s">
        <v>20197</v>
      </c>
      <c r="D9241" s="252" t="s">
        <v>524</v>
      </c>
      <c r="E9241" s="252" t="s">
        <v>1339</v>
      </c>
      <c r="F9241" s="252" t="s">
        <v>1336</v>
      </c>
      <c r="G9241" s="252" t="s">
        <v>1065</v>
      </c>
      <c r="H9241" s="252" t="s">
        <v>20198</v>
      </c>
      <c r="I9241" s="252" t="s">
        <v>20198</v>
      </c>
      <c r="J9241" s="252" t="s">
        <v>1466</v>
      </c>
      <c r="K9241" s="252" t="s">
        <v>1420</v>
      </c>
      <c r="L9241" s="264">
        <v>-380000</v>
      </c>
      <c r="M9241" s="252" t="s">
        <v>20199</v>
      </c>
      <c r="N9241" s="252" t="s">
        <v>114</v>
      </c>
      <c r="O9241" s="252" t="s">
        <v>1902</v>
      </c>
      <c r="P9241" s="252" t="s">
        <v>114</v>
      </c>
      <c r="Q9241" s="252" t="s">
        <v>114</v>
      </c>
      <c r="R9241" s="265">
        <v>0</v>
      </c>
      <c r="S9241" s="252" t="e">
        <f>_xlfn.XLOOKUP(D9241,'data 2026'!E:E,'data 2026'!A:A)</f>
        <v>#N/A</v>
      </c>
    </row>
    <row r="9242" spans="1:20">
      <c r="A9242" s="252" t="s">
        <v>1065</v>
      </c>
      <c r="B9242" s="256">
        <v>45747</v>
      </c>
      <c r="C9242" s="252" t="s">
        <v>20197</v>
      </c>
      <c r="D9242" s="252" t="s">
        <v>674</v>
      </c>
      <c r="E9242" s="252" t="s">
        <v>1339</v>
      </c>
      <c r="F9242" s="252" t="s">
        <v>1336</v>
      </c>
      <c r="G9242" s="252" t="s">
        <v>1065</v>
      </c>
      <c r="H9242" s="252" t="s">
        <v>20198</v>
      </c>
      <c r="I9242" s="252" t="s">
        <v>20198</v>
      </c>
      <c r="J9242" s="252" t="s">
        <v>1466</v>
      </c>
      <c r="K9242" s="252" t="s">
        <v>1420</v>
      </c>
      <c r="L9242" s="264">
        <v>380000</v>
      </c>
      <c r="M9242" s="252" t="s">
        <v>20199</v>
      </c>
      <c r="N9242" s="252" t="s">
        <v>114</v>
      </c>
      <c r="O9242" s="252" t="s">
        <v>1902</v>
      </c>
      <c r="P9242" s="252" t="s">
        <v>114</v>
      </c>
      <c r="Q9242" s="252" t="s">
        <v>114</v>
      </c>
      <c r="R9242" s="265">
        <v>0</v>
      </c>
      <c r="S9242" s="252" t="e">
        <f>_xlfn.XLOOKUP(D9242,'data 2026'!E:E,'data 2026'!A:A)</f>
        <v>#N/A</v>
      </c>
    </row>
    <row r="9243" spans="1:20">
      <c r="A9243" s="252" t="s">
        <v>1161</v>
      </c>
      <c r="B9243" s="256">
        <v>45746</v>
      </c>
      <c r="C9243" s="252" t="s">
        <v>20200</v>
      </c>
      <c r="D9243" s="252" t="s">
        <v>488</v>
      </c>
      <c r="E9243" s="252" t="s">
        <v>1202</v>
      </c>
      <c r="F9243" s="252" t="s">
        <v>1298</v>
      </c>
      <c r="G9243" s="252" t="s">
        <v>1161</v>
      </c>
      <c r="H9243" s="252" t="s">
        <v>19700</v>
      </c>
      <c r="I9243" s="252" t="s">
        <v>19701</v>
      </c>
      <c r="J9243" s="252" t="s">
        <v>1466</v>
      </c>
      <c r="K9243" s="252" t="s">
        <v>1420</v>
      </c>
      <c r="L9243" s="264">
        <v>56475360</v>
      </c>
      <c r="M9243" s="252" t="s">
        <v>20201</v>
      </c>
      <c r="N9243" s="252" t="s">
        <v>114</v>
      </c>
      <c r="O9243" s="252" t="s">
        <v>1435</v>
      </c>
      <c r="P9243" s="252" t="s">
        <v>114</v>
      </c>
      <c r="Q9243" s="252" t="s">
        <v>114</v>
      </c>
      <c r="R9243" s="265">
        <v>0</v>
      </c>
      <c r="S9243" s="252" t="str">
        <f>_xlfn.XLOOKUP(D9243,'data 2026'!E:E,'data 2026'!A:A)</f>
        <v>Chi phí dịch vụ, tư vấn</v>
      </c>
    </row>
    <row r="9244" spans="1:20" s="467" customFormat="1">
      <c r="A9244" s="467" t="s">
        <v>1161</v>
      </c>
      <c r="B9244" s="507">
        <v>45744</v>
      </c>
      <c r="C9244" s="467" t="s">
        <v>20202</v>
      </c>
      <c r="D9244" s="467" t="s">
        <v>488</v>
      </c>
      <c r="E9244" s="467" t="s">
        <v>1202</v>
      </c>
      <c r="F9244" s="467" t="s">
        <v>1298</v>
      </c>
      <c r="G9244" s="467" t="s">
        <v>1161</v>
      </c>
      <c r="H9244" s="467" t="s">
        <v>19704</v>
      </c>
      <c r="I9244" s="467" t="s">
        <v>19705</v>
      </c>
      <c r="J9244" s="467" t="s">
        <v>1466</v>
      </c>
      <c r="K9244" s="467" t="s">
        <v>1420</v>
      </c>
      <c r="L9244" s="508">
        <v>5101250</v>
      </c>
      <c r="M9244" s="467" t="s">
        <v>20203</v>
      </c>
      <c r="N9244" s="467" t="s">
        <v>114</v>
      </c>
      <c r="O9244" s="467" t="s">
        <v>1435</v>
      </c>
      <c r="P9244" s="467" t="s">
        <v>114</v>
      </c>
      <c r="Q9244" s="467" t="s">
        <v>114</v>
      </c>
      <c r="R9244" s="509">
        <v>0</v>
      </c>
      <c r="S9244" s="467" t="str">
        <f>_xlfn.XLOOKUP(D9244,'data 2026'!E:E,'data 2026'!A:A)</f>
        <v>Chi phí dịch vụ, tư vấn</v>
      </c>
      <c r="T9244" s="467" t="s">
        <v>1171</v>
      </c>
    </row>
    <row r="9245" spans="1:20" s="467" customFormat="1">
      <c r="A9245" s="467" t="s">
        <v>1161</v>
      </c>
      <c r="B9245" s="507">
        <v>45744</v>
      </c>
      <c r="C9245" s="467" t="s">
        <v>20204</v>
      </c>
      <c r="D9245" s="467" t="s">
        <v>488</v>
      </c>
      <c r="E9245" s="467" t="s">
        <v>1202</v>
      </c>
      <c r="F9245" s="467" t="s">
        <v>1298</v>
      </c>
      <c r="G9245" s="467" t="s">
        <v>1161</v>
      </c>
      <c r="H9245" s="467" t="s">
        <v>19708</v>
      </c>
      <c r="I9245" s="467" t="s">
        <v>19709</v>
      </c>
      <c r="J9245" s="467" t="s">
        <v>1466</v>
      </c>
      <c r="K9245" s="467" t="s">
        <v>1420</v>
      </c>
      <c r="L9245" s="508">
        <v>14166667</v>
      </c>
      <c r="M9245" s="467" t="s">
        <v>20205</v>
      </c>
      <c r="N9245" s="467" t="s">
        <v>114</v>
      </c>
      <c r="O9245" s="467" t="s">
        <v>1435</v>
      </c>
      <c r="P9245" s="467" t="s">
        <v>114</v>
      </c>
      <c r="Q9245" s="467" t="s">
        <v>114</v>
      </c>
      <c r="R9245" s="509">
        <v>0</v>
      </c>
      <c r="S9245" s="467" t="str">
        <f>_xlfn.XLOOKUP(D9245,'data 2026'!E:E,'data 2026'!A:A)</f>
        <v>Chi phí dịch vụ, tư vấn</v>
      </c>
      <c r="T9245" s="467" t="s">
        <v>1171</v>
      </c>
    </row>
    <row r="9246" spans="1:20">
      <c r="A9246" s="252" t="s">
        <v>1161</v>
      </c>
      <c r="B9246" s="256">
        <v>45746</v>
      </c>
      <c r="C9246" s="252" t="s">
        <v>20206</v>
      </c>
      <c r="D9246" s="252" t="s">
        <v>488</v>
      </c>
      <c r="E9246" s="252" t="s">
        <v>1202</v>
      </c>
      <c r="F9246" s="252" t="s">
        <v>1298</v>
      </c>
      <c r="G9246" s="252" t="s">
        <v>1161</v>
      </c>
      <c r="H9246" s="252" t="s">
        <v>19712</v>
      </c>
      <c r="I9246" s="252" t="s">
        <v>19713</v>
      </c>
      <c r="J9246" s="252" t="s">
        <v>1466</v>
      </c>
      <c r="K9246" s="252" t="s">
        <v>1420</v>
      </c>
      <c r="L9246" s="264">
        <v>43352608</v>
      </c>
      <c r="M9246" s="252" t="s">
        <v>20207</v>
      </c>
      <c r="N9246" s="252" t="s">
        <v>114</v>
      </c>
      <c r="O9246" s="252" t="s">
        <v>1435</v>
      </c>
      <c r="P9246" s="252" t="s">
        <v>114</v>
      </c>
      <c r="Q9246" s="252" t="s">
        <v>114</v>
      </c>
      <c r="R9246" s="265">
        <v>0</v>
      </c>
      <c r="S9246" s="252" t="str">
        <f>_xlfn.XLOOKUP(D9246,'data 2026'!E:E,'data 2026'!A:A)</f>
        <v>Chi phí dịch vụ, tư vấn</v>
      </c>
    </row>
    <row r="9247" spans="1:20">
      <c r="A9247" s="252" t="s">
        <v>1065</v>
      </c>
      <c r="B9247" s="256">
        <v>45744</v>
      </c>
      <c r="C9247" s="252" t="s">
        <v>20208</v>
      </c>
      <c r="D9247" s="252" t="s">
        <v>655</v>
      </c>
      <c r="E9247" s="252" t="s">
        <v>1202</v>
      </c>
      <c r="F9247" s="252" t="s">
        <v>1336</v>
      </c>
      <c r="G9247" s="252" t="s">
        <v>1065</v>
      </c>
      <c r="H9247" s="252" t="s">
        <v>19922</v>
      </c>
      <c r="I9247" s="252" t="s">
        <v>19923</v>
      </c>
      <c r="J9247" s="252" t="s">
        <v>1466</v>
      </c>
      <c r="K9247" s="252" t="s">
        <v>1420</v>
      </c>
      <c r="L9247" s="264">
        <v>8166667</v>
      </c>
      <c r="M9247" s="252" t="s">
        <v>20209</v>
      </c>
      <c r="N9247" s="252" t="s">
        <v>114</v>
      </c>
      <c r="O9247" s="252" t="s">
        <v>1435</v>
      </c>
      <c r="P9247" s="252" t="s">
        <v>114</v>
      </c>
      <c r="Q9247" s="252" t="s">
        <v>114</v>
      </c>
      <c r="R9247" s="265">
        <v>0</v>
      </c>
      <c r="S9247" s="252" t="str">
        <f>_xlfn.XLOOKUP(D9247,'data 2026'!E:E,'data 2026'!A:A)</f>
        <v>Chi phí dịch vụ, tư vấn</v>
      </c>
    </row>
    <row r="9248" spans="1:20">
      <c r="A9248" s="252" t="s">
        <v>1161</v>
      </c>
      <c r="B9248" s="256">
        <v>45744</v>
      </c>
      <c r="C9248" s="252" t="s">
        <v>20210</v>
      </c>
      <c r="D9248" s="252" t="s">
        <v>488</v>
      </c>
      <c r="E9248" s="252" t="s">
        <v>1202</v>
      </c>
      <c r="F9248" s="252" t="s">
        <v>1298</v>
      </c>
      <c r="G9248" s="252" t="s">
        <v>1161</v>
      </c>
      <c r="H9248" s="252" t="s">
        <v>19926</v>
      </c>
      <c r="I9248" s="252" t="s">
        <v>19927</v>
      </c>
      <c r="J9248" s="252" t="s">
        <v>1466</v>
      </c>
      <c r="K9248" s="252" t="s">
        <v>1420</v>
      </c>
      <c r="L9248" s="264">
        <v>9669927</v>
      </c>
      <c r="M9248" s="252" t="s">
        <v>20211</v>
      </c>
      <c r="N9248" s="252" t="s">
        <v>114</v>
      </c>
      <c r="O9248" s="252" t="s">
        <v>1435</v>
      </c>
      <c r="P9248" s="252" t="s">
        <v>114</v>
      </c>
      <c r="Q9248" s="252" t="s">
        <v>114</v>
      </c>
      <c r="R9248" s="265">
        <v>0</v>
      </c>
      <c r="S9248" s="252" t="str">
        <f>_xlfn.XLOOKUP(D9248,'data 2026'!E:E,'data 2026'!A:A)</f>
        <v>Chi phí dịch vụ, tư vấn</v>
      </c>
    </row>
    <row r="9249" spans="1:20">
      <c r="A9249" s="252" t="s">
        <v>1065</v>
      </c>
      <c r="B9249" s="256">
        <v>45744</v>
      </c>
      <c r="C9249" s="252" t="s">
        <v>20212</v>
      </c>
      <c r="D9249" s="252" t="s">
        <v>697</v>
      </c>
      <c r="E9249" s="252" t="s">
        <v>281</v>
      </c>
      <c r="F9249" s="252" t="s">
        <v>1336</v>
      </c>
      <c r="G9249" s="252" t="s">
        <v>1065</v>
      </c>
      <c r="H9249" s="252" t="s">
        <v>19937</v>
      </c>
      <c r="I9249" s="252" t="s">
        <v>19938</v>
      </c>
      <c r="J9249" s="252" t="s">
        <v>1466</v>
      </c>
      <c r="K9249" s="252" t="s">
        <v>1420</v>
      </c>
      <c r="L9249" s="264">
        <v>581066</v>
      </c>
      <c r="M9249" s="252" t="s">
        <v>20213</v>
      </c>
      <c r="N9249" s="252" t="s">
        <v>114</v>
      </c>
      <c r="O9249" s="252" t="s">
        <v>1435</v>
      </c>
      <c r="P9249" s="252" t="s">
        <v>114</v>
      </c>
      <c r="Q9249" s="252" t="s">
        <v>114</v>
      </c>
      <c r="R9249" s="265">
        <v>0</v>
      </c>
      <c r="S9249" s="252" t="str">
        <f>_xlfn.XLOOKUP(D9249,'data 2026'!E:E,'data 2026'!A:A)</f>
        <v>Điện thoại +Internet</v>
      </c>
    </row>
    <row r="9250" spans="1:20" s="467" customFormat="1">
      <c r="A9250" s="467" t="s">
        <v>1161</v>
      </c>
      <c r="B9250" s="507">
        <v>45744</v>
      </c>
      <c r="C9250" s="467" t="s">
        <v>20214</v>
      </c>
      <c r="D9250" s="467" t="s">
        <v>488</v>
      </c>
      <c r="E9250" s="467" t="s">
        <v>1202</v>
      </c>
      <c r="F9250" s="467" t="s">
        <v>1298</v>
      </c>
      <c r="G9250" s="467" t="s">
        <v>1161</v>
      </c>
      <c r="H9250" s="467" t="s">
        <v>19941</v>
      </c>
      <c r="I9250" s="467" t="s">
        <v>19942</v>
      </c>
      <c r="J9250" s="467" t="s">
        <v>1466</v>
      </c>
      <c r="K9250" s="467" t="s">
        <v>1420</v>
      </c>
      <c r="L9250" s="508">
        <v>5272727</v>
      </c>
      <c r="M9250" s="467" t="s">
        <v>20215</v>
      </c>
      <c r="N9250" s="467" t="s">
        <v>114</v>
      </c>
      <c r="O9250" s="467" t="s">
        <v>1435</v>
      </c>
      <c r="P9250" s="467" t="s">
        <v>114</v>
      </c>
      <c r="Q9250" s="467" t="s">
        <v>114</v>
      </c>
      <c r="R9250" s="509">
        <v>0</v>
      </c>
      <c r="S9250" s="467" t="str">
        <f>_xlfn.XLOOKUP(D9250,'data 2026'!E:E,'data 2026'!A:A)</f>
        <v>Chi phí dịch vụ, tư vấn</v>
      </c>
      <c r="T9250" s="467" t="s">
        <v>1171</v>
      </c>
    </row>
    <row r="9251" spans="1:20">
      <c r="A9251" s="252" t="s">
        <v>1065</v>
      </c>
      <c r="B9251" s="256">
        <v>45746</v>
      </c>
      <c r="C9251" s="252" t="s">
        <v>20216</v>
      </c>
      <c r="D9251" s="252" t="s">
        <v>722</v>
      </c>
      <c r="E9251" s="252" t="s">
        <v>1219</v>
      </c>
      <c r="F9251" s="252" t="s">
        <v>1336</v>
      </c>
      <c r="G9251" s="252" t="s">
        <v>1065</v>
      </c>
      <c r="H9251" s="252" t="s">
        <v>20217</v>
      </c>
      <c r="I9251" s="252" t="s">
        <v>20218</v>
      </c>
      <c r="J9251" s="252" t="s">
        <v>1466</v>
      </c>
      <c r="K9251" s="252" t="s">
        <v>1420</v>
      </c>
      <c r="L9251" s="264">
        <v>4675000</v>
      </c>
      <c r="M9251" s="252" t="s">
        <v>20219</v>
      </c>
      <c r="N9251" s="252" t="s">
        <v>114</v>
      </c>
      <c r="O9251" s="252" t="s">
        <v>1435</v>
      </c>
      <c r="P9251" s="252" t="s">
        <v>114</v>
      </c>
      <c r="Q9251" s="252" t="s">
        <v>114</v>
      </c>
      <c r="R9251" s="265">
        <v>0</v>
      </c>
      <c r="S9251" s="252" t="str">
        <f>_xlfn.XLOOKUP(D9251,'data 2026'!E:E,'data 2026'!A:A)</f>
        <v>Sửa chữa xe nâng, xe tải, nhà xưởng</v>
      </c>
    </row>
    <row r="9252" spans="1:20">
      <c r="A9252" s="252" t="s">
        <v>1065</v>
      </c>
      <c r="B9252" s="256">
        <v>45744</v>
      </c>
      <c r="C9252" s="252" t="s">
        <v>20220</v>
      </c>
      <c r="D9252" s="252" t="s">
        <v>697</v>
      </c>
      <c r="E9252" s="252" t="s">
        <v>281</v>
      </c>
      <c r="F9252" s="252" t="s">
        <v>1336</v>
      </c>
      <c r="G9252" s="252" t="s">
        <v>1065</v>
      </c>
      <c r="H9252" s="252" t="s">
        <v>20221</v>
      </c>
      <c r="I9252" s="252" t="s">
        <v>20222</v>
      </c>
      <c r="J9252" s="252" t="s">
        <v>1466</v>
      </c>
      <c r="K9252" s="252" t="s">
        <v>1420</v>
      </c>
      <c r="L9252" s="264">
        <v>725514</v>
      </c>
      <c r="M9252" s="252" t="s">
        <v>20223</v>
      </c>
      <c r="N9252" s="252" t="s">
        <v>114</v>
      </c>
      <c r="O9252" s="252" t="s">
        <v>1435</v>
      </c>
      <c r="P9252" s="252" t="s">
        <v>114</v>
      </c>
      <c r="Q9252" s="252" t="s">
        <v>114</v>
      </c>
      <c r="R9252" s="265">
        <v>0</v>
      </c>
      <c r="S9252" s="252" t="str">
        <f>_xlfn.XLOOKUP(D9252,'data 2026'!E:E,'data 2026'!A:A)</f>
        <v>Điện thoại +Internet</v>
      </c>
    </row>
    <row r="9253" spans="1:20" s="467" customFormat="1">
      <c r="A9253" s="467" t="s">
        <v>1161</v>
      </c>
      <c r="B9253" s="507">
        <v>45746</v>
      </c>
      <c r="C9253" s="467" t="s">
        <v>20224</v>
      </c>
      <c r="D9253" s="467" t="s">
        <v>488</v>
      </c>
      <c r="E9253" s="467" t="s">
        <v>1202</v>
      </c>
      <c r="F9253" s="467" t="s">
        <v>1298</v>
      </c>
      <c r="G9253" s="467" t="s">
        <v>1161</v>
      </c>
      <c r="H9253" s="467" t="s">
        <v>20225</v>
      </c>
      <c r="I9253" s="467" t="s">
        <v>20226</v>
      </c>
      <c r="J9253" s="467" t="s">
        <v>1466</v>
      </c>
      <c r="K9253" s="467" t="s">
        <v>1420</v>
      </c>
      <c r="L9253" s="508">
        <v>6852600</v>
      </c>
      <c r="M9253" s="467" t="s">
        <v>20227</v>
      </c>
      <c r="N9253" s="467" t="s">
        <v>114</v>
      </c>
      <c r="O9253" s="467" t="s">
        <v>1435</v>
      </c>
      <c r="P9253" s="467" t="s">
        <v>114</v>
      </c>
      <c r="Q9253" s="467" t="s">
        <v>114</v>
      </c>
      <c r="R9253" s="509">
        <v>0</v>
      </c>
      <c r="S9253" s="467" t="str">
        <f>_xlfn.XLOOKUP(D9253,'data 2026'!E:E,'data 2026'!A:A)</f>
        <v>Chi phí dịch vụ, tư vấn</v>
      </c>
      <c r="T9253" s="467" t="s">
        <v>1171</v>
      </c>
    </row>
    <row r="9254" spans="1:20" s="467" customFormat="1">
      <c r="A9254" s="467" t="s">
        <v>1161</v>
      </c>
      <c r="B9254" s="507">
        <v>45746</v>
      </c>
      <c r="C9254" s="467" t="s">
        <v>20228</v>
      </c>
      <c r="D9254" s="467" t="s">
        <v>488</v>
      </c>
      <c r="E9254" s="467" t="s">
        <v>1202</v>
      </c>
      <c r="F9254" s="467" t="s">
        <v>1298</v>
      </c>
      <c r="G9254" s="467" t="s">
        <v>1161</v>
      </c>
      <c r="H9254" s="467" t="s">
        <v>19723</v>
      </c>
      <c r="I9254" s="467" t="s">
        <v>19705</v>
      </c>
      <c r="J9254" s="467" t="s">
        <v>1466</v>
      </c>
      <c r="K9254" s="467" t="s">
        <v>1420</v>
      </c>
      <c r="L9254" s="508">
        <v>2625000</v>
      </c>
      <c r="M9254" s="467" t="s">
        <v>20229</v>
      </c>
      <c r="N9254" s="467" t="s">
        <v>114</v>
      </c>
      <c r="O9254" s="467" t="s">
        <v>1435</v>
      </c>
      <c r="P9254" s="467" t="s">
        <v>114</v>
      </c>
      <c r="Q9254" s="467" t="s">
        <v>114</v>
      </c>
      <c r="R9254" s="509">
        <v>0</v>
      </c>
      <c r="S9254" s="467" t="str">
        <f>_xlfn.XLOOKUP(D9254,'data 2026'!E:E,'data 2026'!A:A)</f>
        <v>Chi phí dịch vụ, tư vấn</v>
      </c>
      <c r="T9254" s="467" t="s">
        <v>1171</v>
      </c>
    </row>
    <row r="9255" spans="1:20">
      <c r="A9255" s="252" t="s">
        <v>1161</v>
      </c>
      <c r="B9255" s="256">
        <v>45746</v>
      </c>
      <c r="C9255" s="252" t="s">
        <v>20230</v>
      </c>
      <c r="D9255" s="252" t="s">
        <v>488</v>
      </c>
      <c r="E9255" s="252" t="s">
        <v>1202</v>
      </c>
      <c r="F9255" s="252" t="s">
        <v>1298</v>
      </c>
      <c r="G9255" s="252" t="s">
        <v>1161</v>
      </c>
      <c r="H9255" s="252" t="s">
        <v>19726</v>
      </c>
      <c r="I9255" s="252" t="s">
        <v>19727</v>
      </c>
      <c r="J9255" s="252" t="s">
        <v>1466</v>
      </c>
      <c r="K9255" s="252" t="s">
        <v>1420</v>
      </c>
      <c r="L9255" s="264">
        <v>35645400</v>
      </c>
      <c r="M9255" s="252" t="s">
        <v>20231</v>
      </c>
      <c r="N9255" s="252" t="s">
        <v>114</v>
      </c>
      <c r="O9255" s="252" t="s">
        <v>1435</v>
      </c>
      <c r="P9255" s="252" t="s">
        <v>114</v>
      </c>
      <c r="Q9255" s="252" t="s">
        <v>114</v>
      </c>
      <c r="R9255" s="265">
        <v>0</v>
      </c>
      <c r="S9255" s="252" t="str">
        <f>_xlfn.XLOOKUP(D9255,'data 2026'!E:E,'data 2026'!A:A)</f>
        <v>Chi phí dịch vụ, tư vấn</v>
      </c>
    </row>
    <row r="9256" spans="1:20">
      <c r="A9256" s="252" t="s">
        <v>1065</v>
      </c>
      <c r="B9256" s="256">
        <v>45746</v>
      </c>
      <c r="C9256" s="252" t="s">
        <v>20232</v>
      </c>
      <c r="D9256" s="252" t="s">
        <v>697</v>
      </c>
      <c r="E9256" s="252" t="s">
        <v>281</v>
      </c>
      <c r="F9256" s="252" t="s">
        <v>1336</v>
      </c>
      <c r="G9256" s="252" t="s">
        <v>1065</v>
      </c>
      <c r="H9256" s="252" t="s">
        <v>19730</v>
      </c>
      <c r="I9256" s="252" t="s">
        <v>19731</v>
      </c>
      <c r="J9256" s="252" t="s">
        <v>1466</v>
      </c>
      <c r="K9256" s="252" t="s">
        <v>1420</v>
      </c>
      <c r="L9256" s="264">
        <v>326583</v>
      </c>
      <c r="M9256" s="252" t="s">
        <v>20233</v>
      </c>
      <c r="N9256" s="252" t="s">
        <v>114</v>
      </c>
      <c r="O9256" s="252" t="s">
        <v>1435</v>
      </c>
      <c r="P9256" s="252" t="s">
        <v>114</v>
      </c>
      <c r="Q9256" s="252" t="s">
        <v>114</v>
      </c>
      <c r="R9256" s="265">
        <v>0</v>
      </c>
      <c r="S9256" s="252" t="str">
        <f>_xlfn.XLOOKUP(D9256,'data 2026'!E:E,'data 2026'!A:A)</f>
        <v>Điện thoại +Internet</v>
      </c>
    </row>
    <row r="9257" spans="1:20">
      <c r="A9257" s="252" t="s">
        <v>1065</v>
      </c>
      <c r="B9257" s="256">
        <v>45746</v>
      </c>
      <c r="C9257" s="252" t="s">
        <v>20234</v>
      </c>
      <c r="D9257" s="252" t="s">
        <v>697</v>
      </c>
      <c r="E9257" s="252" t="s">
        <v>281</v>
      </c>
      <c r="F9257" s="252" t="s">
        <v>1336</v>
      </c>
      <c r="G9257" s="252" t="s">
        <v>1065</v>
      </c>
      <c r="H9257" s="252" t="s">
        <v>19730</v>
      </c>
      <c r="I9257" s="252" t="s">
        <v>19731</v>
      </c>
      <c r="J9257" s="252" t="s">
        <v>1466</v>
      </c>
      <c r="K9257" s="252" t="s">
        <v>1420</v>
      </c>
      <c r="L9257" s="264">
        <v>144545</v>
      </c>
      <c r="M9257" s="252" t="s">
        <v>20235</v>
      </c>
      <c r="N9257" s="252" t="s">
        <v>114</v>
      </c>
      <c r="O9257" s="252" t="s">
        <v>1435</v>
      </c>
      <c r="P9257" s="252" t="s">
        <v>114</v>
      </c>
      <c r="Q9257" s="252" t="s">
        <v>114</v>
      </c>
      <c r="R9257" s="265">
        <v>0</v>
      </c>
      <c r="S9257" s="252" t="str">
        <f>_xlfn.XLOOKUP(D9257,'data 2026'!E:E,'data 2026'!A:A)</f>
        <v>Điện thoại +Internet</v>
      </c>
    </row>
    <row r="9258" spans="1:20">
      <c r="A9258" s="252" t="s">
        <v>1065</v>
      </c>
      <c r="B9258" s="256">
        <v>45746</v>
      </c>
      <c r="C9258" s="252" t="s">
        <v>20236</v>
      </c>
      <c r="D9258" s="252" t="s">
        <v>697</v>
      </c>
      <c r="E9258" s="252" t="s">
        <v>281</v>
      </c>
      <c r="F9258" s="252" t="s">
        <v>1336</v>
      </c>
      <c r="G9258" s="252" t="s">
        <v>1065</v>
      </c>
      <c r="H9258" s="252" t="s">
        <v>19730</v>
      </c>
      <c r="I9258" s="252" t="s">
        <v>19731</v>
      </c>
      <c r="J9258" s="252" t="s">
        <v>1466</v>
      </c>
      <c r="K9258" s="252" t="s">
        <v>1420</v>
      </c>
      <c r="L9258" s="264">
        <v>144545</v>
      </c>
      <c r="M9258" s="252" t="s">
        <v>20237</v>
      </c>
      <c r="N9258" s="252" t="s">
        <v>114</v>
      </c>
      <c r="O9258" s="252" t="s">
        <v>1435</v>
      </c>
      <c r="P9258" s="252" t="s">
        <v>114</v>
      </c>
      <c r="Q9258" s="252" t="s">
        <v>114</v>
      </c>
      <c r="R9258" s="265">
        <v>0</v>
      </c>
      <c r="S9258" s="252" t="str">
        <f>_xlfn.XLOOKUP(D9258,'data 2026'!E:E,'data 2026'!A:A)</f>
        <v>Điện thoại +Internet</v>
      </c>
    </row>
    <row r="9259" spans="1:20">
      <c r="A9259" s="252" t="s">
        <v>1065</v>
      </c>
      <c r="B9259" s="256">
        <v>45746</v>
      </c>
      <c r="C9259" s="252" t="s">
        <v>20238</v>
      </c>
      <c r="D9259" s="252" t="s">
        <v>697</v>
      </c>
      <c r="E9259" s="252" t="s">
        <v>281</v>
      </c>
      <c r="F9259" s="252" t="s">
        <v>1336</v>
      </c>
      <c r="G9259" s="252" t="s">
        <v>1065</v>
      </c>
      <c r="H9259" s="252" t="s">
        <v>19730</v>
      </c>
      <c r="I9259" s="252" t="s">
        <v>19731</v>
      </c>
      <c r="J9259" s="252" t="s">
        <v>1466</v>
      </c>
      <c r="K9259" s="252" t="s">
        <v>1420</v>
      </c>
      <c r="L9259" s="264">
        <v>144545</v>
      </c>
      <c r="M9259" s="252" t="s">
        <v>20239</v>
      </c>
      <c r="N9259" s="252" t="s">
        <v>114</v>
      </c>
      <c r="O9259" s="252" t="s">
        <v>1435</v>
      </c>
      <c r="P9259" s="252" t="s">
        <v>114</v>
      </c>
      <c r="Q9259" s="252" t="s">
        <v>114</v>
      </c>
      <c r="R9259" s="265">
        <v>0</v>
      </c>
      <c r="S9259" s="252" t="str">
        <f>_xlfn.XLOOKUP(D9259,'data 2026'!E:E,'data 2026'!A:A)</f>
        <v>Điện thoại +Internet</v>
      </c>
    </row>
    <row r="9260" spans="1:20">
      <c r="A9260" s="252" t="s">
        <v>1065</v>
      </c>
      <c r="B9260" s="256">
        <v>45746</v>
      </c>
      <c r="C9260" s="252" t="s">
        <v>20240</v>
      </c>
      <c r="D9260" s="252" t="s">
        <v>697</v>
      </c>
      <c r="E9260" s="252" t="s">
        <v>281</v>
      </c>
      <c r="F9260" s="252" t="s">
        <v>1336</v>
      </c>
      <c r="G9260" s="252" t="s">
        <v>1065</v>
      </c>
      <c r="H9260" s="252" t="s">
        <v>19730</v>
      </c>
      <c r="I9260" s="252" t="s">
        <v>19731</v>
      </c>
      <c r="J9260" s="252" t="s">
        <v>1466</v>
      </c>
      <c r="K9260" s="252" t="s">
        <v>1420</v>
      </c>
      <c r="L9260" s="264">
        <v>144545</v>
      </c>
      <c r="M9260" s="252" t="s">
        <v>20241</v>
      </c>
      <c r="N9260" s="252" t="s">
        <v>114</v>
      </c>
      <c r="O9260" s="252" t="s">
        <v>1435</v>
      </c>
      <c r="P9260" s="252" t="s">
        <v>114</v>
      </c>
      <c r="Q9260" s="252" t="s">
        <v>114</v>
      </c>
      <c r="R9260" s="265">
        <v>0</v>
      </c>
      <c r="S9260" s="252" t="str">
        <f>_xlfn.XLOOKUP(D9260,'data 2026'!E:E,'data 2026'!A:A)</f>
        <v>Điện thoại +Internet</v>
      </c>
    </row>
    <row r="9261" spans="1:20" s="467" customFormat="1">
      <c r="A9261" s="467" t="s">
        <v>1161</v>
      </c>
      <c r="B9261" s="507">
        <v>45746</v>
      </c>
      <c r="C9261" s="467" t="s">
        <v>20242</v>
      </c>
      <c r="D9261" s="467" t="s">
        <v>488</v>
      </c>
      <c r="E9261" s="467" t="s">
        <v>1202</v>
      </c>
      <c r="F9261" s="467" t="s">
        <v>1298</v>
      </c>
      <c r="G9261" s="467" t="s">
        <v>1161</v>
      </c>
      <c r="H9261" s="467" t="s">
        <v>19742</v>
      </c>
      <c r="I9261" s="467" t="s">
        <v>19743</v>
      </c>
      <c r="J9261" s="467" t="s">
        <v>1466</v>
      </c>
      <c r="K9261" s="467" t="s">
        <v>1420</v>
      </c>
      <c r="L9261" s="508">
        <v>9609783</v>
      </c>
      <c r="M9261" s="467" t="s">
        <v>20243</v>
      </c>
      <c r="N9261" s="467" t="s">
        <v>114</v>
      </c>
      <c r="O9261" s="467" t="s">
        <v>1435</v>
      </c>
      <c r="P9261" s="467" t="s">
        <v>114</v>
      </c>
      <c r="Q9261" s="467" t="s">
        <v>114</v>
      </c>
      <c r="R9261" s="509">
        <v>0</v>
      </c>
      <c r="S9261" s="467" t="str">
        <f>_xlfn.XLOOKUP(D9261,'data 2026'!E:E,'data 2026'!A:A)</f>
        <v>Chi phí dịch vụ, tư vấn</v>
      </c>
      <c r="T9261" s="467" t="s">
        <v>1171</v>
      </c>
    </row>
    <row r="9262" spans="1:20">
      <c r="A9262" s="252" t="s">
        <v>1161</v>
      </c>
      <c r="B9262" s="256">
        <v>45746</v>
      </c>
      <c r="C9262" s="252" t="s">
        <v>20244</v>
      </c>
      <c r="D9262" s="252" t="s">
        <v>488</v>
      </c>
      <c r="E9262" s="252" t="s">
        <v>1202</v>
      </c>
      <c r="F9262" s="252" t="s">
        <v>1298</v>
      </c>
      <c r="G9262" s="252" t="s">
        <v>1161</v>
      </c>
      <c r="H9262" s="252" t="s">
        <v>19746</v>
      </c>
      <c r="I9262" s="252" t="s">
        <v>19746</v>
      </c>
      <c r="J9262" s="252" t="s">
        <v>1466</v>
      </c>
      <c r="K9262" s="252" t="s">
        <v>1420</v>
      </c>
      <c r="L9262" s="264">
        <v>2523197</v>
      </c>
      <c r="M9262" s="252" t="s">
        <v>20245</v>
      </c>
      <c r="N9262" s="252" t="s">
        <v>114</v>
      </c>
      <c r="O9262" s="252" t="s">
        <v>1435</v>
      </c>
      <c r="P9262" s="252" t="s">
        <v>114</v>
      </c>
      <c r="Q9262" s="252" t="s">
        <v>114</v>
      </c>
      <c r="R9262" s="265">
        <v>0</v>
      </c>
      <c r="S9262" s="252" t="str">
        <f>_xlfn.XLOOKUP(D9262,'data 2026'!E:E,'data 2026'!A:A)</f>
        <v>Chi phí dịch vụ, tư vấn</v>
      </c>
    </row>
    <row r="9263" spans="1:20">
      <c r="A9263" s="252" t="s">
        <v>1161</v>
      </c>
      <c r="B9263" s="256">
        <v>45746</v>
      </c>
      <c r="C9263" s="252" t="s">
        <v>20246</v>
      </c>
      <c r="D9263" s="252" t="s">
        <v>488</v>
      </c>
      <c r="E9263" s="252" t="s">
        <v>1202</v>
      </c>
      <c r="F9263" s="252" t="s">
        <v>1298</v>
      </c>
      <c r="G9263" s="252" t="s">
        <v>1161</v>
      </c>
      <c r="H9263" s="252" t="s">
        <v>19749</v>
      </c>
      <c r="I9263" s="252" t="s">
        <v>19750</v>
      </c>
      <c r="J9263" s="252" t="s">
        <v>1466</v>
      </c>
      <c r="K9263" s="252" t="s">
        <v>1420</v>
      </c>
      <c r="L9263" s="264">
        <v>23347500</v>
      </c>
      <c r="M9263" s="252" t="s">
        <v>20247</v>
      </c>
      <c r="N9263" s="252" t="s">
        <v>114</v>
      </c>
      <c r="O9263" s="252" t="s">
        <v>1435</v>
      </c>
      <c r="P9263" s="252" t="s">
        <v>114</v>
      </c>
      <c r="Q9263" s="252" t="s">
        <v>114</v>
      </c>
      <c r="R9263" s="265">
        <v>0</v>
      </c>
      <c r="S9263" s="252" t="str">
        <f>_xlfn.XLOOKUP(D9263,'data 2026'!E:E,'data 2026'!A:A)</f>
        <v>Chi phí dịch vụ, tư vấn</v>
      </c>
    </row>
    <row r="9264" spans="1:20">
      <c r="A9264" s="252" t="s">
        <v>1161</v>
      </c>
      <c r="B9264" s="256">
        <v>45746</v>
      </c>
      <c r="C9264" s="252" t="s">
        <v>20248</v>
      </c>
      <c r="D9264" s="252" t="s">
        <v>488</v>
      </c>
      <c r="E9264" s="252" t="s">
        <v>1202</v>
      </c>
      <c r="F9264" s="252" t="s">
        <v>1298</v>
      </c>
      <c r="G9264" s="252" t="s">
        <v>1161</v>
      </c>
      <c r="H9264" s="252" t="s">
        <v>19753</v>
      </c>
      <c r="I9264" s="252" t="s">
        <v>19753</v>
      </c>
      <c r="J9264" s="252" t="s">
        <v>1466</v>
      </c>
      <c r="K9264" s="252" t="s">
        <v>1420</v>
      </c>
      <c r="L9264" s="264">
        <v>7701474</v>
      </c>
      <c r="M9264" s="252" t="s">
        <v>20249</v>
      </c>
      <c r="N9264" s="252" t="s">
        <v>114</v>
      </c>
      <c r="O9264" s="252" t="s">
        <v>1435</v>
      </c>
      <c r="P9264" s="252" t="s">
        <v>114</v>
      </c>
      <c r="Q9264" s="252" t="s">
        <v>114</v>
      </c>
      <c r="R9264" s="265">
        <v>0</v>
      </c>
      <c r="S9264" s="252" t="str">
        <f>_xlfn.XLOOKUP(D9264,'data 2026'!E:E,'data 2026'!A:A)</f>
        <v>Chi phí dịch vụ, tư vấn</v>
      </c>
    </row>
    <row r="9265" spans="1:19">
      <c r="A9265" s="252" t="s">
        <v>1161</v>
      </c>
      <c r="B9265" s="256">
        <v>45746</v>
      </c>
      <c r="C9265" s="252" t="s">
        <v>20250</v>
      </c>
      <c r="D9265" s="252" t="s">
        <v>488</v>
      </c>
      <c r="E9265" s="252" t="s">
        <v>1202</v>
      </c>
      <c r="F9265" s="252" t="s">
        <v>1298</v>
      </c>
      <c r="G9265" s="252" t="s">
        <v>1161</v>
      </c>
      <c r="H9265" s="252" t="s">
        <v>19756</v>
      </c>
      <c r="I9265" s="252" t="s">
        <v>19756</v>
      </c>
      <c r="J9265" s="252" t="s">
        <v>1466</v>
      </c>
      <c r="K9265" s="252" t="s">
        <v>1420</v>
      </c>
      <c r="L9265" s="264">
        <v>5259612</v>
      </c>
      <c r="M9265" s="252" t="s">
        <v>20251</v>
      </c>
      <c r="N9265" s="252" t="s">
        <v>114</v>
      </c>
      <c r="O9265" s="252" t="s">
        <v>1435</v>
      </c>
      <c r="P9265" s="252" t="s">
        <v>114</v>
      </c>
      <c r="Q9265" s="252" t="s">
        <v>114</v>
      </c>
      <c r="R9265" s="265">
        <v>0</v>
      </c>
      <c r="S9265" s="252" t="str">
        <f>_xlfn.XLOOKUP(D9265,'data 2026'!E:E,'data 2026'!A:A)</f>
        <v>Chi phí dịch vụ, tư vấn</v>
      </c>
    </row>
    <row r="9266" spans="1:19">
      <c r="A9266" s="252" t="s">
        <v>1065</v>
      </c>
      <c r="B9266" s="256">
        <v>45752</v>
      </c>
      <c r="C9266" s="252" t="s">
        <v>20252</v>
      </c>
      <c r="D9266" s="252" t="s">
        <v>684</v>
      </c>
      <c r="E9266" s="252" t="s">
        <v>264</v>
      </c>
      <c r="F9266" s="252" t="s">
        <v>1336</v>
      </c>
      <c r="G9266" s="252" t="s">
        <v>1065</v>
      </c>
      <c r="H9266" s="252" t="s">
        <v>20253</v>
      </c>
      <c r="I9266" s="252" t="s">
        <v>20254</v>
      </c>
      <c r="J9266" s="252" t="s">
        <v>1438</v>
      </c>
      <c r="K9266" s="252" t="s">
        <v>1420</v>
      </c>
      <c r="L9266" s="264">
        <v>1018520</v>
      </c>
      <c r="M9266" s="252" t="s">
        <v>20255</v>
      </c>
      <c r="N9266" s="252" t="s">
        <v>114</v>
      </c>
      <c r="O9266" s="252" t="s">
        <v>1902</v>
      </c>
      <c r="P9266" s="252" t="s">
        <v>114</v>
      </c>
      <c r="Q9266" s="252" t="s">
        <v>114</v>
      </c>
      <c r="R9266" s="265">
        <v>0</v>
      </c>
      <c r="S9266" s="252" t="str">
        <f>_xlfn.XLOOKUP(D9266,'data 2026'!E:E,'data 2026'!A:A)</f>
        <v>Công tác</v>
      </c>
    </row>
    <row r="9267" spans="1:19">
      <c r="A9267" s="252" t="s">
        <v>1065</v>
      </c>
      <c r="B9267" s="256">
        <v>45752</v>
      </c>
      <c r="C9267" s="252" t="s">
        <v>20256</v>
      </c>
      <c r="D9267" s="252" t="s">
        <v>684</v>
      </c>
      <c r="E9267" s="252" t="s">
        <v>264</v>
      </c>
      <c r="F9267" s="252" t="s">
        <v>1336</v>
      </c>
      <c r="G9267" s="252" t="s">
        <v>1065</v>
      </c>
      <c r="H9267" s="252" t="s">
        <v>20253</v>
      </c>
      <c r="I9267" s="252" t="s">
        <v>20254</v>
      </c>
      <c r="J9267" s="252" t="s">
        <v>1438</v>
      </c>
      <c r="K9267" s="252" t="s">
        <v>1420</v>
      </c>
      <c r="L9267" s="264">
        <v>611112</v>
      </c>
      <c r="M9267" s="252" t="s">
        <v>20257</v>
      </c>
      <c r="N9267" s="252" t="s">
        <v>114</v>
      </c>
      <c r="O9267" s="252" t="s">
        <v>1902</v>
      </c>
      <c r="P9267" s="252" t="s">
        <v>114</v>
      </c>
      <c r="Q9267" s="252" t="s">
        <v>114</v>
      </c>
      <c r="R9267" s="265">
        <v>0</v>
      </c>
      <c r="S9267" s="252" t="str">
        <f>_xlfn.XLOOKUP(D9267,'data 2026'!E:E,'data 2026'!A:A)</f>
        <v>Công tác</v>
      </c>
    </row>
    <row r="9268" spans="1:19">
      <c r="A9268" s="252" t="s">
        <v>1065</v>
      </c>
      <c r="B9268" s="256">
        <v>45752</v>
      </c>
      <c r="C9268" s="252" t="s">
        <v>20258</v>
      </c>
      <c r="D9268" s="252" t="s">
        <v>684</v>
      </c>
      <c r="E9268" s="252" t="s">
        <v>264</v>
      </c>
      <c r="F9268" s="252" t="s">
        <v>1336</v>
      </c>
      <c r="G9268" s="252" t="s">
        <v>1065</v>
      </c>
      <c r="H9268" s="252" t="s">
        <v>20253</v>
      </c>
      <c r="I9268" s="252" t="s">
        <v>20254</v>
      </c>
      <c r="J9268" s="252" t="s">
        <v>1438</v>
      </c>
      <c r="K9268" s="252" t="s">
        <v>1420</v>
      </c>
      <c r="L9268" s="264">
        <v>814816</v>
      </c>
      <c r="M9268" s="252" t="s">
        <v>20259</v>
      </c>
      <c r="N9268" s="252" t="s">
        <v>114</v>
      </c>
      <c r="O9268" s="252" t="s">
        <v>1902</v>
      </c>
      <c r="P9268" s="252" t="s">
        <v>114</v>
      </c>
      <c r="Q9268" s="252" t="s">
        <v>114</v>
      </c>
      <c r="R9268" s="265">
        <v>0</v>
      </c>
      <c r="S9268" s="252" t="str">
        <f>_xlfn.XLOOKUP(D9268,'data 2026'!E:E,'data 2026'!A:A)</f>
        <v>Công tác</v>
      </c>
    </row>
    <row r="9269" spans="1:19">
      <c r="A9269" s="252" t="s">
        <v>1065</v>
      </c>
      <c r="B9269" s="256">
        <v>45752</v>
      </c>
      <c r="C9269" s="252" t="s">
        <v>20260</v>
      </c>
      <c r="D9269" s="252" t="s">
        <v>683</v>
      </c>
      <c r="E9269" s="252" t="s">
        <v>1200</v>
      </c>
      <c r="F9269" s="252" t="s">
        <v>1336</v>
      </c>
      <c r="G9269" s="252" t="s">
        <v>1065</v>
      </c>
      <c r="H9269" s="252" t="s">
        <v>20261</v>
      </c>
      <c r="I9269" s="252" t="s">
        <v>20262</v>
      </c>
      <c r="J9269" s="252" t="s">
        <v>1438</v>
      </c>
      <c r="K9269" s="252" t="s">
        <v>1420</v>
      </c>
      <c r="L9269" s="264">
        <v>8948148</v>
      </c>
      <c r="M9269" s="252" t="s">
        <v>20263</v>
      </c>
      <c r="N9269" s="252" t="s">
        <v>114</v>
      </c>
      <c r="O9269" s="252" t="s">
        <v>1902</v>
      </c>
      <c r="P9269" s="252" t="s">
        <v>114</v>
      </c>
      <c r="Q9269" s="252" t="s">
        <v>114</v>
      </c>
      <c r="R9269" s="265">
        <v>0</v>
      </c>
      <c r="S9269" s="252" t="str">
        <f>_xlfn.XLOOKUP(D9269,'data 2026'!E:E,'data 2026'!A:A)</f>
        <v>Công tác</v>
      </c>
    </row>
    <row r="9270" spans="1:19">
      <c r="A9270" s="252" t="s">
        <v>1065</v>
      </c>
      <c r="B9270" s="256">
        <v>45752</v>
      </c>
      <c r="C9270" s="252" t="s">
        <v>20260</v>
      </c>
      <c r="D9270" s="252" t="s">
        <v>683</v>
      </c>
      <c r="E9270" s="252" t="s">
        <v>1200</v>
      </c>
      <c r="F9270" s="252" t="s">
        <v>1336</v>
      </c>
      <c r="G9270" s="252" t="s">
        <v>1065</v>
      </c>
      <c r="H9270" s="252" t="s">
        <v>20261</v>
      </c>
      <c r="I9270" s="252" t="s">
        <v>20262</v>
      </c>
      <c r="J9270" s="252" t="s">
        <v>1438</v>
      </c>
      <c r="K9270" s="252" t="s">
        <v>1420</v>
      </c>
      <c r="L9270" s="264">
        <v>2276000</v>
      </c>
      <c r="M9270" s="252" t="s">
        <v>20263</v>
      </c>
      <c r="N9270" s="252" t="s">
        <v>114</v>
      </c>
      <c r="O9270" s="252" t="s">
        <v>1902</v>
      </c>
      <c r="P9270" s="252" t="s">
        <v>114</v>
      </c>
      <c r="Q9270" s="252" t="s">
        <v>114</v>
      </c>
      <c r="R9270" s="265">
        <v>0</v>
      </c>
      <c r="S9270" s="252" t="str">
        <f>_xlfn.XLOOKUP(D9270,'data 2026'!E:E,'data 2026'!A:A)</f>
        <v>Công tác</v>
      </c>
    </row>
    <row r="9271" spans="1:19">
      <c r="A9271" s="252" t="s">
        <v>1104</v>
      </c>
      <c r="B9271" s="256">
        <v>45755</v>
      </c>
      <c r="C9271" s="252" t="s">
        <v>20264</v>
      </c>
      <c r="D9271" s="252" t="s">
        <v>158</v>
      </c>
      <c r="E9271" s="252" t="s">
        <v>157</v>
      </c>
      <c r="F9271" s="252" t="s">
        <v>1216</v>
      </c>
      <c r="G9271" s="252" t="s">
        <v>1104</v>
      </c>
      <c r="H9271" s="252" t="s">
        <v>20265</v>
      </c>
      <c r="I9271" s="252" t="s">
        <v>20266</v>
      </c>
      <c r="J9271" s="252" t="s">
        <v>1438</v>
      </c>
      <c r="K9271" s="252" t="s">
        <v>1420</v>
      </c>
      <c r="L9271" s="264">
        <v>765000</v>
      </c>
      <c r="M9271" s="252" t="s">
        <v>20267</v>
      </c>
      <c r="N9271" s="252" t="s">
        <v>114</v>
      </c>
      <c r="O9271" s="252" t="s">
        <v>3194</v>
      </c>
      <c r="P9271" s="252" t="s">
        <v>19687</v>
      </c>
      <c r="Q9271" s="252" t="s">
        <v>19688</v>
      </c>
      <c r="R9271" s="266">
        <v>3</v>
      </c>
      <c r="S9271" s="252" t="str">
        <f>_xlfn.XLOOKUP(D9271,'data 2026'!E:E,'data 2026'!A:A)</f>
        <v>Đồng phục</v>
      </c>
    </row>
    <row r="9272" spans="1:19">
      <c r="A9272" s="252" t="s">
        <v>1104</v>
      </c>
      <c r="B9272" s="256">
        <v>45755</v>
      </c>
      <c r="C9272" s="252" t="s">
        <v>20264</v>
      </c>
      <c r="D9272" s="252" t="s">
        <v>158</v>
      </c>
      <c r="E9272" s="252" t="s">
        <v>157</v>
      </c>
      <c r="F9272" s="252" t="s">
        <v>1216</v>
      </c>
      <c r="G9272" s="252" t="s">
        <v>1104</v>
      </c>
      <c r="H9272" s="252" t="s">
        <v>20268</v>
      </c>
      <c r="I9272" s="252" t="s">
        <v>20266</v>
      </c>
      <c r="J9272" s="252" t="s">
        <v>1438</v>
      </c>
      <c r="K9272" s="252" t="s">
        <v>1420</v>
      </c>
      <c r="L9272" s="264">
        <v>1839863</v>
      </c>
      <c r="M9272" s="252" t="s">
        <v>20267</v>
      </c>
      <c r="N9272" s="252" t="s">
        <v>114</v>
      </c>
      <c r="O9272" s="252" t="s">
        <v>3194</v>
      </c>
      <c r="P9272" s="252" t="s">
        <v>19684</v>
      </c>
      <c r="Q9272" s="252" t="s">
        <v>19685</v>
      </c>
      <c r="R9272" s="266">
        <v>8</v>
      </c>
      <c r="S9272" s="252" t="str">
        <f>_xlfn.XLOOKUP(D9272,'data 2026'!E:E,'data 2026'!A:A)</f>
        <v>Đồng phục</v>
      </c>
    </row>
    <row r="9273" spans="1:19">
      <c r="A9273" s="252" t="s">
        <v>1104</v>
      </c>
      <c r="B9273" s="256">
        <v>45755</v>
      </c>
      <c r="C9273" s="252" t="s">
        <v>20264</v>
      </c>
      <c r="D9273" s="252" t="s">
        <v>158</v>
      </c>
      <c r="E9273" s="252" t="s">
        <v>157</v>
      </c>
      <c r="F9273" s="252" t="s">
        <v>1216</v>
      </c>
      <c r="G9273" s="252" t="s">
        <v>1104</v>
      </c>
      <c r="H9273" s="252" t="s">
        <v>20269</v>
      </c>
      <c r="I9273" s="252" t="s">
        <v>20266</v>
      </c>
      <c r="J9273" s="252" t="s">
        <v>1438</v>
      </c>
      <c r="K9273" s="252" t="s">
        <v>1420</v>
      </c>
      <c r="L9273" s="264">
        <v>230724</v>
      </c>
      <c r="M9273" s="252" t="s">
        <v>20267</v>
      </c>
      <c r="N9273" s="252" t="s">
        <v>114</v>
      </c>
      <c r="O9273" s="252" t="s">
        <v>3194</v>
      </c>
      <c r="P9273" s="252" t="s">
        <v>3515</v>
      </c>
      <c r="Q9273" s="252" t="s">
        <v>3516</v>
      </c>
      <c r="R9273" s="266">
        <v>6</v>
      </c>
      <c r="S9273" s="252" t="str">
        <f>_xlfn.XLOOKUP(D9273,'data 2026'!E:E,'data 2026'!A:A)</f>
        <v>Đồng phục</v>
      </c>
    </row>
    <row r="9274" spans="1:19">
      <c r="A9274" s="252" t="s">
        <v>1065</v>
      </c>
      <c r="B9274" s="256">
        <v>45755</v>
      </c>
      <c r="C9274" s="252" t="s">
        <v>20270</v>
      </c>
      <c r="D9274" s="252" t="s">
        <v>717</v>
      </c>
      <c r="E9274" s="252" t="s">
        <v>291</v>
      </c>
      <c r="F9274" s="252" t="s">
        <v>1336</v>
      </c>
      <c r="G9274" s="252" t="s">
        <v>1065</v>
      </c>
      <c r="H9274" s="252" t="s">
        <v>20271</v>
      </c>
      <c r="I9274" s="252" t="s">
        <v>20272</v>
      </c>
      <c r="J9274" s="252" t="s">
        <v>1438</v>
      </c>
      <c r="K9274" s="252" t="s">
        <v>1420</v>
      </c>
      <c r="L9274" s="264">
        <v>15000</v>
      </c>
      <c r="M9274" s="252" t="s">
        <v>20273</v>
      </c>
      <c r="N9274" s="252" t="s">
        <v>114</v>
      </c>
      <c r="O9274" s="252" t="s">
        <v>3194</v>
      </c>
      <c r="P9274" s="252" t="s">
        <v>1555</v>
      </c>
      <c r="Q9274" s="252" t="s">
        <v>1556</v>
      </c>
      <c r="R9274" s="266">
        <v>2</v>
      </c>
      <c r="S9274" s="252" t="str">
        <f>_xlfn.XLOOKUP(D9274,'data 2026'!E:E,'data 2026'!A:A)</f>
        <v>Chi phí văn phòng phẩm</v>
      </c>
    </row>
    <row r="9275" spans="1:19">
      <c r="A9275" s="252" t="s">
        <v>1065</v>
      </c>
      <c r="B9275" s="256">
        <v>45755</v>
      </c>
      <c r="C9275" s="252" t="s">
        <v>20270</v>
      </c>
      <c r="D9275" s="252" t="s">
        <v>717</v>
      </c>
      <c r="E9275" s="252" t="s">
        <v>291</v>
      </c>
      <c r="F9275" s="252" t="s">
        <v>1336</v>
      </c>
      <c r="G9275" s="252" t="s">
        <v>1065</v>
      </c>
      <c r="H9275" s="252" t="s">
        <v>20271</v>
      </c>
      <c r="I9275" s="252" t="s">
        <v>20272</v>
      </c>
      <c r="J9275" s="252" t="s">
        <v>1438</v>
      </c>
      <c r="K9275" s="252" t="s">
        <v>1420</v>
      </c>
      <c r="L9275" s="264">
        <v>18015</v>
      </c>
      <c r="M9275" s="252" t="s">
        <v>20273</v>
      </c>
      <c r="N9275" s="252" t="s">
        <v>114</v>
      </c>
      <c r="O9275" s="252" t="s">
        <v>3194</v>
      </c>
      <c r="P9275" s="252" t="s">
        <v>1602</v>
      </c>
      <c r="Q9275" s="252" t="s">
        <v>1603</v>
      </c>
      <c r="R9275" s="266">
        <v>1</v>
      </c>
      <c r="S9275" s="252" t="str">
        <f>_xlfn.XLOOKUP(D9275,'data 2026'!E:E,'data 2026'!A:A)</f>
        <v>Chi phí văn phòng phẩm</v>
      </c>
    </row>
    <row r="9276" spans="1:19">
      <c r="A9276" s="252" t="s">
        <v>1065</v>
      </c>
      <c r="B9276" s="256">
        <v>45755</v>
      </c>
      <c r="C9276" s="252" t="s">
        <v>20270</v>
      </c>
      <c r="D9276" s="252" t="s">
        <v>717</v>
      </c>
      <c r="E9276" s="252" t="s">
        <v>291</v>
      </c>
      <c r="F9276" s="252" t="s">
        <v>1336</v>
      </c>
      <c r="G9276" s="252" t="s">
        <v>1065</v>
      </c>
      <c r="H9276" s="252" t="s">
        <v>20271</v>
      </c>
      <c r="I9276" s="252" t="s">
        <v>20272</v>
      </c>
      <c r="J9276" s="252" t="s">
        <v>1438</v>
      </c>
      <c r="K9276" s="252" t="s">
        <v>1420</v>
      </c>
      <c r="L9276" s="264">
        <v>6008</v>
      </c>
      <c r="M9276" s="252" t="s">
        <v>20273</v>
      </c>
      <c r="N9276" s="252" t="s">
        <v>114</v>
      </c>
      <c r="O9276" s="252" t="s">
        <v>3194</v>
      </c>
      <c r="P9276" s="252" t="s">
        <v>4339</v>
      </c>
      <c r="Q9276" s="252" t="s">
        <v>4340</v>
      </c>
      <c r="R9276" s="266">
        <v>1</v>
      </c>
      <c r="S9276" s="252" t="str">
        <f>_xlfn.XLOOKUP(D9276,'data 2026'!E:E,'data 2026'!A:A)</f>
        <v>Chi phí văn phòng phẩm</v>
      </c>
    </row>
    <row r="9277" spans="1:19">
      <c r="A9277" s="252" t="s">
        <v>1065</v>
      </c>
      <c r="B9277" s="256">
        <v>45755</v>
      </c>
      <c r="C9277" s="252" t="s">
        <v>20270</v>
      </c>
      <c r="D9277" s="252" t="s">
        <v>717</v>
      </c>
      <c r="E9277" s="252" t="s">
        <v>291</v>
      </c>
      <c r="F9277" s="252" t="s">
        <v>1336</v>
      </c>
      <c r="G9277" s="252" t="s">
        <v>1065</v>
      </c>
      <c r="H9277" s="252" t="s">
        <v>20271</v>
      </c>
      <c r="I9277" s="252" t="s">
        <v>20272</v>
      </c>
      <c r="J9277" s="252" t="s">
        <v>1438</v>
      </c>
      <c r="K9277" s="252" t="s">
        <v>1420</v>
      </c>
      <c r="L9277" s="264">
        <v>19000</v>
      </c>
      <c r="M9277" s="252" t="s">
        <v>20273</v>
      </c>
      <c r="N9277" s="252" t="s">
        <v>114</v>
      </c>
      <c r="O9277" s="252" t="s">
        <v>3194</v>
      </c>
      <c r="P9277" s="252" t="s">
        <v>4430</v>
      </c>
      <c r="Q9277" s="252" t="s">
        <v>4431</v>
      </c>
      <c r="R9277" s="266">
        <v>1</v>
      </c>
      <c r="S9277" s="252" t="str">
        <f>_xlfn.XLOOKUP(D9277,'data 2026'!E:E,'data 2026'!A:A)</f>
        <v>Chi phí văn phòng phẩm</v>
      </c>
    </row>
    <row r="9278" spans="1:19">
      <c r="A9278" s="252" t="s">
        <v>1065</v>
      </c>
      <c r="B9278" s="256">
        <v>45755</v>
      </c>
      <c r="C9278" s="252" t="s">
        <v>20270</v>
      </c>
      <c r="D9278" s="252" t="s">
        <v>717</v>
      </c>
      <c r="E9278" s="252" t="s">
        <v>291</v>
      </c>
      <c r="F9278" s="252" t="s">
        <v>1336</v>
      </c>
      <c r="G9278" s="252" t="s">
        <v>1065</v>
      </c>
      <c r="H9278" s="252" t="s">
        <v>20271</v>
      </c>
      <c r="I9278" s="252" t="s">
        <v>20272</v>
      </c>
      <c r="J9278" s="252" t="s">
        <v>1438</v>
      </c>
      <c r="K9278" s="252" t="s">
        <v>1420</v>
      </c>
      <c r="L9278" s="264">
        <v>20000</v>
      </c>
      <c r="M9278" s="252" t="s">
        <v>20273</v>
      </c>
      <c r="N9278" s="252" t="s">
        <v>114</v>
      </c>
      <c r="O9278" s="252" t="s">
        <v>3194</v>
      </c>
      <c r="P9278" s="252" t="s">
        <v>1592</v>
      </c>
      <c r="Q9278" s="252" t="s">
        <v>1593</v>
      </c>
      <c r="R9278" s="266">
        <v>2</v>
      </c>
      <c r="S9278" s="252" t="str">
        <f>_xlfn.XLOOKUP(D9278,'data 2026'!E:E,'data 2026'!A:A)</f>
        <v>Chi phí văn phòng phẩm</v>
      </c>
    </row>
    <row r="9279" spans="1:19">
      <c r="A9279" s="252" t="s">
        <v>1065</v>
      </c>
      <c r="B9279" s="256">
        <v>45755</v>
      </c>
      <c r="C9279" s="252" t="s">
        <v>20270</v>
      </c>
      <c r="D9279" s="252" t="s">
        <v>717</v>
      </c>
      <c r="E9279" s="252" t="s">
        <v>291</v>
      </c>
      <c r="F9279" s="252" t="s">
        <v>1336</v>
      </c>
      <c r="G9279" s="252" t="s">
        <v>1065</v>
      </c>
      <c r="H9279" s="252" t="s">
        <v>20271</v>
      </c>
      <c r="I9279" s="252" t="s">
        <v>20272</v>
      </c>
      <c r="J9279" s="252" t="s">
        <v>1438</v>
      </c>
      <c r="K9279" s="252" t="s">
        <v>1420</v>
      </c>
      <c r="L9279" s="264">
        <v>183000</v>
      </c>
      <c r="M9279" s="252" t="s">
        <v>20273</v>
      </c>
      <c r="N9279" s="252" t="s">
        <v>114</v>
      </c>
      <c r="O9279" s="252" t="s">
        <v>3194</v>
      </c>
      <c r="P9279" s="252" t="s">
        <v>1628</v>
      </c>
      <c r="Q9279" s="252" t="s">
        <v>1629</v>
      </c>
      <c r="R9279" s="266">
        <v>3</v>
      </c>
      <c r="S9279" s="252" t="str">
        <f>_xlfn.XLOOKUP(D9279,'data 2026'!E:E,'data 2026'!A:A)</f>
        <v>Chi phí văn phòng phẩm</v>
      </c>
    </row>
    <row r="9280" spans="1:19">
      <c r="A9280" s="252" t="s">
        <v>1065</v>
      </c>
      <c r="B9280" s="256">
        <v>45755</v>
      </c>
      <c r="C9280" s="252" t="s">
        <v>20270</v>
      </c>
      <c r="D9280" s="252" t="s">
        <v>717</v>
      </c>
      <c r="E9280" s="252" t="s">
        <v>291</v>
      </c>
      <c r="F9280" s="252" t="s">
        <v>1336</v>
      </c>
      <c r="G9280" s="252" t="s">
        <v>1065</v>
      </c>
      <c r="H9280" s="252" t="s">
        <v>20271</v>
      </c>
      <c r="I9280" s="252" t="s">
        <v>20272</v>
      </c>
      <c r="J9280" s="252" t="s">
        <v>1438</v>
      </c>
      <c r="K9280" s="252" t="s">
        <v>1420</v>
      </c>
      <c r="L9280" s="264">
        <v>15000</v>
      </c>
      <c r="M9280" s="252" t="s">
        <v>20273</v>
      </c>
      <c r="N9280" s="252" t="s">
        <v>114</v>
      </c>
      <c r="O9280" s="252" t="s">
        <v>3194</v>
      </c>
      <c r="P9280" s="252" t="s">
        <v>4343</v>
      </c>
      <c r="Q9280" s="252" t="s">
        <v>4344</v>
      </c>
      <c r="R9280" s="266">
        <v>1</v>
      </c>
      <c r="S9280" s="252" t="str">
        <f>_xlfn.XLOOKUP(D9280,'data 2026'!E:E,'data 2026'!A:A)</f>
        <v>Chi phí văn phòng phẩm</v>
      </c>
    </row>
    <row r="9281" spans="1:19">
      <c r="A9281" s="252" t="s">
        <v>1065</v>
      </c>
      <c r="B9281" s="256">
        <v>45755</v>
      </c>
      <c r="C9281" s="252" t="s">
        <v>20270</v>
      </c>
      <c r="D9281" s="252" t="s">
        <v>717</v>
      </c>
      <c r="E9281" s="252" t="s">
        <v>291</v>
      </c>
      <c r="F9281" s="252" t="s">
        <v>1336</v>
      </c>
      <c r="G9281" s="252" t="s">
        <v>1065</v>
      </c>
      <c r="H9281" s="252" t="s">
        <v>20271</v>
      </c>
      <c r="I9281" s="252" t="s">
        <v>20272</v>
      </c>
      <c r="J9281" s="252" t="s">
        <v>1438</v>
      </c>
      <c r="K9281" s="252" t="s">
        <v>1420</v>
      </c>
      <c r="L9281" s="264">
        <v>30000</v>
      </c>
      <c r="M9281" s="252" t="s">
        <v>20273</v>
      </c>
      <c r="N9281" s="252" t="s">
        <v>114</v>
      </c>
      <c r="O9281" s="252" t="s">
        <v>3194</v>
      </c>
      <c r="P9281" s="252" t="s">
        <v>4348</v>
      </c>
      <c r="Q9281" s="252" t="s">
        <v>4349</v>
      </c>
      <c r="R9281" s="266">
        <v>1</v>
      </c>
      <c r="S9281" s="252" t="str">
        <f>_xlfn.XLOOKUP(D9281,'data 2026'!E:E,'data 2026'!A:A)</f>
        <v>Chi phí văn phòng phẩm</v>
      </c>
    </row>
    <row r="9282" spans="1:19">
      <c r="A9282" s="252" t="s">
        <v>1065</v>
      </c>
      <c r="B9282" s="256">
        <v>45755</v>
      </c>
      <c r="C9282" s="252" t="s">
        <v>20270</v>
      </c>
      <c r="D9282" s="252" t="s">
        <v>717</v>
      </c>
      <c r="E9282" s="252" t="s">
        <v>291</v>
      </c>
      <c r="F9282" s="252" t="s">
        <v>1336</v>
      </c>
      <c r="G9282" s="252" t="s">
        <v>1065</v>
      </c>
      <c r="H9282" s="252" t="s">
        <v>20271</v>
      </c>
      <c r="I9282" s="252" t="s">
        <v>20272</v>
      </c>
      <c r="J9282" s="252" t="s">
        <v>1438</v>
      </c>
      <c r="K9282" s="252" t="s">
        <v>1420</v>
      </c>
      <c r="L9282" s="264">
        <v>45000</v>
      </c>
      <c r="M9282" s="252" t="s">
        <v>20273</v>
      </c>
      <c r="N9282" s="252" t="s">
        <v>114</v>
      </c>
      <c r="O9282" s="252" t="s">
        <v>3194</v>
      </c>
      <c r="P9282" s="252" t="s">
        <v>1545</v>
      </c>
      <c r="Q9282" s="252" t="s">
        <v>1546</v>
      </c>
      <c r="R9282" s="266">
        <v>1</v>
      </c>
      <c r="S9282" s="252" t="str">
        <f>_xlfn.XLOOKUP(D9282,'data 2026'!E:E,'data 2026'!A:A)</f>
        <v>Chi phí văn phòng phẩm</v>
      </c>
    </row>
    <row r="9283" spans="1:19">
      <c r="A9283" s="252" t="s">
        <v>1065</v>
      </c>
      <c r="B9283" s="256">
        <v>45755</v>
      </c>
      <c r="C9283" s="252" t="s">
        <v>20270</v>
      </c>
      <c r="D9283" s="252" t="s">
        <v>717</v>
      </c>
      <c r="E9283" s="252" t="s">
        <v>291</v>
      </c>
      <c r="F9283" s="252" t="s">
        <v>1336</v>
      </c>
      <c r="G9283" s="252" t="s">
        <v>1065</v>
      </c>
      <c r="H9283" s="252" t="s">
        <v>20271</v>
      </c>
      <c r="I9283" s="252" t="s">
        <v>20272</v>
      </c>
      <c r="J9283" s="252" t="s">
        <v>1438</v>
      </c>
      <c r="K9283" s="252" t="s">
        <v>1420</v>
      </c>
      <c r="L9283" s="264">
        <v>18467</v>
      </c>
      <c r="M9283" s="252" t="s">
        <v>20273</v>
      </c>
      <c r="N9283" s="252" t="s">
        <v>114</v>
      </c>
      <c r="O9283" s="252" t="s">
        <v>3194</v>
      </c>
      <c r="P9283" s="252" t="s">
        <v>1594</v>
      </c>
      <c r="Q9283" s="252" t="s">
        <v>1595</v>
      </c>
      <c r="R9283" s="266">
        <v>4</v>
      </c>
      <c r="S9283" s="252" t="str">
        <f>_xlfn.XLOOKUP(D9283,'data 2026'!E:E,'data 2026'!A:A)</f>
        <v>Chi phí văn phòng phẩm</v>
      </c>
    </row>
    <row r="9284" spans="1:19">
      <c r="A9284" s="252" t="s">
        <v>1065</v>
      </c>
      <c r="B9284" s="256">
        <v>45755</v>
      </c>
      <c r="C9284" s="252" t="s">
        <v>20270</v>
      </c>
      <c r="D9284" s="252" t="s">
        <v>717</v>
      </c>
      <c r="E9284" s="252" t="s">
        <v>291</v>
      </c>
      <c r="F9284" s="252" t="s">
        <v>1336</v>
      </c>
      <c r="G9284" s="252" t="s">
        <v>1065</v>
      </c>
      <c r="H9284" s="252" t="s">
        <v>20271</v>
      </c>
      <c r="I9284" s="252" t="s">
        <v>20272</v>
      </c>
      <c r="J9284" s="252" t="s">
        <v>1438</v>
      </c>
      <c r="K9284" s="252" t="s">
        <v>1420</v>
      </c>
      <c r="L9284" s="264">
        <v>100021</v>
      </c>
      <c r="M9284" s="252" t="s">
        <v>20273</v>
      </c>
      <c r="N9284" s="252" t="s">
        <v>114</v>
      </c>
      <c r="O9284" s="252" t="s">
        <v>3194</v>
      </c>
      <c r="P9284" s="252" t="s">
        <v>1539</v>
      </c>
      <c r="Q9284" s="252" t="s">
        <v>1540</v>
      </c>
      <c r="R9284" s="266">
        <v>4</v>
      </c>
      <c r="S9284" s="252" t="str">
        <f>_xlfn.XLOOKUP(D9284,'data 2026'!E:E,'data 2026'!A:A)</f>
        <v>Chi phí văn phòng phẩm</v>
      </c>
    </row>
    <row r="9285" spans="1:19">
      <c r="A9285" s="252" t="s">
        <v>1065</v>
      </c>
      <c r="B9285" s="256">
        <v>45755</v>
      </c>
      <c r="C9285" s="252" t="s">
        <v>20270</v>
      </c>
      <c r="D9285" s="252" t="s">
        <v>717</v>
      </c>
      <c r="E9285" s="252" t="s">
        <v>291</v>
      </c>
      <c r="F9285" s="252" t="s">
        <v>1336</v>
      </c>
      <c r="G9285" s="252" t="s">
        <v>1065</v>
      </c>
      <c r="H9285" s="252" t="s">
        <v>20271</v>
      </c>
      <c r="I9285" s="252" t="s">
        <v>20272</v>
      </c>
      <c r="J9285" s="252" t="s">
        <v>1438</v>
      </c>
      <c r="K9285" s="252" t="s">
        <v>1420</v>
      </c>
      <c r="L9285" s="264">
        <v>4700</v>
      </c>
      <c r="M9285" s="252" t="s">
        <v>20273</v>
      </c>
      <c r="N9285" s="252" t="s">
        <v>114</v>
      </c>
      <c r="O9285" s="252" t="s">
        <v>3194</v>
      </c>
      <c r="P9285" s="252" t="s">
        <v>4480</v>
      </c>
      <c r="Q9285" s="252" t="s">
        <v>4481</v>
      </c>
      <c r="R9285" s="266">
        <v>1</v>
      </c>
      <c r="S9285" s="252" t="str">
        <f>_xlfn.XLOOKUP(D9285,'data 2026'!E:E,'data 2026'!A:A)</f>
        <v>Chi phí văn phòng phẩm</v>
      </c>
    </row>
    <row r="9286" spans="1:19">
      <c r="A9286" s="252" t="s">
        <v>1065</v>
      </c>
      <c r="B9286" s="256">
        <v>45748</v>
      </c>
      <c r="C9286" s="252" t="s">
        <v>5371</v>
      </c>
      <c r="D9286" s="252" t="s">
        <v>683</v>
      </c>
      <c r="E9286" s="252" t="s">
        <v>1200</v>
      </c>
      <c r="F9286" s="252" t="s">
        <v>1336</v>
      </c>
      <c r="G9286" s="252" t="s">
        <v>1065</v>
      </c>
      <c r="H9286" s="252" t="s">
        <v>20274</v>
      </c>
      <c r="I9286" s="252" t="s">
        <v>5373</v>
      </c>
      <c r="J9286" s="252" t="s">
        <v>1438</v>
      </c>
      <c r="K9286" s="252" t="s">
        <v>1420</v>
      </c>
      <c r="L9286" s="264">
        <v>1500000</v>
      </c>
      <c r="M9286" s="252" t="s">
        <v>5374</v>
      </c>
      <c r="N9286" s="252" t="s">
        <v>114</v>
      </c>
      <c r="O9286" s="252" t="s">
        <v>1690</v>
      </c>
      <c r="P9286" s="252" t="s">
        <v>114</v>
      </c>
      <c r="Q9286" s="252" t="s">
        <v>114</v>
      </c>
      <c r="R9286" s="265">
        <v>0</v>
      </c>
      <c r="S9286" s="252" t="str">
        <f>_xlfn.XLOOKUP(D9286,'data 2026'!E:E,'data 2026'!A:A)</f>
        <v>Công tác</v>
      </c>
    </row>
    <row r="9287" spans="1:19">
      <c r="A9287" s="252" t="s">
        <v>1173</v>
      </c>
      <c r="B9287" s="256">
        <v>45756</v>
      </c>
      <c r="C9287" s="252" t="s">
        <v>20275</v>
      </c>
      <c r="D9287" s="252" t="s">
        <v>717</v>
      </c>
      <c r="E9287" s="252" t="s">
        <v>291</v>
      </c>
      <c r="F9287" s="252" t="s">
        <v>1319</v>
      </c>
      <c r="G9287" s="252" t="s">
        <v>1165</v>
      </c>
      <c r="H9287" s="252" t="s">
        <v>20276</v>
      </c>
      <c r="I9287" s="252" t="s">
        <v>20277</v>
      </c>
      <c r="J9287" s="252" t="s">
        <v>1438</v>
      </c>
      <c r="K9287" s="252" t="s">
        <v>1420</v>
      </c>
      <c r="L9287" s="264">
        <v>54000</v>
      </c>
      <c r="M9287" s="252" t="s">
        <v>20278</v>
      </c>
      <c r="N9287" s="252" t="s">
        <v>114</v>
      </c>
      <c r="O9287" s="252" t="s">
        <v>3194</v>
      </c>
      <c r="P9287" s="252" t="s">
        <v>3197</v>
      </c>
      <c r="Q9287" s="252" t="s">
        <v>3198</v>
      </c>
      <c r="R9287" s="266">
        <v>2</v>
      </c>
      <c r="S9287" s="252" t="str">
        <f>_xlfn.XLOOKUP(D9287,'data 2026'!E:E,'data 2026'!A:A)</f>
        <v>Chi phí văn phòng phẩm</v>
      </c>
    </row>
    <row r="9288" spans="1:19">
      <c r="A9288" s="252" t="s">
        <v>1173</v>
      </c>
      <c r="B9288" s="256">
        <v>45756</v>
      </c>
      <c r="C9288" s="252" t="s">
        <v>20275</v>
      </c>
      <c r="D9288" s="252" t="s">
        <v>717</v>
      </c>
      <c r="E9288" s="252" t="s">
        <v>291</v>
      </c>
      <c r="F9288" s="252" t="s">
        <v>1319</v>
      </c>
      <c r="G9288" s="252" t="s">
        <v>1165</v>
      </c>
      <c r="H9288" s="252" t="s">
        <v>20276</v>
      </c>
      <c r="I9288" s="252" t="s">
        <v>20277</v>
      </c>
      <c r="J9288" s="252" t="s">
        <v>1438</v>
      </c>
      <c r="K9288" s="252" t="s">
        <v>1420</v>
      </c>
      <c r="L9288" s="264">
        <v>244000</v>
      </c>
      <c r="M9288" s="252" t="s">
        <v>20278</v>
      </c>
      <c r="N9288" s="252" t="s">
        <v>114</v>
      </c>
      <c r="O9288" s="252" t="s">
        <v>3194</v>
      </c>
      <c r="P9288" s="252" t="s">
        <v>1628</v>
      </c>
      <c r="Q9288" s="252" t="s">
        <v>1629</v>
      </c>
      <c r="R9288" s="266">
        <v>4</v>
      </c>
      <c r="S9288" s="252" t="str">
        <f>_xlfn.XLOOKUP(D9288,'data 2026'!E:E,'data 2026'!A:A)</f>
        <v>Chi phí văn phòng phẩm</v>
      </c>
    </row>
    <row r="9289" spans="1:19">
      <c r="A9289" s="252" t="s">
        <v>1173</v>
      </c>
      <c r="B9289" s="256">
        <v>45756</v>
      </c>
      <c r="C9289" s="252" t="s">
        <v>20275</v>
      </c>
      <c r="D9289" s="252" t="s">
        <v>717</v>
      </c>
      <c r="E9289" s="252" t="s">
        <v>291</v>
      </c>
      <c r="F9289" s="252" t="s">
        <v>1319</v>
      </c>
      <c r="G9289" s="252" t="s">
        <v>1165</v>
      </c>
      <c r="H9289" s="252" t="s">
        <v>20276</v>
      </c>
      <c r="I9289" s="252" t="s">
        <v>20277</v>
      </c>
      <c r="J9289" s="252" t="s">
        <v>1438</v>
      </c>
      <c r="K9289" s="252" t="s">
        <v>1420</v>
      </c>
      <c r="L9289" s="264">
        <v>36000</v>
      </c>
      <c r="M9289" s="252" t="s">
        <v>20278</v>
      </c>
      <c r="N9289" s="252" t="s">
        <v>114</v>
      </c>
      <c r="O9289" s="252" t="s">
        <v>3194</v>
      </c>
      <c r="P9289" s="252" t="s">
        <v>19875</v>
      </c>
      <c r="Q9289" s="252" t="s">
        <v>19876</v>
      </c>
      <c r="R9289" s="266">
        <v>2</v>
      </c>
      <c r="S9289" s="252" t="str">
        <f>_xlfn.XLOOKUP(D9289,'data 2026'!E:E,'data 2026'!A:A)</f>
        <v>Chi phí văn phòng phẩm</v>
      </c>
    </row>
    <row r="9290" spans="1:19">
      <c r="A9290" s="252" t="s">
        <v>1173</v>
      </c>
      <c r="B9290" s="256">
        <v>45756</v>
      </c>
      <c r="C9290" s="252" t="s">
        <v>20275</v>
      </c>
      <c r="D9290" s="252" t="s">
        <v>717</v>
      </c>
      <c r="E9290" s="252" t="s">
        <v>291</v>
      </c>
      <c r="F9290" s="252" t="s">
        <v>1319</v>
      </c>
      <c r="G9290" s="252" t="s">
        <v>1165</v>
      </c>
      <c r="H9290" s="252" t="s">
        <v>20276</v>
      </c>
      <c r="I9290" s="252" t="s">
        <v>20277</v>
      </c>
      <c r="J9290" s="252" t="s">
        <v>1438</v>
      </c>
      <c r="K9290" s="252" t="s">
        <v>1420</v>
      </c>
      <c r="L9290" s="264">
        <v>17000</v>
      </c>
      <c r="M9290" s="252" t="s">
        <v>20278</v>
      </c>
      <c r="N9290" s="252" t="s">
        <v>114</v>
      </c>
      <c r="O9290" s="252" t="s">
        <v>3194</v>
      </c>
      <c r="P9290" s="252" t="s">
        <v>1604</v>
      </c>
      <c r="Q9290" s="252" t="s">
        <v>1605</v>
      </c>
      <c r="R9290" s="266">
        <v>2</v>
      </c>
      <c r="S9290" s="252" t="str">
        <f>_xlfn.XLOOKUP(D9290,'data 2026'!E:E,'data 2026'!A:A)</f>
        <v>Chi phí văn phòng phẩm</v>
      </c>
    </row>
    <row r="9291" spans="1:19">
      <c r="A9291" s="252" t="s">
        <v>1173</v>
      </c>
      <c r="B9291" s="256">
        <v>45756</v>
      </c>
      <c r="C9291" s="252" t="s">
        <v>20275</v>
      </c>
      <c r="D9291" s="252" t="s">
        <v>717</v>
      </c>
      <c r="E9291" s="252" t="s">
        <v>291</v>
      </c>
      <c r="F9291" s="252" t="s">
        <v>1319</v>
      </c>
      <c r="G9291" s="252" t="s">
        <v>1165</v>
      </c>
      <c r="H9291" s="252" t="s">
        <v>20276</v>
      </c>
      <c r="I9291" s="252" t="s">
        <v>20277</v>
      </c>
      <c r="J9291" s="252" t="s">
        <v>1438</v>
      </c>
      <c r="K9291" s="252" t="s">
        <v>1420</v>
      </c>
      <c r="L9291" s="264">
        <v>50010</v>
      </c>
      <c r="M9291" s="252" t="s">
        <v>20278</v>
      </c>
      <c r="N9291" s="252" t="s">
        <v>114</v>
      </c>
      <c r="O9291" s="252" t="s">
        <v>3194</v>
      </c>
      <c r="P9291" s="252" t="s">
        <v>1539</v>
      </c>
      <c r="Q9291" s="252" t="s">
        <v>1540</v>
      </c>
      <c r="R9291" s="266">
        <v>2</v>
      </c>
      <c r="S9291" s="252" t="str">
        <f>_xlfn.XLOOKUP(D9291,'data 2026'!E:E,'data 2026'!A:A)</f>
        <v>Chi phí văn phòng phẩm</v>
      </c>
    </row>
    <row r="9292" spans="1:19">
      <c r="A9292" s="252" t="s">
        <v>1173</v>
      </c>
      <c r="B9292" s="256">
        <v>45756</v>
      </c>
      <c r="C9292" s="252" t="s">
        <v>20275</v>
      </c>
      <c r="D9292" s="252" t="s">
        <v>717</v>
      </c>
      <c r="E9292" s="252" t="s">
        <v>291</v>
      </c>
      <c r="F9292" s="252" t="s">
        <v>1319</v>
      </c>
      <c r="G9292" s="252" t="s">
        <v>1165</v>
      </c>
      <c r="H9292" s="252" t="s">
        <v>20276</v>
      </c>
      <c r="I9292" s="252" t="s">
        <v>20277</v>
      </c>
      <c r="J9292" s="252" t="s">
        <v>1438</v>
      </c>
      <c r="K9292" s="252" t="s">
        <v>1420</v>
      </c>
      <c r="L9292" s="264">
        <v>10000</v>
      </c>
      <c r="M9292" s="252" t="s">
        <v>20278</v>
      </c>
      <c r="N9292" s="252" t="s">
        <v>114</v>
      </c>
      <c r="O9292" s="252" t="s">
        <v>3194</v>
      </c>
      <c r="P9292" s="252" t="s">
        <v>19990</v>
      </c>
      <c r="Q9292" s="252" t="s">
        <v>19991</v>
      </c>
      <c r="R9292" s="266">
        <v>2</v>
      </c>
      <c r="S9292" s="252" t="str">
        <f>_xlfn.XLOOKUP(D9292,'data 2026'!E:E,'data 2026'!A:A)</f>
        <v>Chi phí văn phòng phẩm</v>
      </c>
    </row>
    <row r="9293" spans="1:19">
      <c r="A9293" s="252" t="s">
        <v>1173</v>
      </c>
      <c r="B9293" s="256">
        <v>45756</v>
      </c>
      <c r="C9293" s="252" t="s">
        <v>20275</v>
      </c>
      <c r="D9293" s="252" t="s">
        <v>717</v>
      </c>
      <c r="E9293" s="252" t="s">
        <v>291</v>
      </c>
      <c r="F9293" s="252" t="s">
        <v>1319</v>
      </c>
      <c r="G9293" s="252" t="s">
        <v>1165</v>
      </c>
      <c r="H9293" s="252" t="s">
        <v>20276</v>
      </c>
      <c r="I9293" s="252" t="s">
        <v>20277</v>
      </c>
      <c r="J9293" s="252" t="s">
        <v>1438</v>
      </c>
      <c r="K9293" s="252" t="s">
        <v>1420</v>
      </c>
      <c r="L9293" s="264">
        <v>13000</v>
      </c>
      <c r="M9293" s="252" t="s">
        <v>20278</v>
      </c>
      <c r="N9293" s="252" t="s">
        <v>114</v>
      </c>
      <c r="O9293" s="252" t="s">
        <v>3194</v>
      </c>
      <c r="P9293" s="252" t="s">
        <v>1610</v>
      </c>
      <c r="Q9293" s="252" t="s">
        <v>1611</v>
      </c>
      <c r="R9293" s="266">
        <v>2</v>
      </c>
      <c r="S9293" s="252" t="str">
        <f>_xlfn.XLOOKUP(D9293,'data 2026'!E:E,'data 2026'!A:A)</f>
        <v>Chi phí văn phòng phẩm</v>
      </c>
    </row>
    <row r="9294" spans="1:19">
      <c r="A9294" s="252" t="s">
        <v>1065</v>
      </c>
      <c r="B9294" s="256">
        <v>45757</v>
      </c>
      <c r="C9294" s="252" t="s">
        <v>20279</v>
      </c>
      <c r="D9294" s="252" t="s">
        <v>684</v>
      </c>
      <c r="E9294" s="252" t="s">
        <v>264</v>
      </c>
      <c r="F9294" s="252" t="s">
        <v>1336</v>
      </c>
      <c r="G9294" s="252" t="s">
        <v>1065</v>
      </c>
      <c r="H9294" s="252" t="s">
        <v>20280</v>
      </c>
      <c r="I9294" s="252" t="s">
        <v>20281</v>
      </c>
      <c r="J9294" s="252" t="s">
        <v>1438</v>
      </c>
      <c r="K9294" s="252" t="s">
        <v>1420</v>
      </c>
      <c r="L9294" s="264">
        <v>396000</v>
      </c>
      <c r="M9294" s="252" t="s">
        <v>20282</v>
      </c>
      <c r="N9294" s="252" t="s">
        <v>114</v>
      </c>
      <c r="O9294" s="252" t="s">
        <v>1902</v>
      </c>
      <c r="P9294" s="252" t="s">
        <v>114</v>
      </c>
      <c r="Q9294" s="252" t="s">
        <v>114</v>
      </c>
      <c r="R9294" s="265">
        <v>0</v>
      </c>
      <c r="S9294" s="252" t="str">
        <f>_xlfn.XLOOKUP(D9294,'data 2026'!E:E,'data 2026'!A:A)</f>
        <v>Công tác</v>
      </c>
    </row>
    <row r="9295" spans="1:19">
      <c r="A9295" s="252" t="s">
        <v>1161</v>
      </c>
      <c r="B9295" s="256">
        <v>45748</v>
      </c>
      <c r="C9295" s="252" t="s">
        <v>20283</v>
      </c>
      <c r="D9295" s="252" t="s">
        <v>441</v>
      </c>
      <c r="E9295" s="252" t="s">
        <v>440</v>
      </c>
      <c r="F9295" s="252" t="s">
        <v>1298</v>
      </c>
      <c r="G9295" s="252" t="s">
        <v>1161</v>
      </c>
      <c r="H9295" s="252" t="s">
        <v>20284</v>
      </c>
      <c r="I9295" s="252" t="s">
        <v>19535</v>
      </c>
      <c r="J9295" s="252" t="s">
        <v>1438</v>
      </c>
      <c r="K9295" s="252" t="s">
        <v>1420</v>
      </c>
      <c r="L9295" s="264">
        <v>103835200</v>
      </c>
      <c r="M9295" s="252" t="s">
        <v>20285</v>
      </c>
      <c r="N9295" s="252" t="s">
        <v>114</v>
      </c>
      <c r="O9295" s="252" t="s">
        <v>1885</v>
      </c>
      <c r="P9295" s="252" t="s">
        <v>114</v>
      </c>
      <c r="Q9295" s="252" t="s">
        <v>114</v>
      </c>
      <c r="R9295" s="265">
        <v>0</v>
      </c>
      <c r="S9295" s="252" t="str">
        <f>_xlfn.XLOOKUP(D9295,'data 2026'!E:E,'data 2026'!A:A)</f>
        <v>Chi phí chiết khấu, hoa hồng</v>
      </c>
    </row>
    <row r="9296" spans="1:19">
      <c r="A9296" s="252" t="s">
        <v>1161</v>
      </c>
      <c r="B9296" s="256">
        <v>45749</v>
      </c>
      <c r="C9296" s="252" t="s">
        <v>20286</v>
      </c>
      <c r="D9296" s="252" t="s">
        <v>441</v>
      </c>
      <c r="E9296" s="252" t="s">
        <v>440</v>
      </c>
      <c r="F9296" s="252" t="s">
        <v>1298</v>
      </c>
      <c r="G9296" s="252" t="s">
        <v>1161</v>
      </c>
      <c r="H9296" s="252" t="s">
        <v>20287</v>
      </c>
      <c r="I9296" s="252" t="s">
        <v>19535</v>
      </c>
      <c r="J9296" s="252" t="s">
        <v>1438</v>
      </c>
      <c r="K9296" s="252" t="s">
        <v>1420</v>
      </c>
      <c r="L9296" s="264">
        <v>72895140</v>
      </c>
      <c r="M9296" s="252" t="s">
        <v>20288</v>
      </c>
      <c r="N9296" s="252" t="s">
        <v>114</v>
      </c>
      <c r="O9296" s="252" t="s">
        <v>1885</v>
      </c>
      <c r="P9296" s="252" t="s">
        <v>114</v>
      </c>
      <c r="Q9296" s="252" t="s">
        <v>114</v>
      </c>
      <c r="R9296" s="265">
        <v>0</v>
      </c>
      <c r="S9296" s="252" t="str">
        <f>_xlfn.XLOOKUP(D9296,'data 2026'!E:E,'data 2026'!A:A)</f>
        <v>Chi phí chiết khấu, hoa hồng</v>
      </c>
    </row>
    <row r="9297" spans="1:19">
      <c r="A9297" s="252" t="s">
        <v>1161</v>
      </c>
      <c r="B9297" s="256">
        <v>45752</v>
      </c>
      <c r="C9297" s="252" t="s">
        <v>20289</v>
      </c>
      <c r="D9297" s="252" t="s">
        <v>441</v>
      </c>
      <c r="E9297" s="252" t="s">
        <v>440</v>
      </c>
      <c r="F9297" s="252" t="s">
        <v>1298</v>
      </c>
      <c r="G9297" s="252" t="s">
        <v>1161</v>
      </c>
      <c r="H9297" s="252" t="s">
        <v>20290</v>
      </c>
      <c r="I9297" s="252" t="s">
        <v>19535</v>
      </c>
      <c r="J9297" s="252" t="s">
        <v>1438</v>
      </c>
      <c r="K9297" s="252" t="s">
        <v>1420</v>
      </c>
      <c r="L9297" s="264">
        <v>82496400</v>
      </c>
      <c r="M9297" s="252" t="s">
        <v>20291</v>
      </c>
      <c r="N9297" s="252" t="s">
        <v>114</v>
      </c>
      <c r="O9297" s="252" t="s">
        <v>1885</v>
      </c>
      <c r="P9297" s="252" t="s">
        <v>114</v>
      </c>
      <c r="Q9297" s="252" t="s">
        <v>114</v>
      </c>
      <c r="R9297" s="265">
        <v>0</v>
      </c>
      <c r="S9297" s="252" t="str">
        <f>_xlfn.XLOOKUP(D9297,'data 2026'!E:E,'data 2026'!A:A)</f>
        <v>Chi phí chiết khấu, hoa hồng</v>
      </c>
    </row>
    <row r="9298" spans="1:19">
      <c r="A9298" s="252" t="s">
        <v>1161</v>
      </c>
      <c r="B9298" s="256">
        <v>45748</v>
      </c>
      <c r="C9298" s="252" t="s">
        <v>2886</v>
      </c>
      <c r="D9298" s="252" t="s">
        <v>552</v>
      </c>
      <c r="E9298" s="252" t="s">
        <v>49</v>
      </c>
      <c r="F9298" s="252" t="s">
        <v>1298</v>
      </c>
      <c r="G9298" s="252" t="s">
        <v>1161</v>
      </c>
      <c r="H9298" s="252" t="s">
        <v>20292</v>
      </c>
      <c r="I9298" s="252" t="s">
        <v>2888</v>
      </c>
      <c r="J9298" s="252" t="s">
        <v>1438</v>
      </c>
      <c r="K9298" s="252" t="s">
        <v>1420</v>
      </c>
      <c r="L9298" s="264">
        <v>3135000</v>
      </c>
      <c r="M9298" s="252" t="s">
        <v>2889</v>
      </c>
      <c r="N9298" s="252" t="s">
        <v>114</v>
      </c>
      <c r="O9298" s="252" t="s">
        <v>1690</v>
      </c>
      <c r="P9298" s="252" t="s">
        <v>114</v>
      </c>
      <c r="Q9298" s="252" t="s">
        <v>114</v>
      </c>
      <c r="R9298" s="265">
        <v>0</v>
      </c>
      <c r="S9298" s="252" t="e">
        <f>_xlfn.XLOOKUP(D9298,'data 2026'!E:E,'data 2026'!A:A)</f>
        <v>#N/A</v>
      </c>
    </row>
    <row r="9299" spans="1:19">
      <c r="A9299" s="252" t="s">
        <v>1065</v>
      </c>
      <c r="B9299" s="256">
        <v>45762</v>
      </c>
      <c r="C9299" s="252" t="s">
        <v>20293</v>
      </c>
      <c r="D9299" s="252" t="s">
        <v>697</v>
      </c>
      <c r="E9299" s="252" t="s">
        <v>281</v>
      </c>
      <c r="F9299" s="252" t="s">
        <v>1336</v>
      </c>
      <c r="G9299" s="252" t="s">
        <v>1065</v>
      </c>
      <c r="H9299" s="252" t="s">
        <v>20294</v>
      </c>
      <c r="I9299" s="252" t="s">
        <v>20295</v>
      </c>
      <c r="J9299" s="252" t="s">
        <v>1438</v>
      </c>
      <c r="K9299" s="252" t="s">
        <v>1420</v>
      </c>
      <c r="L9299" s="264">
        <v>109845</v>
      </c>
      <c r="M9299" s="252" t="s">
        <v>20296</v>
      </c>
      <c r="N9299" s="252" t="s">
        <v>114</v>
      </c>
      <c r="O9299" s="252" t="s">
        <v>1902</v>
      </c>
      <c r="P9299" s="252" t="s">
        <v>114</v>
      </c>
      <c r="Q9299" s="252" t="s">
        <v>114</v>
      </c>
      <c r="R9299" s="265">
        <v>0</v>
      </c>
      <c r="S9299" s="252" t="str">
        <f>_xlfn.XLOOKUP(D9299,'data 2026'!E:E,'data 2026'!A:A)</f>
        <v>Điện thoại +Internet</v>
      </c>
    </row>
    <row r="9300" spans="1:19">
      <c r="A9300" s="252" t="s">
        <v>1065</v>
      </c>
      <c r="B9300" s="256">
        <v>45762</v>
      </c>
      <c r="C9300" s="252" t="s">
        <v>20297</v>
      </c>
      <c r="D9300" s="252" t="s">
        <v>697</v>
      </c>
      <c r="E9300" s="252" t="s">
        <v>281</v>
      </c>
      <c r="F9300" s="252" t="s">
        <v>1336</v>
      </c>
      <c r="G9300" s="252" t="s">
        <v>1065</v>
      </c>
      <c r="H9300" s="252" t="s">
        <v>20294</v>
      </c>
      <c r="I9300" s="252" t="s">
        <v>20295</v>
      </c>
      <c r="J9300" s="252" t="s">
        <v>1438</v>
      </c>
      <c r="K9300" s="252" t="s">
        <v>1420</v>
      </c>
      <c r="L9300" s="264">
        <v>1739091</v>
      </c>
      <c r="M9300" s="252" t="s">
        <v>20298</v>
      </c>
      <c r="N9300" s="252" t="s">
        <v>114</v>
      </c>
      <c r="O9300" s="252" t="s">
        <v>1902</v>
      </c>
      <c r="P9300" s="252" t="s">
        <v>114</v>
      </c>
      <c r="Q9300" s="252" t="s">
        <v>114</v>
      </c>
      <c r="R9300" s="265">
        <v>0</v>
      </c>
      <c r="S9300" s="252" t="str">
        <f>_xlfn.XLOOKUP(D9300,'data 2026'!E:E,'data 2026'!A:A)</f>
        <v>Điện thoại +Internet</v>
      </c>
    </row>
    <row r="9301" spans="1:19">
      <c r="A9301" s="252" t="s">
        <v>1065</v>
      </c>
      <c r="B9301" s="256">
        <v>45762</v>
      </c>
      <c r="C9301" s="252" t="s">
        <v>20299</v>
      </c>
      <c r="D9301" s="252" t="s">
        <v>697</v>
      </c>
      <c r="E9301" s="252" t="s">
        <v>281</v>
      </c>
      <c r="F9301" s="252" t="s">
        <v>1336</v>
      </c>
      <c r="G9301" s="252" t="s">
        <v>1065</v>
      </c>
      <c r="H9301" s="252" t="s">
        <v>20294</v>
      </c>
      <c r="I9301" s="252" t="s">
        <v>20295</v>
      </c>
      <c r="J9301" s="252" t="s">
        <v>1438</v>
      </c>
      <c r="K9301" s="252" t="s">
        <v>1420</v>
      </c>
      <c r="L9301" s="264">
        <v>264</v>
      </c>
      <c r="M9301" s="252" t="s">
        <v>20300</v>
      </c>
      <c r="N9301" s="252" t="s">
        <v>114</v>
      </c>
      <c r="O9301" s="252" t="s">
        <v>1902</v>
      </c>
      <c r="P9301" s="252" t="s">
        <v>114</v>
      </c>
      <c r="Q9301" s="252" t="s">
        <v>114</v>
      </c>
      <c r="R9301" s="265">
        <v>0</v>
      </c>
      <c r="S9301" s="252" t="str">
        <f>_xlfn.XLOOKUP(D9301,'data 2026'!E:E,'data 2026'!A:A)</f>
        <v>Điện thoại +Internet</v>
      </c>
    </row>
    <row r="9302" spans="1:19">
      <c r="A9302" s="252" t="s">
        <v>1065</v>
      </c>
      <c r="B9302" s="256">
        <v>45762</v>
      </c>
      <c r="C9302" s="252" t="s">
        <v>20301</v>
      </c>
      <c r="D9302" s="252" t="s">
        <v>697</v>
      </c>
      <c r="E9302" s="252" t="s">
        <v>281</v>
      </c>
      <c r="F9302" s="252" t="s">
        <v>1336</v>
      </c>
      <c r="G9302" s="252" t="s">
        <v>1065</v>
      </c>
      <c r="H9302" s="252" t="s">
        <v>20294</v>
      </c>
      <c r="I9302" s="252" t="s">
        <v>20295</v>
      </c>
      <c r="J9302" s="252" t="s">
        <v>1438</v>
      </c>
      <c r="K9302" s="252" t="s">
        <v>1420</v>
      </c>
      <c r="L9302" s="264">
        <v>1745909</v>
      </c>
      <c r="M9302" s="252" t="s">
        <v>20302</v>
      </c>
      <c r="N9302" s="252" t="s">
        <v>114</v>
      </c>
      <c r="O9302" s="252" t="s">
        <v>1902</v>
      </c>
      <c r="P9302" s="252" t="s">
        <v>114</v>
      </c>
      <c r="Q9302" s="252" t="s">
        <v>114</v>
      </c>
      <c r="R9302" s="265">
        <v>0</v>
      </c>
      <c r="S9302" s="252" t="str">
        <f>_xlfn.XLOOKUP(D9302,'data 2026'!E:E,'data 2026'!A:A)</f>
        <v>Điện thoại +Internet</v>
      </c>
    </row>
    <row r="9303" spans="1:19">
      <c r="A9303" s="252" t="s">
        <v>1065</v>
      </c>
      <c r="B9303" s="256">
        <v>45762</v>
      </c>
      <c r="C9303" s="252" t="s">
        <v>20303</v>
      </c>
      <c r="D9303" s="252" t="s">
        <v>697</v>
      </c>
      <c r="E9303" s="252" t="s">
        <v>281</v>
      </c>
      <c r="F9303" s="252" t="s">
        <v>1336</v>
      </c>
      <c r="G9303" s="252" t="s">
        <v>1065</v>
      </c>
      <c r="H9303" s="252" t="s">
        <v>20294</v>
      </c>
      <c r="I9303" s="252" t="s">
        <v>20295</v>
      </c>
      <c r="J9303" s="252" t="s">
        <v>1438</v>
      </c>
      <c r="K9303" s="252" t="s">
        <v>1420</v>
      </c>
      <c r="L9303" s="264">
        <v>1745909</v>
      </c>
      <c r="M9303" s="252" t="s">
        <v>20304</v>
      </c>
      <c r="N9303" s="252" t="s">
        <v>114</v>
      </c>
      <c r="O9303" s="252" t="s">
        <v>1902</v>
      </c>
      <c r="P9303" s="252" t="s">
        <v>114</v>
      </c>
      <c r="Q9303" s="252" t="s">
        <v>114</v>
      </c>
      <c r="R9303" s="265">
        <v>0</v>
      </c>
      <c r="S9303" s="252" t="str">
        <f>_xlfn.XLOOKUP(D9303,'data 2026'!E:E,'data 2026'!A:A)</f>
        <v>Điện thoại +Internet</v>
      </c>
    </row>
    <row r="9304" spans="1:19">
      <c r="A9304" s="252" t="s">
        <v>1065</v>
      </c>
      <c r="B9304" s="256">
        <v>45762</v>
      </c>
      <c r="C9304" s="252" t="s">
        <v>20305</v>
      </c>
      <c r="D9304" s="252" t="s">
        <v>697</v>
      </c>
      <c r="E9304" s="252" t="s">
        <v>281</v>
      </c>
      <c r="F9304" s="252" t="s">
        <v>1336</v>
      </c>
      <c r="G9304" s="252" t="s">
        <v>1065</v>
      </c>
      <c r="H9304" s="252" t="s">
        <v>20294</v>
      </c>
      <c r="I9304" s="252" t="s">
        <v>20295</v>
      </c>
      <c r="J9304" s="252" t="s">
        <v>1438</v>
      </c>
      <c r="K9304" s="252" t="s">
        <v>1420</v>
      </c>
      <c r="L9304" s="264">
        <v>1739091</v>
      </c>
      <c r="M9304" s="252" t="s">
        <v>20306</v>
      </c>
      <c r="N9304" s="252" t="s">
        <v>114</v>
      </c>
      <c r="O9304" s="252" t="s">
        <v>1902</v>
      </c>
      <c r="P9304" s="252" t="s">
        <v>114</v>
      </c>
      <c r="Q9304" s="252" t="s">
        <v>114</v>
      </c>
      <c r="R9304" s="265">
        <v>0</v>
      </c>
      <c r="S9304" s="252" t="str">
        <f>_xlfn.XLOOKUP(D9304,'data 2026'!E:E,'data 2026'!A:A)</f>
        <v>Điện thoại +Internet</v>
      </c>
    </row>
    <row r="9305" spans="1:19">
      <c r="A9305" s="252" t="s">
        <v>1065</v>
      </c>
      <c r="B9305" s="256">
        <v>45762</v>
      </c>
      <c r="C9305" s="252" t="s">
        <v>20307</v>
      </c>
      <c r="D9305" s="252" t="s">
        <v>697</v>
      </c>
      <c r="E9305" s="252" t="s">
        <v>281</v>
      </c>
      <c r="F9305" s="252" t="s">
        <v>1336</v>
      </c>
      <c r="G9305" s="252" t="s">
        <v>1065</v>
      </c>
      <c r="H9305" s="252" t="s">
        <v>20294</v>
      </c>
      <c r="I9305" s="252" t="s">
        <v>20295</v>
      </c>
      <c r="J9305" s="252" t="s">
        <v>1438</v>
      </c>
      <c r="K9305" s="252" t="s">
        <v>1420</v>
      </c>
      <c r="L9305" s="264">
        <v>909</v>
      </c>
      <c r="M9305" s="252" t="s">
        <v>20308</v>
      </c>
      <c r="N9305" s="252" t="s">
        <v>114</v>
      </c>
      <c r="O9305" s="252" t="s">
        <v>1902</v>
      </c>
      <c r="P9305" s="252" t="s">
        <v>114</v>
      </c>
      <c r="Q9305" s="252" t="s">
        <v>114</v>
      </c>
      <c r="R9305" s="265">
        <v>0</v>
      </c>
      <c r="S9305" s="252" t="str">
        <f>_xlfn.XLOOKUP(D9305,'data 2026'!E:E,'data 2026'!A:A)</f>
        <v>Điện thoại +Internet</v>
      </c>
    </row>
    <row r="9306" spans="1:19">
      <c r="A9306" s="252" t="s">
        <v>1065</v>
      </c>
      <c r="B9306" s="256">
        <v>45762</v>
      </c>
      <c r="C9306" s="252" t="s">
        <v>20309</v>
      </c>
      <c r="D9306" s="252" t="s">
        <v>697</v>
      </c>
      <c r="E9306" s="252" t="s">
        <v>281</v>
      </c>
      <c r="F9306" s="252" t="s">
        <v>1336</v>
      </c>
      <c r="G9306" s="252" t="s">
        <v>1065</v>
      </c>
      <c r="H9306" s="252" t="s">
        <v>20294</v>
      </c>
      <c r="I9306" s="252" t="s">
        <v>20295</v>
      </c>
      <c r="J9306" s="252" t="s">
        <v>1438</v>
      </c>
      <c r="K9306" s="252" t="s">
        <v>1420</v>
      </c>
      <c r="L9306" s="264">
        <v>1739091</v>
      </c>
      <c r="M9306" s="252" t="s">
        <v>20310</v>
      </c>
      <c r="N9306" s="252" t="s">
        <v>114</v>
      </c>
      <c r="O9306" s="252" t="s">
        <v>1902</v>
      </c>
      <c r="P9306" s="252" t="s">
        <v>114</v>
      </c>
      <c r="Q9306" s="252" t="s">
        <v>114</v>
      </c>
      <c r="R9306" s="265">
        <v>0</v>
      </c>
      <c r="S9306" s="252" t="str">
        <f>_xlfn.XLOOKUP(D9306,'data 2026'!E:E,'data 2026'!A:A)</f>
        <v>Điện thoại +Internet</v>
      </c>
    </row>
    <row r="9307" spans="1:19">
      <c r="A9307" s="252" t="s">
        <v>1065</v>
      </c>
      <c r="B9307" s="256">
        <v>45762</v>
      </c>
      <c r="C9307" s="252" t="s">
        <v>20311</v>
      </c>
      <c r="D9307" s="252" t="s">
        <v>697</v>
      </c>
      <c r="E9307" s="252" t="s">
        <v>281</v>
      </c>
      <c r="F9307" s="252" t="s">
        <v>1336</v>
      </c>
      <c r="G9307" s="252" t="s">
        <v>1065</v>
      </c>
      <c r="H9307" s="252" t="s">
        <v>20294</v>
      </c>
      <c r="I9307" s="252" t="s">
        <v>20295</v>
      </c>
      <c r="J9307" s="252" t="s">
        <v>1438</v>
      </c>
      <c r="K9307" s="252" t="s">
        <v>1420</v>
      </c>
      <c r="L9307" s="264">
        <v>1744545</v>
      </c>
      <c r="M9307" s="252" t="s">
        <v>20312</v>
      </c>
      <c r="N9307" s="252" t="s">
        <v>114</v>
      </c>
      <c r="O9307" s="252" t="s">
        <v>1902</v>
      </c>
      <c r="P9307" s="252" t="s">
        <v>114</v>
      </c>
      <c r="Q9307" s="252" t="s">
        <v>114</v>
      </c>
      <c r="R9307" s="265">
        <v>0</v>
      </c>
      <c r="S9307" s="252" t="str">
        <f>_xlfn.XLOOKUP(D9307,'data 2026'!E:E,'data 2026'!A:A)</f>
        <v>Điện thoại +Internet</v>
      </c>
    </row>
    <row r="9308" spans="1:19">
      <c r="A9308" s="252" t="s">
        <v>1161</v>
      </c>
      <c r="B9308" s="256">
        <v>45762</v>
      </c>
      <c r="C9308" s="252" t="s">
        <v>20313</v>
      </c>
      <c r="D9308" s="252" t="s">
        <v>488</v>
      </c>
      <c r="E9308" s="252" t="s">
        <v>1202</v>
      </c>
      <c r="F9308" s="252" t="s">
        <v>1298</v>
      </c>
      <c r="G9308" s="252" t="s">
        <v>1161</v>
      </c>
      <c r="H9308" s="252" t="s">
        <v>20314</v>
      </c>
      <c r="I9308" s="252" t="s">
        <v>20315</v>
      </c>
      <c r="J9308" s="252" t="s">
        <v>1438</v>
      </c>
      <c r="K9308" s="252" t="s">
        <v>1420</v>
      </c>
      <c r="L9308" s="264">
        <v>3528000</v>
      </c>
      <c r="M9308" s="252" t="s">
        <v>20316</v>
      </c>
      <c r="N9308" s="252" t="s">
        <v>114</v>
      </c>
      <c r="O9308" s="252" t="s">
        <v>1885</v>
      </c>
      <c r="P9308" s="252" t="s">
        <v>114</v>
      </c>
      <c r="Q9308" s="252" t="s">
        <v>114</v>
      </c>
      <c r="R9308" s="265">
        <v>0</v>
      </c>
      <c r="S9308" s="252" t="str">
        <f>_xlfn.XLOOKUP(D9308,'data 2026'!E:E,'data 2026'!A:A)</f>
        <v>Chi phí dịch vụ, tư vấn</v>
      </c>
    </row>
    <row r="9309" spans="1:19">
      <c r="A9309" s="252" t="s">
        <v>1161</v>
      </c>
      <c r="B9309" s="256">
        <v>45748</v>
      </c>
      <c r="C9309" s="252" t="s">
        <v>20317</v>
      </c>
      <c r="D9309" s="252" t="s">
        <v>441</v>
      </c>
      <c r="E9309" s="252" t="s">
        <v>440</v>
      </c>
      <c r="F9309" s="252" t="s">
        <v>1298</v>
      </c>
      <c r="G9309" s="252" t="s">
        <v>1161</v>
      </c>
      <c r="H9309" s="252" t="s">
        <v>20318</v>
      </c>
      <c r="I9309" s="252" t="s">
        <v>20319</v>
      </c>
      <c r="J9309" s="252" t="s">
        <v>1438</v>
      </c>
      <c r="K9309" s="252" t="s">
        <v>1420</v>
      </c>
      <c r="L9309" s="264">
        <v>9722222</v>
      </c>
      <c r="M9309" s="252" t="s">
        <v>20320</v>
      </c>
      <c r="N9309" s="252" t="s">
        <v>114</v>
      </c>
      <c r="O9309" s="252" t="s">
        <v>1885</v>
      </c>
      <c r="P9309" s="252" t="s">
        <v>114</v>
      </c>
      <c r="Q9309" s="252" t="s">
        <v>114</v>
      </c>
      <c r="R9309" s="265">
        <v>0</v>
      </c>
      <c r="S9309" s="252" t="str">
        <f>_xlfn.XLOOKUP(D9309,'data 2026'!E:E,'data 2026'!A:A)</f>
        <v>Chi phí chiết khấu, hoa hồng</v>
      </c>
    </row>
    <row r="9310" spans="1:19">
      <c r="A9310" s="252" t="s">
        <v>1161</v>
      </c>
      <c r="B9310" s="256">
        <v>45759</v>
      </c>
      <c r="C9310" s="252" t="s">
        <v>20321</v>
      </c>
      <c r="D9310" s="252" t="s">
        <v>441</v>
      </c>
      <c r="E9310" s="252" t="s">
        <v>440</v>
      </c>
      <c r="F9310" s="252" t="s">
        <v>1298</v>
      </c>
      <c r="G9310" s="252" t="s">
        <v>1161</v>
      </c>
      <c r="H9310" s="252" t="s">
        <v>20322</v>
      </c>
      <c r="I9310" s="252" t="s">
        <v>20319</v>
      </c>
      <c r="J9310" s="252" t="s">
        <v>1438</v>
      </c>
      <c r="K9310" s="252" t="s">
        <v>1420</v>
      </c>
      <c r="L9310" s="264">
        <v>6600000</v>
      </c>
      <c r="M9310" s="252" t="s">
        <v>20323</v>
      </c>
      <c r="N9310" s="252" t="s">
        <v>114</v>
      </c>
      <c r="O9310" s="252" t="s">
        <v>1885</v>
      </c>
      <c r="P9310" s="252" t="s">
        <v>114</v>
      </c>
      <c r="Q9310" s="252" t="s">
        <v>114</v>
      </c>
      <c r="R9310" s="265">
        <v>0</v>
      </c>
      <c r="S9310" s="252" t="str">
        <f>_xlfn.XLOOKUP(D9310,'data 2026'!E:E,'data 2026'!A:A)</f>
        <v>Chi phí chiết khấu, hoa hồng</v>
      </c>
    </row>
    <row r="9311" spans="1:19">
      <c r="A9311" s="252" t="s">
        <v>1161</v>
      </c>
      <c r="B9311" s="256">
        <v>45759</v>
      </c>
      <c r="C9311" s="252" t="s">
        <v>20324</v>
      </c>
      <c r="D9311" s="252" t="s">
        <v>441</v>
      </c>
      <c r="E9311" s="252" t="s">
        <v>440</v>
      </c>
      <c r="F9311" s="252" t="s">
        <v>1298</v>
      </c>
      <c r="G9311" s="252" t="s">
        <v>1161</v>
      </c>
      <c r="H9311" s="252" t="s">
        <v>20325</v>
      </c>
      <c r="I9311" s="252" t="s">
        <v>20319</v>
      </c>
      <c r="J9311" s="252" t="s">
        <v>1438</v>
      </c>
      <c r="K9311" s="252" t="s">
        <v>1420</v>
      </c>
      <c r="L9311" s="264">
        <v>20000000</v>
      </c>
      <c r="M9311" s="252" t="s">
        <v>20326</v>
      </c>
      <c r="N9311" s="252" t="s">
        <v>114</v>
      </c>
      <c r="O9311" s="252" t="s">
        <v>1885</v>
      </c>
      <c r="P9311" s="252" t="s">
        <v>114</v>
      </c>
      <c r="Q9311" s="252" t="s">
        <v>114</v>
      </c>
      <c r="R9311" s="265">
        <v>0</v>
      </c>
      <c r="S9311" s="252" t="str">
        <f>_xlfn.XLOOKUP(D9311,'data 2026'!E:E,'data 2026'!A:A)</f>
        <v>Chi phí chiết khấu, hoa hồng</v>
      </c>
    </row>
    <row r="9312" spans="1:19">
      <c r="A9312" s="252" t="s">
        <v>1161</v>
      </c>
      <c r="B9312" s="256">
        <v>45748</v>
      </c>
      <c r="C9312" s="252" t="s">
        <v>20327</v>
      </c>
      <c r="D9312" s="252" t="s">
        <v>441</v>
      </c>
      <c r="E9312" s="252" t="s">
        <v>440</v>
      </c>
      <c r="F9312" s="252" t="s">
        <v>1298</v>
      </c>
      <c r="G9312" s="252" t="s">
        <v>1161</v>
      </c>
      <c r="H9312" s="252" t="s">
        <v>20328</v>
      </c>
      <c r="I9312" s="252" t="s">
        <v>20319</v>
      </c>
      <c r="J9312" s="252" t="s">
        <v>1438</v>
      </c>
      <c r="K9312" s="252" t="s">
        <v>1420</v>
      </c>
      <c r="L9312" s="264">
        <v>300000</v>
      </c>
      <c r="M9312" s="252" t="s">
        <v>20329</v>
      </c>
      <c r="N9312" s="252" t="s">
        <v>114</v>
      </c>
      <c r="O9312" s="252" t="s">
        <v>1885</v>
      </c>
      <c r="P9312" s="252" t="s">
        <v>114</v>
      </c>
      <c r="Q9312" s="252" t="s">
        <v>114</v>
      </c>
      <c r="R9312" s="265">
        <v>0</v>
      </c>
      <c r="S9312" s="252" t="str">
        <f>_xlfn.XLOOKUP(D9312,'data 2026'!E:E,'data 2026'!A:A)</f>
        <v>Chi phí chiết khấu, hoa hồng</v>
      </c>
    </row>
    <row r="9313" spans="1:19">
      <c r="A9313" s="252" t="s">
        <v>1161</v>
      </c>
      <c r="B9313" s="256">
        <v>45759</v>
      </c>
      <c r="C9313" s="252" t="s">
        <v>20330</v>
      </c>
      <c r="D9313" s="252" t="s">
        <v>441</v>
      </c>
      <c r="E9313" s="252" t="s">
        <v>440</v>
      </c>
      <c r="F9313" s="252" t="s">
        <v>1298</v>
      </c>
      <c r="G9313" s="252" t="s">
        <v>1161</v>
      </c>
      <c r="H9313" s="252" t="s">
        <v>20325</v>
      </c>
      <c r="I9313" s="252" t="s">
        <v>20319</v>
      </c>
      <c r="J9313" s="252" t="s">
        <v>1438</v>
      </c>
      <c r="K9313" s="252" t="s">
        <v>1420</v>
      </c>
      <c r="L9313" s="264">
        <v>-20000000</v>
      </c>
      <c r="M9313" s="252" t="s">
        <v>20331</v>
      </c>
      <c r="N9313" s="252" t="s">
        <v>1425</v>
      </c>
      <c r="O9313" s="252" t="s">
        <v>1435</v>
      </c>
      <c r="P9313" s="252" t="s">
        <v>114</v>
      </c>
      <c r="Q9313" s="252" t="s">
        <v>114</v>
      </c>
      <c r="R9313" s="265">
        <v>0</v>
      </c>
      <c r="S9313" s="252" t="str">
        <f>_xlfn.XLOOKUP(D9313,'data 2026'!E:E,'data 2026'!A:A)</f>
        <v>Chi phí chiết khấu, hoa hồng</v>
      </c>
    </row>
    <row r="9314" spans="1:19">
      <c r="A9314" s="252" t="s">
        <v>1065</v>
      </c>
      <c r="B9314" s="256">
        <v>45763</v>
      </c>
      <c r="C9314" s="252" t="s">
        <v>20332</v>
      </c>
      <c r="D9314" s="252" t="s">
        <v>684</v>
      </c>
      <c r="E9314" s="252" t="s">
        <v>264</v>
      </c>
      <c r="F9314" s="252" t="s">
        <v>1336</v>
      </c>
      <c r="G9314" s="252" t="s">
        <v>1065</v>
      </c>
      <c r="H9314" s="252" t="s">
        <v>20333</v>
      </c>
      <c r="I9314" s="252" t="s">
        <v>20334</v>
      </c>
      <c r="J9314" s="252" t="s">
        <v>1438</v>
      </c>
      <c r="K9314" s="252" t="s">
        <v>1420</v>
      </c>
      <c r="L9314" s="264">
        <v>814816</v>
      </c>
      <c r="M9314" s="252" t="s">
        <v>20335</v>
      </c>
      <c r="N9314" s="252" t="s">
        <v>114</v>
      </c>
      <c r="O9314" s="252" t="s">
        <v>1902</v>
      </c>
      <c r="P9314" s="252" t="s">
        <v>114</v>
      </c>
      <c r="Q9314" s="252" t="s">
        <v>114</v>
      </c>
      <c r="R9314" s="265">
        <v>0</v>
      </c>
      <c r="S9314" s="252" t="str">
        <f>_xlfn.XLOOKUP(D9314,'data 2026'!E:E,'data 2026'!A:A)</f>
        <v>Công tác</v>
      </c>
    </row>
    <row r="9315" spans="1:19">
      <c r="A9315" s="252" t="s">
        <v>1065</v>
      </c>
      <c r="B9315" s="256">
        <v>45763</v>
      </c>
      <c r="C9315" s="252" t="s">
        <v>20336</v>
      </c>
      <c r="D9315" s="252" t="s">
        <v>684</v>
      </c>
      <c r="E9315" s="252" t="s">
        <v>264</v>
      </c>
      <c r="F9315" s="252" t="s">
        <v>1336</v>
      </c>
      <c r="G9315" s="252" t="s">
        <v>1065</v>
      </c>
      <c r="H9315" s="252" t="s">
        <v>20333</v>
      </c>
      <c r="I9315" s="252" t="s">
        <v>20334</v>
      </c>
      <c r="J9315" s="252" t="s">
        <v>1438</v>
      </c>
      <c r="K9315" s="252" t="s">
        <v>1420</v>
      </c>
      <c r="L9315" s="264">
        <v>203704</v>
      </c>
      <c r="M9315" s="252" t="s">
        <v>20337</v>
      </c>
      <c r="N9315" s="252" t="s">
        <v>114</v>
      </c>
      <c r="O9315" s="252" t="s">
        <v>1902</v>
      </c>
      <c r="P9315" s="252" t="s">
        <v>114</v>
      </c>
      <c r="Q9315" s="252" t="s">
        <v>114</v>
      </c>
      <c r="R9315" s="265">
        <v>0</v>
      </c>
      <c r="S9315" s="252" t="str">
        <f>_xlfn.XLOOKUP(D9315,'data 2026'!E:E,'data 2026'!A:A)</f>
        <v>Công tác</v>
      </c>
    </row>
    <row r="9316" spans="1:19">
      <c r="A9316" s="252" t="s">
        <v>1104</v>
      </c>
      <c r="B9316" s="256">
        <v>45763</v>
      </c>
      <c r="C9316" s="252" t="s">
        <v>20338</v>
      </c>
      <c r="D9316" s="252" t="s">
        <v>158</v>
      </c>
      <c r="E9316" s="252" t="s">
        <v>157</v>
      </c>
      <c r="F9316" s="252" t="s">
        <v>1216</v>
      </c>
      <c r="G9316" s="252" t="s">
        <v>1104</v>
      </c>
      <c r="H9316" s="252" t="s">
        <v>20339</v>
      </c>
      <c r="I9316" s="252" t="s">
        <v>1104</v>
      </c>
      <c r="J9316" s="252" t="s">
        <v>1438</v>
      </c>
      <c r="K9316" s="252" t="s">
        <v>1420</v>
      </c>
      <c r="L9316" s="264">
        <v>230724</v>
      </c>
      <c r="M9316" s="252" t="s">
        <v>20340</v>
      </c>
      <c r="N9316" s="252" t="s">
        <v>114</v>
      </c>
      <c r="O9316" s="252" t="s">
        <v>1538</v>
      </c>
      <c r="P9316" s="252" t="s">
        <v>3515</v>
      </c>
      <c r="Q9316" s="252" t="s">
        <v>3516</v>
      </c>
      <c r="R9316" s="266">
        <v>6</v>
      </c>
      <c r="S9316" s="252" t="str">
        <f>_xlfn.XLOOKUP(D9316,'data 2026'!E:E,'data 2026'!A:A)</f>
        <v>Đồng phục</v>
      </c>
    </row>
    <row r="9317" spans="1:19">
      <c r="A9317" s="252" t="s">
        <v>1104</v>
      </c>
      <c r="B9317" s="256">
        <v>45763</v>
      </c>
      <c r="C9317" s="252" t="s">
        <v>20338</v>
      </c>
      <c r="D9317" s="252" t="s">
        <v>158</v>
      </c>
      <c r="E9317" s="252" t="s">
        <v>157</v>
      </c>
      <c r="F9317" s="252" t="s">
        <v>1216</v>
      </c>
      <c r="G9317" s="252" t="s">
        <v>1104</v>
      </c>
      <c r="H9317" s="252" t="s">
        <v>20341</v>
      </c>
      <c r="I9317" s="252" t="s">
        <v>1104</v>
      </c>
      <c r="J9317" s="252" t="s">
        <v>1438</v>
      </c>
      <c r="K9317" s="252" t="s">
        <v>1420</v>
      </c>
      <c r="L9317" s="264">
        <v>1379897</v>
      </c>
      <c r="M9317" s="252" t="s">
        <v>20340</v>
      </c>
      <c r="N9317" s="252" t="s">
        <v>114</v>
      </c>
      <c r="O9317" s="252" t="s">
        <v>1538</v>
      </c>
      <c r="P9317" s="252" t="s">
        <v>19684</v>
      </c>
      <c r="Q9317" s="252" t="s">
        <v>19685</v>
      </c>
      <c r="R9317" s="266">
        <v>6</v>
      </c>
      <c r="S9317" s="252" t="str">
        <f>_xlfn.XLOOKUP(D9317,'data 2026'!E:E,'data 2026'!A:A)</f>
        <v>Đồng phục</v>
      </c>
    </row>
    <row r="9318" spans="1:19">
      <c r="A9318" s="252" t="s">
        <v>1065</v>
      </c>
      <c r="B9318" s="256">
        <v>45763</v>
      </c>
      <c r="C9318" s="252" t="s">
        <v>20342</v>
      </c>
      <c r="D9318" s="252" t="s">
        <v>697</v>
      </c>
      <c r="E9318" s="252" t="s">
        <v>281</v>
      </c>
      <c r="F9318" s="252" t="s">
        <v>1336</v>
      </c>
      <c r="G9318" s="252" t="s">
        <v>1065</v>
      </c>
      <c r="H9318" s="252" t="s">
        <v>20343</v>
      </c>
      <c r="I9318" s="252" t="s">
        <v>20344</v>
      </c>
      <c r="J9318" s="252" t="s">
        <v>1438</v>
      </c>
      <c r="K9318" s="252" t="s">
        <v>1420</v>
      </c>
      <c r="L9318" s="264">
        <v>4700</v>
      </c>
      <c r="M9318" s="252" t="s">
        <v>20345</v>
      </c>
      <c r="N9318" s="252" t="s">
        <v>114</v>
      </c>
      <c r="O9318" s="252" t="s">
        <v>1902</v>
      </c>
      <c r="P9318" s="252" t="s">
        <v>114</v>
      </c>
      <c r="Q9318" s="252" t="s">
        <v>114</v>
      </c>
      <c r="R9318" s="265">
        <v>0</v>
      </c>
      <c r="S9318" s="252" t="str">
        <f>_xlfn.XLOOKUP(D9318,'data 2026'!E:E,'data 2026'!A:A)</f>
        <v>Điện thoại +Internet</v>
      </c>
    </row>
    <row r="9319" spans="1:19">
      <c r="A9319" s="252" t="s">
        <v>1173</v>
      </c>
      <c r="B9319" s="256">
        <v>45763</v>
      </c>
      <c r="C9319" s="252" t="s">
        <v>20346</v>
      </c>
      <c r="D9319" s="252" t="s">
        <v>435</v>
      </c>
      <c r="E9319" s="252" t="s">
        <v>433</v>
      </c>
      <c r="F9319" s="252" t="s">
        <v>1319</v>
      </c>
      <c r="G9319" s="252" t="s">
        <v>1165</v>
      </c>
      <c r="H9319" s="252" t="s">
        <v>16344</v>
      </c>
      <c r="I9319" s="252" t="s">
        <v>16344</v>
      </c>
      <c r="J9319" s="252" t="s">
        <v>1438</v>
      </c>
      <c r="K9319" s="252" t="s">
        <v>1420</v>
      </c>
      <c r="L9319" s="264">
        <v>21709500</v>
      </c>
      <c r="M9319" s="252" t="s">
        <v>20347</v>
      </c>
      <c r="N9319" s="252" t="s">
        <v>114</v>
      </c>
      <c r="O9319" s="252" t="s">
        <v>16346</v>
      </c>
      <c r="P9319" s="252" t="s">
        <v>114</v>
      </c>
      <c r="Q9319" s="252" t="s">
        <v>114</v>
      </c>
      <c r="R9319" s="266">
        <v>1</v>
      </c>
      <c r="S9319" s="252" t="str">
        <f>_xlfn.XLOOKUP(D9319,'data 2026'!E:E,'data 2026'!A:A)</f>
        <v>Chi phí xuất khẩu</v>
      </c>
    </row>
    <row r="9320" spans="1:19">
      <c r="A9320" s="252" t="s">
        <v>1065</v>
      </c>
      <c r="B9320" s="256">
        <v>45764</v>
      </c>
      <c r="C9320" s="252" t="s">
        <v>20348</v>
      </c>
      <c r="D9320" s="252" t="s">
        <v>684</v>
      </c>
      <c r="E9320" s="252" t="s">
        <v>264</v>
      </c>
      <c r="F9320" s="252" t="s">
        <v>1336</v>
      </c>
      <c r="G9320" s="252" t="s">
        <v>1065</v>
      </c>
      <c r="H9320" s="252" t="s">
        <v>20349</v>
      </c>
      <c r="I9320" s="252" t="s">
        <v>20350</v>
      </c>
      <c r="J9320" s="252" t="s">
        <v>1438</v>
      </c>
      <c r="K9320" s="252" t="s">
        <v>1420</v>
      </c>
      <c r="L9320" s="264">
        <v>871200</v>
      </c>
      <c r="M9320" s="252" t="s">
        <v>20351</v>
      </c>
      <c r="N9320" s="252" t="s">
        <v>114</v>
      </c>
      <c r="O9320" s="252" t="s">
        <v>1902</v>
      </c>
      <c r="P9320" s="252" t="s">
        <v>114</v>
      </c>
      <c r="Q9320" s="252" t="s">
        <v>114</v>
      </c>
      <c r="R9320" s="265">
        <v>0</v>
      </c>
      <c r="S9320" s="252" t="str">
        <f>_xlfn.XLOOKUP(D9320,'data 2026'!E:E,'data 2026'!A:A)</f>
        <v>Công tác</v>
      </c>
    </row>
    <row r="9321" spans="1:19">
      <c r="A9321" s="252" t="s">
        <v>1065</v>
      </c>
      <c r="B9321" s="256">
        <v>45764</v>
      </c>
      <c r="C9321" s="252" t="s">
        <v>20352</v>
      </c>
      <c r="D9321" s="252" t="s">
        <v>684</v>
      </c>
      <c r="E9321" s="252" t="s">
        <v>264</v>
      </c>
      <c r="F9321" s="252" t="s">
        <v>1336</v>
      </c>
      <c r="G9321" s="252" t="s">
        <v>1065</v>
      </c>
      <c r="H9321" s="252" t="s">
        <v>20353</v>
      </c>
      <c r="I9321" s="252" t="s">
        <v>20354</v>
      </c>
      <c r="J9321" s="252" t="s">
        <v>1438</v>
      </c>
      <c r="K9321" s="252" t="s">
        <v>1420</v>
      </c>
      <c r="L9321" s="264">
        <v>600000</v>
      </c>
      <c r="M9321" s="252" t="s">
        <v>20355</v>
      </c>
      <c r="N9321" s="252" t="s">
        <v>114</v>
      </c>
      <c r="O9321" s="252" t="s">
        <v>1902</v>
      </c>
      <c r="P9321" s="252" t="s">
        <v>114</v>
      </c>
      <c r="Q9321" s="252" t="s">
        <v>114</v>
      </c>
      <c r="R9321" s="265">
        <v>0</v>
      </c>
      <c r="S9321" s="252" t="str">
        <f>_xlfn.XLOOKUP(D9321,'data 2026'!E:E,'data 2026'!A:A)</f>
        <v>Công tác</v>
      </c>
    </row>
    <row r="9322" spans="1:19">
      <c r="A9322" s="252" t="s">
        <v>1065</v>
      </c>
      <c r="B9322" s="256">
        <v>45764</v>
      </c>
      <c r="C9322" s="252" t="s">
        <v>20356</v>
      </c>
      <c r="D9322" s="252" t="s">
        <v>684</v>
      </c>
      <c r="E9322" s="252" t="s">
        <v>264</v>
      </c>
      <c r="F9322" s="252" t="s">
        <v>1336</v>
      </c>
      <c r="G9322" s="252" t="s">
        <v>1065</v>
      </c>
      <c r="H9322" s="252" t="s">
        <v>20357</v>
      </c>
      <c r="I9322" s="252" t="s">
        <v>20254</v>
      </c>
      <c r="J9322" s="252" t="s">
        <v>1438</v>
      </c>
      <c r="K9322" s="252" t="s">
        <v>1420</v>
      </c>
      <c r="L9322" s="264">
        <v>462962</v>
      </c>
      <c r="M9322" s="252" t="s">
        <v>20358</v>
      </c>
      <c r="N9322" s="252" t="s">
        <v>114</v>
      </c>
      <c r="O9322" s="252" t="s">
        <v>1902</v>
      </c>
      <c r="P9322" s="252" t="s">
        <v>114</v>
      </c>
      <c r="Q9322" s="252" t="s">
        <v>114</v>
      </c>
      <c r="R9322" s="265">
        <v>0</v>
      </c>
      <c r="S9322" s="252" t="str">
        <f>_xlfn.XLOOKUP(D9322,'data 2026'!E:E,'data 2026'!A:A)</f>
        <v>Công tác</v>
      </c>
    </row>
    <row r="9323" spans="1:19">
      <c r="A9323" s="252" t="s">
        <v>1065</v>
      </c>
      <c r="B9323" s="256">
        <v>45764</v>
      </c>
      <c r="C9323" s="252" t="s">
        <v>20359</v>
      </c>
      <c r="D9323" s="252" t="s">
        <v>684</v>
      </c>
      <c r="E9323" s="252" t="s">
        <v>264</v>
      </c>
      <c r="F9323" s="252" t="s">
        <v>1336</v>
      </c>
      <c r="G9323" s="252" t="s">
        <v>1065</v>
      </c>
      <c r="H9323" s="252" t="s">
        <v>20360</v>
      </c>
      <c r="I9323" s="252" t="s">
        <v>20254</v>
      </c>
      <c r="J9323" s="252" t="s">
        <v>1438</v>
      </c>
      <c r="K9323" s="252" t="s">
        <v>1420</v>
      </c>
      <c r="L9323" s="264">
        <v>385000</v>
      </c>
      <c r="M9323" s="252" t="s">
        <v>20361</v>
      </c>
      <c r="N9323" s="252" t="s">
        <v>114</v>
      </c>
      <c r="O9323" s="252" t="s">
        <v>1902</v>
      </c>
      <c r="P9323" s="252" t="s">
        <v>114</v>
      </c>
      <c r="Q9323" s="252" t="s">
        <v>114</v>
      </c>
      <c r="R9323" s="265">
        <v>0</v>
      </c>
      <c r="S9323" s="252" t="str">
        <f>_xlfn.XLOOKUP(D9323,'data 2026'!E:E,'data 2026'!A:A)</f>
        <v>Công tác</v>
      </c>
    </row>
    <row r="9324" spans="1:19">
      <c r="A9324" s="252" t="s">
        <v>1065</v>
      </c>
      <c r="B9324" s="256">
        <v>45764</v>
      </c>
      <c r="C9324" s="252" t="s">
        <v>20362</v>
      </c>
      <c r="D9324" s="252" t="s">
        <v>684</v>
      </c>
      <c r="E9324" s="252" t="s">
        <v>264</v>
      </c>
      <c r="F9324" s="252" t="s">
        <v>1336</v>
      </c>
      <c r="G9324" s="252" t="s">
        <v>1065</v>
      </c>
      <c r="H9324" s="252" t="s">
        <v>20363</v>
      </c>
      <c r="I9324" s="252" t="s">
        <v>20254</v>
      </c>
      <c r="J9324" s="252" t="s">
        <v>1438</v>
      </c>
      <c r="K9324" s="252" t="s">
        <v>1420</v>
      </c>
      <c r="L9324" s="264">
        <v>250000</v>
      </c>
      <c r="M9324" s="252" t="s">
        <v>20364</v>
      </c>
      <c r="N9324" s="252" t="s">
        <v>114</v>
      </c>
      <c r="O9324" s="252" t="s">
        <v>1902</v>
      </c>
      <c r="P9324" s="252" t="s">
        <v>114</v>
      </c>
      <c r="Q9324" s="252" t="s">
        <v>114</v>
      </c>
      <c r="R9324" s="265">
        <v>0</v>
      </c>
      <c r="S9324" s="252" t="str">
        <f>_xlfn.XLOOKUP(D9324,'data 2026'!E:E,'data 2026'!A:A)</f>
        <v>Công tác</v>
      </c>
    </row>
    <row r="9325" spans="1:19">
      <c r="A9325" s="252" t="s">
        <v>1065</v>
      </c>
      <c r="B9325" s="256">
        <v>45764</v>
      </c>
      <c r="C9325" s="252" t="s">
        <v>20365</v>
      </c>
      <c r="D9325" s="252" t="s">
        <v>684</v>
      </c>
      <c r="E9325" s="252" t="s">
        <v>264</v>
      </c>
      <c r="F9325" s="252" t="s">
        <v>1336</v>
      </c>
      <c r="G9325" s="252" t="s">
        <v>1065</v>
      </c>
      <c r="H9325" s="252" t="s">
        <v>20366</v>
      </c>
      <c r="I9325" s="252" t="s">
        <v>20254</v>
      </c>
      <c r="J9325" s="252" t="s">
        <v>1438</v>
      </c>
      <c r="K9325" s="252" t="s">
        <v>1420</v>
      </c>
      <c r="L9325" s="264">
        <v>272250</v>
      </c>
      <c r="M9325" s="252" t="s">
        <v>20367</v>
      </c>
      <c r="N9325" s="252" t="s">
        <v>114</v>
      </c>
      <c r="O9325" s="252" t="s">
        <v>1902</v>
      </c>
      <c r="P9325" s="252" t="s">
        <v>114</v>
      </c>
      <c r="Q9325" s="252" t="s">
        <v>114</v>
      </c>
      <c r="R9325" s="265">
        <v>0</v>
      </c>
      <c r="S9325" s="252" t="str">
        <f>_xlfn.XLOOKUP(D9325,'data 2026'!E:E,'data 2026'!A:A)</f>
        <v>Công tác</v>
      </c>
    </row>
    <row r="9326" spans="1:19">
      <c r="A9326" s="252" t="s">
        <v>1065</v>
      </c>
      <c r="B9326" s="256">
        <v>45764</v>
      </c>
      <c r="C9326" s="252" t="s">
        <v>20368</v>
      </c>
      <c r="D9326" s="252" t="s">
        <v>684</v>
      </c>
      <c r="E9326" s="252" t="s">
        <v>264</v>
      </c>
      <c r="F9326" s="252" t="s">
        <v>1336</v>
      </c>
      <c r="G9326" s="252" t="s">
        <v>1065</v>
      </c>
      <c r="H9326" s="252" t="s">
        <v>20369</v>
      </c>
      <c r="I9326" s="252" t="s">
        <v>20370</v>
      </c>
      <c r="J9326" s="252" t="s">
        <v>1438</v>
      </c>
      <c r="K9326" s="252" t="s">
        <v>1420</v>
      </c>
      <c r="L9326" s="264">
        <v>481481</v>
      </c>
      <c r="M9326" s="252" t="s">
        <v>20371</v>
      </c>
      <c r="N9326" s="252" t="s">
        <v>114</v>
      </c>
      <c r="O9326" s="252" t="s">
        <v>1902</v>
      </c>
      <c r="P9326" s="252" t="s">
        <v>114</v>
      </c>
      <c r="Q9326" s="252" t="s">
        <v>114</v>
      </c>
      <c r="R9326" s="265">
        <v>0</v>
      </c>
      <c r="S9326" s="252" t="str">
        <f>_xlfn.XLOOKUP(D9326,'data 2026'!E:E,'data 2026'!A:A)</f>
        <v>Công tác</v>
      </c>
    </row>
    <row r="9327" spans="1:19">
      <c r="A9327" s="252" t="s">
        <v>1065</v>
      </c>
      <c r="B9327" s="256">
        <v>45764</v>
      </c>
      <c r="C9327" s="252" t="s">
        <v>20372</v>
      </c>
      <c r="D9327" s="252" t="s">
        <v>684</v>
      </c>
      <c r="E9327" s="252" t="s">
        <v>264</v>
      </c>
      <c r="F9327" s="252" t="s">
        <v>1336</v>
      </c>
      <c r="G9327" s="252" t="s">
        <v>1065</v>
      </c>
      <c r="H9327" s="252" t="s">
        <v>20373</v>
      </c>
      <c r="I9327" s="252" t="s">
        <v>20370</v>
      </c>
      <c r="J9327" s="252" t="s">
        <v>1438</v>
      </c>
      <c r="K9327" s="252" t="s">
        <v>1420</v>
      </c>
      <c r="L9327" s="264">
        <v>1018520</v>
      </c>
      <c r="M9327" s="252" t="s">
        <v>20374</v>
      </c>
      <c r="N9327" s="252" t="s">
        <v>114</v>
      </c>
      <c r="O9327" s="252" t="s">
        <v>1902</v>
      </c>
      <c r="P9327" s="252" t="s">
        <v>114</v>
      </c>
      <c r="Q9327" s="252" t="s">
        <v>114</v>
      </c>
      <c r="R9327" s="265">
        <v>0</v>
      </c>
      <c r="S9327" s="252" t="str">
        <f>_xlfn.XLOOKUP(D9327,'data 2026'!E:E,'data 2026'!A:A)</f>
        <v>Công tác</v>
      </c>
    </row>
    <row r="9328" spans="1:19">
      <c r="A9328" s="252" t="s">
        <v>1065</v>
      </c>
      <c r="B9328" s="256">
        <v>45764</v>
      </c>
      <c r="C9328" s="252" t="s">
        <v>20375</v>
      </c>
      <c r="D9328" s="252" t="s">
        <v>684</v>
      </c>
      <c r="E9328" s="252" t="s">
        <v>264</v>
      </c>
      <c r="F9328" s="252" t="s">
        <v>1336</v>
      </c>
      <c r="G9328" s="252" t="s">
        <v>1065</v>
      </c>
      <c r="H9328" s="252" t="s">
        <v>20373</v>
      </c>
      <c r="I9328" s="252" t="s">
        <v>20370</v>
      </c>
      <c r="J9328" s="252" t="s">
        <v>1438</v>
      </c>
      <c r="K9328" s="252" t="s">
        <v>1420</v>
      </c>
      <c r="L9328" s="264">
        <v>277778</v>
      </c>
      <c r="M9328" s="252" t="s">
        <v>20376</v>
      </c>
      <c r="N9328" s="252" t="s">
        <v>114</v>
      </c>
      <c r="O9328" s="252" t="s">
        <v>1902</v>
      </c>
      <c r="P9328" s="252" t="s">
        <v>114</v>
      </c>
      <c r="Q9328" s="252" t="s">
        <v>114</v>
      </c>
      <c r="R9328" s="265">
        <v>0</v>
      </c>
      <c r="S9328" s="252" t="str">
        <f>_xlfn.XLOOKUP(D9328,'data 2026'!E:E,'data 2026'!A:A)</f>
        <v>Công tác</v>
      </c>
    </row>
    <row r="9329" spans="1:19">
      <c r="A9329" s="252" t="s">
        <v>1065</v>
      </c>
      <c r="B9329" s="256">
        <v>45764</v>
      </c>
      <c r="C9329" s="252" t="s">
        <v>20377</v>
      </c>
      <c r="D9329" s="252" t="s">
        <v>684</v>
      </c>
      <c r="E9329" s="252" t="s">
        <v>264</v>
      </c>
      <c r="F9329" s="252" t="s">
        <v>1336</v>
      </c>
      <c r="G9329" s="252" t="s">
        <v>1065</v>
      </c>
      <c r="H9329" s="252" t="s">
        <v>20378</v>
      </c>
      <c r="I9329" s="252" t="s">
        <v>20370</v>
      </c>
      <c r="J9329" s="252" t="s">
        <v>1438</v>
      </c>
      <c r="K9329" s="252" t="s">
        <v>1420</v>
      </c>
      <c r="L9329" s="264">
        <v>231481</v>
      </c>
      <c r="M9329" s="252" t="s">
        <v>20379</v>
      </c>
      <c r="N9329" s="252" t="s">
        <v>114</v>
      </c>
      <c r="O9329" s="252" t="s">
        <v>1902</v>
      </c>
      <c r="P9329" s="252" t="s">
        <v>114</v>
      </c>
      <c r="Q9329" s="252" t="s">
        <v>114</v>
      </c>
      <c r="R9329" s="265">
        <v>0</v>
      </c>
      <c r="S9329" s="252" t="str">
        <f>_xlfn.XLOOKUP(D9329,'data 2026'!E:E,'data 2026'!A:A)</f>
        <v>Công tác</v>
      </c>
    </row>
    <row r="9330" spans="1:19">
      <c r="A9330" s="252" t="s">
        <v>1065</v>
      </c>
      <c r="B9330" s="256">
        <v>45764</v>
      </c>
      <c r="C9330" s="252" t="s">
        <v>20380</v>
      </c>
      <c r="D9330" s="252" t="s">
        <v>684</v>
      </c>
      <c r="E9330" s="252" t="s">
        <v>264</v>
      </c>
      <c r="F9330" s="252" t="s">
        <v>1336</v>
      </c>
      <c r="G9330" s="252" t="s">
        <v>1065</v>
      </c>
      <c r="H9330" s="252" t="s">
        <v>20373</v>
      </c>
      <c r="I9330" s="252" t="s">
        <v>20370</v>
      </c>
      <c r="J9330" s="252" t="s">
        <v>1438</v>
      </c>
      <c r="K9330" s="252" t="s">
        <v>1420</v>
      </c>
      <c r="L9330" s="264">
        <v>407408</v>
      </c>
      <c r="M9330" s="252" t="s">
        <v>20381</v>
      </c>
      <c r="N9330" s="252" t="s">
        <v>114</v>
      </c>
      <c r="O9330" s="252" t="s">
        <v>1902</v>
      </c>
      <c r="P9330" s="252" t="s">
        <v>114</v>
      </c>
      <c r="Q9330" s="252" t="s">
        <v>114</v>
      </c>
      <c r="R9330" s="265">
        <v>0</v>
      </c>
      <c r="S9330" s="252" t="str">
        <f>_xlfn.XLOOKUP(D9330,'data 2026'!E:E,'data 2026'!A:A)</f>
        <v>Công tác</v>
      </c>
    </row>
    <row r="9331" spans="1:19">
      <c r="A9331" s="252" t="s">
        <v>1065</v>
      </c>
      <c r="B9331" s="256">
        <v>45764</v>
      </c>
      <c r="C9331" s="252" t="s">
        <v>20382</v>
      </c>
      <c r="D9331" s="252" t="s">
        <v>684</v>
      </c>
      <c r="E9331" s="252" t="s">
        <v>264</v>
      </c>
      <c r="F9331" s="252" t="s">
        <v>1336</v>
      </c>
      <c r="G9331" s="252" t="s">
        <v>1065</v>
      </c>
      <c r="H9331" s="252" t="s">
        <v>20373</v>
      </c>
      <c r="I9331" s="252" t="s">
        <v>20370</v>
      </c>
      <c r="J9331" s="252" t="s">
        <v>1438</v>
      </c>
      <c r="K9331" s="252" t="s">
        <v>1420</v>
      </c>
      <c r="L9331" s="264">
        <v>814816</v>
      </c>
      <c r="M9331" s="252" t="s">
        <v>20383</v>
      </c>
      <c r="N9331" s="252" t="s">
        <v>114</v>
      </c>
      <c r="O9331" s="252" t="s">
        <v>1902</v>
      </c>
      <c r="P9331" s="252" t="s">
        <v>114</v>
      </c>
      <c r="Q9331" s="252" t="s">
        <v>114</v>
      </c>
      <c r="R9331" s="265">
        <v>0</v>
      </c>
      <c r="S9331" s="252" t="str">
        <f>_xlfn.XLOOKUP(D9331,'data 2026'!E:E,'data 2026'!A:A)</f>
        <v>Công tác</v>
      </c>
    </row>
    <row r="9332" spans="1:19">
      <c r="A9332" s="252" t="s">
        <v>1065</v>
      </c>
      <c r="B9332" s="256">
        <v>45764</v>
      </c>
      <c r="C9332" s="252" t="s">
        <v>20384</v>
      </c>
      <c r="D9332" s="252" t="s">
        <v>684</v>
      </c>
      <c r="E9332" s="252" t="s">
        <v>264</v>
      </c>
      <c r="F9332" s="252" t="s">
        <v>1336</v>
      </c>
      <c r="G9332" s="252" t="s">
        <v>1065</v>
      </c>
      <c r="H9332" s="252" t="s">
        <v>20373</v>
      </c>
      <c r="I9332" s="252" t="s">
        <v>20370</v>
      </c>
      <c r="J9332" s="252" t="s">
        <v>1438</v>
      </c>
      <c r="K9332" s="252" t="s">
        <v>1420</v>
      </c>
      <c r="L9332" s="264">
        <v>611112</v>
      </c>
      <c r="M9332" s="252" t="s">
        <v>20385</v>
      </c>
      <c r="N9332" s="252" t="s">
        <v>114</v>
      </c>
      <c r="O9332" s="252" t="s">
        <v>1902</v>
      </c>
      <c r="P9332" s="252" t="s">
        <v>114</v>
      </c>
      <c r="Q9332" s="252" t="s">
        <v>114</v>
      </c>
      <c r="R9332" s="265">
        <v>0</v>
      </c>
      <c r="S9332" s="252" t="str">
        <f>_xlfn.XLOOKUP(D9332,'data 2026'!E:E,'data 2026'!A:A)</f>
        <v>Công tác</v>
      </c>
    </row>
    <row r="9333" spans="1:19">
      <c r="A9333" s="252" t="s">
        <v>1173</v>
      </c>
      <c r="B9333" s="256">
        <v>45763</v>
      </c>
      <c r="C9333" s="252" t="s">
        <v>20386</v>
      </c>
      <c r="D9333" s="252" t="s">
        <v>435</v>
      </c>
      <c r="E9333" s="252" t="s">
        <v>433</v>
      </c>
      <c r="F9333" s="252" t="s">
        <v>1319</v>
      </c>
      <c r="G9333" s="252" t="s">
        <v>1165</v>
      </c>
      <c r="H9333" s="252" t="s">
        <v>16344</v>
      </c>
      <c r="I9333" s="252" t="s">
        <v>16344</v>
      </c>
      <c r="J9333" s="252" t="s">
        <v>1438</v>
      </c>
      <c r="K9333" s="252" t="s">
        <v>1420</v>
      </c>
      <c r="L9333" s="264">
        <v>-21709500</v>
      </c>
      <c r="M9333" s="252" t="s">
        <v>20387</v>
      </c>
      <c r="N9333" s="252" t="s">
        <v>114</v>
      </c>
      <c r="O9333" s="252" t="s">
        <v>16346</v>
      </c>
      <c r="P9333" s="252" t="s">
        <v>114</v>
      </c>
      <c r="Q9333" s="252" t="s">
        <v>114</v>
      </c>
      <c r="R9333" s="266">
        <v>-1</v>
      </c>
      <c r="S9333" s="252" t="str">
        <f>_xlfn.XLOOKUP(D9333,'data 2026'!E:E,'data 2026'!A:A)</f>
        <v>Chi phí xuất khẩu</v>
      </c>
    </row>
    <row r="9334" spans="1:19">
      <c r="A9334" s="252" t="s">
        <v>1173</v>
      </c>
      <c r="B9334" s="256">
        <v>45763</v>
      </c>
      <c r="C9334" s="252" t="s">
        <v>20388</v>
      </c>
      <c r="D9334" s="252" t="s">
        <v>435</v>
      </c>
      <c r="E9334" s="252" t="s">
        <v>433</v>
      </c>
      <c r="F9334" s="252" t="s">
        <v>1319</v>
      </c>
      <c r="G9334" s="252" t="s">
        <v>1165</v>
      </c>
      <c r="H9334" s="252" t="s">
        <v>16344</v>
      </c>
      <c r="I9334" s="252" t="s">
        <v>16344</v>
      </c>
      <c r="J9334" s="252" t="s">
        <v>1438</v>
      </c>
      <c r="K9334" s="252" t="s">
        <v>1420</v>
      </c>
      <c r="L9334" s="264">
        <v>48434684</v>
      </c>
      <c r="M9334" s="252" t="s">
        <v>20389</v>
      </c>
      <c r="N9334" s="252" t="s">
        <v>114</v>
      </c>
      <c r="O9334" s="252" t="s">
        <v>16346</v>
      </c>
      <c r="P9334" s="252" t="s">
        <v>114</v>
      </c>
      <c r="Q9334" s="252" t="s">
        <v>114</v>
      </c>
      <c r="R9334" s="266">
        <v>1</v>
      </c>
      <c r="S9334" s="252" t="str">
        <f>_xlfn.XLOOKUP(D9334,'data 2026'!E:E,'data 2026'!A:A)</f>
        <v>Chi phí xuất khẩu</v>
      </c>
    </row>
    <row r="9335" spans="1:19">
      <c r="A9335" s="252" t="s">
        <v>1173</v>
      </c>
      <c r="B9335" s="256">
        <v>45763</v>
      </c>
      <c r="C9335" s="252" t="s">
        <v>20390</v>
      </c>
      <c r="D9335" s="252" t="s">
        <v>435</v>
      </c>
      <c r="E9335" s="252" t="s">
        <v>433</v>
      </c>
      <c r="F9335" s="252" t="s">
        <v>1319</v>
      </c>
      <c r="G9335" s="252" t="s">
        <v>1165</v>
      </c>
      <c r="H9335" s="252" t="s">
        <v>16344</v>
      </c>
      <c r="I9335" s="252" t="s">
        <v>16344</v>
      </c>
      <c r="J9335" s="252" t="s">
        <v>1438</v>
      </c>
      <c r="K9335" s="252" t="s">
        <v>1420</v>
      </c>
      <c r="L9335" s="264">
        <v>-48434684</v>
      </c>
      <c r="M9335" s="252" t="s">
        <v>20391</v>
      </c>
      <c r="N9335" s="252" t="s">
        <v>114</v>
      </c>
      <c r="O9335" s="252" t="s">
        <v>16346</v>
      </c>
      <c r="P9335" s="252" t="s">
        <v>114</v>
      </c>
      <c r="Q9335" s="252" t="s">
        <v>114</v>
      </c>
      <c r="R9335" s="266">
        <v>-1</v>
      </c>
      <c r="S9335" s="252" t="str">
        <f>_xlfn.XLOOKUP(D9335,'data 2026'!E:E,'data 2026'!A:A)</f>
        <v>Chi phí xuất khẩu</v>
      </c>
    </row>
    <row r="9336" spans="1:19">
      <c r="A9336" s="252" t="s">
        <v>1104</v>
      </c>
      <c r="B9336" s="256">
        <v>45765</v>
      </c>
      <c r="C9336" s="252" t="s">
        <v>20392</v>
      </c>
      <c r="D9336" s="252" t="s">
        <v>175</v>
      </c>
      <c r="E9336" s="252" t="s">
        <v>1209</v>
      </c>
      <c r="F9336" s="252" t="s">
        <v>1216</v>
      </c>
      <c r="G9336" s="252" t="s">
        <v>1104</v>
      </c>
      <c r="H9336" s="252" t="s">
        <v>20393</v>
      </c>
      <c r="I9336" s="252" t="s">
        <v>20394</v>
      </c>
      <c r="J9336" s="252" t="s">
        <v>1438</v>
      </c>
      <c r="K9336" s="252" t="s">
        <v>1420</v>
      </c>
      <c r="L9336" s="264">
        <v>254444</v>
      </c>
      <c r="M9336" s="252" t="s">
        <v>20395</v>
      </c>
      <c r="N9336" s="252" t="s">
        <v>114</v>
      </c>
      <c r="O9336" s="252" t="s">
        <v>4614</v>
      </c>
      <c r="P9336" s="252" t="s">
        <v>20396</v>
      </c>
      <c r="Q9336" s="252" t="s">
        <v>20397</v>
      </c>
      <c r="R9336" s="267">
        <v>50</v>
      </c>
      <c r="S9336" s="252" t="str">
        <f>_xlfn.XLOOKUP(D9336,'data 2026'!E:E,'data 2026'!A:A)</f>
        <v>Công cụ dụng cụ</v>
      </c>
    </row>
    <row r="9337" spans="1:19">
      <c r="A9337" s="252" t="s">
        <v>1104</v>
      </c>
      <c r="B9337" s="256">
        <v>45765</v>
      </c>
      <c r="C9337" s="252" t="s">
        <v>20398</v>
      </c>
      <c r="D9337" s="252" t="s">
        <v>175</v>
      </c>
      <c r="E9337" s="252" t="s">
        <v>1209</v>
      </c>
      <c r="F9337" s="252" t="s">
        <v>1216</v>
      </c>
      <c r="G9337" s="252" t="s">
        <v>1104</v>
      </c>
      <c r="H9337" s="252" t="s">
        <v>20393</v>
      </c>
      <c r="I9337" s="252" t="s">
        <v>20394</v>
      </c>
      <c r="J9337" s="252" t="s">
        <v>1438</v>
      </c>
      <c r="K9337" s="252" t="s">
        <v>1420</v>
      </c>
      <c r="L9337" s="264">
        <v>-254444</v>
      </c>
      <c r="M9337" s="252" t="s">
        <v>20399</v>
      </c>
      <c r="N9337" s="252" t="s">
        <v>1425</v>
      </c>
      <c r="O9337" s="252" t="s">
        <v>1435</v>
      </c>
      <c r="P9337" s="252" t="s">
        <v>20396</v>
      </c>
      <c r="Q9337" s="252" t="s">
        <v>20397</v>
      </c>
      <c r="R9337" s="267">
        <v>-50</v>
      </c>
      <c r="S9337" s="252" t="str">
        <f>_xlfn.XLOOKUP(D9337,'data 2026'!E:E,'data 2026'!A:A)</f>
        <v>Công cụ dụng cụ</v>
      </c>
    </row>
    <row r="9338" spans="1:19">
      <c r="A9338" s="252" t="s">
        <v>1065</v>
      </c>
      <c r="B9338" s="256">
        <v>45769</v>
      </c>
      <c r="C9338" s="252" t="s">
        <v>20401</v>
      </c>
      <c r="D9338" s="252" t="s">
        <v>685</v>
      </c>
      <c r="E9338" s="252" t="s">
        <v>267</v>
      </c>
      <c r="F9338" s="252" t="s">
        <v>1336</v>
      </c>
      <c r="G9338" s="252" t="s">
        <v>1065</v>
      </c>
      <c r="H9338" s="252" t="s">
        <v>20402</v>
      </c>
      <c r="I9338" s="252" t="s">
        <v>20403</v>
      </c>
      <c r="J9338" s="252" t="s">
        <v>1438</v>
      </c>
      <c r="K9338" s="252" t="s">
        <v>1420</v>
      </c>
      <c r="L9338" s="264">
        <v>4400000</v>
      </c>
      <c r="M9338" s="252" t="s">
        <v>20404</v>
      </c>
      <c r="N9338" s="252" t="s">
        <v>114</v>
      </c>
      <c r="O9338" s="252" t="s">
        <v>1902</v>
      </c>
      <c r="P9338" s="252" t="s">
        <v>114</v>
      </c>
      <c r="Q9338" s="252" t="s">
        <v>114</v>
      </c>
      <c r="R9338" s="265">
        <v>0</v>
      </c>
      <c r="S9338" s="252" t="str">
        <f>_xlfn.XLOOKUP(D9338,'data 2026'!E:E,'data 2026'!A:A)</f>
        <v>Công tác</v>
      </c>
    </row>
    <row r="9339" spans="1:19">
      <c r="A9339" s="252" t="s">
        <v>1065</v>
      </c>
      <c r="B9339" s="256">
        <v>45769</v>
      </c>
      <c r="C9339" s="252" t="s">
        <v>20401</v>
      </c>
      <c r="D9339" s="252" t="s">
        <v>683</v>
      </c>
      <c r="E9339" s="252" t="s">
        <v>1200</v>
      </c>
      <c r="F9339" s="252" t="s">
        <v>1336</v>
      </c>
      <c r="G9339" s="252" t="s">
        <v>1065</v>
      </c>
      <c r="H9339" s="252" t="s">
        <v>20402</v>
      </c>
      <c r="I9339" s="252" t="s">
        <v>20403</v>
      </c>
      <c r="J9339" s="252" t="s">
        <v>1438</v>
      </c>
      <c r="K9339" s="252" t="s">
        <v>1420</v>
      </c>
      <c r="L9339" s="264">
        <v>1397253</v>
      </c>
      <c r="M9339" s="252" t="s">
        <v>20404</v>
      </c>
      <c r="N9339" s="252" t="s">
        <v>114</v>
      </c>
      <c r="O9339" s="252" t="s">
        <v>1902</v>
      </c>
      <c r="P9339" s="252" t="s">
        <v>114</v>
      </c>
      <c r="Q9339" s="252" t="s">
        <v>114</v>
      </c>
      <c r="R9339" s="265">
        <v>0</v>
      </c>
      <c r="S9339" s="252" t="str">
        <f>_xlfn.XLOOKUP(D9339,'data 2026'!E:E,'data 2026'!A:A)</f>
        <v>Công tác</v>
      </c>
    </row>
    <row r="9340" spans="1:19">
      <c r="A9340" s="252" t="s">
        <v>1065</v>
      </c>
      <c r="B9340" s="256">
        <v>45770</v>
      </c>
      <c r="C9340" s="252" t="s">
        <v>20405</v>
      </c>
      <c r="D9340" s="252" t="s">
        <v>684</v>
      </c>
      <c r="E9340" s="252" t="s">
        <v>264</v>
      </c>
      <c r="F9340" s="252" t="s">
        <v>1336</v>
      </c>
      <c r="G9340" s="252" t="s">
        <v>1065</v>
      </c>
      <c r="H9340" s="252" t="s">
        <v>20349</v>
      </c>
      <c r="I9340" s="252" t="s">
        <v>20406</v>
      </c>
      <c r="J9340" s="252" t="s">
        <v>1438</v>
      </c>
      <c r="K9340" s="252" t="s">
        <v>1420</v>
      </c>
      <c r="L9340" s="264">
        <v>1098900</v>
      </c>
      <c r="M9340" s="252" t="s">
        <v>20407</v>
      </c>
      <c r="N9340" s="252" t="s">
        <v>114</v>
      </c>
      <c r="O9340" s="252" t="s">
        <v>1902</v>
      </c>
      <c r="P9340" s="252" t="s">
        <v>114</v>
      </c>
      <c r="Q9340" s="252" t="s">
        <v>114</v>
      </c>
      <c r="R9340" s="265">
        <v>0</v>
      </c>
      <c r="S9340" s="252" t="str">
        <f>_xlfn.XLOOKUP(D9340,'data 2026'!E:E,'data 2026'!A:A)</f>
        <v>Công tác</v>
      </c>
    </row>
    <row r="9341" spans="1:19">
      <c r="A9341" s="252" t="s">
        <v>1065</v>
      </c>
      <c r="B9341" s="256">
        <v>45770</v>
      </c>
      <c r="C9341" s="252" t="s">
        <v>20408</v>
      </c>
      <c r="D9341" s="252" t="s">
        <v>684</v>
      </c>
      <c r="E9341" s="252" t="s">
        <v>264</v>
      </c>
      <c r="F9341" s="252" t="s">
        <v>1336</v>
      </c>
      <c r="G9341" s="252" t="s">
        <v>1065</v>
      </c>
      <c r="H9341" s="252" t="s">
        <v>20409</v>
      </c>
      <c r="I9341" s="252" t="s">
        <v>20410</v>
      </c>
      <c r="J9341" s="252" t="s">
        <v>1438</v>
      </c>
      <c r="K9341" s="252" t="s">
        <v>1420</v>
      </c>
      <c r="L9341" s="264">
        <v>277778</v>
      </c>
      <c r="M9341" s="252" t="s">
        <v>20411</v>
      </c>
      <c r="N9341" s="252" t="s">
        <v>114</v>
      </c>
      <c r="O9341" s="252" t="s">
        <v>1902</v>
      </c>
      <c r="P9341" s="252" t="s">
        <v>114</v>
      </c>
      <c r="Q9341" s="252" t="s">
        <v>114</v>
      </c>
      <c r="R9341" s="265">
        <v>0</v>
      </c>
      <c r="S9341" s="252" t="str">
        <f>_xlfn.XLOOKUP(D9341,'data 2026'!E:E,'data 2026'!A:A)</f>
        <v>Công tác</v>
      </c>
    </row>
    <row r="9342" spans="1:19">
      <c r="A9342" s="252" t="s">
        <v>1161</v>
      </c>
      <c r="B9342" s="256">
        <v>45761</v>
      </c>
      <c r="C9342" s="252" t="s">
        <v>20412</v>
      </c>
      <c r="D9342" s="252" t="s">
        <v>441</v>
      </c>
      <c r="E9342" s="252" t="s">
        <v>440</v>
      </c>
      <c r="F9342" s="252" t="s">
        <v>1298</v>
      </c>
      <c r="G9342" s="252" t="s">
        <v>1161</v>
      </c>
      <c r="H9342" s="252" t="s">
        <v>20413</v>
      </c>
      <c r="I9342" s="252" t="s">
        <v>19535</v>
      </c>
      <c r="J9342" s="252" t="s">
        <v>1438</v>
      </c>
      <c r="K9342" s="252" t="s">
        <v>1420</v>
      </c>
      <c r="L9342" s="264">
        <v>61727400</v>
      </c>
      <c r="M9342" s="252" t="s">
        <v>20414</v>
      </c>
      <c r="N9342" s="252" t="s">
        <v>114</v>
      </c>
      <c r="O9342" s="252" t="s">
        <v>1885</v>
      </c>
      <c r="P9342" s="252" t="s">
        <v>114</v>
      </c>
      <c r="Q9342" s="252" t="s">
        <v>114</v>
      </c>
      <c r="R9342" s="265">
        <v>0</v>
      </c>
      <c r="S9342" s="252" t="str">
        <f>_xlfn.XLOOKUP(D9342,'data 2026'!E:E,'data 2026'!A:A)</f>
        <v>Chi phí chiết khấu, hoa hồng</v>
      </c>
    </row>
    <row r="9343" spans="1:19">
      <c r="A9343" s="252" t="s">
        <v>1161</v>
      </c>
      <c r="B9343" s="256">
        <v>45764</v>
      </c>
      <c r="C9343" s="252" t="s">
        <v>20415</v>
      </c>
      <c r="D9343" s="252" t="s">
        <v>441</v>
      </c>
      <c r="E9343" s="252" t="s">
        <v>440</v>
      </c>
      <c r="F9343" s="252" t="s">
        <v>1298</v>
      </c>
      <c r="G9343" s="252" t="s">
        <v>1161</v>
      </c>
      <c r="H9343" s="252" t="s">
        <v>20416</v>
      </c>
      <c r="I9343" s="252" t="s">
        <v>19535</v>
      </c>
      <c r="J9343" s="252" t="s">
        <v>1438</v>
      </c>
      <c r="K9343" s="252" t="s">
        <v>1420</v>
      </c>
      <c r="L9343" s="264">
        <v>61993050</v>
      </c>
      <c r="M9343" s="252" t="s">
        <v>20417</v>
      </c>
      <c r="N9343" s="252" t="s">
        <v>114</v>
      </c>
      <c r="O9343" s="252" t="s">
        <v>1885</v>
      </c>
      <c r="P9343" s="252" t="s">
        <v>114</v>
      </c>
      <c r="Q9343" s="252" t="s">
        <v>114</v>
      </c>
      <c r="R9343" s="265">
        <v>0</v>
      </c>
      <c r="S9343" s="252" t="str">
        <f>_xlfn.XLOOKUP(D9343,'data 2026'!E:E,'data 2026'!A:A)</f>
        <v>Chi phí chiết khấu, hoa hồng</v>
      </c>
    </row>
    <row r="9344" spans="1:19">
      <c r="A9344" s="252" t="s">
        <v>1161</v>
      </c>
      <c r="B9344" s="256">
        <v>45766</v>
      </c>
      <c r="C9344" s="252" t="s">
        <v>20418</v>
      </c>
      <c r="D9344" s="252" t="s">
        <v>441</v>
      </c>
      <c r="E9344" s="252" t="s">
        <v>440</v>
      </c>
      <c r="F9344" s="252" t="s">
        <v>1298</v>
      </c>
      <c r="G9344" s="252" t="s">
        <v>1161</v>
      </c>
      <c r="H9344" s="252" t="s">
        <v>20419</v>
      </c>
      <c r="I9344" s="252" t="s">
        <v>19535</v>
      </c>
      <c r="J9344" s="252" t="s">
        <v>1438</v>
      </c>
      <c r="K9344" s="252" t="s">
        <v>1420</v>
      </c>
      <c r="L9344" s="264">
        <v>62089650</v>
      </c>
      <c r="M9344" s="252" t="s">
        <v>20420</v>
      </c>
      <c r="N9344" s="252" t="s">
        <v>114</v>
      </c>
      <c r="O9344" s="252" t="s">
        <v>1885</v>
      </c>
      <c r="P9344" s="252" t="s">
        <v>114</v>
      </c>
      <c r="Q9344" s="252" t="s">
        <v>114</v>
      </c>
      <c r="R9344" s="265">
        <v>0</v>
      </c>
      <c r="S9344" s="252" t="str">
        <f>_xlfn.XLOOKUP(D9344,'data 2026'!E:E,'data 2026'!A:A)</f>
        <v>Chi phí chiết khấu, hoa hồng</v>
      </c>
    </row>
    <row r="9345" spans="1:19">
      <c r="A9345" s="252" t="s">
        <v>1161</v>
      </c>
      <c r="B9345" s="256">
        <v>45767</v>
      </c>
      <c r="C9345" s="252" t="s">
        <v>20421</v>
      </c>
      <c r="D9345" s="252" t="s">
        <v>441</v>
      </c>
      <c r="E9345" s="252" t="s">
        <v>440</v>
      </c>
      <c r="F9345" s="252" t="s">
        <v>1298</v>
      </c>
      <c r="G9345" s="252" t="s">
        <v>1161</v>
      </c>
      <c r="H9345" s="252" t="s">
        <v>20422</v>
      </c>
      <c r="I9345" s="252" t="s">
        <v>19535</v>
      </c>
      <c r="J9345" s="252" t="s">
        <v>1438</v>
      </c>
      <c r="K9345" s="252" t="s">
        <v>1420</v>
      </c>
      <c r="L9345" s="264">
        <v>51754230</v>
      </c>
      <c r="M9345" s="252" t="s">
        <v>20423</v>
      </c>
      <c r="N9345" s="252" t="s">
        <v>114</v>
      </c>
      <c r="O9345" s="252" t="s">
        <v>1885</v>
      </c>
      <c r="P9345" s="252" t="s">
        <v>114</v>
      </c>
      <c r="Q9345" s="252" t="s">
        <v>114</v>
      </c>
      <c r="R9345" s="265">
        <v>0</v>
      </c>
      <c r="S9345" s="252" t="str">
        <f>_xlfn.XLOOKUP(D9345,'data 2026'!E:E,'data 2026'!A:A)</f>
        <v>Chi phí chiết khấu, hoa hồng</v>
      </c>
    </row>
    <row r="9346" spans="1:19">
      <c r="A9346" s="252" t="s">
        <v>1173</v>
      </c>
      <c r="B9346" s="256">
        <v>45771</v>
      </c>
      <c r="C9346" s="252" t="s">
        <v>20424</v>
      </c>
      <c r="D9346" s="252" t="s">
        <v>717</v>
      </c>
      <c r="E9346" s="252" t="s">
        <v>291</v>
      </c>
      <c r="F9346" s="252" t="s">
        <v>1319</v>
      </c>
      <c r="G9346" s="252" t="s">
        <v>1165</v>
      </c>
      <c r="H9346" s="252" t="s">
        <v>20425</v>
      </c>
      <c r="I9346" s="252" t="s">
        <v>19456</v>
      </c>
      <c r="J9346" s="252" t="s">
        <v>1438</v>
      </c>
      <c r="K9346" s="252" t="s">
        <v>1420</v>
      </c>
      <c r="L9346" s="264">
        <v>25007</v>
      </c>
      <c r="M9346" s="252" t="s">
        <v>20426</v>
      </c>
      <c r="N9346" s="252" t="s">
        <v>114</v>
      </c>
      <c r="O9346" s="252" t="s">
        <v>3194</v>
      </c>
      <c r="P9346" s="252" t="s">
        <v>1616</v>
      </c>
      <c r="Q9346" s="252" t="s">
        <v>1617</v>
      </c>
      <c r="R9346" s="266">
        <v>5</v>
      </c>
      <c r="S9346" s="252" t="str">
        <f>_xlfn.XLOOKUP(D9346,'data 2026'!E:E,'data 2026'!A:A)</f>
        <v>Chi phí văn phòng phẩm</v>
      </c>
    </row>
    <row r="9347" spans="1:19">
      <c r="A9347" s="252" t="s">
        <v>1173</v>
      </c>
      <c r="B9347" s="256">
        <v>45771</v>
      </c>
      <c r="C9347" s="252" t="s">
        <v>20424</v>
      </c>
      <c r="D9347" s="252" t="s">
        <v>717</v>
      </c>
      <c r="E9347" s="252" t="s">
        <v>291</v>
      </c>
      <c r="F9347" s="252" t="s">
        <v>1319</v>
      </c>
      <c r="G9347" s="252" t="s">
        <v>1165</v>
      </c>
      <c r="H9347" s="252" t="s">
        <v>20425</v>
      </c>
      <c r="I9347" s="252" t="s">
        <v>19456</v>
      </c>
      <c r="J9347" s="252" t="s">
        <v>1438</v>
      </c>
      <c r="K9347" s="252" t="s">
        <v>1420</v>
      </c>
      <c r="L9347" s="264">
        <v>30000</v>
      </c>
      <c r="M9347" s="252" t="s">
        <v>20426</v>
      </c>
      <c r="N9347" s="252" t="s">
        <v>114</v>
      </c>
      <c r="O9347" s="252" t="s">
        <v>3194</v>
      </c>
      <c r="P9347" s="252" t="s">
        <v>1620</v>
      </c>
      <c r="Q9347" s="252" t="s">
        <v>1621</v>
      </c>
      <c r="R9347" s="266">
        <v>100</v>
      </c>
      <c r="S9347" s="252" t="str">
        <f>_xlfn.XLOOKUP(D9347,'data 2026'!E:E,'data 2026'!A:A)</f>
        <v>Chi phí văn phòng phẩm</v>
      </c>
    </row>
    <row r="9348" spans="1:19">
      <c r="A9348" s="252" t="s">
        <v>1173</v>
      </c>
      <c r="B9348" s="256">
        <v>45771</v>
      </c>
      <c r="C9348" s="252" t="s">
        <v>20424</v>
      </c>
      <c r="D9348" s="252" t="s">
        <v>717</v>
      </c>
      <c r="E9348" s="252" t="s">
        <v>291</v>
      </c>
      <c r="F9348" s="252" t="s">
        <v>1319</v>
      </c>
      <c r="G9348" s="252" t="s">
        <v>1165</v>
      </c>
      <c r="H9348" s="252" t="s">
        <v>20425</v>
      </c>
      <c r="I9348" s="252" t="s">
        <v>19456</v>
      </c>
      <c r="J9348" s="252" t="s">
        <v>1438</v>
      </c>
      <c r="K9348" s="252" t="s">
        <v>1420</v>
      </c>
      <c r="L9348" s="264">
        <v>32400</v>
      </c>
      <c r="M9348" s="252" t="s">
        <v>20426</v>
      </c>
      <c r="N9348" s="252" t="s">
        <v>114</v>
      </c>
      <c r="O9348" s="252" t="s">
        <v>3194</v>
      </c>
      <c r="P9348" s="252" t="s">
        <v>1596</v>
      </c>
      <c r="Q9348" s="252" t="s">
        <v>1597</v>
      </c>
      <c r="R9348" s="266">
        <v>8</v>
      </c>
      <c r="S9348" s="252" t="str">
        <f>_xlfn.XLOOKUP(D9348,'data 2026'!E:E,'data 2026'!A:A)</f>
        <v>Chi phí văn phòng phẩm</v>
      </c>
    </row>
    <row r="9349" spans="1:19">
      <c r="A9349" s="252" t="s">
        <v>1173</v>
      </c>
      <c r="B9349" s="256">
        <v>45771</v>
      </c>
      <c r="C9349" s="252" t="s">
        <v>20424</v>
      </c>
      <c r="D9349" s="252" t="s">
        <v>717</v>
      </c>
      <c r="E9349" s="252" t="s">
        <v>291</v>
      </c>
      <c r="F9349" s="252" t="s">
        <v>1319</v>
      </c>
      <c r="G9349" s="252" t="s">
        <v>1165</v>
      </c>
      <c r="H9349" s="252" t="s">
        <v>20425</v>
      </c>
      <c r="I9349" s="252" t="s">
        <v>19456</v>
      </c>
      <c r="J9349" s="252" t="s">
        <v>1438</v>
      </c>
      <c r="K9349" s="252" t="s">
        <v>1420</v>
      </c>
      <c r="L9349" s="264">
        <v>244000</v>
      </c>
      <c r="M9349" s="252" t="s">
        <v>20426</v>
      </c>
      <c r="N9349" s="252" t="s">
        <v>114</v>
      </c>
      <c r="O9349" s="252" t="s">
        <v>3194</v>
      </c>
      <c r="P9349" s="252" t="s">
        <v>1628</v>
      </c>
      <c r="Q9349" s="252" t="s">
        <v>1629</v>
      </c>
      <c r="R9349" s="266">
        <v>4</v>
      </c>
      <c r="S9349" s="252" t="str">
        <f>_xlfn.XLOOKUP(D9349,'data 2026'!E:E,'data 2026'!A:A)</f>
        <v>Chi phí văn phòng phẩm</v>
      </c>
    </row>
    <row r="9350" spans="1:19">
      <c r="A9350" s="252" t="s">
        <v>1173</v>
      </c>
      <c r="B9350" s="256">
        <v>45771</v>
      </c>
      <c r="C9350" s="252" t="s">
        <v>20424</v>
      </c>
      <c r="D9350" s="252" t="s">
        <v>717</v>
      </c>
      <c r="E9350" s="252" t="s">
        <v>291</v>
      </c>
      <c r="F9350" s="252" t="s">
        <v>1319</v>
      </c>
      <c r="G9350" s="252" t="s">
        <v>1165</v>
      </c>
      <c r="H9350" s="252" t="s">
        <v>20425</v>
      </c>
      <c r="I9350" s="252" t="s">
        <v>19456</v>
      </c>
      <c r="J9350" s="252" t="s">
        <v>1438</v>
      </c>
      <c r="K9350" s="252" t="s">
        <v>1420</v>
      </c>
      <c r="L9350" s="264">
        <v>30000</v>
      </c>
      <c r="M9350" s="252" t="s">
        <v>20426</v>
      </c>
      <c r="N9350" s="252" t="s">
        <v>114</v>
      </c>
      <c r="O9350" s="252" t="s">
        <v>3194</v>
      </c>
      <c r="P9350" s="252" t="s">
        <v>4348</v>
      </c>
      <c r="Q9350" s="252" t="s">
        <v>4349</v>
      </c>
      <c r="R9350" s="266">
        <v>1</v>
      </c>
      <c r="S9350" s="252" t="str">
        <f>_xlfn.XLOOKUP(D9350,'data 2026'!E:E,'data 2026'!A:A)</f>
        <v>Chi phí văn phòng phẩm</v>
      </c>
    </row>
    <row r="9351" spans="1:19">
      <c r="A9351" s="252" t="s">
        <v>1173</v>
      </c>
      <c r="B9351" s="256">
        <v>45771</v>
      </c>
      <c r="C9351" s="252" t="s">
        <v>20424</v>
      </c>
      <c r="D9351" s="252" t="s">
        <v>717</v>
      </c>
      <c r="E9351" s="252" t="s">
        <v>291</v>
      </c>
      <c r="F9351" s="252" t="s">
        <v>1319</v>
      </c>
      <c r="G9351" s="252" t="s">
        <v>1165</v>
      </c>
      <c r="H9351" s="252" t="s">
        <v>20425</v>
      </c>
      <c r="I9351" s="252" t="s">
        <v>19456</v>
      </c>
      <c r="J9351" s="252" t="s">
        <v>1438</v>
      </c>
      <c r="K9351" s="252" t="s">
        <v>1420</v>
      </c>
      <c r="L9351" s="264">
        <v>3343</v>
      </c>
      <c r="M9351" s="252" t="s">
        <v>20426</v>
      </c>
      <c r="N9351" s="252" t="s">
        <v>114</v>
      </c>
      <c r="O9351" s="252" t="s">
        <v>3194</v>
      </c>
      <c r="P9351" s="252" t="s">
        <v>1598</v>
      </c>
      <c r="Q9351" s="252" t="s">
        <v>1599</v>
      </c>
      <c r="R9351" s="266">
        <v>8</v>
      </c>
      <c r="S9351" s="252" t="str">
        <f>_xlfn.XLOOKUP(D9351,'data 2026'!E:E,'data 2026'!A:A)</f>
        <v>Chi phí văn phòng phẩm</v>
      </c>
    </row>
    <row r="9352" spans="1:19">
      <c r="A9352" s="252" t="s">
        <v>1173</v>
      </c>
      <c r="B9352" s="256">
        <v>45771</v>
      </c>
      <c r="C9352" s="252" t="s">
        <v>20424</v>
      </c>
      <c r="D9352" s="252" t="s">
        <v>717</v>
      </c>
      <c r="E9352" s="252" t="s">
        <v>291</v>
      </c>
      <c r="F9352" s="252" t="s">
        <v>1319</v>
      </c>
      <c r="G9352" s="252" t="s">
        <v>1165</v>
      </c>
      <c r="H9352" s="252" t="s">
        <v>20425</v>
      </c>
      <c r="I9352" s="252" t="s">
        <v>19456</v>
      </c>
      <c r="J9352" s="252" t="s">
        <v>1438</v>
      </c>
      <c r="K9352" s="252" t="s">
        <v>1420</v>
      </c>
      <c r="L9352" s="264">
        <v>7500</v>
      </c>
      <c r="M9352" s="252" t="s">
        <v>20426</v>
      </c>
      <c r="N9352" s="252" t="s">
        <v>114</v>
      </c>
      <c r="O9352" s="252" t="s">
        <v>3194</v>
      </c>
      <c r="P9352" s="252" t="s">
        <v>1547</v>
      </c>
      <c r="Q9352" s="252" t="s">
        <v>1548</v>
      </c>
      <c r="R9352" s="266">
        <v>3</v>
      </c>
      <c r="S9352" s="252" t="str">
        <f>_xlfn.XLOOKUP(D9352,'data 2026'!E:E,'data 2026'!A:A)</f>
        <v>Chi phí văn phòng phẩm</v>
      </c>
    </row>
    <row r="9353" spans="1:19">
      <c r="A9353" s="252" t="s">
        <v>1173</v>
      </c>
      <c r="B9353" s="256">
        <v>45771</v>
      </c>
      <c r="C9353" s="252" t="s">
        <v>20424</v>
      </c>
      <c r="D9353" s="252" t="s">
        <v>717</v>
      </c>
      <c r="E9353" s="252" t="s">
        <v>291</v>
      </c>
      <c r="F9353" s="252" t="s">
        <v>1319</v>
      </c>
      <c r="G9353" s="252" t="s">
        <v>1165</v>
      </c>
      <c r="H9353" s="252" t="s">
        <v>20425</v>
      </c>
      <c r="I9353" s="252" t="s">
        <v>19456</v>
      </c>
      <c r="J9353" s="252" t="s">
        <v>1438</v>
      </c>
      <c r="K9353" s="252" t="s">
        <v>1420</v>
      </c>
      <c r="L9353" s="264">
        <v>6500</v>
      </c>
      <c r="M9353" s="252" t="s">
        <v>20426</v>
      </c>
      <c r="N9353" s="252" t="s">
        <v>114</v>
      </c>
      <c r="O9353" s="252" t="s">
        <v>3194</v>
      </c>
      <c r="P9353" s="252" t="s">
        <v>4832</v>
      </c>
      <c r="Q9353" s="252" t="s">
        <v>4833</v>
      </c>
      <c r="R9353" s="266">
        <v>1</v>
      </c>
      <c r="S9353" s="252" t="str">
        <f>_xlfn.XLOOKUP(D9353,'data 2026'!E:E,'data 2026'!A:A)</f>
        <v>Chi phí văn phòng phẩm</v>
      </c>
    </row>
    <row r="9354" spans="1:19">
      <c r="A9354" s="252" t="s">
        <v>1173</v>
      </c>
      <c r="B9354" s="256">
        <v>45771</v>
      </c>
      <c r="C9354" s="252" t="s">
        <v>20424</v>
      </c>
      <c r="D9354" s="252" t="s">
        <v>717</v>
      </c>
      <c r="E9354" s="252" t="s">
        <v>291</v>
      </c>
      <c r="F9354" s="252" t="s">
        <v>1319</v>
      </c>
      <c r="G9354" s="252" t="s">
        <v>1165</v>
      </c>
      <c r="H9354" s="252" t="s">
        <v>20425</v>
      </c>
      <c r="I9354" s="252" t="s">
        <v>19456</v>
      </c>
      <c r="J9354" s="252" t="s">
        <v>1438</v>
      </c>
      <c r="K9354" s="252" t="s">
        <v>1420</v>
      </c>
      <c r="L9354" s="264">
        <v>8000</v>
      </c>
      <c r="M9354" s="252" t="s">
        <v>20426</v>
      </c>
      <c r="N9354" s="252" t="s">
        <v>114</v>
      </c>
      <c r="O9354" s="252" t="s">
        <v>3194</v>
      </c>
      <c r="P9354" s="252" t="s">
        <v>8473</v>
      </c>
      <c r="Q9354" s="252" t="s">
        <v>8474</v>
      </c>
      <c r="R9354" s="266">
        <v>1</v>
      </c>
      <c r="S9354" s="252" t="str">
        <f>_xlfn.XLOOKUP(D9354,'data 2026'!E:E,'data 2026'!A:A)</f>
        <v>Chi phí văn phòng phẩm</v>
      </c>
    </row>
    <row r="9355" spans="1:19">
      <c r="A9355" s="252" t="s">
        <v>1173</v>
      </c>
      <c r="B9355" s="256">
        <v>45771</v>
      </c>
      <c r="C9355" s="252" t="s">
        <v>20424</v>
      </c>
      <c r="D9355" s="252" t="s">
        <v>717</v>
      </c>
      <c r="E9355" s="252" t="s">
        <v>291</v>
      </c>
      <c r="F9355" s="252" t="s">
        <v>1319</v>
      </c>
      <c r="G9355" s="252" t="s">
        <v>1165</v>
      </c>
      <c r="H9355" s="252" t="s">
        <v>20425</v>
      </c>
      <c r="I9355" s="252" t="s">
        <v>19456</v>
      </c>
      <c r="J9355" s="252" t="s">
        <v>1438</v>
      </c>
      <c r="K9355" s="252" t="s">
        <v>1420</v>
      </c>
      <c r="L9355" s="264">
        <v>2500</v>
      </c>
      <c r="M9355" s="252" t="s">
        <v>20426</v>
      </c>
      <c r="N9355" s="252" t="s">
        <v>114</v>
      </c>
      <c r="O9355" s="252" t="s">
        <v>3194</v>
      </c>
      <c r="P9355" s="252" t="s">
        <v>1614</v>
      </c>
      <c r="Q9355" s="252" t="s">
        <v>1615</v>
      </c>
      <c r="R9355" s="266">
        <v>1</v>
      </c>
      <c r="S9355" s="252" t="str">
        <f>_xlfn.XLOOKUP(D9355,'data 2026'!E:E,'data 2026'!A:A)</f>
        <v>Chi phí văn phòng phẩm</v>
      </c>
    </row>
    <row r="9356" spans="1:19">
      <c r="A9356" s="252" t="s">
        <v>1173</v>
      </c>
      <c r="B9356" s="256">
        <v>45771</v>
      </c>
      <c r="C9356" s="252" t="s">
        <v>20427</v>
      </c>
      <c r="D9356" s="252" t="s">
        <v>648</v>
      </c>
      <c r="E9356" s="252" t="s">
        <v>157</v>
      </c>
      <c r="F9356" s="252" t="s">
        <v>1319</v>
      </c>
      <c r="G9356" s="252" t="s">
        <v>1165</v>
      </c>
      <c r="H9356" s="252" t="s">
        <v>19815</v>
      </c>
      <c r="I9356" s="252" t="s">
        <v>19456</v>
      </c>
      <c r="J9356" s="252" t="s">
        <v>1438</v>
      </c>
      <c r="K9356" s="252" t="s">
        <v>1420</v>
      </c>
      <c r="L9356" s="264">
        <v>486379</v>
      </c>
      <c r="M9356" s="252" t="s">
        <v>20428</v>
      </c>
      <c r="N9356" s="252" t="s">
        <v>114</v>
      </c>
      <c r="O9356" s="252" t="s">
        <v>3194</v>
      </c>
      <c r="P9356" s="252" t="s">
        <v>3484</v>
      </c>
      <c r="Q9356" s="252" t="s">
        <v>3485</v>
      </c>
      <c r="R9356" s="266">
        <v>2</v>
      </c>
      <c r="S9356" s="252" t="str">
        <f>_xlfn.XLOOKUP(D9356,'data 2026'!E:E,'data 2026'!A:A)</f>
        <v>Đồng phục</v>
      </c>
    </row>
    <row r="9357" spans="1:19">
      <c r="A9357" s="252" t="s">
        <v>1173</v>
      </c>
      <c r="B9357" s="256">
        <v>45771</v>
      </c>
      <c r="C9357" s="252" t="s">
        <v>20429</v>
      </c>
      <c r="D9357" s="252" t="s">
        <v>717</v>
      </c>
      <c r="E9357" s="252" t="s">
        <v>291</v>
      </c>
      <c r="F9357" s="252" t="s">
        <v>1319</v>
      </c>
      <c r="G9357" s="252" t="s">
        <v>1165</v>
      </c>
      <c r="H9357" s="252" t="s">
        <v>20425</v>
      </c>
      <c r="I9357" s="252" t="s">
        <v>19456</v>
      </c>
      <c r="J9357" s="252" t="s">
        <v>1438</v>
      </c>
      <c r="K9357" s="252" t="s">
        <v>1420</v>
      </c>
      <c r="L9357" s="264">
        <v>9000</v>
      </c>
      <c r="M9357" s="252" t="s">
        <v>20430</v>
      </c>
      <c r="N9357" s="252" t="s">
        <v>114</v>
      </c>
      <c r="O9357" s="252" t="s">
        <v>3194</v>
      </c>
      <c r="P9357" s="252" t="s">
        <v>8054</v>
      </c>
      <c r="Q9357" s="252" t="s">
        <v>8055</v>
      </c>
      <c r="R9357" s="266">
        <v>3</v>
      </c>
      <c r="S9357" s="252" t="str">
        <f>_xlfn.XLOOKUP(D9357,'data 2026'!E:E,'data 2026'!A:A)</f>
        <v>Chi phí văn phòng phẩm</v>
      </c>
    </row>
    <row r="9358" spans="1:19">
      <c r="A9358" s="252" t="s">
        <v>1161</v>
      </c>
      <c r="B9358" s="256">
        <v>45759</v>
      </c>
      <c r="C9358" s="252" t="s">
        <v>20431</v>
      </c>
      <c r="D9358" s="252" t="s">
        <v>441</v>
      </c>
      <c r="E9358" s="252" t="s">
        <v>440</v>
      </c>
      <c r="F9358" s="252" t="s">
        <v>1298</v>
      </c>
      <c r="G9358" s="252" t="s">
        <v>1161</v>
      </c>
      <c r="H9358" s="252" t="s">
        <v>20325</v>
      </c>
      <c r="I9358" s="252" t="s">
        <v>20319</v>
      </c>
      <c r="J9358" s="252" t="s">
        <v>1438</v>
      </c>
      <c r="K9358" s="252" t="s">
        <v>1420</v>
      </c>
      <c r="L9358" s="264">
        <v>5500000</v>
      </c>
      <c r="M9358" s="252" t="s">
        <v>20432</v>
      </c>
      <c r="N9358" s="252" t="s">
        <v>114</v>
      </c>
      <c r="O9358" s="252" t="s">
        <v>1885</v>
      </c>
      <c r="P9358" s="252" t="s">
        <v>114</v>
      </c>
      <c r="Q9358" s="252" t="s">
        <v>114</v>
      </c>
      <c r="R9358" s="265">
        <v>0</v>
      </c>
      <c r="S9358" s="252" t="str">
        <f>_xlfn.XLOOKUP(D9358,'data 2026'!E:E,'data 2026'!A:A)</f>
        <v>Chi phí chiết khấu, hoa hồng</v>
      </c>
    </row>
    <row r="9359" spans="1:19">
      <c r="A9359" s="252" t="s">
        <v>1161</v>
      </c>
      <c r="B9359" s="256">
        <v>45765</v>
      </c>
      <c r="C9359" s="252" t="s">
        <v>20433</v>
      </c>
      <c r="D9359" s="252" t="s">
        <v>441</v>
      </c>
      <c r="E9359" s="252" t="s">
        <v>440</v>
      </c>
      <c r="F9359" s="252" t="s">
        <v>1298</v>
      </c>
      <c r="G9359" s="252" t="s">
        <v>1161</v>
      </c>
      <c r="H9359" s="252" t="s">
        <v>20434</v>
      </c>
      <c r="I9359" s="252" t="s">
        <v>20319</v>
      </c>
      <c r="J9359" s="252" t="s">
        <v>1438</v>
      </c>
      <c r="K9359" s="252" t="s">
        <v>1420</v>
      </c>
      <c r="L9359" s="264">
        <v>14500000</v>
      </c>
      <c r="M9359" s="252" t="s">
        <v>20435</v>
      </c>
      <c r="N9359" s="252" t="s">
        <v>114</v>
      </c>
      <c r="O9359" s="252" t="s">
        <v>1885</v>
      </c>
      <c r="P9359" s="252" t="s">
        <v>114</v>
      </c>
      <c r="Q9359" s="252" t="s">
        <v>114</v>
      </c>
      <c r="R9359" s="265">
        <v>0</v>
      </c>
      <c r="S9359" s="252" t="str">
        <f>_xlfn.XLOOKUP(D9359,'data 2026'!E:E,'data 2026'!A:A)</f>
        <v>Chi phí chiết khấu, hoa hồng</v>
      </c>
    </row>
    <row r="9360" spans="1:19">
      <c r="A9360" s="252" t="s">
        <v>1161</v>
      </c>
      <c r="B9360" s="256">
        <v>45770</v>
      </c>
      <c r="C9360" s="252" t="s">
        <v>20436</v>
      </c>
      <c r="D9360" s="252" t="s">
        <v>441</v>
      </c>
      <c r="E9360" s="252" t="s">
        <v>440</v>
      </c>
      <c r="F9360" s="252" t="s">
        <v>1298</v>
      </c>
      <c r="G9360" s="252" t="s">
        <v>1161</v>
      </c>
      <c r="H9360" s="252" t="s">
        <v>20437</v>
      </c>
      <c r="I9360" s="252" t="s">
        <v>20319</v>
      </c>
      <c r="J9360" s="252" t="s">
        <v>1438</v>
      </c>
      <c r="K9360" s="252" t="s">
        <v>1420</v>
      </c>
      <c r="L9360" s="264">
        <v>2777778</v>
      </c>
      <c r="M9360" s="252" t="s">
        <v>20438</v>
      </c>
      <c r="N9360" s="252" t="s">
        <v>114</v>
      </c>
      <c r="O9360" s="252" t="s">
        <v>1885</v>
      </c>
      <c r="P9360" s="252" t="s">
        <v>114</v>
      </c>
      <c r="Q9360" s="252" t="s">
        <v>114</v>
      </c>
      <c r="R9360" s="265">
        <v>0</v>
      </c>
      <c r="S9360" s="252" t="str">
        <f>_xlfn.XLOOKUP(D9360,'data 2026'!E:E,'data 2026'!A:A)</f>
        <v>Chi phí chiết khấu, hoa hồng</v>
      </c>
    </row>
    <row r="9361" spans="1:20">
      <c r="A9361" s="252" t="s">
        <v>1065</v>
      </c>
      <c r="B9361" s="256">
        <v>45769</v>
      </c>
      <c r="C9361" s="252" t="s">
        <v>20439</v>
      </c>
      <c r="D9361" s="252" t="s">
        <v>685</v>
      </c>
      <c r="E9361" s="252" t="s">
        <v>267</v>
      </c>
      <c r="F9361" s="252" t="s">
        <v>1336</v>
      </c>
      <c r="G9361" s="252" t="s">
        <v>1065</v>
      </c>
      <c r="H9361" s="252" t="s">
        <v>20440</v>
      </c>
      <c r="I9361" s="252" t="s">
        <v>20441</v>
      </c>
      <c r="J9361" s="252" t="s">
        <v>1438</v>
      </c>
      <c r="K9361" s="252" t="s">
        <v>1420</v>
      </c>
      <c r="L9361" s="264">
        <v>800000</v>
      </c>
      <c r="M9361" s="252" t="s">
        <v>20442</v>
      </c>
      <c r="N9361" s="252" t="s">
        <v>114</v>
      </c>
      <c r="O9361" s="252" t="s">
        <v>1902</v>
      </c>
      <c r="P9361" s="252" t="s">
        <v>114</v>
      </c>
      <c r="Q9361" s="252" t="s">
        <v>114</v>
      </c>
      <c r="R9361" s="265">
        <v>0</v>
      </c>
      <c r="S9361" s="252" t="str">
        <f>_xlfn.XLOOKUP(D9361,'data 2026'!E:E,'data 2026'!A:A)</f>
        <v>Công tác</v>
      </c>
    </row>
    <row r="9362" spans="1:20">
      <c r="A9362" s="252" t="s">
        <v>1104</v>
      </c>
      <c r="B9362" s="256">
        <v>45769</v>
      </c>
      <c r="C9362" s="252" t="s">
        <v>20443</v>
      </c>
      <c r="D9362" s="252" t="s">
        <v>175</v>
      </c>
      <c r="E9362" s="252" t="s">
        <v>1209</v>
      </c>
      <c r="F9362" s="252" t="s">
        <v>1216</v>
      </c>
      <c r="G9362" s="252" t="s">
        <v>1104</v>
      </c>
      <c r="H9362" s="252" t="s">
        <v>20444</v>
      </c>
      <c r="I9362" s="252" t="s">
        <v>20445</v>
      </c>
      <c r="J9362" s="252" t="s">
        <v>1438</v>
      </c>
      <c r="K9362" s="252" t="s">
        <v>1420</v>
      </c>
      <c r="L9362" s="264">
        <v>6286009</v>
      </c>
      <c r="M9362" s="252" t="s">
        <v>20446</v>
      </c>
      <c r="N9362" s="252" t="s">
        <v>114</v>
      </c>
      <c r="O9362" s="252" t="s">
        <v>4614</v>
      </c>
      <c r="P9362" s="252" t="s">
        <v>20396</v>
      </c>
      <c r="Q9362" s="252" t="s">
        <v>20397</v>
      </c>
      <c r="R9362" s="267">
        <v>1235</v>
      </c>
      <c r="S9362" s="252" t="str">
        <f>_xlfn.XLOOKUP(D9362,'data 2026'!E:E,'data 2026'!A:A)</f>
        <v>Công cụ dụng cụ</v>
      </c>
    </row>
    <row r="9363" spans="1:20">
      <c r="A9363" s="252" t="s">
        <v>1065</v>
      </c>
      <c r="B9363" s="256">
        <v>45773</v>
      </c>
      <c r="C9363" s="252" t="s">
        <v>20447</v>
      </c>
      <c r="D9363" s="252" t="s">
        <v>684</v>
      </c>
      <c r="E9363" s="252" t="s">
        <v>264</v>
      </c>
      <c r="F9363" s="252" t="s">
        <v>1336</v>
      </c>
      <c r="G9363" s="252" t="s">
        <v>1065</v>
      </c>
      <c r="H9363" s="252" t="s">
        <v>20349</v>
      </c>
      <c r="I9363" s="252" t="s">
        <v>20406</v>
      </c>
      <c r="J9363" s="252" t="s">
        <v>1438</v>
      </c>
      <c r="K9363" s="252" t="s">
        <v>1420</v>
      </c>
      <c r="L9363" s="264">
        <v>1237500</v>
      </c>
      <c r="M9363" s="252" t="s">
        <v>20448</v>
      </c>
      <c r="N9363" s="252" t="s">
        <v>114</v>
      </c>
      <c r="O9363" s="252" t="s">
        <v>1902</v>
      </c>
      <c r="P9363" s="252" t="s">
        <v>114</v>
      </c>
      <c r="Q9363" s="252" t="s">
        <v>114</v>
      </c>
      <c r="R9363" s="265">
        <v>0</v>
      </c>
      <c r="S9363" s="252" t="str">
        <f>_xlfn.XLOOKUP(D9363,'data 2026'!E:E,'data 2026'!A:A)</f>
        <v>Công tác</v>
      </c>
    </row>
    <row r="9364" spans="1:20" s="467" customFormat="1">
      <c r="A9364" s="467" t="s">
        <v>1161</v>
      </c>
      <c r="B9364" s="507">
        <v>45769</v>
      </c>
      <c r="C9364" s="467" t="s">
        <v>20449</v>
      </c>
      <c r="D9364" s="467" t="s">
        <v>488</v>
      </c>
      <c r="E9364" s="467" t="s">
        <v>1202</v>
      </c>
      <c r="F9364" s="467" t="s">
        <v>1298</v>
      </c>
      <c r="G9364" s="467" t="s">
        <v>1161</v>
      </c>
      <c r="H9364" s="467" t="s">
        <v>20450</v>
      </c>
      <c r="I9364" s="467" t="s">
        <v>16665</v>
      </c>
      <c r="J9364" s="467" t="s">
        <v>1438</v>
      </c>
      <c r="K9364" s="467" t="s">
        <v>1420</v>
      </c>
      <c r="L9364" s="508">
        <v>6000000</v>
      </c>
      <c r="M9364" s="467" t="s">
        <v>20451</v>
      </c>
      <c r="N9364" s="467" t="s">
        <v>114</v>
      </c>
      <c r="O9364" s="467" t="s">
        <v>1690</v>
      </c>
      <c r="P9364" s="467" t="s">
        <v>114</v>
      </c>
      <c r="Q9364" s="467" t="s">
        <v>114</v>
      </c>
      <c r="R9364" s="509">
        <v>0</v>
      </c>
      <c r="S9364" s="467" t="str">
        <f>_xlfn.XLOOKUP(D9364,'data 2026'!E:E,'data 2026'!A:A)</f>
        <v>Chi phí dịch vụ, tư vấn</v>
      </c>
      <c r="T9364" s="467" t="s">
        <v>1171</v>
      </c>
    </row>
    <row r="9365" spans="1:20">
      <c r="A9365" s="252" t="s">
        <v>1161</v>
      </c>
      <c r="B9365" s="256">
        <v>45771</v>
      </c>
      <c r="C9365" s="252" t="s">
        <v>20452</v>
      </c>
      <c r="D9365" s="252" t="s">
        <v>441</v>
      </c>
      <c r="E9365" s="252" t="s">
        <v>440</v>
      </c>
      <c r="F9365" s="252" t="s">
        <v>1298</v>
      </c>
      <c r="G9365" s="252" t="s">
        <v>1161</v>
      </c>
      <c r="H9365" s="252" t="s">
        <v>20453</v>
      </c>
      <c r="I9365" s="252" t="s">
        <v>19535</v>
      </c>
      <c r="J9365" s="252" t="s">
        <v>1438</v>
      </c>
      <c r="K9365" s="252" t="s">
        <v>1420</v>
      </c>
      <c r="L9365" s="264">
        <v>83172600</v>
      </c>
      <c r="M9365" s="252" t="s">
        <v>20454</v>
      </c>
      <c r="N9365" s="252" t="s">
        <v>114</v>
      </c>
      <c r="O9365" s="252" t="s">
        <v>1885</v>
      </c>
      <c r="P9365" s="252" t="s">
        <v>114</v>
      </c>
      <c r="Q9365" s="252" t="s">
        <v>114</v>
      </c>
      <c r="R9365" s="265">
        <v>0</v>
      </c>
      <c r="S9365" s="252" t="str">
        <f>_xlfn.XLOOKUP(D9365,'data 2026'!E:E,'data 2026'!A:A)</f>
        <v>Chi phí chiết khấu, hoa hồng</v>
      </c>
    </row>
    <row r="9366" spans="1:20">
      <c r="A9366" s="252" t="s">
        <v>1161</v>
      </c>
      <c r="B9366" s="256">
        <v>45775</v>
      </c>
      <c r="C9366" s="252" t="s">
        <v>20455</v>
      </c>
      <c r="D9366" s="252" t="s">
        <v>441</v>
      </c>
      <c r="E9366" s="252" t="s">
        <v>440</v>
      </c>
      <c r="F9366" s="252" t="s">
        <v>1298</v>
      </c>
      <c r="G9366" s="252" t="s">
        <v>1161</v>
      </c>
      <c r="H9366" s="252" t="s">
        <v>20456</v>
      </c>
      <c r="I9366" s="252" t="s">
        <v>19535</v>
      </c>
      <c r="J9366" s="252" t="s">
        <v>1438</v>
      </c>
      <c r="K9366" s="252" t="s">
        <v>1420</v>
      </c>
      <c r="L9366" s="264">
        <v>83237000</v>
      </c>
      <c r="M9366" s="252" t="s">
        <v>20457</v>
      </c>
      <c r="N9366" s="252" t="s">
        <v>114</v>
      </c>
      <c r="O9366" s="252" t="s">
        <v>1885</v>
      </c>
      <c r="P9366" s="252" t="s">
        <v>114</v>
      </c>
      <c r="Q9366" s="252" t="s">
        <v>114</v>
      </c>
      <c r="R9366" s="265">
        <v>0</v>
      </c>
      <c r="S9366" s="252" t="str">
        <f>_xlfn.XLOOKUP(D9366,'data 2026'!E:E,'data 2026'!A:A)</f>
        <v>Chi phí chiết khấu, hoa hồng</v>
      </c>
    </row>
    <row r="9367" spans="1:20">
      <c r="A9367" s="252" t="s">
        <v>1161</v>
      </c>
      <c r="B9367" s="256">
        <v>45775</v>
      </c>
      <c r="C9367" s="252" t="s">
        <v>20458</v>
      </c>
      <c r="D9367" s="252" t="s">
        <v>441</v>
      </c>
      <c r="E9367" s="252" t="s">
        <v>440</v>
      </c>
      <c r="F9367" s="252" t="s">
        <v>1298</v>
      </c>
      <c r="G9367" s="252" t="s">
        <v>1161</v>
      </c>
      <c r="H9367" s="252" t="s">
        <v>20459</v>
      </c>
      <c r="I9367" s="252" t="s">
        <v>20460</v>
      </c>
      <c r="J9367" s="252" t="s">
        <v>1438</v>
      </c>
      <c r="K9367" s="252" t="s">
        <v>1420</v>
      </c>
      <c r="L9367" s="264">
        <v>6875000</v>
      </c>
      <c r="M9367" s="252" t="s">
        <v>20461</v>
      </c>
      <c r="N9367" s="252" t="s">
        <v>114</v>
      </c>
      <c r="O9367" s="252" t="s">
        <v>1885</v>
      </c>
      <c r="P9367" s="252" t="s">
        <v>114</v>
      </c>
      <c r="Q9367" s="252" t="s">
        <v>114</v>
      </c>
      <c r="R9367" s="265">
        <v>0</v>
      </c>
      <c r="S9367" s="252" t="str">
        <f>_xlfn.XLOOKUP(D9367,'data 2026'!E:E,'data 2026'!A:A)</f>
        <v>Chi phí chiết khấu, hoa hồng</v>
      </c>
    </row>
    <row r="9368" spans="1:20">
      <c r="A9368" s="252" t="s">
        <v>1104</v>
      </c>
      <c r="B9368" s="256">
        <v>45775</v>
      </c>
      <c r="C9368" s="252" t="s">
        <v>3303</v>
      </c>
      <c r="D9368" s="252" t="s">
        <v>145</v>
      </c>
      <c r="E9368" s="252" t="s">
        <v>1355</v>
      </c>
      <c r="F9368" s="252" t="s">
        <v>1216</v>
      </c>
      <c r="G9368" s="252" t="s">
        <v>1104</v>
      </c>
      <c r="H9368" s="252" t="s">
        <v>3304</v>
      </c>
      <c r="I9368" s="252" t="s">
        <v>3108</v>
      </c>
      <c r="J9368" s="252" t="s">
        <v>1438</v>
      </c>
      <c r="K9368" s="252" t="s">
        <v>1420</v>
      </c>
      <c r="L9368" s="264">
        <v>48175000</v>
      </c>
      <c r="M9368" s="252" t="s">
        <v>3305</v>
      </c>
      <c r="N9368" s="252" t="s">
        <v>114</v>
      </c>
      <c r="O9368" s="252" t="s">
        <v>1690</v>
      </c>
      <c r="P9368" s="252" t="s">
        <v>114</v>
      </c>
      <c r="Q9368" s="252" t="s">
        <v>114</v>
      </c>
      <c r="R9368" s="265">
        <v>0</v>
      </c>
      <c r="S9368" s="252" t="str">
        <f>_xlfn.XLOOKUP(D9368,'data 2026'!E:E,'data 2026'!A:A)</f>
        <v>Lương</v>
      </c>
    </row>
    <row r="9369" spans="1:20">
      <c r="A9369" s="252" t="s">
        <v>1173</v>
      </c>
      <c r="B9369" s="256">
        <v>45775</v>
      </c>
      <c r="C9369" s="252" t="s">
        <v>3303</v>
      </c>
      <c r="D9369" s="252" t="s">
        <v>642</v>
      </c>
      <c r="E9369" s="252" t="s">
        <v>1355</v>
      </c>
      <c r="F9369" s="252" t="s">
        <v>1319</v>
      </c>
      <c r="G9369" s="252" t="s">
        <v>1165</v>
      </c>
      <c r="H9369" s="252" t="s">
        <v>3304</v>
      </c>
      <c r="I9369" s="252" t="s">
        <v>3108</v>
      </c>
      <c r="J9369" s="252" t="s">
        <v>1438</v>
      </c>
      <c r="K9369" s="252" t="s">
        <v>1420</v>
      </c>
      <c r="L9369" s="264">
        <v>3500000</v>
      </c>
      <c r="M9369" s="252" t="s">
        <v>3305</v>
      </c>
      <c r="N9369" s="252" t="s">
        <v>114</v>
      </c>
      <c r="O9369" s="252" t="s">
        <v>1690</v>
      </c>
      <c r="P9369" s="252" t="s">
        <v>114</v>
      </c>
      <c r="Q9369" s="252" t="s">
        <v>114</v>
      </c>
      <c r="R9369" s="265">
        <v>0</v>
      </c>
      <c r="S9369" s="252" t="str">
        <f>_xlfn.XLOOKUP(D9369,'data 2026'!E:E,'data 2026'!A:A)</f>
        <v>Lương</v>
      </c>
    </row>
    <row r="9370" spans="1:20">
      <c r="A9370" s="252" t="s">
        <v>1065</v>
      </c>
      <c r="B9370" s="256">
        <v>45775</v>
      </c>
      <c r="C9370" s="252" t="s">
        <v>3303</v>
      </c>
      <c r="D9370" s="252" t="s">
        <v>642</v>
      </c>
      <c r="E9370" s="252" t="s">
        <v>1355</v>
      </c>
      <c r="F9370" s="252" t="s">
        <v>1336</v>
      </c>
      <c r="G9370" s="252" t="s">
        <v>1065</v>
      </c>
      <c r="H9370" s="252" t="s">
        <v>3304</v>
      </c>
      <c r="I9370" s="252" t="s">
        <v>3108</v>
      </c>
      <c r="J9370" s="252" t="s">
        <v>1438</v>
      </c>
      <c r="K9370" s="252" t="s">
        <v>1420</v>
      </c>
      <c r="L9370" s="264">
        <v>1800000</v>
      </c>
      <c r="M9370" s="252" t="s">
        <v>3305</v>
      </c>
      <c r="N9370" s="252" t="s">
        <v>114</v>
      </c>
      <c r="O9370" s="252" t="s">
        <v>1690</v>
      </c>
      <c r="P9370" s="252" t="s">
        <v>114</v>
      </c>
      <c r="Q9370" s="252" t="s">
        <v>114</v>
      </c>
      <c r="R9370" s="265">
        <v>0</v>
      </c>
      <c r="S9370" s="252" t="str">
        <f>_xlfn.XLOOKUP(D9370,'data 2026'!E:E,'data 2026'!A:A)</f>
        <v>Lương</v>
      </c>
    </row>
    <row r="9371" spans="1:20">
      <c r="A9371" s="252" t="s">
        <v>1065</v>
      </c>
      <c r="B9371" s="256">
        <v>45777</v>
      </c>
      <c r="C9371" s="252" t="s">
        <v>1643</v>
      </c>
      <c r="D9371" s="252" t="s">
        <v>633</v>
      </c>
      <c r="E9371" s="252" t="s">
        <v>1356</v>
      </c>
      <c r="F9371" s="252" t="s">
        <v>1336</v>
      </c>
      <c r="G9371" s="252" t="s">
        <v>1065</v>
      </c>
      <c r="H9371" s="252" t="s">
        <v>1644</v>
      </c>
      <c r="I9371" s="252" t="s">
        <v>1644</v>
      </c>
      <c r="J9371" s="252" t="s">
        <v>1438</v>
      </c>
      <c r="K9371" s="252" t="s">
        <v>1420</v>
      </c>
      <c r="L9371" s="264">
        <v>104831385</v>
      </c>
      <c r="M9371" s="252" t="s">
        <v>1645</v>
      </c>
      <c r="N9371" s="252" t="s">
        <v>114</v>
      </c>
      <c r="O9371" s="252" t="s">
        <v>1426</v>
      </c>
      <c r="P9371" s="252" t="s">
        <v>114</v>
      </c>
      <c r="Q9371" s="252" t="s">
        <v>114</v>
      </c>
      <c r="R9371" s="265">
        <v>0</v>
      </c>
      <c r="S9371" s="252" t="str">
        <f>_xlfn.XLOOKUP(D9371,'data 2026'!E:E,'data 2026'!A:A)</f>
        <v>Lương</v>
      </c>
    </row>
    <row r="9372" spans="1:20">
      <c r="A9372" s="252" t="s">
        <v>1173</v>
      </c>
      <c r="B9372" s="256">
        <v>45777</v>
      </c>
      <c r="C9372" s="252" t="s">
        <v>1643</v>
      </c>
      <c r="D9372" s="252" t="s">
        <v>633</v>
      </c>
      <c r="E9372" s="252" t="s">
        <v>1356</v>
      </c>
      <c r="F9372" s="252" t="s">
        <v>1319</v>
      </c>
      <c r="G9372" s="252" t="s">
        <v>1165</v>
      </c>
      <c r="H9372" s="252" t="s">
        <v>1644</v>
      </c>
      <c r="I9372" s="252" t="s">
        <v>1644</v>
      </c>
      <c r="J9372" s="252" t="s">
        <v>1438</v>
      </c>
      <c r="K9372" s="252" t="s">
        <v>1420</v>
      </c>
      <c r="L9372" s="264">
        <v>19512755</v>
      </c>
      <c r="M9372" s="252" t="s">
        <v>1645</v>
      </c>
      <c r="N9372" s="252" t="s">
        <v>114</v>
      </c>
      <c r="O9372" s="252" t="s">
        <v>1426</v>
      </c>
      <c r="P9372" s="252" t="s">
        <v>114</v>
      </c>
      <c r="Q9372" s="252" t="s">
        <v>114</v>
      </c>
      <c r="R9372" s="265">
        <v>0</v>
      </c>
      <c r="S9372" s="252" t="str">
        <f>_xlfn.XLOOKUP(D9372,'data 2026'!E:E,'data 2026'!A:A)</f>
        <v>Lương</v>
      </c>
    </row>
    <row r="9373" spans="1:20">
      <c r="A9373" s="252" t="s">
        <v>1104</v>
      </c>
      <c r="B9373" s="256">
        <v>45777</v>
      </c>
      <c r="C9373" s="252" t="s">
        <v>1643</v>
      </c>
      <c r="D9373" s="252" t="s">
        <v>129</v>
      </c>
      <c r="E9373" s="252" t="s">
        <v>1356</v>
      </c>
      <c r="F9373" s="252" t="s">
        <v>1216</v>
      </c>
      <c r="G9373" s="252" t="s">
        <v>1104</v>
      </c>
      <c r="H9373" s="252" t="s">
        <v>1644</v>
      </c>
      <c r="I9373" s="252" t="s">
        <v>1644</v>
      </c>
      <c r="J9373" s="252" t="s">
        <v>1438</v>
      </c>
      <c r="K9373" s="252" t="s">
        <v>1420</v>
      </c>
      <c r="L9373" s="264">
        <v>213996170</v>
      </c>
      <c r="M9373" s="252" t="s">
        <v>1645</v>
      </c>
      <c r="N9373" s="252" t="s">
        <v>114</v>
      </c>
      <c r="O9373" s="252" t="s">
        <v>1426</v>
      </c>
      <c r="P9373" s="252" t="s">
        <v>114</v>
      </c>
      <c r="Q9373" s="252" t="s">
        <v>114</v>
      </c>
      <c r="R9373" s="265">
        <v>0</v>
      </c>
      <c r="S9373" s="252" t="str">
        <f>_xlfn.XLOOKUP(D9373,'data 2026'!E:E,'data 2026'!A:A)</f>
        <v>Lương</v>
      </c>
    </row>
    <row r="9374" spans="1:20">
      <c r="A9374" s="252" t="s">
        <v>1161</v>
      </c>
      <c r="B9374" s="256">
        <v>45777</v>
      </c>
      <c r="C9374" s="252" t="s">
        <v>20462</v>
      </c>
      <c r="D9374" s="252" t="s">
        <v>441</v>
      </c>
      <c r="E9374" s="252" t="s">
        <v>440</v>
      </c>
      <c r="F9374" s="252" t="s">
        <v>1298</v>
      </c>
      <c r="G9374" s="252" t="s">
        <v>1161</v>
      </c>
      <c r="H9374" s="252" t="s">
        <v>20463</v>
      </c>
      <c r="I9374" s="252" t="s">
        <v>20464</v>
      </c>
      <c r="J9374" s="252" t="s">
        <v>1438</v>
      </c>
      <c r="K9374" s="252" t="s">
        <v>1420</v>
      </c>
      <c r="L9374" s="264">
        <v>164250000</v>
      </c>
      <c r="M9374" s="252" t="s">
        <v>20465</v>
      </c>
      <c r="N9374" s="252" t="s">
        <v>114</v>
      </c>
      <c r="O9374" s="252" t="s">
        <v>1836</v>
      </c>
      <c r="P9374" s="252" t="s">
        <v>114</v>
      </c>
      <c r="Q9374" s="252" t="s">
        <v>114</v>
      </c>
      <c r="R9374" s="265">
        <v>0</v>
      </c>
      <c r="S9374" s="252" t="str">
        <f>_xlfn.XLOOKUP(D9374,'data 2026'!E:E,'data 2026'!A:A)</f>
        <v>Chi phí chiết khấu, hoa hồng</v>
      </c>
    </row>
    <row r="9375" spans="1:20">
      <c r="A9375" s="252" t="s">
        <v>1065</v>
      </c>
      <c r="B9375" s="256">
        <v>45777</v>
      </c>
      <c r="C9375" s="252" t="s">
        <v>1436</v>
      </c>
      <c r="D9375" s="252" t="s">
        <v>631</v>
      </c>
      <c r="E9375" s="252" t="s">
        <v>1323</v>
      </c>
      <c r="F9375" s="252" t="s">
        <v>1336</v>
      </c>
      <c r="G9375" s="252" t="s">
        <v>1065</v>
      </c>
      <c r="H9375" s="252" t="s">
        <v>1437</v>
      </c>
      <c r="I9375" s="252" t="s">
        <v>1437</v>
      </c>
      <c r="J9375" s="252" t="s">
        <v>1438</v>
      </c>
      <c r="K9375" s="252" t="s">
        <v>1420</v>
      </c>
      <c r="L9375" s="264">
        <v>527798471</v>
      </c>
      <c r="M9375" s="252" t="s">
        <v>1439</v>
      </c>
      <c r="N9375" s="252" t="s">
        <v>114</v>
      </c>
      <c r="O9375" s="252" t="s">
        <v>1426</v>
      </c>
      <c r="P9375" s="252" t="s">
        <v>114</v>
      </c>
      <c r="Q9375" s="252" t="s">
        <v>114</v>
      </c>
      <c r="R9375" s="265">
        <v>0</v>
      </c>
      <c r="S9375" s="252" t="str">
        <f>_xlfn.XLOOKUP(D9375,'data 2026'!E:E,'data 2026'!A:A)</f>
        <v>Lương</v>
      </c>
    </row>
    <row r="9376" spans="1:20">
      <c r="A9376" s="252" t="s">
        <v>1065</v>
      </c>
      <c r="B9376" s="256">
        <v>45777</v>
      </c>
      <c r="C9376" s="252" t="s">
        <v>1436</v>
      </c>
      <c r="D9376" s="252" t="s">
        <v>632</v>
      </c>
      <c r="E9376" s="252" t="s">
        <v>1354</v>
      </c>
      <c r="F9376" s="252" t="s">
        <v>1336</v>
      </c>
      <c r="G9376" s="252" t="s">
        <v>1065</v>
      </c>
      <c r="H9376" s="252" t="s">
        <v>1437</v>
      </c>
      <c r="I9376" s="252" t="s">
        <v>1437</v>
      </c>
      <c r="J9376" s="252" t="s">
        <v>1438</v>
      </c>
      <c r="K9376" s="252" t="s">
        <v>1420</v>
      </c>
      <c r="L9376" s="264">
        <v>11383577</v>
      </c>
      <c r="M9376" s="252" t="s">
        <v>1439</v>
      </c>
      <c r="N9376" s="252" t="s">
        <v>114</v>
      </c>
      <c r="O9376" s="252" t="s">
        <v>1426</v>
      </c>
      <c r="P9376" s="252" t="s">
        <v>114</v>
      </c>
      <c r="Q9376" s="252" t="s">
        <v>114</v>
      </c>
      <c r="R9376" s="265">
        <v>0</v>
      </c>
      <c r="S9376" s="252" t="str">
        <f>_xlfn.XLOOKUP(D9376,'data 2026'!E:E,'data 2026'!A:A)</f>
        <v>Lương</v>
      </c>
    </row>
    <row r="9377" spans="1:19">
      <c r="A9377" s="252" t="s">
        <v>1065</v>
      </c>
      <c r="B9377" s="256">
        <v>45777</v>
      </c>
      <c r="C9377" s="252" t="s">
        <v>1436</v>
      </c>
      <c r="D9377" s="252" t="s">
        <v>635</v>
      </c>
      <c r="E9377" s="252" t="s">
        <v>96</v>
      </c>
      <c r="F9377" s="252" t="s">
        <v>1336</v>
      </c>
      <c r="G9377" s="252" t="s">
        <v>1065</v>
      </c>
      <c r="H9377" s="252" t="s">
        <v>1437</v>
      </c>
      <c r="I9377" s="252" t="s">
        <v>1437</v>
      </c>
      <c r="J9377" s="252" t="s">
        <v>1438</v>
      </c>
      <c r="K9377" s="252" t="s">
        <v>1420</v>
      </c>
      <c r="L9377" s="264">
        <v>259197410</v>
      </c>
      <c r="M9377" s="252" t="s">
        <v>1439</v>
      </c>
      <c r="N9377" s="252" t="s">
        <v>114</v>
      </c>
      <c r="O9377" s="252" t="s">
        <v>1426</v>
      </c>
      <c r="P9377" s="252" t="s">
        <v>114</v>
      </c>
      <c r="Q9377" s="252" t="s">
        <v>114</v>
      </c>
      <c r="R9377" s="265">
        <v>0</v>
      </c>
      <c r="S9377" s="252" t="str">
        <f>_xlfn.XLOOKUP(D9377,'data 2026'!E:E,'data 2026'!A:A)</f>
        <v>Lương</v>
      </c>
    </row>
    <row r="9378" spans="1:19">
      <c r="A9378" s="252" t="s">
        <v>1065</v>
      </c>
      <c r="B9378" s="256">
        <v>45777</v>
      </c>
      <c r="C9378" s="252" t="s">
        <v>1436</v>
      </c>
      <c r="D9378" s="252" t="s">
        <v>642</v>
      </c>
      <c r="E9378" s="252" t="s">
        <v>1355</v>
      </c>
      <c r="F9378" s="252" t="s">
        <v>1336</v>
      </c>
      <c r="G9378" s="252" t="s">
        <v>1065</v>
      </c>
      <c r="H9378" s="252" t="s">
        <v>1437</v>
      </c>
      <c r="I9378" s="252" t="s">
        <v>1437</v>
      </c>
      <c r="J9378" s="252" t="s">
        <v>1438</v>
      </c>
      <c r="K9378" s="252" t="s">
        <v>1420</v>
      </c>
      <c r="L9378" s="264">
        <v>12654444</v>
      </c>
      <c r="M9378" s="252" t="s">
        <v>1439</v>
      </c>
      <c r="N9378" s="252" t="s">
        <v>114</v>
      </c>
      <c r="O9378" s="252" t="s">
        <v>1426</v>
      </c>
      <c r="P9378" s="252" t="s">
        <v>114</v>
      </c>
      <c r="Q9378" s="252" t="s">
        <v>114</v>
      </c>
      <c r="R9378" s="265">
        <v>0</v>
      </c>
      <c r="S9378" s="252" t="str">
        <f>_xlfn.XLOOKUP(D9378,'data 2026'!E:E,'data 2026'!A:A)</f>
        <v>Lương</v>
      </c>
    </row>
    <row r="9379" spans="1:19">
      <c r="A9379" s="252" t="s">
        <v>1065</v>
      </c>
      <c r="B9379" s="256">
        <v>45777</v>
      </c>
      <c r="C9379" s="252" t="s">
        <v>1436</v>
      </c>
      <c r="D9379" s="252" t="s">
        <v>697</v>
      </c>
      <c r="E9379" s="252" t="s">
        <v>281</v>
      </c>
      <c r="F9379" s="252" t="s">
        <v>1336</v>
      </c>
      <c r="G9379" s="252" t="s">
        <v>1065</v>
      </c>
      <c r="H9379" s="252" t="s">
        <v>1437</v>
      </c>
      <c r="I9379" s="252" t="s">
        <v>1437</v>
      </c>
      <c r="J9379" s="252" t="s">
        <v>1438</v>
      </c>
      <c r="K9379" s="252" t="s">
        <v>1420</v>
      </c>
      <c r="L9379" s="264">
        <v>1400000</v>
      </c>
      <c r="M9379" s="252" t="s">
        <v>1439</v>
      </c>
      <c r="N9379" s="252" t="s">
        <v>114</v>
      </c>
      <c r="O9379" s="252" t="s">
        <v>1426</v>
      </c>
      <c r="P9379" s="252" t="s">
        <v>114</v>
      </c>
      <c r="Q9379" s="252" t="s">
        <v>114</v>
      </c>
      <c r="R9379" s="265">
        <v>0</v>
      </c>
      <c r="S9379" s="252" t="str">
        <f>_xlfn.XLOOKUP(D9379,'data 2026'!E:E,'data 2026'!A:A)</f>
        <v>Điện thoại +Internet</v>
      </c>
    </row>
    <row r="9380" spans="1:19">
      <c r="A9380" s="252" t="s">
        <v>1173</v>
      </c>
      <c r="B9380" s="256">
        <v>45777</v>
      </c>
      <c r="C9380" s="252" t="s">
        <v>1436</v>
      </c>
      <c r="D9380" s="252" t="s">
        <v>631</v>
      </c>
      <c r="E9380" s="252" t="s">
        <v>1323</v>
      </c>
      <c r="F9380" s="252" t="s">
        <v>1319</v>
      </c>
      <c r="G9380" s="252" t="s">
        <v>1165</v>
      </c>
      <c r="H9380" s="252" t="s">
        <v>1437</v>
      </c>
      <c r="I9380" s="252" t="s">
        <v>1437</v>
      </c>
      <c r="J9380" s="252" t="s">
        <v>1438</v>
      </c>
      <c r="K9380" s="252" t="s">
        <v>1420</v>
      </c>
      <c r="L9380" s="264">
        <v>114889679</v>
      </c>
      <c r="M9380" s="252" t="s">
        <v>1439</v>
      </c>
      <c r="N9380" s="252" t="s">
        <v>114</v>
      </c>
      <c r="O9380" s="252" t="s">
        <v>1426</v>
      </c>
      <c r="P9380" s="252" t="s">
        <v>114</v>
      </c>
      <c r="Q9380" s="252" t="s">
        <v>114</v>
      </c>
      <c r="R9380" s="265">
        <v>0</v>
      </c>
      <c r="S9380" s="252" t="str">
        <f>_xlfn.XLOOKUP(D9380,'data 2026'!E:E,'data 2026'!A:A)</f>
        <v>Lương</v>
      </c>
    </row>
    <row r="9381" spans="1:19">
      <c r="A9381" s="252" t="s">
        <v>1173</v>
      </c>
      <c r="B9381" s="256">
        <v>45777</v>
      </c>
      <c r="C9381" s="252" t="s">
        <v>1436</v>
      </c>
      <c r="D9381" s="252" t="s">
        <v>632</v>
      </c>
      <c r="E9381" s="252" t="s">
        <v>1354</v>
      </c>
      <c r="F9381" s="252" t="s">
        <v>1319</v>
      </c>
      <c r="G9381" s="252" t="s">
        <v>1165</v>
      </c>
      <c r="H9381" s="252" t="s">
        <v>114</v>
      </c>
      <c r="I9381" s="252" t="s">
        <v>1437</v>
      </c>
      <c r="J9381" s="252" t="s">
        <v>1438</v>
      </c>
      <c r="K9381" s="252" t="s">
        <v>1420</v>
      </c>
      <c r="L9381" s="264">
        <v>5510115</v>
      </c>
      <c r="M9381" s="252" t="s">
        <v>1439</v>
      </c>
      <c r="N9381" s="252" t="s">
        <v>114</v>
      </c>
      <c r="O9381" s="252" t="s">
        <v>1426</v>
      </c>
      <c r="P9381" s="252" t="s">
        <v>114</v>
      </c>
      <c r="Q9381" s="252" t="s">
        <v>114</v>
      </c>
      <c r="R9381" s="265">
        <v>0</v>
      </c>
      <c r="S9381" s="252" t="str">
        <f>_xlfn.XLOOKUP(D9381,'data 2026'!E:E,'data 2026'!A:A)</f>
        <v>Lương</v>
      </c>
    </row>
    <row r="9382" spans="1:19">
      <c r="A9382" s="252" t="s">
        <v>1173</v>
      </c>
      <c r="B9382" s="256">
        <v>45777</v>
      </c>
      <c r="C9382" s="252" t="s">
        <v>1436</v>
      </c>
      <c r="D9382" s="252" t="s">
        <v>635</v>
      </c>
      <c r="E9382" s="252" t="s">
        <v>96</v>
      </c>
      <c r="F9382" s="252" t="s">
        <v>1319</v>
      </c>
      <c r="G9382" s="252" t="s">
        <v>1165</v>
      </c>
      <c r="H9382" s="252" t="s">
        <v>114</v>
      </c>
      <c r="I9382" s="252" t="s">
        <v>1437</v>
      </c>
      <c r="J9382" s="252" t="s">
        <v>1438</v>
      </c>
      <c r="K9382" s="252" t="s">
        <v>1420</v>
      </c>
      <c r="L9382" s="264">
        <v>1200000</v>
      </c>
      <c r="M9382" s="252" t="s">
        <v>1439</v>
      </c>
      <c r="N9382" s="252" t="s">
        <v>114</v>
      </c>
      <c r="O9382" s="252" t="s">
        <v>1426</v>
      </c>
      <c r="P9382" s="252" t="s">
        <v>114</v>
      </c>
      <c r="Q9382" s="252" t="s">
        <v>114</v>
      </c>
      <c r="R9382" s="265">
        <v>0</v>
      </c>
      <c r="S9382" s="252" t="str">
        <f>_xlfn.XLOOKUP(D9382,'data 2026'!E:E,'data 2026'!A:A)</f>
        <v>Lương</v>
      </c>
    </row>
    <row r="9383" spans="1:19">
      <c r="A9383" s="252" t="s">
        <v>1173</v>
      </c>
      <c r="B9383" s="256">
        <v>45777</v>
      </c>
      <c r="C9383" s="252" t="s">
        <v>1436</v>
      </c>
      <c r="D9383" s="252" t="s">
        <v>642</v>
      </c>
      <c r="E9383" s="252" t="s">
        <v>1355</v>
      </c>
      <c r="F9383" s="252" t="s">
        <v>1319</v>
      </c>
      <c r="G9383" s="252" t="s">
        <v>1165</v>
      </c>
      <c r="H9383" s="252" t="s">
        <v>114</v>
      </c>
      <c r="I9383" s="252" t="s">
        <v>1437</v>
      </c>
      <c r="J9383" s="252" t="s">
        <v>1438</v>
      </c>
      <c r="K9383" s="252" t="s">
        <v>1420</v>
      </c>
      <c r="L9383" s="264">
        <v>525000</v>
      </c>
      <c r="M9383" s="252" t="s">
        <v>1439</v>
      </c>
      <c r="N9383" s="252" t="s">
        <v>114</v>
      </c>
      <c r="O9383" s="252" t="s">
        <v>1426</v>
      </c>
      <c r="P9383" s="252" t="s">
        <v>114</v>
      </c>
      <c r="Q9383" s="252" t="s">
        <v>114</v>
      </c>
      <c r="R9383" s="265">
        <v>0</v>
      </c>
      <c r="S9383" s="252" t="str">
        <f>_xlfn.XLOOKUP(D9383,'data 2026'!E:E,'data 2026'!A:A)</f>
        <v>Lương</v>
      </c>
    </row>
    <row r="9384" spans="1:19">
      <c r="A9384" s="252" t="s">
        <v>1173</v>
      </c>
      <c r="B9384" s="256">
        <v>45777</v>
      </c>
      <c r="C9384" s="252" t="s">
        <v>1436</v>
      </c>
      <c r="D9384" s="252" t="s">
        <v>697</v>
      </c>
      <c r="E9384" s="252" t="s">
        <v>281</v>
      </c>
      <c r="F9384" s="252" t="s">
        <v>1319</v>
      </c>
      <c r="G9384" s="252" t="s">
        <v>1165</v>
      </c>
      <c r="H9384" s="252" t="s">
        <v>114</v>
      </c>
      <c r="I9384" s="252" t="s">
        <v>1437</v>
      </c>
      <c r="J9384" s="252" t="s">
        <v>1438</v>
      </c>
      <c r="K9384" s="252" t="s">
        <v>1420</v>
      </c>
      <c r="L9384" s="264">
        <v>400000</v>
      </c>
      <c r="M9384" s="252" t="s">
        <v>1439</v>
      </c>
      <c r="N9384" s="252" t="s">
        <v>114</v>
      </c>
      <c r="O9384" s="252" t="s">
        <v>1426</v>
      </c>
      <c r="P9384" s="252" t="s">
        <v>114</v>
      </c>
      <c r="Q9384" s="252" t="s">
        <v>114</v>
      </c>
      <c r="R9384" s="265">
        <v>0</v>
      </c>
      <c r="S9384" s="252" t="str">
        <f>_xlfn.XLOOKUP(D9384,'data 2026'!E:E,'data 2026'!A:A)</f>
        <v>Điện thoại +Internet</v>
      </c>
    </row>
    <row r="9385" spans="1:19">
      <c r="A9385" s="252" t="s">
        <v>1104</v>
      </c>
      <c r="B9385" s="256">
        <v>45777</v>
      </c>
      <c r="C9385" s="252" t="s">
        <v>1436</v>
      </c>
      <c r="D9385" s="252" t="s">
        <v>138</v>
      </c>
      <c r="E9385" s="252" t="s">
        <v>104</v>
      </c>
      <c r="F9385" s="252" t="s">
        <v>1216</v>
      </c>
      <c r="G9385" s="252" t="s">
        <v>1104</v>
      </c>
      <c r="H9385" s="252" t="s">
        <v>114</v>
      </c>
      <c r="I9385" s="252" t="s">
        <v>1437</v>
      </c>
      <c r="J9385" s="252" t="s">
        <v>1438</v>
      </c>
      <c r="K9385" s="252" t="s">
        <v>1420</v>
      </c>
      <c r="L9385" s="264">
        <v>47729352</v>
      </c>
      <c r="M9385" s="252" t="s">
        <v>1439</v>
      </c>
      <c r="N9385" s="252" t="s">
        <v>114</v>
      </c>
      <c r="O9385" s="252" t="s">
        <v>1426</v>
      </c>
      <c r="P9385" s="252" t="s">
        <v>114</v>
      </c>
      <c r="Q9385" s="252" t="s">
        <v>114</v>
      </c>
      <c r="R9385" s="265">
        <v>0</v>
      </c>
      <c r="S9385" s="252" t="str">
        <f>_xlfn.XLOOKUP(D9385,'data 2026'!E:E,'data 2026'!A:A)</f>
        <v>Lương</v>
      </c>
    </row>
    <row r="9386" spans="1:19">
      <c r="A9386" s="252" t="s">
        <v>1104</v>
      </c>
      <c r="B9386" s="256">
        <v>45777</v>
      </c>
      <c r="C9386" s="252" t="s">
        <v>1436</v>
      </c>
      <c r="D9386" s="252" t="s">
        <v>125</v>
      </c>
      <c r="E9386" s="252" t="s">
        <v>1323</v>
      </c>
      <c r="F9386" s="252" t="s">
        <v>1216</v>
      </c>
      <c r="G9386" s="252" t="s">
        <v>1104</v>
      </c>
      <c r="H9386" s="252" t="s">
        <v>114</v>
      </c>
      <c r="I9386" s="252" t="s">
        <v>1437</v>
      </c>
      <c r="J9386" s="252" t="s">
        <v>1438</v>
      </c>
      <c r="K9386" s="252" t="s">
        <v>1420</v>
      </c>
      <c r="L9386" s="264">
        <v>1092826135</v>
      </c>
      <c r="M9386" s="252" t="s">
        <v>1439</v>
      </c>
      <c r="N9386" s="252" t="s">
        <v>114</v>
      </c>
      <c r="O9386" s="252" t="s">
        <v>1426</v>
      </c>
      <c r="P9386" s="252" t="s">
        <v>114</v>
      </c>
      <c r="Q9386" s="252" t="s">
        <v>114</v>
      </c>
      <c r="R9386" s="265">
        <v>0</v>
      </c>
      <c r="S9386" s="252" t="str">
        <f>_xlfn.XLOOKUP(D9386,'data 2026'!E:E,'data 2026'!A:A)</f>
        <v>Lương</v>
      </c>
    </row>
    <row r="9387" spans="1:19">
      <c r="A9387" s="252" t="s">
        <v>1104</v>
      </c>
      <c r="B9387" s="256">
        <v>45777</v>
      </c>
      <c r="C9387" s="252" t="s">
        <v>1436</v>
      </c>
      <c r="D9387" s="252" t="s">
        <v>128</v>
      </c>
      <c r="E9387" s="252" t="s">
        <v>1354</v>
      </c>
      <c r="F9387" s="252" t="s">
        <v>1216</v>
      </c>
      <c r="G9387" s="252" t="s">
        <v>1104</v>
      </c>
      <c r="H9387" s="252" t="s">
        <v>114</v>
      </c>
      <c r="I9387" s="252" t="s">
        <v>1437</v>
      </c>
      <c r="J9387" s="252" t="s">
        <v>1438</v>
      </c>
      <c r="K9387" s="252" t="s">
        <v>1420</v>
      </c>
      <c r="L9387" s="264">
        <v>26943001</v>
      </c>
      <c r="M9387" s="252" t="s">
        <v>1439</v>
      </c>
      <c r="N9387" s="252" t="s">
        <v>114</v>
      </c>
      <c r="O9387" s="252" t="s">
        <v>1426</v>
      </c>
      <c r="P9387" s="252" t="s">
        <v>114</v>
      </c>
      <c r="Q9387" s="252" t="s">
        <v>114</v>
      </c>
      <c r="R9387" s="265">
        <v>0</v>
      </c>
      <c r="S9387" s="252" t="str">
        <f>_xlfn.XLOOKUP(D9387,'data 2026'!E:E,'data 2026'!A:A)</f>
        <v>Lương</v>
      </c>
    </row>
    <row r="9388" spans="1:19">
      <c r="A9388" s="252" t="s">
        <v>1104</v>
      </c>
      <c r="B9388" s="256">
        <v>45777</v>
      </c>
      <c r="C9388" s="252" t="s">
        <v>1436</v>
      </c>
      <c r="D9388" s="252" t="s">
        <v>132</v>
      </c>
      <c r="E9388" s="252" t="s">
        <v>1358</v>
      </c>
      <c r="F9388" s="252" t="s">
        <v>1216</v>
      </c>
      <c r="G9388" s="252" t="s">
        <v>1104</v>
      </c>
      <c r="H9388" s="252" t="s">
        <v>114</v>
      </c>
      <c r="I9388" s="252" t="s">
        <v>1437</v>
      </c>
      <c r="J9388" s="252" t="s">
        <v>1438</v>
      </c>
      <c r="K9388" s="252" t="s">
        <v>1420</v>
      </c>
      <c r="L9388" s="264">
        <v>330007588</v>
      </c>
      <c r="M9388" s="252" t="s">
        <v>1439</v>
      </c>
      <c r="N9388" s="252" t="s">
        <v>114</v>
      </c>
      <c r="O9388" s="252" t="s">
        <v>1426</v>
      </c>
      <c r="P9388" s="252" t="s">
        <v>114</v>
      </c>
      <c r="Q9388" s="252" t="s">
        <v>114</v>
      </c>
      <c r="R9388" s="265">
        <v>0</v>
      </c>
      <c r="S9388" s="252" t="str">
        <f>_xlfn.XLOOKUP(D9388,'data 2026'!E:E,'data 2026'!A:A)</f>
        <v>Lương</v>
      </c>
    </row>
    <row r="9389" spans="1:19">
      <c r="A9389" s="252" t="s">
        <v>1104</v>
      </c>
      <c r="B9389" s="256">
        <v>45777</v>
      </c>
      <c r="C9389" s="252" t="s">
        <v>1436</v>
      </c>
      <c r="D9389" s="252" t="s">
        <v>134</v>
      </c>
      <c r="E9389" s="252" t="s">
        <v>96</v>
      </c>
      <c r="F9389" s="252" t="s">
        <v>1216</v>
      </c>
      <c r="G9389" s="252" t="s">
        <v>1104</v>
      </c>
      <c r="H9389" s="252" t="s">
        <v>114</v>
      </c>
      <c r="I9389" s="252" t="s">
        <v>1437</v>
      </c>
      <c r="J9389" s="252" t="s">
        <v>1438</v>
      </c>
      <c r="K9389" s="252" t="s">
        <v>1420</v>
      </c>
      <c r="L9389" s="264">
        <v>17800000</v>
      </c>
      <c r="M9389" s="252" t="s">
        <v>1439</v>
      </c>
      <c r="N9389" s="252" t="s">
        <v>114</v>
      </c>
      <c r="O9389" s="252" t="s">
        <v>1426</v>
      </c>
      <c r="P9389" s="252" t="s">
        <v>114</v>
      </c>
      <c r="Q9389" s="252" t="s">
        <v>114</v>
      </c>
      <c r="R9389" s="265">
        <v>0</v>
      </c>
      <c r="S9389" s="252" t="str">
        <f>_xlfn.XLOOKUP(D9389,'data 2026'!E:E,'data 2026'!A:A)</f>
        <v>Lương</v>
      </c>
    </row>
    <row r="9390" spans="1:19">
      <c r="A9390" s="252" t="s">
        <v>1104</v>
      </c>
      <c r="B9390" s="256">
        <v>45777</v>
      </c>
      <c r="C9390" s="252" t="s">
        <v>1436</v>
      </c>
      <c r="D9390" s="252" t="s">
        <v>145</v>
      </c>
      <c r="E9390" s="252" t="s">
        <v>1355</v>
      </c>
      <c r="F9390" s="252" t="s">
        <v>1216</v>
      </c>
      <c r="G9390" s="252" t="s">
        <v>1104</v>
      </c>
      <c r="H9390" s="252" t="s">
        <v>114</v>
      </c>
      <c r="I9390" s="252" t="s">
        <v>1437</v>
      </c>
      <c r="J9390" s="252" t="s">
        <v>1438</v>
      </c>
      <c r="K9390" s="252" t="s">
        <v>1420</v>
      </c>
      <c r="L9390" s="264">
        <v>10330000</v>
      </c>
      <c r="M9390" s="252" t="s">
        <v>1439</v>
      </c>
      <c r="N9390" s="252" t="s">
        <v>114</v>
      </c>
      <c r="O9390" s="252" t="s">
        <v>1426</v>
      </c>
      <c r="P9390" s="252" t="s">
        <v>114</v>
      </c>
      <c r="Q9390" s="252" t="s">
        <v>114</v>
      </c>
      <c r="R9390" s="265">
        <v>0</v>
      </c>
      <c r="S9390" s="252" t="str">
        <f>_xlfn.XLOOKUP(D9390,'data 2026'!E:E,'data 2026'!A:A)</f>
        <v>Lương</v>
      </c>
    </row>
    <row r="9391" spans="1:19">
      <c r="A9391" s="252" t="s">
        <v>1065</v>
      </c>
      <c r="B9391" s="256">
        <v>45777</v>
      </c>
      <c r="C9391" s="252" t="s">
        <v>1471</v>
      </c>
      <c r="D9391" s="252" t="s">
        <v>632</v>
      </c>
      <c r="E9391" s="252" t="s">
        <v>1354</v>
      </c>
      <c r="F9391" s="252" t="s">
        <v>1336</v>
      </c>
      <c r="G9391" s="252" t="s">
        <v>1065</v>
      </c>
      <c r="H9391" s="252" t="s">
        <v>1472</v>
      </c>
      <c r="I9391" s="252" t="s">
        <v>1473</v>
      </c>
      <c r="J9391" s="252" t="s">
        <v>1438</v>
      </c>
      <c r="K9391" s="252" t="s">
        <v>1420</v>
      </c>
      <c r="L9391" s="264">
        <v>38944085</v>
      </c>
      <c r="M9391" s="252" t="s">
        <v>1474</v>
      </c>
      <c r="N9391" s="252" t="s">
        <v>114</v>
      </c>
      <c r="O9391" s="252" t="s">
        <v>1426</v>
      </c>
      <c r="P9391" s="252" t="s">
        <v>114</v>
      </c>
      <c r="Q9391" s="252" t="s">
        <v>114</v>
      </c>
      <c r="R9391" s="265">
        <v>0</v>
      </c>
      <c r="S9391" s="252" t="str">
        <f>_xlfn.XLOOKUP(D9391,'data 2026'!E:E,'data 2026'!A:A)</f>
        <v>Lương</v>
      </c>
    </row>
    <row r="9392" spans="1:19">
      <c r="A9392" s="252" t="s">
        <v>1173</v>
      </c>
      <c r="B9392" s="256">
        <v>45777</v>
      </c>
      <c r="C9392" s="252" t="s">
        <v>1471</v>
      </c>
      <c r="D9392" s="252" t="s">
        <v>632</v>
      </c>
      <c r="E9392" s="252" t="s">
        <v>1354</v>
      </c>
      <c r="F9392" s="252" t="s">
        <v>1319</v>
      </c>
      <c r="G9392" s="252" t="s">
        <v>1165</v>
      </c>
      <c r="H9392" s="252" t="s">
        <v>1472</v>
      </c>
      <c r="I9392" s="252" t="s">
        <v>1473</v>
      </c>
      <c r="J9392" s="252" t="s">
        <v>1438</v>
      </c>
      <c r="K9392" s="252" t="s">
        <v>1420</v>
      </c>
      <c r="L9392" s="264">
        <v>10669417</v>
      </c>
      <c r="M9392" s="252" t="s">
        <v>1474</v>
      </c>
      <c r="N9392" s="252" t="s">
        <v>114</v>
      </c>
      <c r="O9392" s="252" t="s">
        <v>1426</v>
      </c>
      <c r="P9392" s="252" t="s">
        <v>114</v>
      </c>
      <c r="Q9392" s="252" t="s">
        <v>114</v>
      </c>
      <c r="R9392" s="265">
        <v>0</v>
      </c>
      <c r="S9392" s="252" t="str">
        <f>_xlfn.XLOOKUP(D9392,'data 2026'!E:E,'data 2026'!A:A)</f>
        <v>Lương</v>
      </c>
    </row>
    <row r="9393" spans="1:20">
      <c r="A9393" s="252" t="s">
        <v>1104</v>
      </c>
      <c r="B9393" s="256">
        <v>45777</v>
      </c>
      <c r="C9393" s="252" t="s">
        <v>1471</v>
      </c>
      <c r="D9393" s="252" t="s">
        <v>128</v>
      </c>
      <c r="E9393" s="252" t="s">
        <v>1354</v>
      </c>
      <c r="F9393" s="252" t="s">
        <v>1216</v>
      </c>
      <c r="G9393" s="252" t="s">
        <v>1104</v>
      </c>
      <c r="H9393" s="252" t="s">
        <v>1472</v>
      </c>
      <c r="I9393" s="252" t="s">
        <v>1473</v>
      </c>
      <c r="J9393" s="252" t="s">
        <v>1438</v>
      </c>
      <c r="K9393" s="252" t="s">
        <v>1420</v>
      </c>
      <c r="L9393" s="264">
        <v>86260167</v>
      </c>
      <c r="M9393" s="252" t="s">
        <v>1474</v>
      </c>
      <c r="N9393" s="252" t="s">
        <v>114</v>
      </c>
      <c r="O9393" s="252" t="s">
        <v>1426</v>
      </c>
      <c r="P9393" s="252" t="s">
        <v>114</v>
      </c>
      <c r="Q9393" s="252" t="s">
        <v>114</v>
      </c>
      <c r="R9393" s="265">
        <v>0</v>
      </c>
      <c r="S9393" s="252" t="str">
        <f>_xlfn.XLOOKUP(D9393,'data 2026'!E:E,'data 2026'!A:A)</f>
        <v>Lương</v>
      </c>
    </row>
    <row r="9394" spans="1:20">
      <c r="A9394" s="252" t="s">
        <v>1065</v>
      </c>
      <c r="B9394" s="256">
        <v>45777</v>
      </c>
      <c r="C9394" s="252" t="s">
        <v>1471</v>
      </c>
      <c r="D9394" s="252" t="s">
        <v>637</v>
      </c>
      <c r="E9394" s="252" t="s">
        <v>638</v>
      </c>
      <c r="F9394" s="252" t="s">
        <v>1336</v>
      </c>
      <c r="G9394" s="252" t="s">
        <v>1065</v>
      </c>
      <c r="H9394" s="252" t="s">
        <v>1521</v>
      </c>
      <c r="I9394" s="252" t="s">
        <v>1473</v>
      </c>
      <c r="J9394" s="252" t="s">
        <v>1438</v>
      </c>
      <c r="K9394" s="252" t="s">
        <v>1420</v>
      </c>
      <c r="L9394" s="264">
        <v>33975065</v>
      </c>
      <c r="M9394" s="252" t="s">
        <v>1474</v>
      </c>
      <c r="N9394" s="252" t="s">
        <v>114</v>
      </c>
      <c r="O9394" s="252" t="s">
        <v>1426</v>
      </c>
      <c r="P9394" s="252" t="s">
        <v>114</v>
      </c>
      <c r="Q9394" s="252" t="s">
        <v>114</v>
      </c>
      <c r="R9394" s="265">
        <v>0</v>
      </c>
      <c r="S9394" s="252" t="str">
        <f>_xlfn.XLOOKUP(D9394,'data 2026'!E:E,'data 2026'!A:A)</f>
        <v>Lương</v>
      </c>
    </row>
    <row r="9395" spans="1:20">
      <c r="A9395" s="252" t="s">
        <v>1173</v>
      </c>
      <c r="B9395" s="256">
        <v>45777</v>
      </c>
      <c r="C9395" s="252" t="s">
        <v>1471</v>
      </c>
      <c r="D9395" s="252" t="s">
        <v>637</v>
      </c>
      <c r="E9395" s="252" t="s">
        <v>638</v>
      </c>
      <c r="F9395" s="252" t="s">
        <v>1319</v>
      </c>
      <c r="G9395" s="252" t="s">
        <v>1165</v>
      </c>
      <c r="H9395" s="252" t="s">
        <v>1521</v>
      </c>
      <c r="I9395" s="252" t="s">
        <v>1473</v>
      </c>
      <c r="J9395" s="252" t="s">
        <v>1438</v>
      </c>
      <c r="K9395" s="252" t="s">
        <v>1420</v>
      </c>
      <c r="L9395" s="264">
        <v>9815778</v>
      </c>
      <c r="M9395" s="252" t="s">
        <v>1474</v>
      </c>
      <c r="N9395" s="252" t="s">
        <v>114</v>
      </c>
      <c r="O9395" s="252" t="s">
        <v>1426</v>
      </c>
      <c r="P9395" s="252" t="s">
        <v>114</v>
      </c>
      <c r="Q9395" s="252" t="s">
        <v>114</v>
      </c>
      <c r="R9395" s="265">
        <v>0</v>
      </c>
      <c r="S9395" s="252" t="str">
        <f>_xlfn.XLOOKUP(D9395,'data 2026'!E:E,'data 2026'!A:A)</f>
        <v>Lương</v>
      </c>
    </row>
    <row r="9396" spans="1:20">
      <c r="A9396" s="252" t="s">
        <v>1104</v>
      </c>
      <c r="B9396" s="256">
        <v>45777</v>
      </c>
      <c r="C9396" s="252" t="s">
        <v>1471</v>
      </c>
      <c r="D9396" s="252" t="s">
        <v>137</v>
      </c>
      <c r="E9396" s="252" t="s">
        <v>638</v>
      </c>
      <c r="F9396" s="252" t="s">
        <v>1216</v>
      </c>
      <c r="G9396" s="252" t="s">
        <v>1104</v>
      </c>
      <c r="H9396" s="252" t="s">
        <v>1521</v>
      </c>
      <c r="I9396" s="252" t="s">
        <v>1473</v>
      </c>
      <c r="J9396" s="252" t="s">
        <v>1438</v>
      </c>
      <c r="K9396" s="252" t="s">
        <v>1420</v>
      </c>
      <c r="L9396" s="264">
        <v>79358663</v>
      </c>
      <c r="M9396" s="252" t="s">
        <v>1474</v>
      </c>
      <c r="N9396" s="252" t="s">
        <v>114</v>
      </c>
      <c r="O9396" s="252" t="s">
        <v>1426</v>
      </c>
      <c r="P9396" s="252" t="s">
        <v>114</v>
      </c>
      <c r="Q9396" s="252" t="s">
        <v>114</v>
      </c>
      <c r="R9396" s="265">
        <v>0</v>
      </c>
      <c r="S9396" s="252" t="str">
        <f>_xlfn.XLOOKUP(D9396,'data 2026'!E:E,'data 2026'!A:A)</f>
        <v>Lương</v>
      </c>
    </row>
    <row r="9397" spans="1:20">
      <c r="A9397" s="252" t="s">
        <v>1065</v>
      </c>
      <c r="B9397" s="256">
        <v>45763</v>
      </c>
      <c r="C9397" s="252" t="s">
        <v>20466</v>
      </c>
      <c r="D9397" s="252" t="s">
        <v>697</v>
      </c>
      <c r="E9397" s="252" t="s">
        <v>281</v>
      </c>
      <c r="F9397" s="252" t="s">
        <v>1336</v>
      </c>
      <c r="G9397" s="252" t="s">
        <v>1065</v>
      </c>
      <c r="H9397" s="252" t="s">
        <v>20343</v>
      </c>
      <c r="I9397" s="252" t="s">
        <v>20344</v>
      </c>
      <c r="J9397" s="252" t="s">
        <v>1438</v>
      </c>
      <c r="K9397" s="252" t="s">
        <v>1420</v>
      </c>
      <c r="L9397" s="264">
        <v>-4700</v>
      </c>
      <c r="M9397" s="252" t="s">
        <v>20467</v>
      </c>
      <c r="N9397" s="252" t="s">
        <v>1425</v>
      </c>
      <c r="O9397" s="252" t="s">
        <v>1426</v>
      </c>
      <c r="P9397" s="252" t="s">
        <v>114</v>
      </c>
      <c r="Q9397" s="252" t="s">
        <v>114</v>
      </c>
      <c r="R9397" s="265">
        <v>0</v>
      </c>
      <c r="S9397" s="252" t="str">
        <f>_xlfn.XLOOKUP(D9397,'data 2026'!E:E,'data 2026'!A:A)</f>
        <v>Điện thoại +Internet</v>
      </c>
    </row>
    <row r="9398" spans="1:20">
      <c r="A9398" s="252" t="s">
        <v>1065</v>
      </c>
      <c r="B9398" s="256">
        <v>45762</v>
      </c>
      <c r="C9398" s="252" t="s">
        <v>20468</v>
      </c>
      <c r="D9398" s="252" t="s">
        <v>697</v>
      </c>
      <c r="E9398" s="252" t="s">
        <v>281</v>
      </c>
      <c r="F9398" s="252" t="s">
        <v>1336</v>
      </c>
      <c r="G9398" s="252" t="s">
        <v>1065</v>
      </c>
      <c r="H9398" s="252" t="s">
        <v>20294</v>
      </c>
      <c r="I9398" s="252" t="s">
        <v>20295</v>
      </c>
      <c r="J9398" s="252" t="s">
        <v>1438</v>
      </c>
      <c r="K9398" s="252" t="s">
        <v>1420</v>
      </c>
      <c r="L9398" s="264">
        <v>-1745909</v>
      </c>
      <c r="M9398" s="252" t="s">
        <v>20469</v>
      </c>
      <c r="N9398" s="252" t="s">
        <v>1425</v>
      </c>
      <c r="O9398" s="252" t="s">
        <v>1426</v>
      </c>
      <c r="P9398" s="252" t="s">
        <v>114</v>
      </c>
      <c r="Q9398" s="252" t="s">
        <v>114</v>
      </c>
      <c r="R9398" s="265">
        <v>0</v>
      </c>
      <c r="S9398" s="252" t="str">
        <f>_xlfn.XLOOKUP(D9398,'data 2026'!E:E,'data 2026'!A:A)</f>
        <v>Điện thoại +Internet</v>
      </c>
    </row>
    <row r="9399" spans="1:20">
      <c r="A9399" s="252" t="s">
        <v>1065</v>
      </c>
      <c r="B9399" s="256">
        <v>45777</v>
      </c>
      <c r="C9399" s="252" t="s">
        <v>20470</v>
      </c>
      <c r="D9399" s="252" t="s">
        <v>697</v>
      </c>
      <c r="E9399" s="252" t="s">
        <v>281</v>
      </c>
      <c r="F9399" s="252" t="s">
        <v>1336</v>
      </c>
      <c r="G9399" s="252" t="s">
        <v>1065</v>
      </c>
      <c r="H9399" s="252" t="s">
        <v>20294</v>
      </c>
      <c r="I9399" s="252" t="s">
        <v>20295</v>
      </c>
      <c r="J9399" s="252" t="s">
        <v>1438</v>
      </c>
      <c r="K9399" s="252" t="s">
        <v>1420</v>
      </c>
      <c r="L9399" s="264">
        <v>1750182</v>
      </c>
      <c r="M9399" s="252" t="s">
        <v>20471</v>
      </c>
      <c r="N9399" s="252" t="s">
        <v>114</v>
      </c>
      <c r="O9399" s="252" t="s">
        <v>1902</v>
      </c>
      <c r="P9399" s="252" t="s">
        <v>114</v>
      </c>
      <c r="Q9399" s="252" t="s">
        <v>114</v>
      </c>
      <c r="R9399" s="265">
        <v>0</v>
      </c>
      <c r="S9399" s="252" t="str">
        <f>_xlfn.XLOOKUP(D9399,'data 2026'!E:E,'data 2026'!A:A)</f>
        <v>Điện thoại +Internet</v>
      </c>
    </row>
    <row r="9400" spans="1:20">
      <c r="A9400" s="252" t="s">
        <v>1065</v>
      </c>
      <c r="B9400" s="256">
        <v>45777</v>
      </c>
      <c r="C9400" s="252" t="s">
        <v>1730</v>
      </c>
      <c r="D9400" s="252" t="s">
        <v>661</v>
      </c>
      <c r="E9400" s="252" t="s">
        <v>1204</v>
      </c>
      <c r="F9400" s="252" t="s">
        <v>1336</v>
      </c>
      <c r="G9400" s="252" t="s">
        <v>1065</v>
      </c>
      <c r="H9400" s="252" t="s">
        <v>1731</v>
      </c>
      <c r="I9400" s="252" t="s">
        <v>1731</v>
      </c>
      <c r="J9400" s="252" t="s">
        <v>1438</v>
      </c>
      <c r="K9400" s="252" t="s">
        <v>1420</v>
      </c>
      <c r="L9400" s="264">
        <v>6397123</v>
      </c>
      <c r="M9400" s="252" t="s">
        <v>1732</v>
      </c>
      <c r="N9400" s="252" t="s">
        <v>114</v>
      </c>
      <c r="O9400" s="252" t="s">
        <v>1426</v>
      </c>
      <c r="P9400" s="252" t="s">
        <v>114</v>
      </c>
      <c r="Q9400" s="252" t="s">
        <v>114</v>
      </c>
      <c r="R9400" s="265">
        <v>0</v>
      </c>
      <c r="S9400" s="252" t="str">
        <f>_xlfn.XLOOKUP(D9400,'data 2026'!E:E,'data 2026'!A:A)</f>
        <v>Công cụ dụng cụ</v>
      </c>
    </row>
    <row r="9401" spans="1:20">
      <c r="A9401" s="252" t="s">
        <v>1173</v>
      </c>
      <c r="B9401" s="256">
        <v>45777</v>
      </c>
      <c r="C9401" s="252" t="s">
        <v>1730</v>
      </c>
      <c r="D9401" s="252" t="s">
        <v>661</v>
      </c>
      <c r="E9401" s="252" t="s">
        <v>1204</v>
      </c>
      <c r="F9401" s="252" t="s">
        <v>1319</v>
      </c>
      <c r="G9401" s="252" t="s">
        <v>1165</v>
      </c>
      <c r="H9401" s="252" t="s">
        <v>1731</v>
      </c>
      <c r="I9401" s="252" t="s">
        <v>1731</v>
      </c>
      <c r="J9401" s="252" t="s">
        <v>1438</v>
      </c>
      <c r="K9401" s="252" t="s">
        <v>1420</v>
      </c>
      <c r="L9401" s="264">
        <v>333332</v>
      </c>
      <c r="M9401" s="252" t="s">
        <v>1732</v>
      </c>
      <c r="N9401" s="252" t="s">
        <v>114</v>
      </c>
      <c r="O9401" s="252" t="s">
        <v>1426</v>
      </c>
      <c r="P9401" s="252" t="s">
        <v>114</v>
      </c>
      <c r="Q9401" s="252" t="s">
        <v>114</v>
      </c>
      <c r="R9401" s="265">
        <v>0</v>
      </c>
      <c r="S9401" s="252" t="str">
        <f>_xlfn.XLOOKUP(D9401,'data 2026'!E:E,'data 2026'!A:A)</f>
        <v>Công cụ dụng cụ</v>
      </c>
    </row>
    <row r="9402" spans="1:20" s="268" customFormat="1">
      <c r="A9402" s="268" t="s">
        <v>1147</v>
      </c>
      <c r="B9402" s="269">
        <v>45777</v>
      </c>
      <c r="C9402" s="252" t="s">
        <v>1793</v>
      </c>
      <c r="D9402" s="268" t="s">
        <v>768</v>
      </c>
      <c r="E9402" s="268" t="s">
        <v>1376</v>
      </c>
      <c r="F9402" s="268" t="s">
        <v>1336</v>
      </c>
      <c r="G9402" s="268" t="s">
        <v>1065</v>
      </c>
      <c r="H9402" s="268" t="s">
        <v>1794</v>
      </c>
      <c r="I9402" s="268" t="s">
        <v>1794</v>
      </c>
      <c r="J9402" s="268" t="s">
        <v>1438</v>
      </c>
      <c r="K9402" s="268" t="s">
        <v>1420</v>
      </c>
      <c r="L9402" s="270">
        <v>13544744</v>
      </c>
      <c r="M9402" s="268" t="s">
        <v>1795</v>
      </c>
      <c r="N9402" s="268" t="s">
        <v>114</v>
      </c>
      <c r="O9402" s="268" t="s">
        <v>1426</v>
      </c>
      <c r="P9402" s="268" t="s">
        <v>114</v>
      </c>
      <c r="Q9402" s="268" t="s">
        <v>114</v>
      </c>
      <c r="R9402" s="271">
        <v>0</v>
      </c>
      <c r="S9402" s="252" t="str">
        <f>_xlfn.XLOOKUP(D9402,'data 2026'!E:E,'data 2026'!A:A)</f>
        <v>Khấu hao</v>
      </c>
      <c r="T9402" s="252"/>
    </row>
    <row r="9403" spans="1:20">
      <c r="A9403" s="252" t="s">
        <v>1161</v>
      </c>
      <c r="B9403" s="256">
        <v>45777</v>
      </c>
      <c r="C9403" s="252" t="s">
        <v>20472</v>
      </c>
      <c r="D9403" s="252" t="s">
        <v>488</v>
      </c>
      <c r="E9403" s="252" t="s">
        <v>1202</v>
      </c>
      <c r="F9403" s="252" t="s">
        <v>1298</v>
      </c>
      <c r="G9403" s="252" t="s">
        <v>1161</v>
      </c>
      <c r="H9403" s="252" t="s">
        <v>19700</v>
      </c>
      <c r="I9403" s="252" t="s">
        <v>19701</v>
      </c>
      <c r="J9403" s="252" t="s">
        <v>1438</v>
      </c>
      <c r="K9403" s="252" t="s">
        <v>1420</v>
      </c>
      <c r="L9403" s="264">
        <v>56475360</v>
      </c>
      <c r="M9403" s="252" t="s">
        <v>20473</v>
      </c>
      <c r="N9403" s="252" t="s">
        <v>114</v>
      </c>
      <c r="O9403" s="252" t="s">
        <v>1426</v>
      </c>
      <c r="P9403" s="252" t="s">
        <v>114</v>
      </c>
      <c r="Q9403" s="252" t="s">
        <v>114</v>
      </c>
      <c r="R9403" s="265">
        <v>0</v>
      </c>
      <c r="S9403" s="252" t="str">
        <f>_xlfn.XLOOKUP(D9403,'data 2026'!E:E,'data 2026'!A:A)</f>
        <v>Chi phí dịch vụ, tư vấn</v>
      </c>
    </row>
    <row r="9404" spans="1:20" s="467" customFormat="1">
      <c r="A9404" s="467" t="s">
        <v>1161</v>
      </c>
      <c r="B9404" s="507">
        <v>45775</v>
      </c>
      <c r="C9404" s="467" t="s">
        <v>20474</v>
      </c>
      <c r="D9404" s="467" t="s">
        <v>488</v>
      </c>
      <c r="E9404" s="467" t="s">
        <v>1202</v>
      </c>
      <c r="F9404" s="467" t="s">
        <v>1298</v>
      </c>
      <c r="G9404" s="467" t="s">
        <v>1161</v>
      </c>
      <c r="H9404" s="467" t="s">
        <v>19704</v>
      </c>
      <c r="I9404" s="467" t="s">
        <v>19705</v>
      </c>
      <c r="J9404" s="467" t="s">
        <v>1438</v>
      </c>
      <c r="K9404" s="467" t="s">
        <v>1420</v>
      </c>
      <c r="L9404" s="508">
        <v>5101250</v>
      </c>
      <c r="M9404" s="467" t="s">
        <v>20475</v>
      </c>
      <c r="N9404" s="467" t="s">
        <v>114</v>
      </c>
      <c r="O9404" s="467" t="s">
        <v>1426</v>
      </c>
      <c r="P9404" s="467" t="s">
        <v>114</v>
      </c>
      <c r="Q9404" s="467" t="s">
        <v>114</v>
      </c>
      <c r="R9404" s="509">
        <v>0</v>
      </c>
      <c r="S9404" s="467" t="str">
        <f>_xlfn.XLOOKUP(D9404,'data 2026'!E:E,'data 2026'!A:A)</f>
        <v>Chi phí dịch vụ, tư vấn</v>
      </c>
      <c r="T9404" s="467" t="s">
        <v>1171</v>
      </c>
    </row>
    <row r="9405" spans="1:20" s="467" customFormat="1">
      <c r="A9405" s="467" t="s">
        <v>1161</v>
      </c>
      <c r="B9405" s="507">
        <v>45775</v>
      </c>
      <c r="C9405" s="467" t="s">
        <v>20476</v>
      </c>
      <c r="D9405" s="467" t="s">
        <v>488</v>
      </c>
      <c r="E9405" s="467" t="s">
        <v>1202</v>
      </c>
      <c r="F9405" s="467" t="s">
        <v>1298</v>
      </c>
      <c r="G9405" s="467" t="s">
        <v>1161</v>
      </c>
      <c r="H9405" s="467" t="s">
        <v>19708</v>
      </c>
      <c r="I9405" s="467" t="s">
        <v>19709</v>
      </c>
      <c r="J9405" s="467" t="s">
        <v>1438</v>
      </c>
      <c r="K9405" s="467" t="s">
        <v>1420</v>
      </c>
      <c r="L9405" s="508">
        <v>14166667</v>
      </c>
      <c r="M9405" s="467" t="s">
        <v>20477</v>
      </c>
      <c r="N9405" s="467" t="s">
        <v>114</v>
      </c>
      <c r="O9405" s="467" t="s">
        <v>1426</v>
      </c>
      <c r="P9405" s="467" t="s">
        <v>114</v>
      </c>
      <c r="Q9405" s="467" t="s">
        <v>114</v>
      </c>
      <c r="R9405" s="509">
        <v>0</v>
      </c>
      <c r="S9405" s="467" t="str">
        <f>_xlfn.XLOOKUP(D9405,'data 2026'!E:E,'data 2026'!A:A)</f>
        <v>Chi phí dịch vụ, tư vấn</v>
      </c>
      <c r="T9405" s="467" t="s">
        <v>1171</v>
      </c>
    </row>
    <row r="9406" spans="1:20">
      <c r="A9406" s="252" t="s">
        <v>1161</v>
      </c>
      <c r="B9406" s="256">
        <v>45777</v>
      </c>
      <c r="C9406" s="252" t="s">
        <v>20478</v>
      </c>
      <c r="D9406" s="252" t="s">
        <v>488</v>
      </c>
      <c r="E9406" s="252" t="s">
        <v>1202</v>
      </c>
      <c r="F9406" s="252" t="s">
        <v>1298</v>
      </c>
      <c r="G9406" s="252" t="s">
        <v>1161</v>
      </c>
      <c r="H9406" s="252" t="s">
        <v>19712</v>
      </c>
      <c r="I9406" s="252" t="s">
        <v>19713</v>
      </c>
      <c r="J9406" s="252" t="s">
        <v>1438</v>
      </c>
      <c r="K9406" s="252" t="s">
        <v>1420</v>
      </c>
      <c r="L9406" s="264">
        <v>43352608</v>
      </c>
      <c r="M9406" s="252" t="s">
        <v>20479</v>
      </c>
      <c r="N9406" s="252" t="s">
        <v>114</v>
      </c>
      <c r="O9406" s="252" t="s">
        <v>1426</v>
      </c>
      <c r="P9406" s="252" t="s">
        <v>114</v>
      </c>
      <c r="Q9406" s="252" t="s">
        <v>114</v>
      </c>
      <c r="R9406" s="265">
        <v>0</v>
      </c>
      <c r="S9406" s="252" t="str">
        <f>_xlfn.XLOOKUP(D9406,'data 2026'!E:E,'data 2026'!A:A)</f>
        <v>Chi phí dịch vụ, tư vấn</v>
      </c>
    </row>
    <row r="9407" spans="1:20">
      <c r="A9407" s="252" t="s">
        <v>1065</v>
      </c>
      <c r="B9407" s="256">
        <v>45775</v>
      </c>
      <c r="C9407" s="252" t="s">
        <v>20480</v>
      </c>
      <c r="D9407" s="252" t="s">
        <v>655</v>
      </c>
      <c r="E9407" s="252" t="s">
        <v>1202</v>
      </c>
      <c r="F9407" s="252" t="s">
        <v>1336</v>
      </c>
      <c r="G9407" s="252" t="s">
        <v>1065</v>
      </c>
      <c r="H9407" s="252" t="s">
        <v>19922</v>
      </c>
      <c r="I9407" s="252" t="s">
        <v>19923</v>
      </c>
      <c r="J9407" s="252" t="s">
        <v>1438</v>
      </c>
      <c r="K9407" s="252" t="s">
        <v>1420</v>
      </c>
      <c r="L9407" s="264">
        <v>8166667</v>
      </c>
      <c r="M9407" s="252" t="s">
        <v>20481</v>
      </c>
      <c r="N9407" s="252" t="s">
        <v>114</v>
      </c>
      <c r="O9407" s="252" t="s">
        <v>1426</v>
      </c>
      <c r="P9407" s="252" t="s">
        <v>114</v>
      </c>
      <c r="Q9407" s="252" t="s">
        <v>114</v>
      </c>
      <c r="R9407" s="265">
        <v>0</v>
      </c>
      <c r="S9407" s="252" t="str">
        <f>_xlfn.XLOOKUP(D9407,'data 2026'!E:E,'data 2026'!A:A)</f>
        <v>Chi phí dịch vụ, tư vấn</v>
      </c>
    </row>
    <row r="9408" spans="1:20">
      <c r="A9408" s="252" t="s">
        <v>1161</v>
      </c>
      <c r="B9408" s="256">
        <v>45775</v>
      </c>
      <c r="C9408" s="252" t="s">
        <v>20482</v>
      </c>
      <c r="D9408" s="252" t="s">
        <v>488</v>
      </c>
      <c r="E9408" s="252" t="s">
        <v>1202</v>
      </c>
      <c r="F9408" s="252" t="s">
        <v>1298</v>
      </c>
      <c r="G9408" s="252" t="s">
        <v>1161</v>
      </c>
      <c r="H9408" s="252" t="s">
        <v>19926</v>
      </c>
      <c r="I9408" s="252" t="s">
        <v>19927</v>
      </c>
      <c r="J9408" s="252" t="s">
        <v>1438</v>
      </c>
      <c r="K9408" s="252" t="s">
        <v>1420</v>
      </c>
      <c r="L9408" s="264">
        <v>9669927</v>
      </c>
      <c r="M9408" s="252" t="s">
        <v>20483</v>
      </c>
      <c r="N9408" s="252" t="s">
        <v>114</v>
      </c>
      <c r="O9408" s="252" t="s">
        <v>1426</v>
      </c>
      <c r="P9408" s="252" t="s">
        <v>114</v>
      </c>
      <c r="Q9408" s="252" t="s">
        <v>114</v>
      </c>
      <c r="R9408" s="265">
        <v>0</v>
      </c>
      <c r="S9408" s="252" t="str">
        <f>_xlfn.XLOOKUP(D9408,'data 2026'!E:E,'data 2026'!A:A)</f>
        <v>Chi phí dịch vụ, tư vấn</v>
      </c>
    </row>
    <row r="9409" spans="1:20">
      <c r="A9409" s="252" t="s">
        <v>1065</v>
      </c>
      <c r="B9409" s="256">
        <v>45775</v>
      </c>
      <c r="C9409" s="252" t="s">
        <v>20484</v>
      </c>
      <c r="D9409" s="252" t="s">
        <v>697</v>
      </c>
      <c r="E9409" s="252" t="s">
        <v>281</v>
      </c>
      <c r="F9409" s="252" t="s">
        <v>1336</v>
      </c>
      <c r="G9409" s="252" t="s">
        <v>1065</v>
      </c>
      <c r="H9409" s="252" t="s">
        <v>19937</v>
      </c>
      <c r="I9409" s="252" t="s">
        <v>19938</v>
      </c>
      <c r="J9409" s="252" t="s">
        <v>1438</v>
      </c>
      <c r="K9409" s="252" t="s">
        <v>1420</v>
      </c>
      <c r="L9409" s="264">
        <v>581066</v>
      </c>
      <c r="M9409" s="252" t="s">
        <v>20485</v>
      </c>
      <c r="N9409" s="252" t="s">
        <v>114</v>
      </c>
      <c r="O9409" s="252" t="s">
        <v>1426</v>
      </c>
      <c r="P9409" s="252" t="s">
        <v>114</v>
      </c>
      <c r="Q9409" s="252" t="s">
        <v>114</v>
      </c>
      <c r="R9409" s="265">
        <v>0</v>
      </c>
      <c r="S9409" s="252" t="str">
        <f>_xlfn.XLOOKUP(D9409,'data 2026'!E:E,'data 2026'!A:A)</f>
        <v>Điện thoại +Internet</v>
      </c>
    </row>
    <row r="9410" spans="1:20" s="467" customFormat="1">
      <c r="A9410" s="467" t="s">
        <v>1161</v>
      </c>
      <c r="B9410" s="507">
        <v>45775</v>
      </c>
      <c r="C9410" s="467" t="s">
        <v>20486</v>
      </c>
      <c r="D9410" s="467" t="s">
        <v>488</v>
      </c>
      <c r="E9410" s="467" t="s">
        <v>1202</v>
      </c>
      <c r="F9410" s="467" t="s">
        <v>1298</v>
      </c>
      <c r="G9410" s="467" t="s">
        <v>1161</v>
      </c>
      <c r="H9410" s="467" t="s">
        <v>19941</v>
      </c>
      <c r="I9410" s="467" t="s">
        <v>19942</v>
      </c>
      <c r="J9410" s="467" t="s">
        <v>1438</v>
      </c>
      <c r="K9410" s="467" t="s">
        <v>1420</v>
      </c>
      <c r="L9410" s="508">
        <v>5272727</v>
      </c>
      <c r="M9410" s="467" t="s">
        <v>20487</v>
      </c>
      <c r="N9410" s="467" t="s">
        <v>114</v>
      </c>
      <c r="O9410" s="467" t="s">
        <v>1426</v>
      </c>
      <c r="P9410" s="467" t="s">
        <v>114</v>
      </c>
      <c r="Q9410" s="467" t="s">
        <v>114</v>
      </c>
      <c r="R9410" s="509">
        <v>0</v>
      </c>
      <c r="S9410" s="467" t="str">
        <f>_xlfn.XLOOKUP(D9410,'data 2026'!E:E,'data 2026'!A:A)</f>
        <v>Chi phí dịch vụ, tư vấn</v>
      </c>
      <c r="T9410" s="467" t="s">
        <v>1171</v>
      </c>
    </row>
    <row r="9411" spans="1:20">
      <c r="A9411" s="252" t="s">
        <v>1065</v>
      </c>
      <c r="B9411" s="256">
        <v>45777</v>
      </c>
      <c r="C9411" s="252" t="s">
        <v>20488</v>
      </c>
      <c r="D9411" s="252" t="s">
        <v>722</v>
      </c>
      <c r="E9411" s="252" t="s">
        <v>1219</v>
      </c>
      <c r="F9411" s="252" t="s">
        <v>1336</v>
      </c>
      <c r="G9411" s="252" t="s">
        <v>1065</v>
      </c>
      <c r="H9411" s="252" t="s">
        <v>20217</v>
      </c>
      <c r="I9411" s="252" t="s">
        <v>20218</v>
      </c>
      <c r="J9411" s="252" t="s">
        <v>1438</v>
      </c>
      <c r="K9411" s="252" t="s">
        <v>1420</v>
      </c>
      <c r="L9411" s="264">
        <v>4675000</v>
      </c>
      <c r="M9411" s="252" t="s">
        <v>20489</v>
      </c>
      <c r="N9411" s="252" t="s">
        <v>114</v>
      </c>
      <c r="O9411" s="252" t="s">
        <v>1426</v>
      </c>
      <c r="P9411" s="252" t="s">
        <v>114</v>
      </c>
      <c r="Q9411" s="252" t="s">
        <v>114</v>
      </c>
      <c r="R9411" s="265">
        <v>0</v>
      </c>
      <c r="S9411" s="252" t="str">
        <f>_xlfn.XLOOKUP(D9411,'data 2026'!E:E,'data 2026'!A:A)</f>
        <v>Sửa chữa xe nâng, xe tải, nhà xưởng</v>
      </c>
    </row>
    <row r="9412" spans="1:20">
      <c r="A9412" s="252" t="s">
        <v>1065</v>
      </c>
      <c r="B9412" s="256">
        <v>45775</v>
      </c>
      <c r="C9412" s="252" t="s">
        <v>20490</v>
      </c>
      <c r="D9412" s="252" t="s">
        <v>697</v>
      </c>
      <c r="E9412" s="252" t="s">
        <v>281</v>
      </c>
      <c r="F9412" s="252" t="s">
        <v>1336</v>
      </c>
      <c r="G9412" s="252" t="s">
        <v>1065</v>
      </c>
      <c r="H9412" s="252" t="s">
        <v>20221</v>
      </c>
      <c r="I9412" s="252" t="s">
        <v>20222</v>
      </c>
      <c r="J9412" s="252" t="s">
        <v>1438</v>
      </c>
      <c r="K9412" s="252" t="s">
        <v>1420</v>
      </c>
      <c r="L9412" s="264">
        <v>725514</v>
      </c>
      <c r="M9412" s="252" t="s">
        <v>20491</v>
      </c>
      <c r="N9412" s="252" t="s">
        <v>114</v>
      </c>
      <c r="O9412" s="252" t="s">
        <v>1426</v>
      </c>
      <c r="P9412" s="252" t="s">
        <v>114</v>
      </c>
      <c r="Q9412" s="252" t="s">
        <v>114</v>
      </c>
      <c r="R9412" s="265">
        <v>0</v>
      </c>
      <c r="S9412" s="252" t="str">
        <f>_xlfn.XLOOKUP(D9412,'data 2026'!E:E,'data 2026'!A:A)</f>
        <v>Điện thoại +Internet</v>
      </c>
    </row>
    <row r="9413" spans="1:20" s="467" customFormat="1">
      <c r="A9413" s="467" t="s">
        <v>1161</v>
      </c>
      <c r="B9413" s="507">
        <v>45777</v>
      </c>
      <c r="C9413" s="467" t="s">
        <v>20492</v>
      </c>
      <c r="D9413" s="467" t="s">
        <v>488</v>
      </c>
      <c r="E9413" s="467" t="s">
        <v>1202</v>
      </c>
      <c r="F9413" s="467" t="s">
        <v>1298</v>
      </c>
      <c r="G9413" s="467" t="s">
        <v>1161</v>
      </c>
      <c r="H9413" s="467" t="s">
        <v>20225</v>
      </c>
      <c r="I9413" s="467" t="s">
        <v>20226</v>
      </c>
      <c r="J9413" s="467" t="s">
        <v>1438</v>
      </c>
      <c r="K9413" s="467" t="s">
        <v>1420</v>
      </c>
      <c r="L9413" s="508">
        <v>6852600</v>
      </c>
      <c r="M9413" s="467" t="s">
        <v>20493</v>
      </c>
      <c r="N9413" s="467" t="s">
        <v>114</v>
      </c>
      <c r="O9413" s="467" t="s">
        <v>1426</v>
      </c>
      <c r="P9413" s="467" t="s">
        <v>114</v>
      </c>
      <c r="Q9413" s="467" t="s">
        <v>114</v>
      </c>
      <c r="R9413" s="509">
        <v>0</v>
      </c>
      <c r="S9413" s="467" t="str">
        <f>_xlfn.XLOOKUP(D9413,'data 2026'!E:E,'data 2026'!A:A)</f>
        <v>Chi phí dịch vụ, tư vấn</v>
      </c>
      <c r="T9413" s="467" t="s">
        <v>1171</v>
      </c>
    </row>
    <row r="9414" spans="1:20">
      <c r="A9414" s="252" t="s">
        <v>1161</v>
      </c>
      <c r="B9414" s="256">
        <v>45777</v>
      </c>
      <c r="C9414" s="252" t="s">
        <v>20494</v>
      </c>
      <c r="D9414" s="252" t="s">
        <v>488</v>
      </c>
      <c r="E9414" s="252" t="s">
        <v>1202</v>
      </c>
      <c r="F9414" s="252" t="s">
        <v>1298</v>
      </c>
      <c r="G9414" s="252" t="s">
        <v>1161</v>
      </c>
      <c r="H9414" s="252" t="s">
        <v>19726</v>
      </c>
      <c r="I9414" s="252" t="s">
        <v>19727</v>
      </c>
      <c r="J9414" s="252" t="s">
        <v>1438</v>
      </c>
      <c r="K9414" s="252" t="s">
        <v>1420</v>
      </c>
      <c r="L9414" s="264">
        <v>35645400</v>
      </c>
      <c r="M9414" s="252" t="s">
        <v>20495</v>
      </c>
      <c r="N9414" s="252" t="s">
        <v>114</v>
      </c>
      <c r="O9414" s="252" t="s">
        <v>1426</v>
      </c>
      <c r="P9414" s="252" t="s">
        <v>114</v>
      </c>
      <c r="Q9414" s="252" t="s">
        <v>114</v>
      </c>
      <c r="R9414" s="265">
        <v>0</v>
      </c>
      <c r="S9414" s="252" t="str">
        <f>_xlfn.XLOOKUP(D9414,'data 2026'!E:E,'data 2026'!A:A)</f>
        <v>Chi phí dịch vụ, tư vấn</v>
      </c>
    </row>
    <row r="9415" spans="1:20">
      <c r="A9415" s="252" t="s">
        <v>1065</v>
      </c>
      <c r="B9415" s="256">
        <v>45777</v>
      </c>
      <c r="C9415" s="252" t="s">
        <v>20496</v>
      </c>
      <c r="D9415" s="252" t="s">
        <v>697</v>
      </c>
      <c r="E9415" s="252" t="s">
        <v>281</v>
      </c>
      <c r="F9415" s="252" t="s">
        <v>1336</v>
      </c>
      <c r="G9415" s="252" t="s">
        <v>1065</v>
      </c>
      <c r="H9415" s="252" t="s">
        <v>19730</v>
      </c>
      <c r="I9415" s="252" t="s">
        <v>19731</v>
      </c>
      <c r="J9415" s="252" t="s">
        <v>1438</v>
      </c>
      <c r="K9415" s="252" t="s">
        <v>1420</v>
      </c>
      <c r="L9415" s="264">
        <v>326583</v>
      </c>
      <c r="M9415" s="252" t="s">
        <v>20497</v>
      </c>
      <c r="N9415" s="252" t="s">
        <v>114</v>
      </c>
      <c r="O9415" s="252" t="s">
        <v>1426</v>
      </c>
      <c r="P9415" s="252" t="s">
        <v>114</v>
      </c>
      <c r="Q9415" s="252" t="s">
        <v>114</v>
      </c>
      <c r="R9415" s="265">
        <v>0</v>
      </c>
      <c r="S9415" s="252" t="str">
        <f>_xlfn.XLOOKUP(D9415,'data 2026'!E:E,'data 2026'!A:A)</f>
        <v>Điện thoại +Internet</v>
      </c>
    </row>
    <row r="9416" spans="1:20">
      <c r="A9416" s="252" t="s">
        <v>1065</v>
      </c>
      <c r="B9416" s="256">
        <v>45777</v>
      </c>
      <c r="C9416" s="252" t="s">
        <v>20498</v>
      </c>
      <c r="D9416" s="252" t="s">
        <v>697</v>
      </c>
      <c r="E9416" s="252" t="s">
        <v>281</v>
      </c>
      <c r="F9416" s="252" t="s">
        <v>1336</v>
      </c>
      <c r="G9416" s="252" t="s">
        <v>1065</v>
      </c>
      <c r="H9416" s="252" t="s">
        <v>19730</v>
      </c>
      <c r="I9416" s="252" t="s">
        <v>19731</v>
      </c>
      <c r="J9416" s="252" t="s">
        <v>1438</v>
      </c>
      <c r="K9416" s="252" t="s">
        <v>1420</v>
      </c>
      <c r="L9416" s="264">
        <v>144545</v>
      </c>
      <c r="M9416" s="252" t="s">
        <v>20499</v>
      </c>
      <c r="N9416" s="252" t="s">
        <v>114</v>
      </c>
      <c r="O9416" s="252" t="s">
        <v>1426</v>
      </c>
      <c r="P9416" s="252" t="s">
        <v>114</v>
      </c>
      <c r="Q9416" s="252" t="s">
        <v>114</v>
      </c>
      <c r="R9416" s="265">
        <v>0</v>
      </c>
      <c r="S9416" s="252" t="str">
        <f>_xlfn.XLOOKUP(D9416,'data 2026'!E:E,'data 2026'!A:A)</f>
        <v>Điện thoại +Internet</v>
      </c>
    </row>
    <row r="9417" spans="1:20">
      <c r="A9417" s="252" t="s">
        <v>1065</v>
      </c>
      <c r="B9417" s="256">
        <v>45777</v>
      </c>
      <c r="C9417" s="252" t="s">
        <v>20500</v>
      </c>
      <c r="D9417" s="252" t="s">
        <v>697</v>
      </c>
      <c r="E9417" s="252" t="s">
        <v>281</v>
      </c>
      <c r="F9417" s="252" t="s">
        <v>1336</v>
      </c>
      <c r="G9417" s="252" t="s">
        <v>1065</v>
      </c>
      <c r="H9417" s="252" t="s">
        <v>19730</v>
      </c>
      <c r="I9417" s="252" t="s">
        <v>19731</v>
      </c>
      <c r="J9417" s="252" t="s">
        <v>1438</v>
      </c>
      <c r="K9417" s="252" t="s">
        <v>1420</v>
      </c>
      <c r="L9417" s="264">
        <v>144545</v>
      </c>
      <c r="M9417" s="252" t="s">
        <v>20501</v>
      </c>
      <c r="N9417" s="252" t="s">
        <v>114</v>
      </c>
      <c r="O9417" s="252" t="s">
        <v>1426</v>
      </c>
      <c r="P9417" s="252" t="s">
        <v>114</v>
      </c>
      <c r="Q9417" s="252" t="s">
        <v>114</v>
      </c>
      <c r="R9417" s="265">
        <v>0</v>
      </c>
      <c r="S9417" s="252" t="str">
        <f>_xlfn.XLOOKUP(D9417,'data 2026'!E:E,'data 2026'!A:A)</f>
        <v>Điện thoại +Internet</v>
      </c>
    </row>
    <row r="9418" spans="1:20">
      <c r="A9418" s="252" t="s">
        <v>1065</v>
      </c>
      <c r="B9418" s="256">
        <v>45777</v>
      </c>
      <c r="C9418" s="252" t="s">
        <v>20502</v>
      </c>
      <c r="D9418" s="252" t="s">
        <v>697</v>
      </c>
      <c r="E9418" s="252" t="s">
        <v>281</v>
      </c>
      <c r="F9418" s="252" t="s">
        <v>1336</v>
      </c>
      <c r="G9418" s="252" t="s">
        <v>1065</v>
      </c>
      <c r="H9418" s="252" t="s">
        <v>19730</v>
      </c>
      <c r="I9418" s="252" t="s">
        <v>19731</v>
      </c>
      <c r="J9418" s="252" t="s">
        <v>1438</v>
      </c>
      <c r="K9418" s="252" t="s">
        <v>1420</v>
      </c>
      <c r="L9418" s="264">
        <v>144545</v>
      </c>
      <c r="M9418" s="252" t="s">
        <v>20503</v>
      </c>
      <c r="N9418" s="252" t="s">
        <v>114</v>
      </c>
      <c r="O9418" s="252" t="s">
        <v>1426</v>
      </c>
      <c r="P9418" s="252" t="s">
        <v>114</v>
      </c>
      <c r="Q9418" s="252" t="s">
        <v>114</v>
      </c>
      <c r="R9418" s="265">
        <v>0</v>
      </c>
      <c r="S9418" s="252" t="str">
        <f>_xlfn.XLOOKUP(D9418,'data 2026'!E:E,'data 2026'!A:A)</f>
        <v>Điện thoại +Internet</v>
      </c>
    </row>
    <row r="9419" spans="1:20">
      <c r="A9419" s="252" t="s">
        <v>1065</v>
      </c>
      <c r="B9419" s="256">
        <v>45777</v>
      </c>
      <c r="C9419" s="252" t="s">
        <v>20504</v>
      </c>
      <c r="D9419" s="252" t="s">
        <v>697</v>
      </c>
      <c r="E9419" s="252" t="s">
        <v>281</v>
      </c>
      <c r="F9419" s="252" t="s">
        <v>1336</v>
      </c>
      <c r="G9419" s="252" t="s">
        <v>1065</v>
      </c>
      <c r="H9419" s="252" t="s">
        <v>19730</v>
      </c>
      <c r="I9419" s="252" t="s">
        <v>19731</v>
      </c>
      <c r="J9419" s="252" t="s">
        <v>1438</v>
      </c>
      <c r="K9419" s="252" t="s">
        <v>1420</v>
      </c>
      <c r="L9419" s="264">
        <v>144545</v>
      </c>
      <c r="M9419" s="252" t="s">
        <v>20505</v>
      </c>
      <c r="N9419" s="252" t="s">
        <v>114</v>
      </c>
      <c r="O9419" s="252" t="s">
        <v>1426</v>
      </c>
      <c r="P9419" s="252" t="s">
        <v>114</v>
      </c>
      <c r="Q9419" s="252" t="s">
        <v>114</v>
      </c>
      <c r="R9419" s="265">
        <v>0</v>
      </c>
      <c r="S9419" s="252" t="str">
        <f>_xlfn.XLOOKUP(D9419,'data 2026'!E:E,'data 2026'!A:A)</f>
        <v>Điện thoại +Internet</v>
      </c>
    </row>
    <row r="9420" spans="1:20" s="467" customFormat="1">
      <c r="A9420" s="467" t="s">
        <v>1161</v>
      </c>
      <c r="B9420" s="507">
        <v>45777</v>
      </c>
      <c r="C9420" s="467" t="s">
        <v>20506</v>
      </c>
      <c r="D9420" s="467" t="s">
        <v>488</v>
      </c>
      <c r="E9420" s="467" t="s">
        <v>1202</v>
      </c>
      <c r="F9420" s="467" t="s">
        <v>1298</v>
      </c>
      <c r="G9420" s="467" t="s">
        <v>1161</v>
      </c>
      <c r="H9420" s="467" t="s">
        <v>19742</v>
      </c>
      <c r="I9420" s="467" t="s">
        <v>19743</v>
      </c>
      <c r="J9420" s="467" t="s">
        <v>1438</v>
      </c>
      <c r="K9420" s="467" t="s">
        <v>1420</v>
      </c>
      <c r="L9420" s="508">
        <v>9609783</v>
      </c>
      <c r="M9420" s="467" t="s">
        <v>20507</v>
      </c>
      <c r="N9420" s="467" t="s">
        <v>114</v>
      </c>
      <c r="O9420" s="467" t="s">
        <v>1426</v>
      </c>
      <c r="P9420" s="467" t="s">
        <v>114</v>
      </c>
      <c r="Q9420" s="467" t="s">
        <v>114</v>
      </c>
      <c r="R9420" s="509">
        <v>0</v>
      </c>
      <c r="S9420" s="467" t="str">
        <f>_xlfn.XLOOKUP(D9420,'data 2026'!E:E,'data 2026'!A:A)</f>
        <v>Chi phí dịch vụ, tư vấn</v>
      </c>
      <c r="T9420" s="467" t="s">
        <v>1171</v>
      </c>
    </row>
    <row r="9421" spans="1:20">
      <c r="A9421" s="252" t="s">
        <v>1161</v>
      </c>
      <c r="B9421" s="256">
        <v>45777</v>
      </c>
      <c r="C9421" s="252" t="s">
        <v>20508</v>
      </c>
      <c r="D9421" s="252" t="s">
        <v>488</v>
      </c>
      <c r="E9421" s="252" t="s">
        <v>1202</v>
      </c>
      <c r="F9421" s="252" t="s">
        <v>1298</v>
      </c>
      <c r="G9421" s="252" t="s">
        <v>1161</v>
      </c>
      <c r="H9421" s="252" t="s">
        <v>19746</v>
      </c>
      <c r="I9421" s="252" t="s">
        <v>19746</v>
      </c>
      <c r="J9421" s="252" t="s">
        <v>1438</v>
      </c>
      <c r="K9421" s="252" t="s">
        <v>1420</v>
      </c>
      <c r="L9421" s="264">
        <v>2523197</v>
      </c>
      <c r="M9421" s="252" t="s">
        <v>20509</v>
      </c>
      <c r="N9421" s="252" t="s">
        <v>114</v>
      </c>
      <c r="O9421" s="252" t="s">
        <v>1426</v>
      </c>
      <c r="P9421" s="252" t="s">
        <v>114</v>
      </c>
      <c r="Q9421" s="252" t="s">
        <v>114</v>
      </c>
      <c r="R9421" s="265">
        <v>0</v>
      </c>
      <c r="S9421" s="252" t="str">
        <f>_xlfn.XLOOKUP(D9421,'data 2026'!E:E,'data 2026'!A:A)</f>
        <v>Chi phí dịch vụ, tư vấn</v>
      </c>
    </row>
    <row r="9422" spans="1:20">
      <c r="A9422" s="252" t="s">
        <v>1161</v>
      </c>
      <c r="B9422" s="256">
        <v>45777</v>
      </c>
      <c r="C9422" s="252" t="s">
        <v>20510</v>
      </c>
      <c r="D9422" s="252" t="s">
        <v>488</v>
      </c>
      <c r="E9422" s="252" t="s">
        <v>1202</v>
      </c>
      <c r="F9422" s="252" t="s">
        <v>1298</v>
      </c>
      <c r="G9422" s="252" t="s">
        <v>1161</v>
      </c>
      <c r="H9422" s="252" t="s">
        <v>19749</v>
      </c>
      <c r="I9422" s="252" t="s">
        <v>19750</v>
      </c>
      <c r="J9422" s="252" t="s">
        <v>1438</v>
      </c>
      <c r="K9422" s="252" t="s">
        <v>1420</v>
      </c>
      <c r="L9422" s="264">
        <v>23347500</v>
      </c>
      <c r="M9422" s="252" t="s">
        <v>20511</v>
      </c>
      <c r="N9422" s="252" t="s">
        <v>114</v>
      </c>
      <c r="O9422" s="252" t="s">
        <v>1426</v>
      </c>
      <c r="P9422" s="252" t="s">
        <v>114</v>
      </c>
      <c r="Q9422" s="252" t="s">
        <v>114</v>
      </c>
      <c r="R9422" s="265">
        <v>0</v>
      </c>
      <c r="S9422" s="252" t="str">
        <f>_xlfn.XLOOKUP(D9422,'data 2026'!E:E,'data 2026'!A:A)</f>
        <v>Chi phí dịch vụ, tư vấn</v>
      </c>
    </row>
    <row r="9423" spans="1:20">
      <c r="A9423" s="252" t="s">
        <v>1161</v>
      </c>
      <c r="B9423" s="256">
        <v>45777</v>
      </c>
      <c r="C9423" s="252" t="s">
        <v>20512</v>
      </c>
      <c r="D9423" s="252" t="s">
        <v>488</v>
      </c>
      <c r="E9423" s="252" t="s">
        <v>1202</v>
      </c>
      <c r="F9423" s="252" t="s">
        <v>1298</v>
      </c>
      <c r="G9423" s="252" t="s">
        <v>1161</v>
      </c>
      <c r="H9423" s="252" t="s">
        <v>19753</v>
      </c>
      <c r="I9423" s="252" t="s">
        <v>19753</v>
      </c>
      <c r="J9423" s="252" t="s">
        <v>1438</v>
      </c>
      <c r="K9423" s="252" t="s">
        <v>1420</v>
      </c>
      <c r="L9423" s="264">
        <v>7701474</v>
      </c>
      <c r="M9423" s="252" t="s">
        <v>20513</v>
      </c>
      <c r="N9423" s="252" t="s">
        <v>114</v>
      </c>
      <c r="O9423" s="252" t="s">
        <v>1426</v>
      </c>
      <c r="P9423" s="252" t="s">
        <v>114</v>
      </c>
      <c r="Q9423" s="252" t="s">
        <v>114</v>
      </c>
      <c r="R9423" s="265">
        <v>0</v>
      </c>
      <c r="S9423" s="252" t="str">
        <f>_xlfn.XLOOKUP(D9423,'data 2026'!E:E,'data 2026'!A:A)</f>
        <v>Chi phí dịch vụ, tư vấn</v>
      </c>
    </row>
    <row r="9424" spans="1:20">
      <c r="A9424" s="252" t="s">
        <v>1161</v>
      </c>
      <c r="B9424" s="256">
        <v>45777</v>
      </c>
      <c r="C9424" s="252" t="s">
        <v>20514</v>
      </c>
      <c r="D9424" s="252" t="s">
        <v>488</v>
      </c>
      <c r="E9424" s="252" t="s">
        <v>1202</v>
      </c>
      <c r="F9424" s="252" t="s">
        <v>1298</v>
      </c>
      <c r="G9424" s="252" t="s">
        <v>1161</v>
      </c>
      <c r="H9424" s="252" t="s">
        <v>19756</v>
      </c>
      <c r="I9424" s="252" t="s">
        <v>19756</v>
      </c>
      <c r="J9424" s="252" t="s">
        <v>1438</v>
      </c>
      <c r="K9424" s="252" t="s">
        <v>1420</v>
      </c>
      <c r="L9424" s="264">
        <v>5259612</v>
      </c>
      <c r="M9424" s="252" t="s">
        <v>20515</v>
      </c>
      <c r="N9424" s="252" t="s">
        <v>114</v>
      </c>
      <c r="O9424" s="252" t="s">
        <v>1426</v>
      </c>
      <c r="P9424" s="252" t="s">
        <v>114</v>
      </c>
      <c r="Q9424" s="252" t="s">
        <v>114</v>
      </c>
      <c r="R9424" s="265">
        <v>0</v>
      </c>
      <c r="S9424" s="252" t="str">
        <f>_xlfn.XLOOKUP(D9424,'data 2026'!E:E,'data 2026'!A:A)</f>
        <v>Chi phí dịch vụ, tư vấn</v>
      </c>
    </row>
    <row r="9425" spans="1:19">
      <c r="A9425" s="252" t="s">
        <v>1161</v>
      </c>
      <c r="B9425" s="256">
        <v>45777</v>
      </c>
      <c r="C9425" s="252" t="s">
        <v>20516</v>
      </c>
      <c r="D9425" s="252" t="s">
        <v>684</v>
      </c>
      <c r="E9425" s="252" t="s">
        <v>264</v>
      </c>
      <c r="F9425" s="252" t="s">
        <v>1298</v>
      </c>
      <c r="G9425" s="252" t="s">
        <v>1161</v>
      </c>
      <c r="H9425" s="252" t="s">
        <v>20517</v>
      </c>
      <c r="I9425" s="252" t="s">
        <v>20518</v>
      </c>
      <c r="J9425" s="252" t="s">
        <v>1438</v>
      </c>
      <c r="K9425" s="252" t="s">
        <v>1420</v>
      </c>
      <c r="L9425" s="264">
        <v>247500</v>
      </c>
      <c r="M9425" s="252" t="s">
        <v>20519</v>
      </c>
      <c r="N9425" s="252" t="s">
        <v>114</v>
      </c>
      <c r="O9425" s="252" t="s">
        <v>1902</v>
      </c>
      <c r="P9425" s="252" t="s">
        <v>114</v>
      </c>
      <c r="Q9425" s="252" t="s">
        <v>114</v>
      </c>
      <c r="R9425" s="265">
        <v>0</v>
      </c>
      <c r="S9425" s="252" t="str">
        <f>_xlfn.XLOOKUP(D9425,'data 2026'!E:E,'data 2026'!A:A)</f>
        <v>Công tác</v>
      </c>
    </row>
    <row r="9426" spans="1:19">
      <c r="A9426" s="252" t="s">
        <v>1161</v>
      </c>
      <c r="B9426" s="256">
        <v>45777</v>
      </c>
      <c r="C9426" s="252" t="s">
        <v>20520</v>
      </c>
      <c r="D9426" s="252" t="s">
        <v>684</v>
      </c>
      <c r="E9426" s="252" t="s">
        <v>264</v>
      </c>
      <c r="F9426" s="252" t="s">
        <v>1298</v>
      </c>
      <c r="G9426" s="252" t="s">
        <v>1161</v>
      </c>
      <c r="H9426" s="252" t="s">
        <v>20517</v>
      </c>
      <c r="I9426" s="252" t="s">
        <v>20518</v>
      </c>
      <c r="J9426" s="252" t="s">
        <v>1438</v>
      </c>
      <c r="K9426" s="252" t="s">
        <v>1420</v>
      </c>
      <c r="L9426" s="264">
        <v>-247500</v>
      </c>
      <c r="M9426" s="252" t="s">
        <v>20521</v>
      </c>
      <c r="N9426" s="252" t="s">
        <v>1425</v>
      </c>
      <c r="O9426" s="252" t="s">
        <v>1426</v>
      </c>
      <c r="P9426" s="252" t="s">
        <v>114</v>
      </c>
      <c r="Q9426" s="252" t="s">
        <v>114</v>
      </c>
      <c r="R9426" s="265">
        <v>0</v>
      </c>
      <c r="S9426" s="252" t="str">
        <f>_xlfn.XLOOKUP(D9426,'data 2026'!E:E,'data 2026'!A:A)</f>
        <v>Công tác</v>
      </c>
    </row>
    <row r="9427" spans="1:19">
      <c r="A9427" s="252" t="s">
        <v>1065</v>
      </c>
      <c r="B9427" s="256">
        <v>45786</v>
      </c>
      <c r="C9427" s="252" t="s">
        <v>20522</v>
      </c>
      <c r="D9427" s="252" t="s">
        <v>717</v>
      </c>
      <c r="E9427" s="252" t="s">
        <v>291</v>
      </c>
      <c r="F9427" s="252" t="s">
        <v>1336</v>
      </c>
      <c r="G9427" s="252" t="s">
        <v>1065</v>
      </c>
      <c r="H9427" s="252" t="s">
        <v>20523</v>
      </c>
      <c r="I9427" s="252" t="s">
        <v>20524</v>
      </c>
      <c r="J9427" s="252" t="s">
        <v>1433</v>
      </c>
      <c r="K9427" s="252" t="s">
        <v>1420</v>
      </c>
      <c r="L9427" s="264">
        <v>183000</v>
      </c>
      <c r="M9427" s="252" t="s">
        <v>20525</v>
      </c>
      <c r="N9427" s="252" t="s">
        <v>114</v>
      </c>
      <c r="O9427" s="252" t="s">
        <v>3194</v>
      </c>
      <c r="P9427" s="252" t="s">
        <v>1628</v>
      </c>
      <c r="Q9427" s="252" t="s">
        <v>1629</v>
      </c>
      <c r="R9427" s="266">
        <v>3</v>
      </c>
      <c r="S9427" s="252" t="str">
        <f>_xlfn.XLOOKUP(D9427,'data 2026'!E:E,'data 2026'!A:A)</f>
        <v>Chi phí văn phòng phẩm</v>
      </c>
    </row>
    <row r="9428" spans="1:19">
      <c r="A9428" s="252" t="s">
        <v>1065</v>
      </c>
      <c r="B9428" s="256">
        <v>45786</v>
      </c>
      <c r="C9428" s="252" t="s">
        <v>20522</v>
      </c>
      <c r="D9428" s="252" t="s">
        <v>717</v>
      </c>
      <c r="E9428" s="252" t="s">
        <v>291</v>
      </c>
      <c r="F9428" s="252" t="s">
        <v>1336</v>
      </c>
      <c r="G9428" s="252" t="s">
        <v>1065</v>
      </c>
      <c r="H9428" s="252" t="s">
        <v>20523</v>
      </c>
      <c r="I9428" s="252" t="s">
        <v>20524</v>
      </c>
      <c r="J9428" s="252" t="s">
        <v>1433</v>
      </c>
      <c r="K9428" s="252" t="s">
        <v>1420</v>
      </c>
      <c r="L9428" s="264">
        <v>30000</v>
      </c>
      <c r="M9428" s="252" t="s">
        <v>20525</v>
      </c>
      <c r="N9428" s="252" t="s">
        <v>114</v>
      </c>
      <c r="O9428" s="252" t="s">
        <v>3194</v>
      </c>
      <c r="P9428" s="252" t="s">
        <v>4348</v>
      </c>
      <c r="Q9428" s="252" t="s">
        <v>4349</v>
      </c>
      <c r="R9428" s="266">
        <v>1</v>
      </c>
      <c r="S9428" s="252" t="str">
        <f>_xlfn.XLOOKUP(D9428,'data 2026'!E:E,'data 2026'!A:A)</f>
        <v>Chi phí văn phòng phẩm</v>
      </c>
    </row>
    <row r="9429" spans="1:19">
      <c r="A9429" s="252" t="s">
        <v>1065</v>
      </c>
      <c r="B9429" s="256">
        <v>45786</v>
      </c>
      <c r="C9429" s="252" t="s">
        <v>20522</v>
      </c>
      <c r="D9429" s="252" t="s">
        <v>717</v>
      </c>
      <c r="E9429" s="252" t="s">
        <v>291</v>
      </c>
      <c r="F9429" s="252" t="s">
        <v>1336</v>
      </c>
      <c r="G9429" s="252" t="s">
        <v>1065</v>
      </c>
      <c r="H9429" s="252" t="s">
        <v>20526</v>
      </c>
      <c r="I9429" s="252" t="s">
        <v>20524</v>
      </c>
      <c r="J9429" s="252" t="s">
        <v>1433</v>
      </c>
      <c r="K9429" s="252" t="s">
        <v>1420</v>
      </c>
      <c r="L9429" s="264">
        <v>32000</v>
      </c>
      <c r="M9429" s="252" t="s">
        <v>20525</v>
      </c>
      <c r="N9429" s="252" t="s">
        <v>114</v>
      </c>
      <c r="O9429" s="252" t="s">
        <v>3194</v>
      </c>
      <c r="P9429" s="252" t="s">
        <v>19992</v>
      </c>
      <c r="Q9429" s="252" t="s">
        <v>19993</v>
      </c>
      <c r="R9429" s="266">
        <v>2</v>
      </c>
      <c r="S9429" s="252" t="str">
        <f>_xlfn.XLOOKUP(D9429,'data 2026'!E:E,'data 2026'!A:A)</f>
        <v>Chi phí văn phòng phẩm</v>
      </c>
    </row>
    <row r="9430" spans="1:19">
      <c r="A9430" s="252" t="s">
        <v>1065</v>
      </c>
      <c r="B9430" s="256">
        <v>45786</v>
      </c>
      <c r="C9430" s="252" t="s">
        <v>20522</v>
      </c>
      <c r="D9430" s="252" t="s">
        <v>717</v>
      </c>
      <c r="E9430" s="252" t="s">
        <v>291</v>
      </c>
      <c r="F9430" s="252" t="s">
        <v>1336</v>
      </c>
      <c r="G9430" s="252" t="s">
        <v>1065</v>
      </c>
      <c r="H9430" s="252" t="s">
        <v>20526</v>
      </c>
      <c r="I9430" s="252" t="s">
        <v>20524</v>
      </c>
      <c r="J9430" s="252" t="s">
        <v>1433</v>
      </c>
      <c r="K9430" s="252" t="s">
        <v>1420</v>
      </c>
      <c r="L9430" s="264">
        <v>2000</v>
      </c>
      <c r="M9430" s="252" t="s">
        <v>20525</v>
      </c>
      <c r="N9430" s="252" t="s">
        <v>114</v>
      </c>
      <c r="O9430" s="252" t="s">
        <v>3194</v>
      </c>
      <c r="P9430" s="252" t="s">
        <v>4827</v>
      </c>
      <c r="Q9430" s="252" t="s">
        <v>4828</v>
      </c>
      <c r="R9430" s="266">
        <v>1</v>
      </c>
      <c r="S9430" s="252" t="str">
        <f>_xlfn.XLOOKUP(D9430,'data 2026'!E:E,'data 2026'!A:A)</f>
        <v>Chi phí văn phòng phẩm</v>
      </c>
    </row>
    <row r="9431" spans="1:19">
      <c r="A9431" s="252" t="s">
        <v>1065</v>
      </c>
      <c r="B9431" s="256">
        <v>45786</v>
      </c>
      <c r="C9431" s="252" t="s">
        <v>20522</v>
      </c>
      <c r="D9431" s="252" t="s">
        <v>717</v>
      </c>
      <c r="E9431" s="252" t="s">
        <v>291</v>
      </c>
      <c r="F9431" s="252" t="s">
        <v>1336</v>
      </c>
      <c r="G9431" s="252" t="s">
        <v>1065</v>
      </c>
      <c r="H9431" s="252" t="s">
        <v>20526</v>
      </c>
      <c r="I9431" s="252" t="s">
        <v>20524</v>
      </c>
      <c r="J9431" s="252" t="s">
        <v>1433</v>
      </c>
      <c r="K9431" s="252" t="s">
        <v>1420</v>
      </c>
      <c r="L9431" s="264">
        <v>20000</v>
      </c>
      <c r="M9431" s="252" t="s">
        <v>20525</v>
      </c>
      <c r="N9431" s="252" t="s">
        <v>114</v>
      </c>
      <c r="O9431" s="252" t="s">
        <v>3194</v>
      </c>
      <c r="P9431" s="252" t="s">
        <v>1563</v>
      </c>
      <c r="Q9431" s="252" t="s">
        <v>1564</v>
      </c>
      <c r="R9431" s="266">
        <v>10</v>
      </c>
      <c r="S9431" s="252" t="str">
        <f>_xlfn.XLOOKUP(D9431,'data 2026'!E:E,'data 2026'!A:A)</f>
        <v>Chi phí văn phòng phẩm</v>
      </c>
    </row>
    <row r="9432" spans="1:19">
      <c r="A9432" s="252" t="s">
        <v>1065</v>
      </c>
      <c r="B9432" s="256">
        <v>45789</v>
      </c>
      <c r="C9432" s="252" t="s">
        <v>20527</v>
      </c>
      <c r="D9432" s="252" t="s">
        <v>697</v>
      </c>
      <c r="E9432" s="252" t="s">
        <v>281</v>
      </c>
      <c r="F9432" s="252" t="s">
        <v>1336</v>
      </c>
      <c r="G9432" s="252" t="s">
        <v>1065</v>
      </c>
      <c r="H9432" s="252" t="s">
        <v>20528</v>
      </c>
      <c r="I9432" s="252" t="s">
        <v>20529</v>
      </c>
      <c r="J9432" s="252" t="s">
        <v>1433</v>
      </c>
      <c r="K9432" s="252" t="s">
        <v>1420</v>
      </c>
      <c r="L9432" s="264">
        <v>254544</v>
      </c>
      <c r="M9432" s="252" t="s">
        <v>20530</v>
      </c>
      <c r="N9432" s="252" t="s">
        <v>114</v>
      </c>
      <c r="O9432" s="252" t="s">
        <v>1902</v>
      </c>
      <c r="P9432" s="252" t="s">
        <v>114</v>
      </c>
      <c r="Q9432" s="252" t="s">
        <v>114</v>
      </c>
      <c r="R9432" s="265">
        <v>0</v>
      </c>
      <c r="S9432" s="252" t="str">
        <f>_xlfn.XLOOKUP(D9432,'data 2026'!E:E,'data 2026'!A:A)</f>
        <v>Điện thoại +Internet</v>
      </c>
    </row>
    <row r="9433" spans="1:19">
      <c r="A9433" s="252" t="s">
        <v>1065</v>
      </c>
      <c r="B9433" s="256">
        <v>45789</v>
      </c>
      <c r="C9433" s="252" t="s">
        <v>20531</v>
      </c>
      <c r="D9433" s="252" t="s">
        <v>697</v>
      </c>
      <c r="E9433" s="252" t="s">
        <v>281</v>
      </c>
      <c r="F9433" s="252" t="s">
        <v>1336</v>
      </c>
      <c r="G9433" s="252" t="s">
        <v>1065</v>
      </c>
      <c r="H9433" s="252" t="s">
        <v>20532</v>
      </c>
      <c r="I9433" s="252" t="s">
        <v>20533</v>
      </c>
      <c r="J9433" s="252" t="s">
        <v>1433</v>
      </c>
      <c r="K9433" s="252" t="s">
        <v>1420</v>
      </c>
      <c r="L9433" s="264">
        <v>90912</v>
      </c>
      <c r="M9433" s="252" t="s">
        <v>20534</v>
      </c>
      <c r="N9433" s="252" t="s">
        <v>114</v>
      </c>
      <c r="O9433" s="252" t="s">
        <v>1902</v>
      </c>
      <c r="P9433" s="252" t="s">
        <v>114</v>
      </c>
      <c r="Q9433" s="252" t="s">
        <v>114</v>
      </c>
      <c r="R9433" s="265">
        <v>0</v>
      </c>
      <c r="S9433" s="252" t="str">
        <f>_xlfn.XLOOKUP(D9433,'data 2026'!E:E,'data 2026'!A:A)</f>
        <v>Điện thoại +Internet</v>
      </c>
    </row>
    <row r="9434" spans="1:19">
      <c r="A9434" s="252" t="s">
        <v>1065</v>
      </c>
      <c r="B9434" s="256">
        <v>45789</v>
      </c>
      <c r="C9434" s="252" t="s">
        <v>20535</v>
      </c>
      <c r="D9434" s="252" t="s">
        <v>697</v>
      </c>
      <c r="E9434" s="252" t="s">
        <v>281</v>
      </c>
      <c r="F9434" s="252" t="s">
        <v>1336</v>
      </c>
      <c r="G9434" s="252" t="s">
        <v>1065</v>
      </c>
      <c r="H9434" s="252" t="s">
        <v>20532</v>
      </c>
      <c r="I9434" s="252" t="s">
        <v>20533</v>
      </c>
      <c r="J9434" s="252" t="s">
        <v>1433</v>
      </c>
      <c r="K9434" s="252" t="s">
        <v>1420</v>
      </c>
      <c r="L9434" s="264">
        <v>90912</v>
      </c>
      <c r="M9434" s="252" t="s">
        <v>20536</v>
      </c>
      <c r="N9434" s="252" t="s">
        <v>114</v>
      </c>
      <c r="O9434" s="252" t="s">
        <v>1902</v>
      </c>
      <c r="P9434" s="252" t="s">
        <v>114</v>
      </c>
      <c r="Q9434" s="252" t="s">
        <v>114</v>
      </c>
      <c r="R9434" s="265">
        <v>0</v>
      </c>
      <c r="S9434" s="252" t="str">
        <f>_xlfn.XLOOKUP(D9434,'data 2026'!E:E,'data 2026'!A:A)</f>
        <v>Điện thoại +Internet</v>
      </c>
    </row>
    <row r="9435" spans="1:19">
      <c r="A9435" s="252" t="s">
        <v>1065</v>
      </c>
      <c r="B9435" s="256">
        <v>45789</v>
      </c>
      <c r="C9435" s="252" t="s">
        <v>20537</v>
      </c>
      <c r="D9435" s="252" t="s">
        <v>697</v>
      </c>
      <c r="E9435" s="252" t="s">
        <v>281</v>
      </c>
      <c r="F9435" s="252" t="s">
        <v>1336</v>
      </c>
      <c r="G9435" s="252" t="s">
        <v>1065</v>
      </c>
      <c r="H9435" s="252" t="s">
        <v>20528</v>
      </c>
      <c r="I9435" s="252" t="s">
        <v>20529</v>
      </c>
      <c r="J9435" s="252" t="s">
        <v>1433</v>
      </c>
      <c r="K9435" s="252" t="s">
        <v>1420</v>
      </c>
      <c r="L9435" s="264">
        <v>254544</v>
      </c>
      <c r="M9435" s="252" t="s">
        <v>20538</v>
      </c>
      <c r="N9435" s="252" t="s">
        <v>114</v>
      </c>
      <c r="O9435" s="252" t="s">
        <v>1902</v>
      </c>
      <c r="P9435" s="252" t="s">
        <v>114</v>
      </c>
      <c r="Q9435" s="252" t="s">
        <v>114</v>
      </c>
      <c r="R9435" s="265">
        <v>0</v>
      </c>
      <c r="S9435" s="252" t="str">
        <f>_xlfn.XLOOKUP(D9435,'data 2026'!E:E,'data 2026'!A:A)</f>
        <v>Điện thoại +Internet</v>
      </c>
    </row>
    <row r="9436" spans="1:19">
      <c r="A9436" s="252" t="s">
        <v>1065</v>
      </c>
      <c r="B9436" s="256">
        <v>45785</v>
      </c>
      <c r="C9436" s="252" t="s">
        <v>20539</v>
      </c>
      <c r="D9436" s="252" t="s">
        <v>684</v>
      </c>
      <c r="E9436" s="252" t="s">
        <v>264</v>
      </c>
      <c r="F9436" s="252" t="s">
        <v>1336</v>
      </c>
      <c r="G9436" s="252" t="s">
        <v>1065</v>
      </c>
      <c r="H9436" s="252" t="s">
        <v>20540</v>
      </c>
      <c r="I9436" s="252" t="s">
        <v>20541</v>
      </c>
      <c r="J9436" s="252" t="s">
        <v>1433</v>
      </c>
      <c r="K9436" s="252" t="s">
        <v>1420</v>
      </c>
      <c r="L9436" s="264">
        <v>2250000</v>
      </c>
      <c r="M9436" s="252" t="s">
        <v>20542</v>
      </c>
      <c r="N9436" s="252" t="s">
        <v>114</v>
      </c>
      <c r="O9436" s="252" t="s">
        <v>1902</v>
      </c>
      <c r="P9436" s="252" t="s">
        <v>114</v>
      </c>
      <c r="Q9436" s="252" t="s">
        <v>114</v>
      </c>
      <c r="R9436" s="265">
        <v>0</v>
      </c>
      <c r="S9436" s="252" t="str">
        <f>_xlfn.XLOOKUP(D9436,'data 2026'!E:E,'data 2026'!A:A)</f>
        <v>Công tác</v>
      </c>
    </row>
    <row r="9437" spans="1:19">
      <c r="A9437" s="252" t="s">
        <v>1104</v>
      </c>
      <c r="B9437" s="256">
        <v>45790</v>
      </c>
      <c r="C9437" s="252" t="s">
        <v>20543</v>
      </c>
      <c r="D9437" s="252" t="s">
        <v>158</v>
      </c>
      <c r="E9437" s="252" t="s">
        <v>157</v>
      </c>
      <c r="F9437" s="252" t="s">
        <v>1216</v>
      </c>
      <c r="G9437" s="252" t="s">
        <v>1104</v>
      </c>
      <c r="H9437" s="252" t="s">
        <v>20544</v>
      </c>
      <c r="I9437" s="252" t="s">
        <v>20545</v>
      </c>
      <c r="J9437" s="252" t="s">
        <v>1433</v>
      </c>
      <c r="K9437" s="252" t="s">
        <v>1420</v>
      </c>
      <c r="L9437" s="264">
        <v>765000</v>
      </c>
      <c r="M9437" s="252" t="s">
        <v>20546</v>
      </c>
      <c r="N9437" s="252" t="s">
        <v>114</v>
      </c>
      <c r="O9437" s="252" t="s">
        <v>1538</v>
      </c>
      <c r="P9437" s="252" t="s">
        <v>19687</v>
      </c>
      <c r="Q9437" s="252" t="s">
        <v>19688</v>
      </c>
      <c r="R9437" s="266">
        <v>3</v>
      </c>
      <c r="S9437" s="252" t="str">
        <f>_xlfn.XLOOKUP(D9437,'data 2026'!E:E,'data 2026'!A:A)</f>
        <v>Đồng phục</v>
      </c>
    </row>
    <row r="9438" spans="1:19">
      <c r="A9438" s="252" t="s">
        <v>1104</v>
      </c>
      <c r="B9438" s="256">
        <v>45790</v>
      </c>
      <c r="C9438" s="252" t="s">
        <v>20543</v>
      </c>
      <c r="D9438" s="252" t="s">
        <v>158</v>
      </c>
      <c r="E9438" s="252" t="s">
        <v>157</v>
      </c>
      <c r="F9438" s="252" t="s">
        <v>1216</v>
      </c>
      <c r="G9438" s="252" t="s">
        <v>1104</v>
      </c>
      <c r="H9438" s="252" t="s">
        <v>20547</v>
      </c>
      <c r="I9438" s="252" t="s">
        <v>20545</v>
      </c>
      <c r="J9438" s="252" t="s">
        <v>1433</v>
      </c>
      <c r="K9438" s="252" t="s">
        <v>1420</v>
      </c>
      <c r="L9438" s="264">
        <v>1379953</v>
      </c>
      <c r="M9438" s="252" t="s">
        <v>20546</v>
      </c>
      <c r="N9438" s="252" t="s">
        <v>114</v>
      </c>
      <c r="O9438" s="252" t="s">
        <v>1538</v>
      </c>
      <c r="P9438" s="252" t="s">
        <v>19684</v>
      </c>
      <c r="Q9438" s="252" t="s">
        <v>19685</v>
      </c>
      <c r="R9438" s="266">
        <v>6</v>
      </c>
      <c r="S9438" s="252" t="str">
        <f>_xlfn.XLOOKUP(D9438,'data 2026'!E:E,'data 2026'!A:A)</f>
        <v>Đồng phục</v>
      </c>
    </row>
    <row r="9439" spans="1:19">
      <c r="A9439" s="252" t="s">
        <v>1104</v>
      </c>
      <c r="B9439" s="256">
        <v>45790</v>
      </c>
      <c r="C9439" s="252" t="s">
        <v>20543</v>
      </c>
      <c r="D9439" s="252" t="s">
        <v>158</v>
      </c>
      <c r="E9439" s="252" t="s">
        <v>157</v>
      </c>
      <c r="F9439" s="252" t="s">
        <v>1216</v>
      </c>
      <c r="G9439" s="252" t="s">
        <v>1104</v>
      </c>
      <c r="H9439" s="252" t="s">
        <v>20548</v>
      </c>
      <c r="I9439" s="252" t="s">
        <v>20545</v>
      </c>
      <c r="J9439" s="252" t="s">
        <v>1433</v>
      </c>
      <c r="K9439" s="252" t="s">
        <v>1420</v>
      </c>
      <c r="L9439" s="264">
        <v>919968</v>
      </c>
      <c r="M9439" s="252" t="s">
        <v>20546</v>
      </c>
      <c r="N9439" s="252" t="s">
        <v>114</v>
      </c>
      <c r="O9439" s="252" t="s">
        <v>1538</v>
      </c>
      <c r="P9439" s="252" t="s">
        <v>19684</v>
      </c>
      <c r="Q9439" s="252" t="s">
        <v>19685</v>
      </c>
      <c r="R9439" s="266">
        <v>4</v>
      </c>
      <c r="S9439" s="252" t="str">
        <f>_xlfn.XLOOKUP(D9439,'data 2026'!E:E,'data 2026'!A:A)</f>
        <v>Đồng phục</v>
      </c>
    </row>
    <row r="9440" spans="1:19">
      <c r="A9440" s="252" t="s">
        <v>1104</v>
      </c>
      <c r="B9440" s="256">
        <v>45790</v>
      </c>
      <c r="C9440" s="252" t="s">
        <v>20543</v>
      </c>
      <c r="D9440" s="252" t="s">
        <v>158</v>
      </c>
      <c r="E9440" s="252" t="s">
        <v>157</v>
      </c>
      <c r="F9440" s="252" t="s">
        <v>1216</v>
      </c>
      <c r="G9440" s="252" t="s">
        <v>1104</v>
      </c>
      <c r="H9440" s="252" t="s">
        <v>20549</v>
      </c>
      <c r="I9440" s="252" t="s">
        <v>20545</v>
      </c>
      <c r="J9440" s="252" t="s">
        <v>1433</v>
      </c>
      <c r="K9440" s="252" t="s">
        <v>1420</v>
      </c>
      <c r="L9440" s="264">
        <v>1839937</v>
      </c>
      <c r="M9440" s="252" t="s">
        <v>20546</v>
      </c>
      <c r="N9440" s="252" t="s">
        <v>114</v>
      </c>
      <c r="O9440" s="252" t="s">
        <v>1538</v>
      </c>
      <c r="P9440" s="252" t="s">
        <v>19684</v>
      </c>
      <c r="Q9440" s="252" t="s">
        <v>19685</v>
      </c>
      <c r="R9440" s="266">
        <v>8</v>
      </c>
      <c r="S9440" s="252" t="str">
        <f>_xlfn.XLOOKUP(D9440,'data 2026'!E:E,'data 2026'!A:A)</f>
        <v>Đồng phục</v>
      </c>
    </row>
    <row r="9441" spans="1:19">
      <c r="A9441" s="252" t="s">
        <v>1104</v>
      </c>
      <c r="B9441" s="256">
        <v>45790</v>
      </c>
      <c r="C9441" s="252" t="s">
        <v>20543</v>
      </c>
      <c r="D9441" s="252" t="s">
        <v>158</v>
      </c>
      <c r="E9441" s="252" t="s">
        <v>157</v>
      </c>
      <c r="F9441" s="252" t="s">
        <v>1216</v>
      </c>
      <c r="G9441" s="252" t="s">
        <v>1104</v>
      </c>
      <c r="H9441" s="252" t="s">
        <v>20550</v>
      </c>
      <c r="I9441" s="252" t="s">
        <v>20545</v>
      </c>
      <c r="J9441" s="252" t="s">
        <v>1433</v>
      </c>
      <c r="K9441" s="252" t="s">
        <v>1420</v>
      </c>
      <c r="L9441" s="264">
        <v>1839937</v>
      </c>
      <c r="M9441" s="252" t="s">
        <v>20546</v>
      </c>
      <c r="N9441" s="252" t="s">
        <v>114</v>
      </c>
      <c r="O9441" s="252" t="s">
        <v>1538</v>
      </c>
      <c r="P9441" s="252" t="s">
        <v>19684</v>
      </c>
      <c r="Q9441" s="252" t="s">
        <v>19685</v>
      </c>
      <c r="R9441" s="266">
        <v>8</v>
      </c>
      <c r="S9441" s="252" t="str">
        <f>_xlfn.XLOOKUP(D9441,'data 2026'!E:E,'data 2026'!A:A)</f>
        <v>Đồng phục</v>
      </c>
    </row>
    <row r="9442" spans="1:19">
      <c r="A9442" s="252" t="s">
        <v>1104</v>
      </c>
      <c r="B9442" s="256">
        <v>45790</v>
      </c>
      <c r="C9442" s="252" t="s">
        <v>20543</v>
      </c>
      <c r="D9442" s="252" t="s">
        <v>158</v>
      </c>
      <c r="E9442" s="252" t="s">
        <v>157</v>
      </c>
      <c r="F9442" s="252" t="s">
        <v>1216</v>
      </c>
      <c r="G9442" s="252" t="s">
        <v>1104</v>
      </c>
      <c r="H9442" s="252" t="s">
        <v>20551</v>
      </c>
      <c r="I9442" s="252" t="s">
        <v>20545</v>
      </c>
      <c r="J9442" s="252" t="s">
        <v>1433</v>
      </c>
      <c r="K9442" s="252" t="s">
        <v>1420</v>
      </c>
      <c r="L9442" s="264">
        <v>192270</v>
      </c>
      <c r="M9442" s="252" t="s">
        <v>20546</v>
      </c>
      <c r="N9442" s="252" t="s">
        <v>114</v>
      </c>
      <c r="O9442" s="252" t="s">
        <v>1538</v>
      </c>
      <c r="P9442" s="252" t="s">
        <v>3515</v>
      </c>
      <c r="Q9442" s="252" t="s">
        <v>3516</v>
      </c>
      <c r="R9442" s="266">
        <v>5</v>
      </c>
      <c r="S9442" s="252" t="str">
        <f>_xlfn.XLOOKUP(D9442,'data 2026'!E:E,'data 2026'!A:A)</f>
        <v>Đồng phục</v>
      </c>
    </row>
    <row r="9443" spans="1:19">
      <c r="A9443" s="252" t="s">
        <v>1104</v>
      </c>
      <c r="B9443" s="256">
        <v>45790</v>
      </c>
      <c r="C9443" s="252" t="s">
        <v>20543</v>
      </c>
      <c r="D9443" s="252" t="s">
        <v>158</v>
      </c>
      <c r="E9443" s="252" t="s">
        <v>157</v>
      </c>
      <c r="F9443" s="252" t="s">
        <v>1216</v>
      </c>
      <c r="G9443" s="252" t="s">
        <v>1104</v>
      </c>
      <c r="H9443" s="252" t="s">
        <v>20552</v>
      </c>
      <c r="I9443" s="252" t="s">
        <v>20545</v>
      </c>
      <c r="J9443" s="252" t="s">
        <v>1433</v>
      </c>
      <c r="K9443" s="252" t="s">
        <v>1420</v>
      </c>
      <c r="L9443" s="264">
        <v>1458000</v>
      </c>
      <c r="M9443" s="252" t="s">
        <v>20546</v>
      </c>
      <c r="N9443" s="252" t="s">
        <v>114</v>
      </c>
      <c r="O9443" s="252" t="s">
        <v>1538</v>
      </c>
      <c r="P9443" s="252" t="s">
        <v>1567</v>
      </c>
      <c r="Q9443" s="252" t="s">
        <v>1568</v>
      </c>
      <c r="R9443" s="266">
        <v>54</v>
      </c>
      <c r="S9443" s="252" t="str">
        <f>_xlfn.XLOOKUP(D9443,'data 2026'!E:E,'data 2026'!A:A)</f>
        <v>Đồng phục</v>
      </c>
    </row>
    <row r="9444" spans="1:19">
      <c r="A9444" s="252" t="s">
        <v>1173</v>
      </c>
      <c r="B9444" s="256">
        <v>45792</v>
      </c>
      <c r="C9444" s="252" t="s">
        <v>20553</v>
      </c>
      <c r="D9444" s="252" t="s">
        <v>717</v>
      </c>
      <c r="E9444" s="252" t="s">
        <v>291</v>
      </c>
      <c r="F9444" s="252" t="s">
        <v>1319</v>
      </c>
      <c r="G9444" s="252" t="s">
        <v>1165</v>
      </c>
      <c r="H9444" s="252" t="s">
        <v>20554</v>
      </c>
      <c r="I9444" s="252" t="s">
        <v>20555</v>
      </c>
      <c r="J9444" s="252" t="s">
        <v>1433</v>
      </c>
      <c r="K9444" s="252" t="s">
        <v>1420</v>
      </c>
      <c r="L9444" s="264">
        <v>54000</v>
      </c>
      <c r="M9444" s="252" t="s">
        <v>20556</v>
      </c>
      <c r="N9444" s="252" t="s">
        <v>114</v>
      </c>
      <c r="O9444" s="252" t="s">
        <v>3194</v>
      </c>
      <c r="P9444" s="252" t="s">
        <v>3197</v>
      </c>
      <c r="Q9444" s="252" t="s">
        <v>3198</v>
      </c>
      <c r="R9444" s="266">
        <v>2</v>
      </c>
      <c r="S9444" s="252" t="str">
        <f>_xlfn.XLOOKUP(D9444,'data 2026'!E:E,'data 2026'!A:A)</f>
        <v>Chi phí văn phòng phẩm</v>
      </c>
    </row>
    <row r="9445" spans="1:19">
      <c r="A9445" s="252" t="s">
        <v>1173</v>
      </c>
      <c r="B9445" s="256">
        <v>45792</v>
      </c>
      <c r="C9445" s="252" t="s">
        <v>20553</v>
      </c>
      <c r="D9445" s="252" t="s">
        <v>717</v>
      </c>
      <c r="E9445" s="252" t="s">
        <v>291</v>
      </c>
      <c r="F9445" s="252" t="s">
        <v>1319</v>
      </c>
      <c r="G9445" s="252" t="s">
        <v>1165</v>
      </c>
      <c r="H9445" s="252" t="s">
        <v>20554</v>
      </c>
      <c r="I9445" s="252" t="s">
        <v>20555</v>
      </c>
      <c r="J9445" s="252" t="s">
        <v>1433</v>
      </c>
      <c r="K9445" s="252" t="s">
        <v>1420</v>
      </c>
      <c r="L9445" s="264">
        <v>244000</v>
      </c>
      <c r="M9445" s="252" t="s">
        <v>20556</v>
      </c>
      <c r="N9445" s="252" t="s">
        <v>114</v>
      </c>
      <c r="O9445" s="252" t="s">
        <v>3194</v>
      </c>
      <c r="P9445" s="252" t="s">
        <v>1628</v>
      </c>
      <c r="Q9445" s="252" t="s">
        <v>1629</v>
      </c>
      <c r="R9445" s="266">
        <v>4</v>
      </c>
      <c r="S9445" s="252" t="str">
        <f>_xlfn.XLOOKUP(D9445,'data 2026'!E:E,'data 2026'!A:A)</f>
        <v>Chi phí văn phòng phẩm</v>
      </c>
    </row>
    <row r="9446" spans="1:19">
      <c r="A9446" s="252" t="s">
        <v>1173</v>
      </c>
      <c r="B9446" s="256">
        <v>45792</v>
      </c>
      <c r="C9446" s="252" t="s">
        <v>20553</v>
      </c>
      <c r="D9446" s="252" t="s">
        <v>717</v>
      </c>
      <c r="E9446" s="252" t="s">
        <v>291</v>
      </c>
      <c r="F9446" s="252" t="s">
        <v>1319</v>
      </c>
      <c r="G9446" s="252" t="s">
        <v>1165</v>
      </c>
      <c r="H9446" s="252" t="s">
        <v>20554</v>
      </c>
      <c r="I9446" s="252" t="s">
        <v>20555</v>
      </c>
      <c r="J9446" s="252" t="s">
        <v>1433</v>
      </c>
      <c r="K9446" s="252" t="s">
        <v>1420</v>
      </c>
      <c r="L9446" s="264">
        <v>17000</v>
      </c>
      <c r="M9446" s="252" t="s">
        <v>20556</v>
      </c>
      <c r="N9446" s="252" t="s">
        <v>114</v>
      </c>
      <c r="O9446" s="252" t="s">
        <v>3194</v>
      </c>
      <c r="P9446" s="252" t="s">
        <v>1604</v>
      </c>
      <c r="Q9446" s="252" t="s">
        <v>1605</v>
      </c>
      <c r="R9446" s="266">
        <v>2</v>
      </c>
      <c r="S9446" s="252" t="str">
        <f>_xlfn.XLOOKUP(D9446,'data 2026'!E:E,'data 2026'!A:A)</f>
        <v>Chi phí văn phòng phẩm</v>
      </c>
    </row>
    <row r="9447" spans="1:19">
      <c r="A9447" s="252" t="s">
        <v>1173</v>
      </c>
      <c r="B9447" s="256">
        <v>45792</v>
      </c>
      <c r="C9447" s="252" t="s">
        <v>20553</v>
      </c>
      <c r="D9447" s="252" t="s">
        <v>717</v>
      </c>
      <c r="E9447" s="252" t="s">
        <v>291</v>
      </c>
      <c r="F9447" s="252" t="s">
        <v>1319</v>
      </c>
      <c r="G9447" s="252" t="s">
        <v>1165</v>
      </c>
      <c r="H9447" s="252" t="s">
        <v>20554</v>
      </c>
      <c r="I9447" s="252" t="s">
        <v>20555</v>
      </c>
      <c r="J9447" s="252" t="s">
        <v>1433</v>
      </c>
      <c r="K9447" s="252" t="s">
        <v>1420</v>
      </c>
      <c r="L9447" s="264">
        <v>50010</v>
      </c>
      <c r="M9447" s="252" t="s">
        <v>20556</v>
      </c>
      <c r="N9447" s="252" t="s">
        <v>114</v>
      </c>
      <c r="O9447" s="252" t="s">
        <v>3194</v>
      </c>
      <c r="P9447" s="252" t="s">
        <v>1539</v>
      </c>
      <c r="Q9447" s="252" t="s">
        <v>1540</v>
      </c>
      <c r="R9447" s="266">
        <v>2</v>
      </c>
      <c r="S9447" s="252" t="str">
        <f>_xlfn.XLOOKUP(D9447,'data 2026'!E:E,'data 2026'!A:A)</f>
        <v>Chi phí văn phòng phẩm</v>
      </c>
    </row>
    <row r="9448" spans="1:19">
      <c r="A9448" s="252" t="s">
        <v>1173</v>
      </c>
      <c r="B9448" s="256">
        <v>45792</v>
      </c>
      <c r="C9448" s="252" t="s">
        <v>20553</v>
      </c>
      <c r="D9448" s="252" t="s">
        <v>717</v>
      </c>
      <c r="E9448" s="252" t="s">
        <v>291</v>
      </c>
      <c r="F9448" s="252" t="s">
        <v>1319</v>
      </c>
      <c r="G9448" s="252" t="s">
        <v>1165</v>
      </c>
      <c r="H9448" s="252" t="s">
        <v>20557</v>
      </c>
      <c r="I9448" s="252" t="s">
        <v>20555</v>
      </c>
      <c r="J9448" s="252" t="s">
        <v>1433</v>
      </c>
      <c r="K9448" s="252" t="s">
        <v>1420</v>
      </c>
      <c r="L9448" s="264">
        <v>13000</v>
      </c>
      <c r="M9448" s="252" t="s">
        <v>20556</v>
      </c>
      <c r="N9448" s="252" t="s">
        <v>114</v>
      </c>
      <c r="O9448" s="252" t="s">
        <v>3194</v>
      </c>
      <c r="P9448" s="252" t="s">
        <v>1610</v>
      </c>
      <c r="Q9448" s="252" t="s">
        <v>1611</v>
      </c>
      <c r="R9448" s="266">
        <v>2</v>
      </c>
      <c r="S9448" s="252" t="str">
        <f>_xlfn.XLOOKUP(D9448,'data 2026'!E:E,'data 2026'!A:A)</f>
        <v>Chi phí văn phòng phẩm</v>
      </c>
    </row>
    <row r="9449" spans="1:19">
      <c r="A9449" s="252" t="s">
        <v>1161</v>
      </c>
      <c r="B9449" s="256">
        <v>45792</v>
      </c>
      <c r="C9449" s="252" t="s">
        <v>20558</v>
      </c>
      <c r="D9449" s="252" t="s">
        <v>553</v>
      </c>
      <c r="E9449" s="252" t="s">
        <v>49</v>
      </c>
      <c r="F9449" s="252" t="s">
        <v>1298</v>
      </c>
      <c r="G9449" s="252" t="s">
        <v>1161</v>
      </c>
      <c r="H9449" s="252" t="s">
        <v>20559</v>
      </c>
      <c r="I9449" s="252" t="s">
        <v>49</v>
      </c>
      <c r="J9449" s="252" t="s">
        <v>1433</v>
      </c>
      <c r="K9449" s="252" t="s">
        <v>1420</v>
      </c>
      <c r="L9449" s="264">
        <v>984060</v>
      </c>
      <c r="M9449" s="252" t="s">
        <v>20560</v>
      </c>
      <c r="N9449" s="252" t="s">
        <v>114</v>
      </c>
      <c r="O9449" s="252" t="s">
        <v>1885</v>
      </c>
      <c r="P9449" s="252" t="s">
        <v>114</v>
      </c>
      <c r="Q9449" s="252" t="s">
        <v>114</v>
      </c>
      <c r="R9449" s="265">
        <v>0</v>
      </c>
      <c r="S9449" s="252" t="str">
        <f>_xlfn.XLOOKUP(D9449,'data 2026'!E:E,'data 2026'!A:A)</f>
        <v>Chi phí tiếp khách</v>
      </c>
    </row>
    <row r="9450" spans="1:19">
      <c r="A9450" s="252" t="s">
        <v>1065</v>
      </c>
      <c r="B9450" s="256">
        <v>45793</v>
      </c>
      <c r="C9450" s="252" t="s">
        <v>20561</v>
      </c>
      <c r="D9450" s="252" t="s">
        <v>684</v>
      </c>
      <c r="E9450" s="252" t="s">
        <v>264</v>
      </c>
      <c r="F9450" s="252" t="s">
        <v>1336</v>
      </c>
      <c r="G9450" s="252" t="s">
        <v>1065</v>
      </c>
      <c r="H9450" s="252" t="s">
        <v>20517</v>
      </c>
      <c r="I9450" s="252" t="s">
        <v>20518</v>
      </c>
      <c r="J9450" s="252" t="s">
        <v>1433</v>
      </c>
      <c r="K9450" s="252" t="s">
        <v>1420</v>
      </c>
      <c r="L9450" s="264">
        <v>247500</v>
      </c>
      <c r="M9450" s="252" t="s">
        <v>20562</v>
      </c>
      <c r="N9450" s="252" t="s">
        <v>114</v>
      </c>
      <c r="O9450" s="252" t="s">
        <v>1902</v>
      </c>
      <c r="P9450" s="252" t="s">
        <v>114</v>
      </c>
      <c r="Q9450" s="252" t="s">
        <v>114</v>
      </c>
      <c r="R9450" s="265">
        <v>0</v>
      </c>
      <c r="S9450" s="252" t="str">
        <f>_xlfn.XLOOKUP(D9450,'data 2026'!E:E,'data 2026'!A:A)</f>
        <v>Công tác</v>
      </c>
    </row>
    <row r="9451" spans="1:19">
      <c r="A9451" s="252" t="s">
        <v>1065</v>
      </c>
      <c r="B9451" s="256">
        <v>45793</v>
      </c>
      <c r="C9451" s="252" t="s">
        <v>20563</v>
      </c>
      <c r="D9451" s="252" t="s">
        <v>684</v>
      </c>
      <c r="E9451" s="252" t="s">
        <v>264</v>
      </c>
      <c r="F9451" s="252" t="s">
        <v>1336</v>
      </c>
      <c r="G9451" s="252" t="s">
        <v>1065</v>
      </c>
      <c r="H9451" s="252" t="s">
        <v>20564</v>
      </c>
      <c r="I9451" s="252" t="s">
        <v>20565</v>
      </c>
      <c r="J9451" s="252" t="s">
        <v>1433</v>
      </c>
      <c r="K9451" s="252" t="s">
        <v>1420</v>
      </c>
      <c r="L9451" s="264">
        <v>495000</v>
      </c>
      <c r="M9451" s="252" t="s">
        <v>20566</v>
      </c>
      <c r="N9451" s="252" t="s">
        <v>114</v>
      </c>
      <c r="O9451" s="252" t="s">
        <v>1902</v>
      </c>
      <c r="P9451" s="252" t="s">
        <v>114</v>
      </c>
      <c r="Q9451" s="252" t="s">
        <v>114</v>
      </c>
      <c r="R9451" s="265">
        <v>0</v>
      </c>
      <c r="S9451" s="252" t="str">
        <f>_xlfn.XLOOKUP(D9451,'data 2026'!E:E,'data 2026'!A:A)</f>
        <v>Công tác</v>
      </c>
    </row>
    <row r="9452" spans="1:19">
      <c r="A9452" s="252" t="s">
        <v>1065</v>
      </c>
      <c r="B9452" s="256">
        <v>45793</v>
      </c>
      <c r="C9452" s="252" t="s">
        <v>20567</v>
      </c>
      <c r="D9452" s="252" t="s">
        <v>684</v>
      </c>
      <c r="E9452" s="252" t="s">
        <v>264</v>
      </c>
      <c r="F9452" s="252" t="s">
        <v>1336</v>
      </c>
      <c r="G9452" s="252" t="s">
        <v>1065</v>
      </c>
      <c r="H9452" s="252" t="s">
        <v>20564</v>
      </c>
      <c r="I9452" s="252" t="s">
        <v>20565</v>
      </c>
      <c r="J9452" s="252" t="s">
        <v>1433</v>
      </c>
      <c r="K9452" s="252" t="s">
        <v>1420</v>
      </c>
      <c r="L9452" s="264">
        <v>1465200</v>
      </c>
      <c r="M9452" s="252" t="s">
        <v>20568</v>
      </c>
      <c r="N9452" s="252" t="s">
        <v>114</v>
      </c>
      <c r="O9452" s="252" t="s">
        <v>1902</v>
      </c>
      <c r="P9452" s="252" t="s">
        <v>114</v>
      </c>
      <c r="Q9452" s="252" t="s">
        <v>114</v>
      </c>
      <c r="R9452" s="265">
        <v>0</v>
      </c>
      <c r="S9452" s="252" t="str">
        <f>_xlfn.XLOOKUP(D9452,'data 2026'!E:E,'data 2026'!A:A)</f>
        <v>Công tác</v>
      </c>
    </row>
    <row r="9453" spans="1:19">
      <c r="A9453" s="252" t="s">
        <v>1161</v>
      </c>
      <c r="B9453" s="256">
        <v>45782</v>
      </c>
      <c r="C9453" s="252" t="s">
        <v>20569</v>
      </c>
      <c r="D9453" s="252" t="s">
        <v>441</v>
      </c>
      <c r="E9453" s="252" t="s">
        <v>440</v>
      </c>
      <c r="F9453" s="252" t="s">
        <v>1298</v>
      </c>
      <c r="G9453" s="252" t="s">
        <v>1161</v>
      </c>
      <c r="H9453" s="252" t="s">
        <v>20570</v>
      </c>
      <c r="I9453" s="252" t="s">
        <v>20460</v>
      </c>
      <c r="J9453" s="252" t="s">
        <v>1433</v>
      </c>
      <c r="K9453" s="252" t="s">
        <v>1420</v>
      </c>
      <c r="L9453" s="264">
        <v>6875000</v>
      </c>
      <c r="M9453" s="252" t="s">
        <v>20571</v>
      </c>
      <c r="N9453" s="252" t="s">
        <v>114</v>
      </c>
      <c r="O9453" s="252" t="s">
        <v>1885</v>
      </c>
      <c r="P9453" s="252" t="s">
        <v>114</v>
      </c>
      <c r="Q9453" s="252" t="s">
        <v>114</v>
      </c>
      <c r="R9453" s="265">
        <v>0</v>
      </c>
      <c r="S9453" s="252" t="str">
        <f>_xlfn.XLOOKUP(D9453,'data 2026'!E:E,'data 2026'!A:A)</f>
        <v>Chi phí chiết khấu, hoa hồng</v>
      </c>
    </row>
    <row r="9454" spans="1:19">
      <c r="A9454" s="252" t="s">
        <v>1161</v>
      </c>
      <c r="B9454" s="256">
        <v>45786</v>
      </c>
      <c r="C9454" s="252" t="s">
        <v>20572</v>
      </c>
      <c r="D9454" s="252" t="s">
        <v>441</v>
      </c>
      <c r="E9454" s="252" t="s">
        <v>440</v>
      </c>
      <c r="F9454" s="252" t="s">
        <v>1298</v>
      </c>
      <c r="G9454" s="252" t="s">
        <v>1161</v>
      </c>
      <c r="H9454" s="252" t="s">
        <v>20573</v>
      </c>
      <c r="I9454" s="252" t="s">
        <v>20460</v>
      </c>
      <c r="J9454" s="252" t="s">
        <v>1433</v>
      </c>
      <c r="K9454" s="252" t="s">
        <v>1420</v>
      </c>
      <c r="L9454" s="264">
        <v>6875000</v>
      </c>
      <c r="M9454" s="252" t="s">
        <v>20574</v>
      </c>
      <c r="N9454" s="252" t="s">
        <v>114</v>
      </c>
      <c r="O9454" s="252" t="s">
        <v>1885</v>
      </c>
      <c r="P9454" s="252" t="s">
        <v>114</v>
      </c>
      <c r="Q9454" s="252" t="s">
        <v>114</v>
      </c>
      <c r="R9454" s="265">
        <v>0</v>
      </c>
      <c r="S9454" s="252" t="str">
        <f>_xlfn.XLOOKUP(D9454,'data 2026'!E:E,'data 2026'!A:A)</f>
        <v>Chi phí chiết khấu, hoa hồng</v>
      </c>
    </row>
    <row r="9455" spans="1:19">
      <c r="A9455" s="252" t="s">
        <v>1161</v>
      </c>
      <c r="B9455" s="256">
        <v>45786</v>
      </c>
      <c r="C9455" s="252" t="s">
        <v>20575</v>
      </c>
      <c r="D9455" s="252" t="s">
        <v>441</v>
      </c>
      <c r="E9455" s="252" t="s">
        <v>440</v>
      </c>
      <c r="F9455" s="252" t="s">
        <v>1298</v>
      </c>
      <c r="G9455" s="252" t="s">
        <v>1161</v>
      </c>
      <c r="H9455" s="252" t="s">
        <v>20576</v>
      </c>
      <c r="I9455" s="252" t="s">
        <v>20460</v>
      </c>
      <c r="J9455" s="252" t="s">
        <v>1433</v>
      </c>
      <c r="K9455" s="252" t="s">
        <v>1420</v>
      </c>
      <c r="L9455" s="264">
        <v>5775000</v>
      </c>
      <c r="M9455" s="252" t="s">
        <v>20577</v>
      </c>
      <c r="N9455" s="252" t="s">
        <v>114</v>
      </c>
      <c r="O9455" s="252" t="s">
        <v>1885</v>
      </c>
      <c r="P9455" s="252" t="s">
        <v>114</v>
      </c>
      <c r="Q9455" s="252" t="s">
        <v>114</v>
      </c>
      <c r="R9455" s="265">
        <v>0</v>
      </c>
      <c r="S9455" s="252" t="str">
        <f>_xlfn.XLOOKUP(D9455,'data 2026'!E:E,'data 2026'!A:A)</f>
        <v>Chi phí chiết khấu, hoa hồng</v>
      </c>
    </row>
    <row r="9456" spans="1:19">
      <c r="A9456" s="252" t="s">
        <v>1161</v>
      </c>
      <c r="B9456" s="256">
        <v>45789</v>
      </c>
      <c r="C9456" s="252" t="s">
        <v>20578</v>
      </c>
      <c r="D9456" s="252" t="s">
        <v>441</v>
      </c>
      <c r="E9456" s="252" t="s">
        <v>440</v>
      </c>
      <c r="F9456" s="252" t="s">
        <v>1298</v>
      </c>
      <c r="G9456" s="252" t="s">
        <v>1161</v>
      </c>
      <c r="H9456" s="252" t="s">
        <v>20579</v>
      </c>
      <c r="I9456" s="252" t="s">
        <v>20460</v>
      </c>
      <c r="J9456" s="252" t="s">
        <v>1433</v>
      </c>
      <c r="K9456" s="252" t="s">
        <v>1420</v>
      </c>
      <c r="L9456" s="264">
        <v>5775000</v>
      </c>
      <c r="M9456" s="252" t="s">
        <v>20580</v>
      </c>
      <c r="N9456" s="252" t="s">
        <v>114</v>
      </c>
      <c r="O9456" s="252" t="s">
        <v>1885</v>
      </c>
      <c r="P9456" s="252" t="s">
        <v>114</v>
      </c>
      <c r="Q9456" s="252" t="s">
        <v>114</v>
      </c>
      <c r="R9456" s="265">
        <v>0</v>
      </c>
      <c r="S9456" s="252" t="str">
        <f>_xlfn.XLOOKUP(D9456,'data 2026'!E:E,'data 2026'!A:A)</f>
        <v>Chi phí chiết khấu, hoa hồng</v>
      </c>
    </row>
    <row r="9457" spans="1:19">
      <c r="A9457" s="252" t="s">
        <v>1161</v>
      </c>
      <c r="B9457" s="256">
        <v>45785</v>
      </c>
      <c r="C9457" s="252" t="s">
        <v>20581</v>
      </c>
      <c r="D9457" s="252" t="s">
        <v>441</v>
      </c>
      <c r="E9457" s="252" t="s">
        <v>440</v>
      </c>
      <c r="F9457" s="252" t="s">
        <v>1298</v>
      </c>
      <c r="G9457" s="252" t="s">
        <v>1161</v>
      </c>
      <c r="H9457" s="252" t="s">
        <v>20582</v>
      </c>
      <c r="I9457" s="252" t="s">
        <v>19535</v>
      </c>
      <c r="J9457" s="252" t="s">
        <v>1433</v>
      </c>
      <c r="K9457" s="252" t="s">
        <v>1420</v>
      </c>
      <c r="L9457" s="264">
        <v>93478280</v>
      </c>
      <c r="M9457" s="252" t="s">
        <v>20583</v>
      </c>
      <c r="N9457" s="252" t="s">
        <v>114</v>
      </c>
      <c r="O9457" s="252" t="s">
        <v>1885</v>
      </c>
      <c r="P9457" s="252" t="s">
        <v>114</v>
      </c>
      <c r="Q9457" s="252" t="s">
        <v>114</v>
      </c>
      <c r="R9457" s="265">
        <v>0</v>
      </c>
      <c r="S9457" s="252" t="str">
        <f>_xlfn.XLOOKUP(D9457,'data 2026'!E:E,'data 2026'!A:A)</f>
        <v>Chi phí chiết khấu, hoa hồng</v>
      </c>
    </row>
    <row r="9458" spans="1:19">
      <c r="A9458" s="252" t="s">
        <v>1161</v>
      </c>
      <c r="B9458" s="256">
        <v>45786</v>
      </c>
      <c r="C9458" s="252" t="s">
        <v>20584</v>
      </c>
      <c r="D9458" s="252" t="s">
        <v>441</v>
      </c>
      <c r="E9458" s="252" t="s">
        <v>440</v>
      </c>
      <c r="F9458" s="252" t="s">
        <v>1298</v>
      </c>
      <c r="G9458" s="252" t="s">
        <v>1161</v>
      </c>
      <c r="H9458" s="252" t="s">
        <v>20585</v>
      </c>
      <c r="I9458" s="252" t="s">
        <v>19535</v>
      </c>
      <c r="J9458" s="252" t="s">
        <v>1433</v>
      </c>
      <c r="K9458" s="252" t="s">
        <v>1420</v>
      </c>
      <c r="L9458" s="264">
        <v>93550800</v>
      </c>
      <c r="M9458" s="252" t="s">
        <v>20586</v>
      </c>
      <c r="N9458" s="252" t="s">
        <v>114</v>
      </c>
      <c r="O9458" s="252" t="s">
        <v>1885</v>
      </c>
      <c r="P9458" s="252" t="s">
        <v>114</v>
      </c>
      <c r="Q9458" s="252" t="s">
        <v>114</v>
      </c>
      <c r="R9458" s="265">
        <v>0</v>
      </c>
      <c r="S9458" s="252" t="str">
        <f>_xlfn.XLOOKUP(D9458,'data 2026'!E:E,'data 2026'!A:A)</f>
        <v>Chi phí chiết khấu, hoa hồng</v>
      </c>
    </row>
    <row r="9459" spans="1:19">
      <c r="A9459" s="252" t="s">
        <v>1161</v>
      </c>
      <c r="B9459" s="256">
        <v>45792</v>
      </c>
      <c r="C9459" s="252" t="s">
        <v>20587</v>
      </c>
      <c r="D9459" s="252" t="s">
        <v>441</v>
      </c>
      <c r="E9459" s="252" t="s">
        <v>440</v>
      </c>
      <c r="F9459" s="252" t="s">
        <v>1298</v>
      </c>
      <c r="G9459" s="252" t="s">
        <v>1161</v>
      </c>
      <c r="H9459" s="252" t="s">
        <v>20588</v>
      </c>
      <c r="I9459" s="252" t="s">
        <v>19535</v>
      </c>
      <c r="J9459" s="252" t="s">
        <v>1433</v>
      </c>
      <c r="K9459" s="252" t="s">
        <v>1420</v>
      </c>
      <c r="L9459" s="264">
        <v>62287680</v>
      </c>
      <c r="M9459" s="252" t="s">
        <v>20589</v>
      </c>
      <c r="N9459" s="252" t="s">
        <v>114</v>
      </c>
      <c r="O9459" s="252" t="s">
        <v>1885</v>
      </c>
      <c r="P9459" s="252" t="s">
        <v>114</v>
      </c>
      <c r="Q9459" s="252" t="s">
        <v>114</v>
      </c>
      <c r="R9459" s="265">
        <v>0</v>
      </c>
      <c r="S9459" s="252" t="str">
        <f>_xlfn.XLOOKUP(D9459,'data 2026'!E:E,'data 2026'!A:A)</f>
        <v>Chi phí chiết khấu, hoa hồng</v>
      </c>
    </row>
    <row r="9460" spans="1:19">
      <c r="A9460" s="252" t="s">
        <v>1161</v>
      </c>
      <c r="B9460" s="256">
        <v>45793</v>
      </c>
      <c r="C9460" s="252" t="s">
        <v>20590</v>
      </c>
      <c r="D9460" s="252" t="s">
        <v>441</v>
      </c>
      <c r="E9460" s="252" t="s">
        <v>440</v>
      </c>
      <c r="F9460" s="252" t="s">
        <v>1298</v>
      </c>
      <c r="G9460" s="252" t="s">
        <v>1161</v>
      </c>
      <c r="H9460" s="252" t="s">
        <v>20591</v>
      </c>
      <c r="I9460" s="252" t="s">
        <v>19535</v>
      </c>
      <c r="J9460" s="252" t="s">
        <v>1433</v>
      </c>
      <c r="K9460" s="252" t="s">
        <v>1420</v>
      </c>
      <c r="L9460" s="264">
        <v>51854880</v>
      </c>
      <c r="M9460" s="252" t="s">
        <v>20592</v>
      </c>
      <c r="N9460" s="252" t="s">
        <v>114</v>
      </c>
      <c r="O9460" s="252" t="s">
        <v>1885</v>
      </c>
      <c r="P9460" s="252" t="s">
        <v>114</v>
      </c>
      <c r="Q9460" s="252" t="s">
        <v>114</v>
      </c>
      <c r="R9460" s="265">
        <v>0</v>
      </c>
      <c r="S9460" s="252" t="str">
        <f>_xlfn.XLOOKUP(D9460,'data 2026'!E:E,'data 2026'!A:A)</f>
        <v>Chi phí chiết khấu, hoa hồng</v>
      </c>
    </row>
    <row r="9461" spans="1:19">
      <c r="A9461" s="252" t="s">
        <v>1161</v>
      </c>
      <c r="B9461" s="256">
        <v>45794</v>
      </c>
      <c r="C9461" s="252" t="s">
        <v>20593</v>
      </c>
      <c r="D9461" s="252" t="s">
        <v>441</v>
      </c>
      <c r="E9461" s="252" t="s">
        <v>440</v>
      </c>
      <c r="F9461" s="252" t="s">
        <v>1298</v>
      </c>
      <c r="G9461" s="252" t="s">
        <v>1161</v>
      </c>
      <c r="H9461" s="252" t="s">
        <v>20594</v>
      </c>
      <c r="I9461" s="252" t="s">
        <v>19535</v>
      </c>
      <c r="J9461" s="252" t="s">
        <v>1433</v>
      </c>
      <c r="K9461" s="252" t="s">
        <v>1420</v>
      </c>
      <c r="L9461" s="264">
        <v>72668960</v>
      </c>
      <c r="M9461" s="252" t="s">
        <v>20595</v>
      </c>
      <c r="N9461" s="252" t="s">
        <v>114</v>
      </c>
      <c r="O9461" s="252" t="s">
        <v>1885</v>
      </c>
      <c r="P9461" s="252" t="s">
        <v>114</v>
      </c>
      <c r="Q9461" s="252" t="s">
        <v>114</v>
      </c>
      <c r="R9461" s="265">
        <v>0</v>
      </c>
      <c r="S9461" s="252" t="str">
        <f>_xlfn.XLOOKUP(D9461,'data 2026'!E:E,'data 2026'!A:A)</f>
        <v>Chi phí chiết khấu, hoa hồng</v>
      </c>
    </row>
    <row r="9462" spans="1:19">
      <c r="A9462" s="252" t="s">
        <v>1065</v>
      </c>
      <c r="B9462" s="256">
        <v>45797</v>
      </c>
      <c r="C9462" s="252" t="s">
        <v>20596</v>
      </c>
      <c r="D9462" s="252" t="s">
        <v>685</v>
      </c>
      <c r="E9462" s="252" t="s">
        <v>267</v>
      </c>
      <c r="F9462" s="252" t="s">
        <v>1336</v>
      </c>
      <c r="G9462" s="252" t="s">
        <v>1065</v>
      </c>
      <c r="H9462" s="252" t="s">
        <v>20597</v>
      </c>
      <c r="I9462" s="252" t="s">
        <v>20598</v>
      </c>
      <c r="J9462" s="252" t="s">
        <v>1433</v>
      </c>
      <c r="K9462" s="252" t="s">
        <v>1420</v>
      </c>
      <c r="L9462" s="264">
        <v>4600000</v>
      </c>
      <c r="M9462" s="252" t="s">
        <v>20599</v>
      </c>
      <c r="N9462" s="252" t="s">
        <v>114</v>
      </c>
      <c r="O9462" s="252" t="s">
        <v>1902</v>
      </c>
      <c r="P9462" s="252" t="s">
        <v>114</v>
      </c>
      <c r="Q9462" s="252" t="s">
        <v>114</v>
      </c>
      <c r="R9462" s="265">
        <v>0</v>
      </c>
      <c r="S9462" s="252" t="str">
        <f>_xlfn.XLOOKUP(D9462,'data 2026'!E:E,'data 2026'!A:A)</f>
        <v>Công tác</v>
      </c>
    </row>
    <row r="9463" spans="1:19">
      <c r="A9463" s="252" t="s">
        <v>1065</v>
      </c>
      <c r="B9463" s="256">
        <v>45797</v>
      </c>
      <c r="C9463" s="252" t="s">
        <v>20596</v>
      </c>
      <c r="D9463" s="252" t="s">
        <v>683</v>
      </c>
      <c r="E9463" s="252" t="s">
        <v>1200</v>
      </c>
      <c r="F9463" s="252" t="s">
        <v>1336</v>
      </c>
      <c r="G9463" s="252" t="s">
        <v>1065</v>
      </c>
      <c r="H9463" s="252" t="s">
        <v>20600</v>
      </c>
      <c r="I9463" s="252" t="s">
        <v>20598</v>
      </c>
      <c r="J9463" s="252" t="s">
        <v>1433</v>
      </c>
      <c r="K9463" s="252" t="s">
        <v>1420</v>
      </c>
      <c r="L9463" s="264">
        <v>1224750</v>
      </c>
      <c r="M9463" s="252" t="s">
        <v>20599</v>
      </c>
      <c r="N9463" s="252" t="s">
        <v>114</v>
      </c>
      <c r="O9463" s="252" t="s">
        <v>1902</v>
      </c>
      <c r="P9463" s="252" t="s">
        <v>114</v>
      </c>
      <c r="Q9463" s="252" t="s">
        <v>114</v>
      </c>
      <c r="R9463" s="265">
        <v>0</v>
      </c>
      <c r="S9463" s="252" t="str">
        <f>_xlfn.XLOOKUP(D9463,'data 2026'!E:E,'data 2026'!A:A)</f>
        <v>Công tác</v>
      </c>
    </row>
    <row r="9464" spans="1:19">
      <c r="A9464" s="252" t="s">
        <v>1161</v>
      </c>
      <c r="B9464" s="256">
        <v>45790</v>
      </c>
      <c r="C9464" s="252" t="s">
        <v>20601</v>
      </c>
      <c r="D9464" s="252" t="s">
        <v>586</v>
      </c>
      <c r="E9464" s="252" t="s">
        <v>314</v>
      </c>
      <c r="F9464" s="252" t="s">
        <v>1298</v>
      </c>
      <c r="G9464" s="252" t="s">
        <v>1161</v>
      </c>
      <c r="H9464" s="252" t="s">
        <v>20602</v>
      </c>
      <c r="I9464" s="252" t="s">
        <v>20166</v>
      </c>
      <c r="J9464" s="252" t="s">
        <v>1433</v>
      </c>
      <c r="K9464" s="252" t="s">
        <v>1420</v>
      </c>
      <c r="L9464" s="264">
        <v>1200000</v>
      </c>
      <c r="M9464" s="252" t="s">
        <v>20603</v>
      </c>
      <c r="N9464" s="252" t="s">
        <v>114</v>
      </c>
      <c r="O9464" s="252" t="s">
        <v>1885</v>
      </c>
      <c r="P9464" s="252" t="s">
        <v>114</v>
      </c>
      <c r="Q9464" s="252" t="s">
        <v>114</v>
      </c>
      <c r="R9464" s="265">
        <v>0</v>
      </c>
      <c r="S9464" s="252" t="str">
        <f>_xlfn.XLOOKUP(D9464,'data 2026'!E:E,'data 2026'!A:A)</f>
        <v>Thử mẫu -khuôn</v>
      </c>
    </row>
    <row r="9465" spans="1:19">
      <c r="A9465" s="252" t="s">
        <v>1161</v>
      </c>
      <c r="B9465" s="256">
        <v>45796</v>
      </c>
      <c r="C9465" s="252" t="s">
        <v>20604</v>
      </c>
      <c r="D9465" s="252" t="s">
        <v>441</v>
      </c>
      <c r="E9465" s="252" t="s">
        <v>440</v>
      </c>
      <c r="F9465" s="252" t="s">
        <v>1298</v>
      </c>
      <c r="G9465" s="252" t="s">
        <v>1161</v>
      </c>
      <c r="H9465" s="252" t="s">
        <v>20605</v>
      </c>
      <c r="I9465" s="252" t="s">
        <v>19535</v>
      </c>
      <c r="J9465" s="252" t="s">
        <v>1433</v>
      </c>
      <c r="K9465" s="252" t="s">
        <v>1420</v>
      </c>
      <c r="L9465" s="264">
        <v>72640750</v>
      </c>
      <c r="M9465" s="252" t="s">
        <v>20606</v>
      </c>
      <c r="N9465" s="252" t="s">
        <v>114</v>
      </c>
      <c r="O9465" s="252" t="s">
        <v>1885</v>
      </c>
      <c r="P9465" s="252" t="s">
        <v>114</v>
      </c>
      <c r="Q9465" s="252" t="s">
        <v>114</v>
      </c>
      <c r="R9465" s="265">
        <v>0</v>
      </c>
      <c r="S9465" s="252" t="str">
        <f>_xlfn.XLOOKUP(D9465,'data 2026'!E:E,'data 2026'!A:A)</f>
        <v>Chi phí chiết khấu, hoa hồng</v>
      </c>
    </row>
    <row r="9466" spans="1:19">
      <c r="A9466" s="252" t="s">
        <v>1161</v>
      </c>
      <c r="B9466" s="256">
        <v>45797</v>
      </c>
      <c r="C9466" s="252" t="s">
        <v>20607</v>
      </c>
      <c r="D9466" s="252" t="s">
        <v>441</v>
      </c>
      <c r="E9466" s="252" t="s">
        <v>440</v>
      </c>
      <c r="F9466" s="252" t="s">
        <v>1298</v>
      </c>
      <c r="G9466" s="252" t="s">
        <v>1161</v>
      </c>
      <c r="H9466" s="252" t="s">
        <v>20608</v>
      </c>
      <c r="I9466" s="252" t="s">
        <v>20609</v>
      </c>
      <c r="J9466" s="252" t="s">
        <v>1433</v>
      </c>
      <c r="K9466" s="252" t="s">
        <v>1420</v>
      </c>
      <c r="L9466" s="264">
        <v>5250000</v>
      </c>
      <c r="M9466" s="252" t="s">
        <v>20610</v>
      </c>
      <c r="N9466" s="252" t="s">
        <v>114</v>
      </c>
      <c r="O9466" s="252" t="s">
        <v>1885</v>
      </c>
      <c r="P9466" s="252" t="s">
        <v>114</v>
      </c>
      <c r="Q9466" s="252" t="s">
        <v>114</v>
      </c>
      <c r="R9466" s="265">
        <v>0</v>
      </c>
      <c r="S9466" s="252" t="str">
        <f>_xlfn.XLOOKUP(D9466,'data 2026'!E:E,'data 2026'!A:A)</f>
        <v>Chi phí chiết khấu, hoa hồng</v>
      </c>
    </row>
    <row r="9467" spans="1:19">
      <c r="A9467" s="252" t="s">
        <v>1161</v>
      </c>
      <c r="B9467" s="256">
        <v>45799</v>
      </c>
      <c r="C9467" s="252" t="s">
        <v>20611</v>
      </c>
      <c r="D9467" s="252" t="s">
        <v>441</v>
      </c>
      <c r="E9467" s="252" t="s">
        <v>440</v>
      </c>
      <c r="F9467" s="252" t="s">
        <v>1298</v>
      </c>
      <c r="G9467" s="252" t="s">
        <v>1161</v>
      </c>
      <c r="H9467" s="252" t="s">
        <v>20612</v>
      </c>
      <c r="I9467" s="252" t="s">
        <v>20609</v>
      </c>
      <c r="J9467" s="252" t="s">
        <v>1433</v>
      </c>
      <c r="K9467" s="252" t="s">
        <v>1420</v>
      </c>
      <c r="L9467" s="264">
        <v>11000000</v>
      </c>
      <c r="M9467" s="252" t="s">
        <v>20613</v>
      </c>
      <c r="N9467" s="252" t="s">
        <v>114</v>
      </c>
      <c r="O9467" s="252" t="s">
        <v>1885</v>
      </c>
      <c r="P9467" s="252" t="s">
        <v>114</v>
      </c>
      <c r="Q9467" s="252" t="s">
        <v>114</v>
      </c>
      <c r="R9467" s="265">
        <v>0</v>
      </c>
      <c r="S9467" s="252" t="str">
        <f>_xlfn.XLOOKUP(D9467,'data 2026'!E:E,'data 2026'!A:A)</f>
        <v>Chi phí chiết khấu, hoa hồng</v>
      </c>
    </row>
    <row r="9468" spans="1:19">
      <c r="A9468" s="252" t="s">
        <v>1161</v>
      </c>
      <c r="B9468" s="256">
        <v>45800</v>
      </c>
      <c r="C9468" s="252" t="s">
        <v>20614</v>
      </c>
      <c r="D9468" s="252" t="s">
        <v>441</v>
      </c>
      <c r="E9468" s="252" t="s">
        <v>440</v>
      </c>
      <c r="F9468" s="252" t="s">
        <v>1298</v>
      </c>
      <c r="G9468" s="252" t="s">
        <v>1161</v>
      </c>
      <c r="H9468" s="252" t="s">
        <v>20615</v>
      </c>
      <c r="I9468" s="252" t="s">
        <v>19535</v>
      </c>
      <c r="J9468" s="252" t="s">
        <v>1433</v>
      </c>
      <c r="K9468" s="252" t="s">
        <v>1420</v>
      </c>
      <c r="L9468" s="264">
        <v>72781800</v>
      </c>
      <c r="M9468" s="252" t="s">
        <v>20616</v>
      </c>
      <c r="N9468" s="252" t="s">
        <v>114</v>
      </c>
      <c r="O9468" s="252" t="s">
        <v>1885</v>
      </c>
      <c r="P9468" s="252" t="s">
        <v>114</v>
      </c>
      <c r="Q9468" s="252" t="s">
        <v>114</v>
      </c>
      <c r="R9468" s="265">
        <v>0</v>
      </c>
      <c r="S9468" s="252" t="str">
        <f>_xlfn.XLOOKUP(D9468,'data 2026'!E:E,'data 2026'!A:A)</f>
        <v>Chi phí chiết khấu, hoa hồng</v>
      </c>
    </row>
    <row r="9469" spans="1:19">
      <c r="A9469" s="252" t="s">
        <v>1161</v>
      </c>
      <c r="B9469" s="256">
        <v>45790</v>
      </c>
      <c r="C9469" s="252" t="s">
        <v>20617</v>
      </c>
      <c r="D9469" s="252" t="s">
        <v>586</v>
      </c>
      <c r="E9469" s="252" t="s">
        <v>314</v>
      </c>
      <c r="F9469" s="252" t="s">
        <v>1298</v>
      </c>
      <c r="G9469" s="252" t="s">
        <v>1161</v>
      </c>
      <c r="H9469" s="252" t="s">
        <v>20618</v>
      </c>
      <c r="I9469" s="252" t="s">
        <v>20619</v>
      </c>
      <c r="J9469" s="252" t="s">
        <v>1433</v>
      </c>
      <c r="K9469" s="252" t="s">
        <v>1420</v>
      </c>
      <c r="L9469" s="264">
        <v>360000</v>
      </c>
      <c r="M9469" s="252" t="s">
        <v>20620</v>
      </c>
      <c r="N9469" s="252" t="s">
        <v>114</v>
      </c>
      <c r="O9469" s="252" t="s">
        <v>1885</v>
      </c>
      <c r="P9469" s="252" t="s">
        <v>114</v>
      </c>
      <c r="Q9469" s="252" t="s">
        <v>114</v>
      </c>
      <c r="R9469" s="265">
        <v>0</v>
      </c>
      <c r="S9469" s="252" t="str">
        <f>_xlfn.XLOOKUP(D9469,'data 2026'!E:E,'data 2026'!A:A)</f>
        <v>Thử mẫu -khuôn</v>
      </c>
    </row>
    <row r="9470" spans="1:19">
      <c r="A9470" s="252" t="s">
        <v>1161</v>
      </c>
      <c r="B9470" s="256">
        <v>45800</v>
      </c>
      <c r="C9470" s="252" t="s">
        <v>20621</v>
      </c>
      <c r="D9470" s="252" t="s">
        <v>586</v>
      </c>
      <c r="E9470" s="252" t="s">
        <v>314</v>
      </c>
      <c r="F9470" s="252" t="s">
        <v>1298</v>
      </c>
      <c r="G9470" s="252" t="s">
        <v>1161</v>
      </c>
      <c r="H9470" s="252" t="s">
        <v>20622</v>
      </c>
      <c r="I9470" s="252" t="s">
        <v>314</v>
      </c>
      <c r="J9470" s="252" t="s">
        <v>1433</v>
      </c>
      <c r="K9470" s="252" t="s">
        <v>1420</v>
      </c>
      <c r="L9470" s="264">
        <v>193365</v>
      </c>
      <c r="M9470" s="252" t="s">
        <v>20623</v>
      </c>
      <c r="N9470" s="252" t="s">
        <v>114</v>
      </c>
      <c r="O9470" s="252" t="s">
        <v>1885</v>
      </c>
      <c r="P9470" s="252" t="s">
        <v>114</v>
      </c>
      <c r="Q9470" s="252" t="s">
        <v>114</v>
      </c>
      <c r="R9470" s="265">
        <v>0</v>
      </c>
      <c r="S9470" s="252" t="str">
        <f>_xlfn.XLOOKUP(D9470,'data 2026'!E:E,'data 2026'!A:A)</f>
        <v>Thử mẫu -khuôn</v>
      </c>
    </row>
    <row r="9471" spans="1:19">
      <c r="A9471" s="252" t="s">
        <v>1065</v>
      </c>
      <c r="B9471" s="256">
        <v>45803</v>
      </c>
      <c r="C9471" s="252" t="s">
        <v>5901</v>
      </c>
      <c r="D9471" s="252">
        <v>6423002402</v>
      </c>
      <c r="E9471" s="252" t="s">
        <v>1198</v>
      </c>
      <c r="F9471" s="252" t="s">
        <v>1336</v>
      </c>
      <c r="G9471" s="252" t="s">
        <v>1065</v>
      </c>
      <c r="H9471" s="252" t="s">
        <v>3457</v>
      </c>
      <c r="I9471" s="252" t="s">
        <v>5902</v>
      </c>
      <c r="J9471" s="252" t="s">
        <v>1433</v>
      </c>
      <c r="K9471" s="252" t="s">
        <v>1420</v>
      </c>
      <c r="L9471" s="264">
        <v>20000</v>
      </c>
      <c r="M9471" s="252" t="s">
        <v>5903</v>
      </c>
      <c r="N9471" s="252" t="s">
        <v>114</v>
      </c>
      <c r="O9471" s="252" t="s">
        <v>4614</v>
      </c>
      <c r="P9471" s="252" t="s">
        <v>114</v>
      </c>
      <c r="Q9471" s="252" t="s">
        <v>114</v>
      </c>
      <c r="R9471" s="266">
        <v>1</v>
      </c>
      <c r="S9471" s="252" t="e">
        <f>_xlfn.XLOOKUP(D9471,'data 2026'!E:E,'data 2026'!A:A)</f>
        <v>#N/A</v>
      </c>
    </row>
    <row r="9472" spans="1:19">
      <c r="A9472" s="252" t="s">
        <v>1065</v>
      </c>
      <c r="B9472" s="256">
        <v>45803</v>
      </c>
      <c r="C9472" s="252" t="s">
        <v>5901</v>
      </c>
      <c r="D9472" s="252">
        <v>6423002402</v>
      </c>
      <c r="E9472" s="252" t="s">
        <v>1198</v>
      </c>
      <c r="F9472" s="252" t="s">
        <v>1336</v>
      </c>
      <c r="G9472" s="252" t="s">
        <v>1065</v>
      </c>
      <c r="H9472" s="252" t="s">
        <v>3457</v>
      </c>
      <c r="I9472" s="252" t="s">
        <v>5902</v>
      </c>
      <c r="J9472" s="252" t="s">
        <v>1433</v>
      </c>
      <c r="K9472" s="252" t="s">
        <v>1420</v>
      </c>
      <c r="L9472" s="264">
        <v>40000</v>
      </c>
      <c r="M9472" s="252" t="s">
        <v>5903</v>
      </c>
      <c r="N9472" s="252" t="s">
        <v>114</v>
      </c>
      <c r="O9472" s="252" t="s">
        <v>4614</v>
      </c>
      <c r="P9472" s="252" t="s">
        <v>114</v>
      </c>
      <c r="Q9472" s="252" t="s">
        <v>114</v>
      </c>
      <c r="R9472" s="266">
        <v>5</v>
      </c>
      <c r="S9472" s="252" t="e">
        <f>_xlfn.XLOOKUP(D9472,'data 2026'!E:E,'data 2026'!A:A)</f>
        <v>#N/A</v>
      </c>
    </row>
    <row r="9473" spans="1:19">
      <c r="A9473" s="252" t="s">
        <v>1065</v>
      </c>
      <c r="B9473" s="256">
        <v>45803</v>
      </c>
      <c r="C9473" s="252" t="s">
        <v>5901</v>
      </c>
      <c r="D9473" s="252">
        <v>6423002402</v>
      </c>
      <c r="E9473" s="252" t="s">
        <v>1198</v>
      </c>
      <c r="F9473" s="252" t="s">
        <v>1336</v>
      </c>
      <c r="G9473" s="252" t="s">
        <v>1065</v>
      </c>
      <c r="H9473" s="252" t="s">
        <v>3457</v>
      </c>
      <c r="I9473" s="252" t="s">
        <v>5902</v>
      </c>
      <c r="J9473" s="252" t="s">
        <v>1433</v>
      </c>
      <c r="K9473" s="252" t="s">
        <v>1420</v>
      </c>
      <c r="L9473" s="264">
        <v>50000</v>
      </c>
      <c r="M9473" s="252" t="s">
        <v>5903</v>
      </c>
      <c r="N9473" s="252" t="s">
        <v>114</v>
      </c>
      <c r="O9473" s="252" t="s">
        <v>4614</v>
      </c>
      <c r="P9473" s="252" t="s">
        <v>114</v>
      </c>
      <c r="Q9473" s="252" t="s">
        <v>114</v>
      </c>
      <c r="R9473" s="266">
        <v>5</v>
      </c>
      <c r="S9473" s="252" t="e">
        <f>_xlfn.XLOOKUP(D9473,'data 2026'!E:E,'data 2026'!A:A)</f>
        <v>#N/A</v>
      </c>
    </row>
    <row r="9474" spans="1:19">
      <c r="A9474" s="252" t="s">
        <v>1065</v>
      </c>
      <c r="B9474" s="256">
        <v>45803</v>
      </c>
      <c r="C9474" s="252" t="s">
        <v>5901</v>
      </c>
      <c r="D9474" s="252">
        <v>6423002402</v>
      </c>
      <c r="E9474" s="252" t="s">
        <v>1198</v>
      </c>
      <c r="F9474" s="252" t="s">
        <v>1336</v>
      </c>
      <c r="G9474" s="252" t="s">
        <v>1065</v>
      </c>
      <c r="H9474" s="252" t="s">
        <v>3457</v>
      </c>
      <c r="I9474" s="252" t="s">
        <v>5902</v>
      </c>
      <c r="J9474" s="252" t="s">
        <v>1433</v>
      </c>
      <c r="K9474" s="252" t="s">
        <v>1420</v>
      </c>
      <c r="L9474" s="264">
        <v>350000</v>
      </c>
      <c r="M9474" s="252" t="s">
        <v>5903</v>
      </c>
      <c r="N9474" s="252" t="s">
        <v>114</v>
      </c>
      <c r="O9474" s="252" t="s">
        <v>4614</v>
      </c>
      <c r="P9474" s="252" t="s">
        <v>114</v>
      </c>
      <c r="Q9474" s="252" t="s">
        <v>114</v>
      </c>
      <c r="R9474" s="266">
        <v>5</v>
      </c>
      <c r="S9474" s="252" t="e">
        <f>_xlfn.XLOOKUP(D9474,'data 2026'!E:E,'data 2026'!A:A)</f>
        <v>#N/A</v>
      </c>
    </row>
    <row r="9475" spans="1:19">
      <c r="A9475" s="252" t="s">
        <v>1161</v>
      </c>
      <c r="B9475" s="256">
        <v>45803</v>
      </c>
      <c r="C9475" s="252" t="s">
        <v>20624</v>
      </c>
      <c r="D9475" s="252" t="s">
        <v>441</v>
      </c>
      <c r="E9475" s="252" t="s">
        <v>440</v>
      </c>
      <c r="F9475" s="252" t="s">
        <v>1298</v>
      </c>
      <c r="G9475" s="252" t="s">
        <v>1161</v>
      </c>
      <c r="H9475" s="252" t="s">
        <v>20625</v>
      </c>
      <c r="I9475" s="252" t="s">
        <v>19535</v>
      </c>
      <c r="J9475" s="252" t="s">
        <v>1433</v>
      </c>
      <c r="K9475" s="252" t="s">
        <v>1420</v>
      </c>
      <c r="L9475" s="264">
        <v>72725380</v>
      </c>
      <c r="M9475" s="252" t="s">
        <v>20626</v>
      </c>
      <c r="N9475" s="252" t="s">
        <v>114</v>
      </c>
      <c r="O9475" s="252" t="s">
        <v>1885</v>
      </c>
      <c r="P9475" s="252" t="s">
        <v>114</v>
      </c>
      <c r="Q9475" s="252" t="s">
        <v>114</v>
      </c>
      <c r="R9475" s="265">
        <v>0</v>
      </c>
      <c r="S9475" s="252" t="str">
        <f>_xlfn.XLOOKUP(D9475,'data 2026'!E:E,'data 2026'!A:A)</f>
        <v>Chi phí chiết khấu, hoa hồng</v>
      </c>
    </row>
    <row r="9476" spans="1:19">
      <c r="A9476" s="252" t="s">
        <v>1161</v>
      </c>
      <c r="B9476" s="256">
        <v>45800</v>
      </c>
      <c r="C9476" s="252" t="s">
        <v>20627</v>
      </c>
      <c r="D9476" s="252" t="s">
        <v>441</v>
      </c>
      <c r="E9476" s="252" t="s">
        <v>440</v>
      </c>
      <c r="F9476" s="252" t="s">
        <v>1298</v>
      </c>
      <c r="G9476" s="252" t="s">
        <v>1161</v>
      </c>
      <c r="H9476" s="252" t="s">
        <v>20615</v>
      </c>
      <c r="I9476" s="252" t="s">
        <v>19535</v>
      </c>
      <c r="J9476" s="252" t="s">
        <v>1433</v>
      </c>
      <c r="K9476" s="252" t="s">
        <v>1420</v>
      </c>
      <c r="L9476" s="264">
        <v>51987000</v>
      </c>
      <c r="M9476" s="252" t="s">
        <v>20628</v>
      </c>
      <c r="N9476" s="252" t="s">
        <v>114</v>
      </c>
      <c r="O9476" s="252" t="s">
        <v>1885</v>
      </c>
      <c r="P9476" s="252" t="s">
        <v>114</v>
      </c>
      <c r="Q9476" s="252" t="s">
        <v>114</v>
      </c>
      <c r="R9476" s="265">
        <v>0</v>
      </c>
      <c r="S9476" s="252" t="str">
        <f>_xlfn.XLOOKUP(D9476,'data 2026'!E:E,'data 2026'!A:A)</f>
        <v>Chi phí chiết khấu, hoa hồng</v>
      </c>
    </row>
    <row r="9477" spans="1:19">
      <c r="A9477" s="252" t="s">
        <v>1161</v>
      </c>
      <c r="B9477" s="256">
        <v>45800</v>
      </c>
      <c r="C9477" s="252" t="s">
        <v>20629</v>
      </c>
      <c r="D9477" s="252" t="s">
        <v>441</v>
      </c>
      <c r="E9477" s="252" t="s">
        <v>440</v>
      </c>
      <c r="F9477" s="252" t="s">
        <v>1298</v>
      </c>
      <c r="G9477" s="252" t="s">
        <v>1161</v>
      </c>
      <c r="H9477" s="252" t="s">
        <v>20615</v>
      </c>
      <c r="I9477" s="252" t="s">
        <v>19535</v>
      </c>
      <c r="J9477" s="252" t="s">
        <v>1433</v>
      </c>
      <c r="K9477" s="252" t="s">
        <v>1420</v>
      </c>
      <c r="L9477" s="264">
        <v>-72781800</v>
      </c>
      <c r="M9477" s="252" t="s">
        <v>20630</v>
      </c>
      <c r="N9477" s="252" t="s">
        <v>1425</v>
      </c>
      <c r="O9477" s="252" t="s">
        <v>1435</v>
      </c>
      <c r="P9477" s="252" t="s">
        <v>114</v>
      </c>
      <c r="Q9477" s="252" t="s">
        <v>114</v>
      </c>
      <c r="R9477" s="265">
        <v>0</v>
      </c>
      <c r="S9477" s="252" t="str">
        <f>_xlfn.XLOOKUP(D9477,'data 2026'!E:E,'data 2026'!A:A)</f>
        <v>Chi phí chiết khấu, hoa hồng</v>
      </c>
    </row>
    <row r="9478" spans="1:19">
      <c r="A9478" s="252" t="s">
        <v>1161</v>
      </c>
      <c r="B9478" s="256">
        <v>45803</v>
      </c>
      <c r="C9478" s="252" t="s">
        <v>20631</v>
      </c>
      <c r="D9478" s="252" t="s">
        <v>441</v>
      </c>
      <c r="E9478" s="252" t="s">
        <v>440</v>
      </c>
      <c r="F9478" s="252" t="s">
        <v>1298</v>
      </c>
      <c r="G9478" s="252" t="s">
        <v>1161</v>
      </c>
      <c r="H9478" s="252" t="s">
        <v>20632</v>
      </c>
      <c r="I9478" s="252" t="s">
        <v>20609</v>
      </c>
      <c r="J9478" s="252" t="s">
        <v>1433</v>
      </c>
      <c r="K9478" s="252" t="s">
        <v>1420</v>
      </c>
      <c r="L9478" s="264">
        <v>30000000</v>
      </c>
      <c r="M9478" s="252" t="s">
        <v>20633</v>
      </c>
      <c r="N9478" s="252" t="s">
        <v>114</v>
      </c>
      <c r="O9478" s="252" t="s">
        <v>1885</v>
      </c>
      <c r="P9478" s="252" t="s">
        <v>114</v>
      </c>
      <c r="Q9478" s="252" t="s">
        <v>114</v>
      </c>
      <c r="R9478" s="265">
        <v>0</v>
      </c>
      <c r="S9478" s="252" t="str">
        <f>_xlfn.XLOOKUP(D9478,'data 2026'!E:E,'data 2026'!A:A)</f>
        <v>Chi phí chiết khấu, hoa hồng</v>
      </c>
    </row>
    <row r="9479" spans="1:19">
      <c r="A9479" s="252" t="s">
        <v>1161</v>
      </c>
      <c r="B9479" s="256">
        <v>45803</v>
      </c>
      <c r="C9479" s="252" t="s">
        <v>20634</v>
      </c>
      <c r="D9479" s="252" t="s">
        <v>441</v>
      </c>
      <c r="E9479" s="252" t="s">
        <v>440</v>
      </c>
      <c r="F9479" s="252" t="s">
        <v>1298</v>
      </c>
      <c r="G9479" s="252" t="s">
        <v>1161</v>
      </c>
      <c r="H9479" s="252" t="s">
        <v>20635</v>
      </c>
      <c r="I9479" s="252" t="s">
        <v>20609</v>
      </c>
      <c r="J9479" s="252" t="s">
        <v>1433</v>
      </c>
      <c r="K9479" s="252" t="s">
        <v>1420</v>
      </c>
      <c r="L9479" s="264">
        <v>11000000</v>
      </c>
      <c r="M9479" s="252" t="s">
        <v>20636</v>
      </c>
      <c r="N9479" s="252" t="s">
        <v>114</v>
      </c>
      <c r="O9479" s="252" t="s">
        <v>1885</v>
      </c>
      <c r="P9479" s="252" t="s">
        <v>114</v>
      </c>
      <c r="Q9479" s="252" t="s">
        <v>114</v>
      </c>
      <c r="R9479" s="265">
        <v>0</v>
      </c>
      <c r="S9479" s="252" t="str">
        <f>_xlfn.XLOOKUP(D9479,'data 2026'!E:E,'data 2026'!A:A)</f>
        <v>Chi phí chiết khấu, hoa hồng</v>
      </c>
    </row>
    <row r="9480" spans="1:19">
      <c r="A9480" s="252" t="s">
        <v>1065</v>
      </c>
      <c r="B9480" s="256">
        <v>45806</v>
      </c>
      <c r="C9480" s="252" t="s">
        <v>20637</v>
      </c>
      <c r="D9480" s="252" t="s">
        <v>685</v>
      </c>
      <c r="E9480" s="252" t="s">
        <v>267</v>
      </c>
      <c r="F9480" s="252" t="s">
        <v>1336</v>
      </c>
      <c r="G9480" s="252" t="s">
        <v>1065</v>
      </c>
      <c r="H9480" s="252" t="s">
        <v>20638</v>
      </c>
      <c r="I9480" s="252" t="s">
        <v>20639</v>
      </c>
      <c r="J9480" s="252" t="s">
        <v>1433</v>
      </c>
      <c r="K9480" s="252" t="s">
        <v>1420</v>
      </c>
      <c r="L9480" s="264">
        <v>4800000</v>
      </c>
      <c r="M9480" s="252" t="s">
        <v>20640</v>
      </c>
      <c r="N9480" s="252" t="s">
        <v>114</v>
      </c>
      <c r="O9480" s="252" t="s">
        <v>1902</v>
      </c>
      <c r="P9480" s="252" t="s">
        <v>114</v>
      </c>
      <c r="Q9480" s="252" t="s">
        <v>114</v>
      </c>
      <c r="R9480" s="265">
        <v>0</v>
      </c>
      <c r="S9480" s="252" t="str">
        <f>_xlfn.XLOOKUP(D9480,'data 2026'!E:E,'data 2026'!A:A)</f>
        <v>Công tác</v>
      </c>
    </row>
    <row r="9481" spans="1:19">
      <c r="A9481" s="252" t="s">
        <v>1065</v>
      </c>
      <c r="B9481" s="256">
        <v>45806</v>
      </c>
      <c r="C9481" s="252" t="s">
        <v>20637</v>
      </c>
      <c r="D9481" s="252" t="s">
        <v>683</v>
      </c>
      <c r="E9481" s="252" t="s">
        <v>1200</v>
      </c>
      <c r="F9481" s="252" t="s">
        <v>1336</v>
      </c>
      <c r="G9481" s="252" t="s">
        <v>1065</v>
      </c>
      <c r="H9481" s="252" t="s">
        <v>20638</v>
      </c>
      <c r="I9481" s="252" t="s">
        <v>20639</v>
      </c>
      <c r="J9481" s="252" t="s">
        <v>1433</v>
      </c>
      <c r="K9481" s="252" t="s">
        <v>1420</v>
      </c>
      <c r="L9481" s="264">
        <v>1224000</v>
      </c>
      <c r="M9481" s="252" t="s">
        <v>20640</v>
      </c>
      <c r="N9481" s="252" t="s">
        <v>114</v>
      </c>
      <c r="O9481" s="252" t="s">
        <v>1902</v>
      </c>
      <c r="P9481" s="252" t="s">
        <v>114</v>
      </c>
      <c r="Q9481" s="252" t="s">
        <v>114</v>
      </c>
      <c r="R9481" s="265">
        <v>0</v>
      </c>
      <c r="S9481" s="252" t="str">
        <f>_xlfn.XLOOKUP(D9481,'data 2026'!E:E,'data 2026'!A:A)</f>
        <v>Công tác</v>
      </c>
    </row>
    <row r="9482" spans="1:19">
      <c r="A9482" s="252" t="s">
        <v>1065</v>
      </c>
      <c r="B9482" s="256">
        <v>45807</v>
      </c>
      <c r="C9482" s="252" t="s">
        <v>20641</v>
      </c>
      <c r="D9482" s="252" t="s">
        <v>697</v>
      </c>
      <c r="E9482" s="252" t="s">
        <v>281</v>
      </c>
      <c r="F9482" s="252" t="s">
        <v>1336</v>
      </c>
      <c r="G9482" s="252" t="s">
        <v>1065</v>
      </c>
      <c r="H9482" s="252" t="s">
        <v>20642</v>
      </c>
      <c r="I9482" s="252" t="s">
        <v>20643</v>
      </c>
      <c r="J9482" s="252" t="s">
        <v>1433</v>
      </c>
      <c r="K9482" s="252" t="s">
        <v>1420</v>
      </c>
      <c r="L9482" s="264">
        <v>327273</v>
      </c>
      <c r="M9482" s="252" t="s">
        <v>20644</v>
      </c>
      <c r="N9482" s="252" t="s">
        <v>114</v>
      </c>
      <c r="O9482" s="252" t="s">
        <v>1902</v>
      </c>
      <c r="P9482" s="252" t="s">
        <v>114</v>
      </c>
      <c r="Q9482" s="252" t="s">
        <v>114</v>
      </c>
      <c r="R9482" s="265">
        <v>0</v>
      </c>
      <c r="S9482" s="252" t="str">
        <f>_xlfn.XLOOKUP(D9482,'data 2026'!E:E,'data 2026'!A:A)</f>
        <v>Điện thoại +Internet</v>
      </c>
    </row>
    <row r="9483" spans="1:19">
      <c r="A9483" s="252" t="s">
        <v>1065</v>
      </c>
      <c r="B9483" s="256">
        <v>45807</v>
      </c>
      <c r="C9483" s="252" t="s">
        <v>20645</v>
      </c>
      <c r="D9483" s="252" t="s">
        <v>697</v>
      </c>
      <c r="E9483" s="252" t="s">
        <v>281</v>
      </c>
      <c r="F9483" s="252" t="s">
        <v>1336</v>
      </c>
      <c r="G9483" s="252" t="s">
        <v>1065</v>
      </c>
      <c r="H9483" s="252" t="s">
        <v>20646</v>
      </c>
      <c r="I9483" s="252" t="s">
        <v>20295</v>
      </c>
      <c r="J9483" s="252" t="s">
        <v>1433</v>
      </c>
      <c r="K9483" s="252" t="s">
        <v>1420</v>
      </c>
      <c r="L9483" s="264">
        <v>4091</v>
      </c>
      <c r="M9483" s="252" t="s">
        <v>20647</v>
      </c>
      <c r="N9483" s="252" t="s">
        <v>114</v>
      </c>
      <c r="O9483" s="252" t="s">
        <v>1902</v>
      </c>
      <c r="P9483" s="252" t="s">
        <v>114</v>
      </c>
      <c r="Q9483" s="252" t="s">
        <v>114</v>
      </c>
      <c r="R9483" s="265">
        <v>0</v>
      </c>
      <c r="S9483" s="252" t="str">
        <f>_xlfn.XLOOKUP(D9483,'data 2026'!E:E,'data 2026'!A:A)</f>
        <v>Điện thoại +Internet</v>
      </c>
    </row>
    <row r="9484" spans="1:19">
      <c r="A9484" s="252" t="s">
        <v>1065</v>
      </c>
      <c r="B9484" s="256">
        <v>45807</v>
      </c>
      <c r="C9484" s="252" t="s">
        <v>20648</v>
      </c>
      <c r="D9484" s="252" t="s">
        <v>697</v>
      </c>
      <c r="E9484" s="252" t="s">
        <v>281</v>
      </c>
      <c r="F9484" s="252" t="s">
        <v>1336</v>
      </c>
      <c r="G9484" s="252" t="s">
        <v>1065</v>
      </c>
      <c r="H9484" s="252" t="s">
        <v>20646</v>
      </c>
      <c r="I9484" s="252" t="s">
        <v>20295</v>
      </c>
      <c r="J9484" s="252" t="s">
        <v>1433</v>
      </c>
      <c r="K9484" s="252" t="s">
        <v>1420</v>
      </c>
      <c r="L9484" s="264">
        <v>1845</v>
      </c>
      <c r="M9484" s="252" t="s">
        <v>20649</v>
      </c>
      <c r="N9484" s="252" t="s">
        <v>114</v>
      </c>
      <c r="O9484" s="252" t="s">
        <v>1902</v>
      </c>
      <c r="P9484" s="252" t="s">
        <v>114</v>
      </c>
      <c r="Q9484" s="252" t="s">
        <v>114</v>
      </c>
      <c r="R9484" s="265">
        <v>0</v>
      </c>
      <c r="S9484" s="252" t="str">
        <f>_xlfn.XLOOKUP(D9484,'data 2026'!E:E,'data 2026'!A:A)</f>
        <v>Điện thoại +Internet</v>
      </c>
    </row>
    <row r="9485" spans="1:19">
      <c r="A9485" s="252" t="s">
        <v>1065</v>
      </c>
      <c r="B9485" s="256">
        <v>45807</v>
      </c>
      <c r="C9485" s="252" t="s">
        <v>20650</v>
      </c>
      <c r="D9485" s="252" t="s">
        <v>697</v>
      </c>
      <c r="E9485" s="252" t="s">
        <v>281</v>
      </c>
      <c r="F9485" s="252" t="s">
        <v>1336</v>
      </c>
      <c r="G9485" s="252" t="s">
        <v>1065</v>
      </c>
      <c r="H9485" s="252" t="s">
        <v>20646</v>
      </c>
      <c r="I9485" s="252" t="s">
        <v>20295</v>
      </c>
      <c r="J9485" s="252" t="s">
        <v>1433</v>
      </c>
      <c r="K9485" s="252" t="s">
        <v>1420</v>
      </c>
      <c r="L9485" s="264">
        <v>57242</v>
      </c>
      <c r="M9485" s="252" t="s">
        <v>20651</v>
      </c>
      <c r="N9485" s="252" t="s">
        <v>114</v>
      </c>
      <c r="O9485" s="252" t="s">
        <v>1902</v>
      </c>
      <c r="P9485" s="252" t="s">
        <v>114</v>
      </c>
      <c r="Q9485" s="252" t="s">
        <v>114</v>
      </c>
      <c r="R9485" s="265">
        <v>0</v>
      </c>
      <c r="S9485" s="252" t="str">
        <f>_xlfn.XLOOKUP(D9485,'data 2026'!E:E,'data 2026'!A:A)</f>
        <v>Điện thoại +Internet</v>
      </c>
    </row>
    <row r="9486" spans="1:19">
      <c r="A9486" s="252" t="s">
        <v>1161</v>
      </c>
      <c r="B9486" s="256">
        <v>45808</v>
      </c>
      <c r="C9486" s="252" t="s">
        <v>20652</v>
      </c>
      <c r="D9486" s="252" t="s">
        <v>441</v>
      </c>
      <c r="E9486" s="252" t="s">
        <v>440</v>
      </c>
      <c r="F9486" s="252" t="s">
        <v>1298</v>
      </c>
      <c r="G9486" s="252" t="s">
        <v>1161</v>
      </c>
      <c r="H9486" s="252" t="s">
        <v>20653</v>
      </c>
      <c r="I9486" s="252" t="s">
        <v>20464</v>
      </c>
      <c r="J9486" s="252" t="s">
        <v>1433</v>
      </c>
      <c r="K9486" s="252" t="s">
        <v>1420</v>
      </c>
      <c r="L9486" s="264">
        <v>96000000</v>
      </c>
      <c r="M9486" s="252" t="s">
        <v>20654</v>
      </c>
      <c r="N9486" s="252" t="s">
        <v>114</v>
      </c>
      <c r="O9486" s="252" t="s">
        <v>1885</v>
      </c>
      <c r="P9486" s="252" t="s">
        <v>114</v>
      </c>
      <c r="Q9486" s="252" t="s">
        <v>114</v>
      </c>
      <c r="R9486" s="265">
        <v>0</v>
      </c>
      <c r="S9486" s="252" t="str">
        <f>_xlfn.XLOOKUP(D9486,'data 2026'!E:E,'data 2026'!A:A)</f>
        <v>Chi phí chiết khấu, hoa hồng</v>
      </c>
    </row>
    <row r="9487" spans="1:19">
      <c r="A9487" s="252" t="s">
        <v>1161</v>
      </c>
      <c r="B9487" s="256">
        <v>45801</v>
      </c>
      <c r="C9487" s="252" t="s">
        <v>20655</v>
      </c>
      <c r="D9487" s="252" t="s">
        <v>553</v>
      </c>
      <c r="E9487" s="252" t="s">
        <v>49</v>
      </c>
      <c r="F9487" s="252" t="s">
        <v>1298</v>
      </c>
      <c r="G9487" s="252" t="s">
        <v>1161</v>
      </c>
      <c r="H9487" s="252" t="s">
        <v>20656</v>
      </c>
      <c r="I9487" s="252" t="s">
        <v>20657</v>
      </c>
      <c r="J9487" s="252" t="s">
        <v>1433</v>
      </c>
      <c r="K9487" s="252" t="s">
        <v>1420</v>
      </c>
      <c r="L9487" s="264">
        <v>2853000</v>
      </c>
      <c r="M9487" s="252" t="s">
        <v>20658</v>
      </c>
      <c r="N9487" s="252" t="s">
        <v>114</v>
      </c>
      <c r="O9487" s="252" t="s">
        <v>1885</v>
      </c>
      <c r="P9487" s="252" t="s">
        <v>114</v>
      </c>
      <c r="Q9487" s="252" t="s">
        <v>114</v>
      </c>
      <c r="R9487" s="265">
        <v>0</v>
      </c>
      <c r="S9487" s="252" t="str">
        <f>_xlfn.XLOOKUP(D9487,'data 2026'!E:E,'data 2026'!A:A)</f>
        <v>Chi phí tiếp khách</v>
      </c>
    </row>
    <row r="9488" spans="1:19">
      <c r="A9488" s="252" t="s">
        <v>1161</v>
      </c>
      <c r="B9488" s="256">
        <v>45807</v>
      </c>
      <c r="C9488" s="252" t="s">
        <v>20659</v>
      </c>
      <c r="D9488" s="252" t="s">
        <v>441</v>
      </c>
      <c r="E9488" s="252" t="s">
        <v>440</v>
      </c>
      <c r="F9488" s="252" t="s">
        <v>1298</v>
      </c>
      <c r="G9488" s="252" t="s">
        <v>1161</v>
      </c>
      <c r="H9488" s="252" t="s">
        <v>20660</v>
      </c>
      <c r="I9488" s="252" t="s">
        <v>19535</v>
      </c>
      <c r="J9488" s="252" t="s">
        <v>1433</v>
      </c>
      <c r="K9488" s="252" t="s">
        <v>1420</v>
      </c>
      <c r="L9488" s="264">
        <v>52067600</v>
      </c>
      <c r="M9488" s="252" t="s">
        <v>20661</v>
      </c>
      <c r="N9488" s="252" t="s">
        <v>114</v>
      </c>
      <c r="O9488" s="252" t="s">
        <v>1885</v>
      </c>
      <c r="P9488" s="252" t="s">
        <v>114</v>
      </c>
      <c r="Q9488" s="252" t="s">
        <v>114</v>
      </c>
      <c r="R9488" s="265">
        <v>0</v>
      </c>
      <c r="S9488" s="252" t="str">
        <f>_xlfn.XLOOKUP(D9488,'data 2026'!E:E,'data 2026'!A:A)</f>
        <v>Chi phí chiết khấu, hoa hồng</v>
      </c>
    </row>
    <row r="9489" spans="1:19">
      <c r="A9489" s="252" t="s">
        <v>1161</v>
      </c>
      <c r="B9489" s="256">
        <v>45800</v>
      </c>
      <c r="C9489" s="252" t="s">
        <v>20662</v>
      </c>
      <c r="D9489" s="252" t="s">
        <v>553</v>
      </c>
      <c r="E9489" s="252" t="s">
        <v>49</v>
      </c>
      <c r="F9489" s="252" t="s">
        <v>1298</v>
      </c>
      <c r="G9489" s="252" t="s">
        <v>1161</v>
      </c>
      <c r="H9489" s="252" t="s">
        <v>20663</v>
      </c>
      <c r="I9489" s="252" t="s">
        <v>20664</v>
      </c>
      <c r="J9489" s="252" t="s">
        <v>1433</v>
      </c>
      <c r="K9489" s="252" t="s">
        <v>1420</v>
      </c>
      <c r="L9489" s="264">
        <v>535500</v>
      </c>
      <c r="M9489" s="252" t="s">
        <v>20665</v>
      </c>
      <c r="N9489" s="252" t="s">
        <v>114</v>
      </c>
      <c r="O9489" s="252" t="s">
        <v>1885</v>
      </c>
      <c r="P9489" s="252" t="s">
        <v>114</v>
      </c>
      <c r="Q9489" s="252" t="s">
        <v>114</v>
      </c>
      <c r="R9489" s="265">
        <v>0</v>
      </c>
      <c r="S9489" s="252" t="str">
        <f>_xlfn.XLOOKUP(D9489,'data 2026'!E:E,'data 2026'!A:A)</f>
        <v>Chi phí tiếp khách</v>
      </c>
    </row>
    <row r="9490" spans="1:19">
      <c r="A9490" s="252" t="s">
        <v>1065</v>
      </c>
      <c r="B9490" s="256">
        <v>45808</v>
      </c>
      <c r="C9490" s="252" t="s">
        <v>1475</v>
      </c>
      <c r="D9490" s="252" t="s">
        <v>631</v>
      </c>
      <c r="E9490" s="252" t="s">
        <v>1323</v>
      </c>
      <c r="F9490" s="252" t="s">
        <v>1336</v>
      </c>
      <c r="G9490" s="252" t="s">
        <v>1065</v>
      </c>
      <c r="H9490" s="252" t="s">
        <v>1476</v>
      </c>
      <c r="I9490" s="252" t="s">
        <v>1477</v>
      </c>
      <c r="J9490" s="252" t="s">
        <v>1433</v>
      </c>
      <c r="K9490" s="252" t="s">
        <v>1420</v>
      </c>
      <c r="L9490" s="264">
        <v>494371487</v>
      </c>
      <c r="M9490" s="252" t="s">
        <v>1478</v>
      </c>
      <c r="N9490" s="252" t="s">
        <v>114</v>
      </c>
      <c r="O9490" s="252" t="s">
        <v>1435</v>
      </c>
      <c r="P9490" s="252" t="s">
        <v>114</v>
      </c>
      <c r="Q9490" s="252" t="s">
        <v>114</v>
      </c>
      <c r="R9490" s="265">
        <v>0</v>
      </c>
      <c r="S9490" s="252" t="str">
        <f>_xlfn.XLOOKUP(D9490,'data 2026'!E:E,'data 2026'!A:A)</f>
        <v>Lương</v>
      </c>
    </row>
    <row r="9491" spans="1:19">
      <c r="A9491" s="252" t="s">
        <v>1065</v>
      </c>
      <c r="B9491" s="256">
        <v>45808</v>
      </c>
      <c r="C9491" s="252" t="s">
        <v>1475</v>
      </c>
      <c r="D9491" s="252" t="s">
        <v>632</v>
      </c>
      <c r="E9491" s="252" t="s">
        <v>1354</v>
      </c>
      <c r="F9491" s="252" t="s">
        <v>1336</v>
      </c>
      <c r="G9491" s="252" t="s">
        <v>1065</v>
      </c>
      <c r="H9491" s="252" t="s">
        <v>1476</v>
      </c>
      <c r="I9491" s="252" t="s">
        <v>1477</v>
      </c>
      <c r="J9491" s="252" t="s">
        <v>1433</v>
      </c>
      <c r="K9491" s="252" t="s">
        <v>1420</v>
      </c>
      <c r="L9491" s="264">
        <v>12039385</v>
      </c>
      <c r="M9491" s="252" t="s">
        <v>1478</v>
      </c>
      <c r="N9491" s="252" t="s">
        <v>114</v>
      </c>
      <c r="O9491" s="252" t="s">
        <v>1435</v>
      </c>
      <c r="P9491" s="252" t="s">
        <v>114</v>
      </c>
      <c r="Q9491" s="252" t="s">
        <v>114</v>
      </c>
      <c r="R9491" s="265">
        <v>0</v>
      </c>
      <c r="S9491" s="252" t="str">
        <f>_xlfn.XLOOKUP(D9491,'data 2026'!E:E,'data 2026'!A:A)</f>
        <v>Lương</v>
      </c>
    </row>
    <row r="9492" spans="1:19">
      <c r="A9492" s="252" t="s">
        <v>1065</v>
      </c>
      <c r="B9492" s="256">
        <v>45808</v>
      </c>
      <c r="C9492" s="252" t="s">
        <v>1475</v>
      </c>
      <c r="D9492" s="252" t="s">
        <v>635</v>
      </c>
      <c r="E9492" s="252" t="s">
        <v>96</v>
      </c>
      <c r="F9492" s="252" t="s">
        <v>1336</v>
      </c>
      <c r="G9492" s="252" t="s">
        <v>1065</v>
      </c>
      <c r="H9492" s="252" t="s">
        <v>1476</v>
      </c>
      <c r="I9492" s="252" t="s">
        <v>1477</v>
      </c>
      <c r="J9492" s="252" t="s">
        <v>1433</v>
      </c>
      <c r="K9492" s="252" t="s">
        <v>1420</v>
      </c>
      <c r="L9492" s="264">
        <v>247492674</v>
      </c>
      <c r="M9492" s="252" t="s">
        <v>1478</v>
      </c>
      <c r="N9492" s="252" t="s">
        <v>114</v>
      </c>
      <c r="O9492" s="252" t="s">
        <v>1435</v>
      </c>
      <c r="P9492" s="252" t="s">
        <v>114</v>
      </c>
      <c r="Q9492" s="252" t="s">
        <v>114</v>
      </c>
      <c r="R9492" s="265">
        <v>0</v>
      </c>
      <c r="S9492" s="252" t="str">
        <f>_xlfn.XLOOKUP(D9492,'data 2026'!E:E,'data 2026'!A:A)</f>
        <v>Lương</v>
      </c>
    </row>
    <row r="9493" spans="1:19">
      <c r="A9493" s="252" t="s">
        <v>1065</v>
      </c>
      <c r="B9493" s="256">
        <v>45808</v>
      </c>
      <c r="C9493" s="252" t="s">
        <v>1475</v>
      </c>
      <c r="D9493" s="252" t="s">
        <v>642</v>
      </c>
      <c r="E9493" s="252" t="s">
        <v>1355</v>
      </c>
      <c r="F9493" s="252" t="s">
        <v>1336</v>
      </c>
      <c r="G9493" s="252" t="s">
        <v>1065</v>
      </c>
      <c r="H9493" s="252" t="s">
        <v>1476</v>
      </c>
      <c r="I9493" s="252" t="s">
        <v>1477</v>
      </c>
      <c r="J9493" s="252" t="s">
        <v>1433</v>
      </c>
      <c r="K9493" s="252" t="s">
        <v>1420</v>
      </c>
      <c r="L9493" s="264">
        <v>11145000</v>
      </c>
      <c r="M9493" s="252" t="s">
        <v>1478</v>
      </c>
      <c r="N9493" s="252" t="s">
        <v>114</v>
      </c>
      <c r="O9493" s="252" t="s">
        <v>1435</v>
      </c>
      <c r="P9493" s="252" t="s">
        <v>114</v>
      </c>
      <c r="Q9493" s="252" t="s">
        <v>114</v>
      </c>
      <c r="R9493" s="265">
        <v>0</v>
      </c>
      <c r="S9493" s="252" t="str">
        <f>_xlfn.XLOOKUP(D9493,'data 2026'!E:E,'data 2026'!A:A)</f>
        <v>Lương</v>
      </c>
    </row>
    <row r="9494" spans="1:19">
      <c r="A9494" s="252" t="s">
        <v>1065</v>
      </c>
      <c r="B9494" s="256">
        <v>45808</v>
      </c>
      <c r="C9494" s="252" t="s">
        <v>1475</v>
      </c>
      <c r="D9494" s="252" t="s">
        <v>697</v>
      </c>
      <c r="E9494" s="252" t="s">
        <v>281</v>
      </c>
      <c r="F9494" s="252" t="s">
        <v>1336</v>
      </c>
      <c r="G9494" s="252" t="s">
        <v>1065</v>
      </c>
      <c r="H9494" s="252" t="s">
        <v>1476</v>
      </c>
      <c r="I9494" s="252" t="s">
        <v>1477</v>
      </c>
      <c r="J9494" s="252" t="s">
        <v>1433</v>
      </c>
      <c r="K9494" s="252" t="s">
        <v>1420</v>
      </c>
      <c r="L9494" s="264">
        <v>1400000</v>
      </c>
      <c r="M9494" s="252" t="s">
        <v>1478</v>
      </c>
      <c r="N9494" s="252" t="s">
        <v>114</v>
      </c>
      <c r="O9494" s="252" t="s">
        <v>1435</v>
      </c>
      <c r="P9494" s="252" t="s">
        <v>114</v>
      </c>
      <c r="Q9494" s="252" t="s">
        <v>114</v>
      </c>
      <c r="R9494" s="265">
        <v>0</v>
      </c>
      <c r="S9494" s="252" t="str">
        <f>_xlfn.XLOOKUP(D9494,'data 2026'!E:E,'data 2026'!A:A)</f>
        <v>Điện thoại +Internet</v>
      </c>
    </row>
    <row r="9495" spans="1:19">
      <c r="A9495" s="252" t="s">
        <v>1173</v>
      </c>
      <c r="B9495" s="256">
        <v>45808</v>
      </c>
      <c r="C9495" s="252" t="s">
        <v>1475</v>
      </c>
      <c r="D9495" s="252" t="s">
        <v>631</v>
      </c>
      <c r="E9495" s="252" t="s">
        <v>1323</v>
      </c>
      <c r="F9495" s="252" t="s">
        <v>1319</v>
      </c>
      <c r="G9495" s="252" t="s">
        <v>1165</v>
      </c>
      <c r="H9495" s="252" t="s">
        <v>1476</v>
      </c>
      <c r="I9495" s="252" t="s">
        <v>1477</v>
      </c>
      <c r="J9495" s="252" t="s">
        <v>1433</v>
      </c>
      <c r="K9495" s="252" t="s">
        <v>1420</v>
      </c>
      <c r="L9495" s="264">
        <v>109769064</v>
      </c>
      <c r="M9495" s="252" t="s">
        <v>1478</v>
      </c>
      <c r="N9495" s="252" t="s">
        <v>114</v>
      </c>
      <c r="O9495" s="252" t="s">
        <v>1435</v>
      </c>
      <c r="P9495" s="252" t="s">
        <v>114</v>
      </c>
      <c r="Q9495" s="252" t="s">
        <v>114</v>
      </c>
      <c r="R9495" s="265">
        <v>0</v>
      </c>
      <c r="S9495" s="252" t="str">
        <f>_xlfn.XLOOKUP(D9495,'data 2026'!E:E,'data 2026'!A:A)</f>
        <v>Lương</v>
      </c>
    </row>
    <row r="9496" spans="1:19">
      <c r="A9496" s="252" t="s">
        <v>1173</v>
      </c>
      <c r="B9496" s="256">
        <v>45808</v>
      </c>
      <c r="C9496" s="252" t="s">
        <v>1475</v>
      </c>
      <c r="D9496" s="252" t="s">
        <v>632</v>
      </c>
      <c r="E9496" s="252" t="s">
        <v>1354</v>
      </c>
      <c r="F9496" s="252" t="s">
        <v>1319</v>
      </c>
      <c r="G9496" s="252" t="s">
        <v>1165</v>
      </c>
      <c r="H9496" s="252" t="s">
        <v>1476</v>
      </c>
      <c r="I9496" s="252" t="s">
        <v>1477</v>
      </c>
      <c r="J9496" s="252" t="s">
        <v>1433</v>
      </c>
      <c r="K9496" s="252" t="s">
        <v>1420</v>
      </c>
      <c r="L9496" s="264">
        <v>6248576</v>
      </c>
      <c r="M9496" s="252" t="s">
        <v>1478</v>
      </c>
      <c r="N9496" s="252" t="s">
        <v>114</v>
      </c>
      <c r="O9496" s="252" t="s">
        <v>1435</v>
      </c>
      <c r="P9496" s="252" t="s">
        <v>114</v>
      </c>
      <c r="Q9496" s="252" t="s">
        <v>114</v>
      </c>
      <c r="R9496" s="265">
        <v>0</v>
      </c>
      <c r="S9496" s="252" t="str">
        <f>_xlfn.XLOOKUP(D9496,'data 2026'!E:E,'data 2026'!A:A)</f>
        <v>Lương</v>
      </c>
    </row>
    <row r="9497" spans="1:19">
      <c r="A9497" s="252" t="s">
        <v>1173</v>
      </c>
      <c r="B9497" s="256">
        <v>45808</v>
      </c>
      <c r="C9497" s="252" t="s">
        <v>1475</v>
      </c>
      <c r="D9497" s="252" t="s">
        <v>635</v>
      </c>
      <c r="E9497" s="252" t="s">
        <v>96</v>
      </c>
      <c r="F9497" s="252" t="s">
        <v>1319</v>
      </c>
      <c r="G9497" s="252" t="s">
        <v>1165</v>
      </c>
      <c r="H9497" s="252" t="s">
        <v>1476</v>
      </c>
      <c r="I9497" s="252" t="s">
        <v>1477</v>
      </c>
      <c r="J9497" s="252" t="s">
        <v>1433</v>
      </c>
      <c r="K9497" s="252" t="s">
        <v>1420</v>
      </c>
      <c r="L9497" s="264">
        <v>1400000</v>
      </c>
      <c r="M9497" s="252" t="s">
        <v>1478</v>
      </c>
      <c r="N9497" s="252" t="s">
        <v>114</v>
      </c>
      <c r="O9497" s="252" t="s">
        <v>1435</v>
      </c>
      <c r="P9497" s="252" t="s">
        <v>114</v>
      </c>
      <c r="Q9497" s="252" t="s">
        <v>114</v>
      </c>
      <c r="R9497" s="265">
        <v>0</v>
      </c>
      <c r="S9497" s="252" t="str">
        <f>_xlfn.XLOOKUP(D9497,'data 2026'!E:E,'data 2026'!A:A)</f>
        <v>Lương</v>
      </c>
    </row>
    <row r="9498" spans="1:19">
      <c r="A9498" s="252" t="s">
        <v>1173</v>
      </c>
      <c r="B9498" s="256">
        <v>45808</v>
      </c>
      <c r="C9498" s="252" t="s">
        <v>1475</v>
      </c>
      <c r="D9498" s="252" t="s">
        <v>642</v>
      </c>
      <c r="E9498" s="252" t="s">
        <v>1355</v>
      </c>
      <c r="F9498" s="252" t="s">
        <v>1319</v>
      </c>
      <c r="G9498" s="252" t="s">
        <v>1165</v>
      </c>
      <c r="H9498" s="252" t="s">
        <v>1476</v>
      </c>
      <c r="I9498" s="252" t="s">
        <v>1477</v>
      </c>
      <c r="J9498" s="252" t="s">
        <v>1433</v>
      </c>
      <c r="K9498" s="252" t="s">
        <v>1420</v>
      </c>
      <c r="L9498" s="264">
        <v>200000</v>
      </c>
      <c r="M9498" s="252" t="s">
        <v>1478</v>
      </c>
      <c r="N9498" s="252" t="s">
        <v>114</v>
      </c>
      <c r="O9498" s="252" t="s">
        <v>1435</v>
      </c>
      <c r="P9498" s="252" t="s">
        <v>114</v>
      </c>
      <c r="Q9498" s="252" t="s">
        <v>114</v>
      </c>
      <c r="R9498" s="265">
        <v>0</v>
      </c>
      <c r="S9498" s="252" t="str">
        <f>_xlfn.XLOOKUP(D9498,'data 2026'!E:E,'data 2026'!A:A)</f>
        <v>Lương</v>
      </c>
    </row>
    <row r="9499" spans="1:19">
      <c r="A9499" s="252" t="s">
        <v>1173</v>
      </c>
      <c r="B9499" s="256">
        <v>45808</v>
      </c>
      <c r="C9499" s="252" t="s">
        <v>1475</v>
      </c>
      <c r="D9499" s="252" t="s">
        <v>697</v>
      </c>
      <c r="E9499" s="252" t="s">
        <v>281</v>
      </c>
      <c r="F9499" s="252" t="s">
        <v>1319</v>
      </c>
      <c r="G9499" s="252" t="s">
        <v>1165</v>
      </c>
      <c r="H9499" s="252" t="s">
        <v>1476</v>
      </c>
      <c r="I9499" s="252" t="s">
        <v>1477</v>
      </c>
      <c r="J9499" s="252" t="s">
        <v>1433</v>
      </c>
      <c r="K9499" s="252" t="s">
        <v>1420</v>
      </c>
      <c r="L9499" s="264">
        <v>600000</v>
      </c>
      <c r="M9499" s="252" t="s">
        <v>1478</v>
      </c>
      <c r="N9499" s="252" t="s">
        <v>114</v>
      </c>
      <c r="O9499" s="252" t="s">
        <v>1435</v>
      </c>
      <c r="P9499" s="252" t="s">
        <v>114</v>
      </c>
      <c r="Q9499" s="252" t="s">
        <v>114</v>
      </c>
      <c r="R9499" s="265">
        <v>0</v>
      </c>
      <c r="S9499" s="252" t="str">
        <f>_xlfn.XLOOKUP(D9499,'data 2026'!E:E,'data 2026'!A:A)</f>
        <v>Điện thoại +Internet</v>
      </c>
    </row>
    <row r="9500" spans="1:19">
      <c r="A9500" s="252" t="s">
        <v>1104</v>
      </c>
      <c r="B9500" s="256">
        <v>45808</v>
      </c>
      <c r="C9500" s="252" t="s">
        <v>1475</v>
      </c>
      <c r="D9500" s="252" t="s">
        <v>138</v>
      </c>
      <c r="E9500" s="252" t="s">
        <v>104</v>
      </c>
      <c r="F9500" s="252" t="s">
        <v>1216</v>
      </c>
      <c r="G9500" s="252" t="s">
        <v>1104</v>
      </c>
      <c r="H9500" s="252" t="s">
        <v>1476</v>
      </c>
      <c r="I9500" s="252" t="s">
        <v>1477</v>
      </c>
      <c r="J9500" s="252" t="s">
        <v>1433</v>
      </c>
      <c r="K9500" s="252" t="s">
        <v>1420</v>
      </c>
      <c r="L9500" s="264">
        <v>48667328</v>
      </c>
      <c r="M9500" s="252" t="s">
        <v>1478</v>
      </c>
      <c r="N9500" s="252" t="s">
        <v>114</v>
      </c>
      <c r="O9500" s="252" t="s">
        <v>1435</v>
      </c>
      <c r="P9500" s="252" t="s">
        <v>114</v>
      </c>
      <c r="Q9500" s="252" t="s">
        <v>114</v>
      </c>
      <c r="R9500" s="265">
        <v>0</v>
      </c>
      <c r="S9500" s="252" t="str">
        <f>_xlfn.XLOOKUP(D9500,'data 2026'!E:E,'data 2026'!A:A)</f>
        <v>Lương</v>
      </c>
    </row>
    <row r="9501" spans="1:19">
      <c r="A9501" s="252" t="s">
        <v>1104</v>
      </c>
      <c r="B9501" s="256">
        <v>45808</v>
      </c>
      <c r="C9501" s="252" t="s">
        <v>1475</v>
      </c>
      <c r="D9501" s="252" t="s">
        <v>125</v>
      </c>
      <c r="E9501" s="252" t="s">
        <v>1323</v>
      </c>
      <c r="F9501" s="252" t="s">
        <v>1216</v>
      </c>
      <c r="G9501" s="252" t="s">
        <v>1104</v>
      </c>
      <c r="H9501" s="252" t="s">
        <v>1476</v>
      </c>
      <c r="I9501" s="252" t="s">
        <v>1477</v>
      </c>
      <c r="J9501" s="252" t="s">
        <v>1433</v>
      </c>
      <c r="K9501" s="252" t="s">
        <v>1420</v>
      </c>
      <c r="L9501" s="264">
        <v>1022021004</v>
      </c>
      <c r="M9501" s="252" t="s">
        <v>1478</v>
      </c>
      <c r="N9501" s="252" t="s">
        <v>114</v>
      </c>
      <c r="O9501" s="252" t="s">
        <v>1435</v>
      </c>
      <c r="P9501" s="252" t="s">
        <v>114</v>
      </c>
      <c r="Q9501" s="252" t="s">
        <v>114</v>
      </c>
      <c r="R9501" s="265">
        <v>0</v>
      </c>
      <c r="S9501" s="252" t="str">
        <f>_xlfn.XLOOKUP(D9501,'data 2026'!E:E,'data 2026'!A:A)</f>
        <v>Lương</v>
      </c>
    </row>
    <row r="9502" spans="1:19">
      <c r="A9502" s="252" t="s">
        <v>1104</v>
      </c>
      <c r="B9502" s="256">
        <v>45808</v>
      </c>
      <c r="C9502" s="252" t="s">
        <v>1475</v>
      </c>
      <c r="D9502" s="252" t="s">
        <v>128</v>
      </c>
      <c r="E9502" s="252" t="s">
        <v>1354</v>
      </c>
      <c r="F9502" s="252" t="s">
        <v>1216</v>
      </c>
      <c r="G9502" s="252" t="s">
        <v>1104</v>
      </c>
      <c r="H9502" s="252" t="s">
        <v>1476</v>
      </c>
      <c r="I9502" s="252" t="s">
        <v>1477</v>
      </c>
      <c r="J9502" s="252" t="s">
        <v>1433</v>
      </c>
      <c r="K9502" s="252" t="s">
        <v>1420</v>
      </c>
      <c r="L9502" s="264">
        <v>28044096</v>
      </c>
      <c r="M9502" s="252" t="s">
        <v>1478</v>
      </c>
      <c r="N9502" s="252" t="s">
        <v>114</v>
      </c>
      <c r="O9502" s="252" t="s">
        <v>1435</v>
      </c>
      <c r="P9502" s="252" t="s">
        <v>114</v>
      </c>
      <c r="Q9502" s="252" t="s">
        <v>114</v>
      </c>
      <c r="R9502" s="265">
        <v>0</v>
      </c>
      <c r="S9502" s="252" t="str">
        <f>_xlfn.XLOOKUP(D9502,'data 2026'!E:E,'data 2026'!A:A)</f>
        <v>Lương</v>
      </c>
    </row>
    <row r="9503" spans="1:19">
      <c r="A9503" s="252" t="s">
        <v>1104</v>
      </c>
      <c r="B9503" s="256">
        <v>45808</v>
      </c>
      <c r="C9503" s="252" t="s">
        <v>1475</v>
      </c>
      <c r="D9503" s="252" t="s">
        <v>132</v>
      </c>
      <c r="E9503" s="252" t="s">
        <v>1358</v>
      </c>
      <c r="F9503" s="252" t="s">
        <v>1216</v>
      </c>
      <c r="G9503" s="252" t="s">
        <v>1104</v>
      </c>
      <c r="H9503" s="252" t="s">
        <v>1476</v>
      </c>
      <c r="I9503" s="252" t="s">
        <v>1477</v>
      </c>
      <c r="J9503" s="252" t="s">
        <v>1433</v>
      </c>
      <c r="K9503" s="252" t="s">
        <v>1420</v>
      </c>
      <c r="L9503" s="264">
        <v>443431514</v>
      </c>
      <c r="M9503" s="252" t="s">
        <v>1478</v>
      </c>
      <c r="N9503" s="252" t="s">
        <v>114</v>
      </c>
      <c r="O9503" s="252" t="s">
        <v>1435</v>
      </c>
      <c r="P9503" s="252" t="s">
        <v>114</v>
      </c>
      <c r="Q9503" s="252" t="s">
        <v>114</v>
      </c>
      <c r="R9503" s="265">
        <v>0</v>
      </c>
      <c r="S9503" s="252" t="str">
        <f>_xlfn.XLOOKUP(D9503,'data 2026'!E:E,'data 2026'!A:A)</f>
        <v>Lương</v>
      </c>
    </row>
    <row r="9504" spans="1:19">
      <c r="A9504" s="252" t="s">
        <v>1104</v>
      </c>
      <c r="B9504" s="256">
        <v>45808</v>
      </c>
      <c r="C9504" s="252" t="s">
        <v>1475</v>
      </c>
      <c r="D9504" s="252" t="s">
        <v>134</v>
      </c>
      <c r="E9504" s="252" t="s">
        <v>96</v>
      </c>
      <c r="F9504" s="252" t="s">
        <v>1216</v>
      </c>
      <c r="G9504" s="252" t="s">
        <v>1104</v>
      </c>
      <c r="H9504" s="252" t="s">
        <v>1476</v>
      </c>
      <c r="I9504" s="252" t="s">
        <v>1477</v>
      </c>
      <c r="J9504" s="252" t="s">
        <v>1433</v>
      </c>
      <c r="K9504" s="252" t="s">
        <v>1420</v>
      </c>
      <c r="L9504" s="264">
        <v>16000000</v>
      </c>
      <c r="M9504" s="252" t="s">
        <v>1478</v>
      </c>
      <c r="N9504" s="252" t="s">
        <v>114</v>
      </c>
      <c r="O9504" s="252" t="s">
        <v>1435</v>
      </c>
      <c r="P9504" s="252" t="s">
        <v>114</v>
      </c>
      <c r="Q9504" s="252" t="s">
        <v>114</v>
      </c>
      <c r="R9504" s="265">
        <v>0</v>
      </c>
      <c r="S9504" s="252" t="str">
        <f>_xlfn.XLOOKUP(D9504,'data 2026'!E:E,'data 2026'!A:A)</f>
        <v>Lương</v>
      </c>
    </row>
    <row r="9505" spans="1:19">
      <c r="A9505" s="252" t="s">
        <v>1104</v>
      </c>
      <c r="B9505" s="256">
        <v>45808</v>
      </c>
      <c r="C9505" s="252" t="s">
        <v>1475</v>
      </c>
      <c r="D9505" s="252" t="s">
        <v>145</v>
      </c>
      <c r="E9505" s="252" t="s">
        <v>1355</v>
      </c>
      <c r="F9505" s="252" t="s">
        <v>1216</v>
      </c>
      <c r="G9505" s="252" t="s">
        <v>1104</v>
      </c>
      <c r="H9505" s="252" t="s">
        <v>1476</v>
      </c>
      <c r="I9505" s="252" t="s">
        <v>1477</v>
      </c>
      <c r="J9505" s="252" t="s">
        <v>1433</v>
      </c>
      <c r="K9505" s="252" t="s">
        <v>1420</v>
      </c>
      <c r="L9505" s="264">
        <v>10660000</v>
      </c>
      <c r="M9505" s="252" t="s">
        <v>1478</v>
      </c>
      <c r="N9505" s="252" t="s">
        <v>114</v>
      </c>
      <c r="O9505" s="252" t="s">
        <v>1435</v>
      </c>
      <c r="P9505" s="252" t="s">
        <v>114</v>
      </c>
      <c r="Q9505" s="252" t="s">
        <v>114</v>
      </c>
      <c r="R9505" s="265">
        <v>0</v>
      </c>
      <c r="S9505" s="252" t="str">
        <f>_xlfn.XLOOKUP(D9505,'data 2026'!E:E,'data 2026'!A:A)</f>
        <v>Lương</v>
      </c>
    </row>
    <row r="9506" spans="1:19">
      <c r="A9506" s="252" t="s">
        <v>1065</v>
      </c>
      <c r="B9506" s="256">
        <v>45808</v>
      </c>
      <c r="C9506" s="252" t="s">
        <v>1479</v>
      </c>
      <c r="D9506" s="252" t="s">
        <v>632</v>
      </c>
      <c r="E9506" s="252" t="s">
        <v>1354</v>
      </c>
      <c r="F9506" s="252" t="s">
        <v>1336</v>
      </c>
      <c r="G9506" s="252" t="s">
        <v>1065</v>
      </c>
      <c r="H9506" s="252" t="s">
        <v>1480</v>
      </c>
      <c r="I9506" s="252" t="s">
        <v>1477</v>
      </c>
      <c r="J9506" s="252" t="s">
        <v>1433</v>
      </c>
      <c r="K9506" s="252" t="s">
        <v>1420</v>
      </c>
      <c r="L9506" s="264">
        <v>41319085</v>
      </c>
      <c r="M9506" s="252" t="s">
        <v>1481</v>
      </c>
      <c r="N9506" s="252" t="s">
        <v>114</v>
      </c>
      <c r="O9506" s="252" t="s">
        <v>1435</v>
      </c>
      <c r="P9506" s="252" t="s">
        <v>114</v>
      </c>
      <c r="Q9506" s="252" t="s">
        <v>114</v>
      </c>
      <c r="R9506" s="265">
        <v>0</v>
      </c>
      <c r="S9506" s="252" t="str">
        <f>_xlfn.XLOOKUP(D9506,'data 2026'!E:E,'data 2026'!A:A)</f>
        <v>Lương</v>
      </c>
    </row>
    <row r="9507" spans="1:19">
      <c r="A9507" s="252" t="s">
        <v>1065</v>
      </c>
      <c r="B9507" s="256">
        <v>45808</v>
      </c>
      <c r="C9507" s="252" t="s">
        <v>1479</v>
      </c>
      <c r="D9507" s="252" t="s">
        <v>637</v>
      </c>
      <c r="E9507" s="252" t="s">
        <v>638</v>
      </c>
      <c r="F9507" s="252" t="s">
        <v>1336</v>
      </c>
      <c r="G9507" s="252" t="s">
        <v>1065</v>
      </c>
      <c r="H9507" s="252" t="s">
        <v>1522</v>
      </c>
      <c r="I9507" s="252" t="s">
        <v>1477</v>
      </c>
      <c r="J9507" s="252" t="s">
        <v>1433</v>
      </c>
      <c r="K9507" s="252" t="s">
        <v>1420</v>
      </c>
      <c r="L9507" s="264">
        <v>36160046</v>
      </c>
      <c r="M9507" s="252" t="s">
        <v>1481</v>
      </c>
      <c r="N9507" s="252" t="s">
        <v>114</v>
      </c>
      <c r="O9507" s="252" t="s">
        <v>1435</v>
      </c>
      <c r="P9507" s="252" t="s">
        <v>114</v>
      </c>
      <c r="Q9507" s="252" t="s">
        <v>114</v>
      </c>
      <c r="R9507" s="265">
        <v>0</v>
      </c>
      <c r="S9507" s="252" t="str">
        <f>_xlfn.XLOOKUP(D9507,'data 2026'!E:E,'data 2026'!A:A)</f>
        <v>Lương</v>
      </c>
    </row>
    <row r="9508" spans="1:19">
      <c r="A9508" s="252" t="s">
        <v>1173</v>
      </c>
      <c r="B9508" s="256">
        <v>45808</v>
      </c>
      <c r="C9508" s="252" t="s">
        <v>1479</v>
      </c>
      <c r="D9508" s="252" t="s">
        <v>632</v>
      </c>
      <c r="E9508" s="252" t="s">
        <v>1354</v>
      </c>
      <c r="F9508" s="252" t="s">
        <v>1319</v>
      </c>
      <c r="G9508" s="252" t="s">
        <v>1165</v>
      </c>
      <c r="H9508" s="252" t="s">
        <v>1480</v>
      </c>
      <c r="I9508" s="252" t="s">
        <v>1477</v>
      </c>
      <c r="J9508" s="252" t="s">
        <v>1433</v>
      </c>
      <c r="K9508" s="252" t="s">
        <v>1420</v>
      </c>
      <c r="L9508" s="264">
        <v>11877750</v>
      </c>
      <c r="M9508" s="252" t="s">
        <v>1481</v>
      </c>
      <c r="N9508" s="252" t="s">
        <v>114</v>
      </c>
      <c r="O9508" s="252" t="s">
        <v>1435</v>
      </c>
      <c r="P9508" s="252" t="s">
        <v>114</v>
      </c>
      <c r="Q9508" s="252" t="s">
        <v>114</v>
      </c>
      <c r="R9508" s="265">
        <v>0</v>
      </c>
      <c r="S9508" s="252" t="str">
        <f>_xlfn.XLOOKUP(D9508,'data 2026'!E:E,'data 2026'!A:A)</f>
        <v>Lương</v>
      </c>
    </row>
    <row r="9509" spans="1:19">
      <c r="A9509" s="252" t="s">
        <v>1173</v>
      </c>
      <c r="B9509" s="256">
        <v>45808</v>
      </c>
      <c r="C9509" s="252" t="s">
        <v>1479</v>
      </c>
      <c r="D9509" s="252" t="s">
        <v>637</v>
      </c>
      <c r="E9509" s="252" t="s">
        <v>638</v>
      </c>
      <c r="F9509" s="252" t="s">
        <v>1319</v>
      </c>
      <c r="G9509" s="252" t="s">
        <v>1165</v>
      </c>
      <c r="H9509" s="252" t="s">
        <v>1522</v>
      </c>
      <c r="I9509" s="252" t="s">
        <v>1477</v>
      </c>
      <c r="J9509" s="252" t="s">
        <v>1433</v>
      </c>
      <c r="K9509" s="252" t="s">
        <v>1420</v>
      </c>
      <c r="L9509" s="264">
        <v>10927435</v>
      </c>
      <c r="M9509" s="252" t="s">
        <v>1481</v>
      </c>
      <c r="N9509" s="252" t="s">
        <v>114</v>
      </c>
      <c r="O9509" s="252" t="s">
        <v>1435</v>
      </c>
      <c r="P9509" s="252" t="s">
        <v>114</v>
      </c>
      <c r="Q9509" s="252" t="s">
        <v>114</v>
      </c>
      <c r="R9509" s="265">
        <v>0</v>
      </c>
      <c r="S9509" s="252" t="str">
        <f>_xlfn.XLOOKUP(D9509,'data 2026'!E:E,'data 2026'!A:A)</f>
        <v>Lương</v>
      </c>
    </row>
    <row r="9510" spans="1:19">
      <c r="A9510" s="252" t="s">
        <v>1104</v>
      </c>
      <c r="B9510" s="256">
        <v>45808</v>
      </c>
      <c r="C9510" s="252" t="s">
        <v>1479</v>
      </c>
      <c r="D9510" s="252" t="s">
        <v>128</v>
      </c>
      <c r="E9510" s="252" t="s">
        <v>1354</v>
      </c>
      <c r="F9510" s="252" t="s">
        <v>1216</v>
      </c>
      <c r="G9510" s="252" t="s">
        <v>1104</v>
      </c>
      <c r="H9510" s="252" t="s">
        <v>1480</v>
      </c>
      <c r="I9510" s="252" t="s">
        <v>1477</v>
      </c>
      <c r="J9510" s="252" t="s">
        <v>1433</v>
      </c>
      <c r="K9510" s="252" t="s">
        <v>1420</v>
      </c>
      <c r="L9510" s="264">
        <v>85176833</v>
      </c>
      <c r="M9510" s="252" t="s">
        <v>1481</v>
      </c>
      <c r="N9510" s="252" t="s">
        <v>114</v>
      </c>
      <c r="O9510" s="252" t="s">
        <v>1435</v>
      </c>
      <c r="P9510" s="252" t="s">
        <v>114</v>
      </c>
      <c r="Q9510" s="252" t="s">
        <v>114</v>
      </c>
      <c r="R9510" s="265">
        <v>0</v>
      </c>
      <c r="S9510" s="252" t="str">
        <f>_xlfn.XLOOKUP(D9510,'data 2026'!E:E,'data 2026'!A:A)</f>
        <v>Lương</v>
      </c>
    </row>
    <row r="9511" spans="1:19">
      <c r="A9511" s="252" t="s">
        <v>1104</v>
      </c>
      <c r="B9511" s="256">
        <v>45808</v>
      </c>
      <c r="C9511" s="252" t="s">
        <v>1479</v>
      </c>
      <c r="D9511" s="252" t="s">
        <v>137</v>
      </c>
      <c r="E9511" s="252" t="s">
        <v>638</v>
      </c>
      <c r="F9511" s="252" t="s">
        <v>1216</v>
      </c>
      <c r="G9511" s="252" t="s">
        <v>1104</v>
      </c>
      <c r="H9511" s="252" t="s">
        <v>1522</v>
      </c>
      <c r="I9511" s="252" t="s">
        <v>1477</v>
      </c>
      <c r="J9511" s="252" t="s">
        <v>1433</v>
      </c>
      <c r="K9511" s="252" t="s">
        <v>1420</v>
      </c>
      <c r="L9511" s="264">
        <v>78362005</v>
      </c>
      <c r="M9511" s="252" t="s">
        <v>1481</v>
      </c>
      <c r="N9511" s="252" t="s">
        <v>114</v>
      </c>
      <c r="O9511" s="252" t="s">
        <v>1435</v>
      </c>
      <c r="P9511" s="252" t="s">
        <v>114</v>
      </c>
      <c r="Q9511" s="252" t="s">
        <v>114</v>
      </c>
      <c r="R9511" s="265">
        <v>0</v>
      </c>
      <c r="S9511" s="252" t="str">
        <f>_xlfn.XLOOKUP(D9511,'data 2026'!E:E,'data 2026'!A:A)</f>
        <v>Lương</v>
      </c>
    </row>
    <row r="9512" spans="1:19">
      <c r="A9512" s="252" t="s">
        <v>1065</v>
      </c>
      <c r="B9512" s="256">
        <v>45808</v>
      </c>
      <c r="C9512" s="252" t="s">
        <v>20666</v>
      </c>
      <c r="D9512" s="252" t="s">
        <v>631</v>
      </c>
      <c r="E9512" s="252" t="s">
        <v>1323</v>
      </c>
      <c r="F9512" s="252" t="s">
        <v>1336</v>
      </c>
      <c r="G9512" s="252" t="s">
        <v>1065</v>
      </c>
      <c r="H9512" s="252" t="s">
        <v>20667</v>
      </c>
      <c r="I9512" s="252" t="s">
        <v>1477</v>
      </c>
      <c r="J9512" s="252" t="s">
        <v>1433</v>
      </c>
      <c r="K9512" s="252" t="s">
        <v>1420</v>
      </c>
      <c r="L9512" s="264">
        <v>-45390</v>
      </c>
      <c r="M9512" s="252" t="s">
        <v>20668</v>
      </c>
      <c r="N9512" s="252" t="s">
        <v>114</v>
      </c>
      <c r="O9512" s="252" t="s">
        <v>1435</v>
      </c>
      <c r="P9512" s="252" t="s">
        <v>114</v>
      </c>
      <c r="Q9512" s="252" t="s">
        <v>114</v>
      </c>
      <c r="R9512" s="265">
        <v>0</v>
      </c>
      <c r="S9512" s="252" t="str">
        <f>_xlfn.XLOOKUP(D9512,'data 2026'!E:E,'data 2026'!A:A)</f>
        <v>Lương</v>
      </c>
    </row>
    <row r="9513" spans="1:19">
      <c r="A9513" s="252" t="s">
        <v>1065</v>
      </c>
      <c r="B9513" s="256">
        <v>45808</v>
      </c>
      <c r="C9513" s="252" t="s">
        <v>1646</v>
      </c>
      <c r="D9513" s="252" t="s">
        <v>633</v>
      </c>
      <c r="E9513" s="252" t="s">
        <v>1356</v>
      </c>
      <c r="F9513" s="252" t="s">
        <v>1336</v>
      </c>
      <c r="G9513" s="252" t="s">
        <v>1065</v>
      </c>
      <c r="H9513" s="252" t="s">
        <v>1647</v>
      </c>
      <c r="I9513" s="252" t="s">
        <v>1477</v>
      </c>
      <c r="J9513" s="252" t="s">
        <v>1433</v>
      </c>
      <c r="K9513" s="252" t="s">
        <v>1420</v>
      </c>
      <c r="L9513" s="264">
        <v>104831385</v>
      </c>
      <c r="M9513" s="252" t="s">
        <v>1648</v>
      </c>
      <c r="N9513" s="252" t="s">
        <v>114</v>
      </c>
      <c r="O9513" s="252" t="s">
        <v>1435</v>
      </c>
      <c r="P9513" s="252" t="s">
        <v>114</v>
      </c>
      <c r="Q9513" s="252" t="s">
        <v>114</v>
      </c>
      <c r="R9513" s="265">
        <v>0</v>
      </c>
      <c r="S9513" s="252" t="str">
        <f>_xlfn.XLOOKUP(D9513,'data 2026'!E:E,'data 2026'!A:A)</f>
        <v>Lương</v>
      </c>
    </row>
    <row r="9514" spans="1:19">
      <c r="A9514" s="252" t="s">
        <v>1173</v>
      </c>
      <c r="B9514" s="256">
        <v>45808</v>
      </c>
      <c r="C9514" s="252" t="s">
        <v>1646</v>
      </c>
      <c r="D9514" s="252" t="s">
        <v>633</v>
      </c>
      <c r="E9514" s="252" t="s">
        <v>1356</v>
      </c>
      <c r="F9514" s="252" t="s">
        <v>1319</v>
      </c>
      <c r="G9514" s="252" t="s">
        <v>1165</v>
      </c>
      <c r="H9514" s="252" t="s">
        <v>1647</v>
      </c>
      <c r="I9514" s="252" t="s">
        <v>1477</v>
      </c>
      <c r="J9514" s="252" t="s">
        <v>1433</v>
      </c>
      <c r="K9514" s="252" t="s">
        <v>1420</v>
      </c>
      <c r="L9514" s="264">
        <v>27385255</v>
      </c>
      <c r="M9514" s="252" t="s">
        <v>1648</v>
      </c>
      <c r="N9514" s="252" t="s">
        <v>114</v>
      </c>
      <c r="O9514" s="252" t="s">
        <v>1435</v>
      </c>
      <c r="P9514" s="252" t="s">
        <v>114</v>
      </c>
      <c r="Q9514" s="252" t="s">
        <v>114</v>
      </c>
      <c r="R9514" s="265">
        <v>0</v>
      </c>
      <c r="S9514" s="252" t="str">
        <f>_xlfn.XLOOKUP(D9514,'data 2026'!E:E,'data 2026'!A:A)</f>
        <v>Lương</v>
      </c>
    </row>
    <row r="9515" spans="1:19">
      <c r="A9515" s="252" t="s">
        <v>1104</v>
      </c>
      <c r="B9515" s="256">
        <v>45808</v>
      </c>
      <c r="C9515" s="252" t="s">
        <v>1646</v>
      </c>
      <c r="D9515" s="252" t="s">
        <v>129</v>
      </c>
      <c r="E9515" s="252" t="s">
        <v>1356</v>
      </c>
      <c r="F9515" s="252" t="s">
        <v>1216</v>
      </c>
      <c r="G9515" s="252" t="s">
        <v>1104</v>
      </c>
      <c r="H9515" s="252" t="s">
        <v>1647</v>
      </c>
      <c r="I9515" s="252" t="s">
        <v>1477</v>
      </c>
      <c r="J9515" s="252" t="s">
        <v>1433</v>
      </c>
      <c r="K9515" s="252" t="s">
        <v>1420</v>
      </c>
      <c r="L9515" s="264">
        <v>212116170</v>
      </c>
      <c r="M9515" s="252" t="s">
        <v>1648</v>
      </c>
      <c r="N9515" s="252" t="s">
        <v>114</v>
      </c>
      <c r="O9515" s="252" t="s">
        <v>1435</v>
      </c>
      <c r="P9515" s="252" t="s">
        <v>114</v>
      </c>
      <c r="Q9515" s="252" t="s">
        <v>114</v>
      </c>
      <c r="R9515" s="265">
        <v>0</v>
      </c>
      <c r="S9515" s="252" t="str">
        <f>_xlfn.XLOOKUP(D9515,'data 2026'!E:E,'data 2026'!A:A)</f>
        <v>Lương</v>
      </c>
    </row>
    <row r="9516" spans="1:19">
      <c r="A9516" s="252" t="s">
        <v>1104</v>
      </c>
      <c r="B9516" s="256">
        <v>45782</v>
      </c>
      <c r="C9516" s="252" t="s">
        <v>3116</v>
      </c>
      <c r="D9516" s="252" t="s">
        <v>145</v>
      </c>
      <c r="E9516" s="252" t="s">
        <v>1355</v>
      </c>
      <c r="F9516" s="252" t="s">
        <v>1216</v>
      </c>
      <c r="G9516" s="252" t="s">
        <v>1104</v>
      </c>
      <c r="H9516" s="252" t="s">
        <v>3117</v>
      </c>
      <c r="I9516" s="252" t="s">
        <v>3108</v>
      </c>
      <c r="J9516" s="252" t="s">
        <v>1433</v>
      </c>
      <c r="K9516" s="252" t="s">
        <v>1420</v>
      </c>
      <c r="L9516" s="264">
        <v>10625000</v>
      </c>
      <c r="M9516" s="252" t="s">
        <v>3118</v>
      </c>
      <c r="N9516" s="252" t="s">
        <v>114</v>
      </c>
      <c r="O9516" s="252" t="s">
        <v>1690</v>
      </c>
      <c r="P9516" s="252" t="s">
        <v>114</v>
      </c>
      <c r="Q9516" s="252" t="s">
        <v>114</v>
      </c>
      <c r="R9516" s="265">
        <v>0</v>
      </c>
      <c r="S9516" s="252" t="str">
        <f>_xlfn.XLOOKUP(D9516,'data 2026'!E:E,'data 2026'!A:A)</f>
        <v>Lương</v>
      </c>
    </row>
    <row r="9517" spans="1:19">
      <c r="A9517" s="252" t="s">
        <v>1173</v>
      </c>
      <c r="B9517" s="256">
        <v>45782</v>
      </c>
      <c r="C9517" s="252" t="s">
        <v>3116</v>
      </c>
      <c r="D9517" s="252" t="s">
        <v>642</v>
      </c>
      <c r="E9517" s="252" t="s">
        <v>1355</v>
      </c>
      <c r="F9517" s="252" t="s">
        <v>1319</v>
      </c>
      <c r="G9517" s="252" t="s">
        <v>1165</v>
      </c>
      <c r="H9517" s="252" t="s">
        <v>3117</v>
      </c>
      <c r="I9517" s="252" t="s">
        <v>3108</v>
      </c>
      <c r="J9517" s="252" t="s">
        <v>1433</v>
      </c>
      <c r="K9517" s="252" t="s">
        <v>1420</v>
      </c>
      <c r="L9517" s="264">
        <v>425000</v>
      </c>
      <c r="M9517" s="252" t="s">
        <v>3118</v>
      </c>
      <c r="N9517" s="252" t="s">
        <v>114</v>
      </c>
      <c r="O9517" s="252" t="s">
        <v>1690</v>
      </c>
      <c r="P9517" s="252" t="s">
        <v>114</v>
      </c>
      <c r="Q9517" s="252" t="s">
        <v>114</v>
      </c>
      <c r="R9517" s="265">
        <v>0</v>
      </c>
      <c r="S9517" s="252" t="str">
        <f>_xlfn.XLOOKUP(D9517,'data 2026'!E:E,'data 2026'!A:A)</f>
        <v>Lương</v>
      </c>
    </row>
    <row r="9518" spans="1:19">
      <c r="A9518" s="252" t="s">
        <v>1065</v>
      </c>
      <c r="B9518" s="256">
        <v>45782</v>
      </c>
      <c r="C9518" s="252" t="s">
        <v>3116</v>
      </c>
      <c r="D9518" s="252" t="s">
        <v>642</v>
      </c>
      <c r="E9518" s="252" t="s">
        <v>1355</v>
      </c>
      <c r="F9518" s="252" t="s">
        <v>1336</v>
      </c>
      <c r="G9518" s="252" t="s">
        <v>1065</v>
      </c>
      <c r="H9518" s="252" t="s">
        <v>3117</v>
      </c>
      <c r="I9518" s="252" t="s">
        <v>3108</v>
      </c>
      <c r="J9518" s="252" t="s">
        <v>1433</v>
      </c>
      <c r="K9518" s="252" t="s">
        <v>1420</v>
      </c>
      <c r="L9518" s="264">
        <v>200000</v>
      </c>
      <c r="M9518" s="252" t="s">
        <v>3118</v>
      </c>
      <c r="N9518" s="252" t="s">
        <v>114</v>
      </c>
      <c r="O9518" s="252" t="s">
        <v>1690</v>
      </c>
      <c r="P9518" s="252" t="s">
        <v>114</v>
      </c>
      <c r="Q9518" s="252" t="s">
        <v>114</v>
      </c>
      <c r="R9518" s="265">
        <v>0</v>
      </c>
      <c r="S9518" s="252" t="str">
        <f>_xlfn.XLOOKUP(D9518,'data 2026'!E:E,'data 2026'!A:A)</f>
        <v>Lương</v>
      </c>
    </row>
    <row r="9519" spans="1:19">
      <c r="A9519" s="252" t="s">
        <v>1104</v>
      </c>
      <c r="B9519" s="256">
        <v>45803</v>
      </c>
      <c r="C9519" s="252" t="s">
        <v>3119</v>
      </c>
      <c r="D9519" s="252" t="s">
        <v>145</v>
      </c>
      <c r="E9519" s="252" t="s">
        <v>1355</v>
      </c>
      <c r="F9519" s="252" t="s">
        <v>1216</v>
      </c>
      <c r="G9519" s="252" t="s">
        <v>1104</v>
      </c>
      <c r="H9519" s="252" t="s">
        <v>3120</v>
      </c>
      <c r="I9519" s="252" t="s">
        <v>3121</v>
      </c>
      <c r="J9519" s="252" t="s">
        <v>1433</v>
      </c>
      <c r="K9519" s="252" t="s">
        <v>1420</v>
      </c>
      <c r="L9519" s="264">
        <v>35500000</v>
      </c>
      <c r="M9519" s="252" t="s">
        <v>3122</v>
      </c>
      <c r="N9519" s="252" t="s">
        <v>114</v>
      </c>
      <c r="O9519" s="252" t="s">
        <v>1690</v>
      </c>
      <c r="P9519" s="252" t="s">
        <v>114</v>
      </c>
      <c r="Q9519" s="252" t="s">
        <v>114</v>
      </c>
      <c r="R9519" s="265">
        <v>0</v>
      </c>
      <c r="S9519" s="252" t="str">
        <f>_xlfn.XLOOKUP(D9519,'data 2026'!E:E,'data 2026'!A:A)</f>
        <v>Lương</v>
      </c>
    </row>
    <row r="9520" spans="1:19">
      <c r="A9520" s="252" t="s">
        <v>1173</v>
      </c>
      <c r="B9520" s="256">
        <v>45803</v>
      </c>
      <c r="C9520" s="252" t="s">
        <v>3119</v>
      </c>
      <c r="D9520" s="252" t="s">
        <v>642</v>
      </c>
      <c r="E9520" s="252" t="s">
        <v>1355</v>
      </c>
      <c r="F9520" s="252" t="s">
        <v>1319</v>
      </c>
      <c r="G9520" s="252" t="s">
        <v>1165</v>
      </c>
      <c r="H9520" s="252" t="s">
        <v>3120</v>
      </c>
      <c r="I9520" s="252" t="s">
        <v>3121</v>
      </c>
      <c r="J9520" s="252" t="s">
        <v>1433</v>
      </c>
      <c r="K9520" s="252" t="s">
        <v>1420</v>
      </c>
      <c r="L9520" s="264">
        <v>2675000</v>
      </c>
      <c r="M9520" s="252" t="s">
        <v>3122</v>
      </c>
      <c r="N9520" s="252" t="s">
        <v>114</v>
      </c>
      <c r="O9520" s="252" t="s">
        <v>1690</v>
      </c>
      <c r="P9520" s="252" t="s">
        <v>114</v>
      </c>
      <c r="Q9520" s="252" t="s">
        <v>114</v>
      </c>
      <c r="R9520" s="265">
        <v>0</v>
      </c>
      <c r="S9520" s="252" t="str">
        <f>_xlfn.XLOOKUP(D9520,'data 2026'!E:E,'data 2026'!A:A)</f>
        <v>Lương</v>
      </c>
    </row>
    <row r="9521" spans="1:20">
      <c r="A9521" s="252" t="s">
        <v>1065</v>
      </c>
      <c r="B9521" s="256">
        <v>45803</v>
      </c>
      <c r="C9521" s="252" t="s">
        <v>3119</v>
      </c>
      <c r="D9521" s="252" t="s">
        <v>642</v>
      </c>
      <c r="E9521" s="252" t="s">
        <v>1355</v>
      </c>
      <c r="F9521" s="252" t="s">
        <v>1336</v>
      </c>
      <c r="G9521" s="252" t="s">
        <v>1065</v>
      </c>
      <c r="H9521" s="252" t="s">
        <v>3120</v>
      </c>
      <c r="I9521" s="252" t="s">
        <v>3121</v>
      </c>
      <c r="J9521" s="252" t="s">
        <v>1433</v>
      </c>
      <c r="K9521" s="252" t="s">
        <v>1420</v>
      </c>
      <c r="L9521" s="264">
        <v>1325000</v>
      </c>
      <c r="M9521" s="252" t="s">
        <v>3122</v>
      </c>
      <c r="N9521" s="252" t="s">
        <v>114</v>
      </c>
      <c r="O9521" s="252" t="s">
        <v>1690</v>
      </c>
      <c r="P9521" s="252" t="s">
        <v>114</v>
      </c>
      <c r="Q9521" s="252" t="s">
        <v>114</v>
      </c>
      <c r="R9521" s="265">
        <v>0</v>
      </c>
      <c r="S9521" s="252" t="str">
        <f>_xlfn.XLOOKUP(D9521,'data 2026'!E:E,'data 2026'!A:A)</f>
        <v>Lương</v>
      </c>
    </row>
    <row r="9522" spans="1:20">
      <c r="A9522" s="252" t="s">
        <v>1065</v>
      </c>
      <c r="B9522" s="256">
        <v>45808</v>
      </c>
      <c r="C9522" s="252" t="s">
        <v>1733</v>
      </c>
      <c r="D9522" s="252" t="s">
        <v>661</v>
      </c>
      <c r="E9522" s="252" t="s">
        <v>1204</v>
      </c>
      <c r="F9522" s="252" t="s">
        <v>1336</v>
      </c>
      <c r="G9522" s="252" t="s">
        <v>1065</v>
      </c>
      <c r="H9522" s="252" t="s">
        <v>1734</v>
      </c>
      <c r="I9522" s="252" t="s">
        <v>1734</v>
      </c>
      <c r="J9522" s="252" t="s">
        <v>1433</v>
      </c>
      <c r="K9522" s="252" t="s">
        <v>1420</v>
      </c>
      <c r="L9522" s="264">
        <v>6397120</v>
      </c>
      <c r="M9522" s="252" t="s">
        <v>1735</v>
      </c>
      <c r="N9522" s="252" t="s">
        <v>114</v>
      </c>
      <c r="O9522" s="252" t="s">
        <v>1435</v>
      </c>
      <c r="P9522" s="252" t="s">
        <v>114</v>
      </c>
      <c r="Q9522" s="252" t="s">
        <v>114</v>
      </c>
      <c r="R9522" s="265">
        <v>0</v>
      </c>
      <c r="S9522" s="252" t="str">
        <f>_xlfn.XLOOKUP(D9522,'data 2026'!E:E,'data 2026'!A:A)</f>
        <v>Công cụ dụng cụ</v>
      </c>
    </row>
    <row r="9523" spans="1:20" s="268" customFormat="1">
      <c r="A9523" s="268" t="s">
        <v>1147</v>
      </c>
      <c r="B9523" s="269">
        <v>45808</v>
      </c>
      <c r="C9523" s="252" t="s">
        <v>1798</v>
      </c>
      <c r="D9523" s="268" t="s">
        <v>768</v>
      </c>
      <c r="E9523" s="268" t="s">
        <v>1376</v>
      </c>
      <c r="F9523" s="268" t="s">
        <v>1336</v>
      </c>
      <c r="G9523" s="268" t="s">
        <v>1065</v>
      </c>
      <c r="H9523" s="268" t="s">
        <v>1799</v>
      </c>
      <c r="I9523" s="268" t="s">
        <v>1799</v>
      </c>
      <c r="J9523" s="268" t="s">
        <v>1433</v>
      </c>
      <c r="K9523" s="268" t="s">
        <v>1420</v>
      </c>
      <c r="L9523" s="270">
        <v>13544744</v>
      </c>
      <c r="M9523" s="268" t="s">
        <v>1800</v>
      </c>
      <c r="N9523" s="268" t="s">
        <v>114</v>
      </c>
      <c r="O9523" s="268" t="s">
        <v>1435</v>
      </c>
      <c r="P9523" s="268" t="s">
        <v>114</v>
      </c>
      <c r="Q9523" s="268" t="s">
        <v>114</v>
      </c>
      <c r="R9523" s="271">
        <v>0</v>
      </c>
      <c r="S9523" s="252" t="str">
        <f>_xlfn.XLOOKUP(D9523,'data 2026'!E:E,'data 2026'!A:A)</f>
        <v>Khấu hao</v>
      </c>
      <c r="T9523" s="252"/>
    </row>
    <row r="9524" spans="1:20" s="467" customFormat="1">
      <c r="A9524" s="467" t="s">
        <v>1161</v>
      </c>
      <c r="B9524" s="507">
        <v>45805</v>
      </c>
      <c r="C9524" s="467" t="s">
        <v>20669</v>
      </c>
      <c r="D9524" s="467" t="s">
        <v>488</v>
      </c>
      <c r="E9524" s="467" t="s">
        <v>1202</v>
      </c>
      <c r="F9524" s="467" t="s">
        <v>1298</v>
      </c>
      <c r="G9524" s="467" t="s">
        <v>1161</v>
      </c>
      <c r="H9524" s="467" t="s">
        <v>19704</v>
      </c>
      <c r="I9524" s="467" t="s">
        <v>19705</v>
      </c>
      <c r="J9524" s="467" t="s">
        <v>1433</v>
      </c>
      <c r="K9524" s="467" t="s">
        <v>1420</v>
      </c>
      <c r="L9524" s="508">
        <v>5101250</v>
      </c>
      <c r="M9524" s="467" t="s">
        <v>20670</v>
      </c>
      <c r="N9524" s="467" t="s">
        <v>114</v>
      </c>
      <c r="O9524" s="467" t="s">
        <v>1435</v>
      </c>
      <c r="P9524" s="467" t="s">
        <v>114</v>
      </c>
      <c r="Q9524" s="467" t="s">
        <v>114</v>
      </c>
      <c r="R9524" s="509">
        <v>0</v>
      </c>
      <c r="S9524" s="467" t="str">
        <f>_xlfn.XLOOKUP(D9524,'data 2026'!E:E,'data 2026'!A:A)</f>
        <v>Chi phí dịch vụ, tư vấn</v>
      </c>
      <c r="T9524" s="467" t="s">
        <v>1171</v>
      </c>
    </row>
    <row r="9525" spans="1:20" s="467" customFormat="1">
      <c r="A9525" s="467" t="s">
        <v>1161</v>
      </c>
      <c r="B9525" s="507">
        <v>45805</v>
      </c>
      <c r="C9525" s="467" t="s">
        <v>20671</v>
      </c>
      <c r="D9525" s="467" t="s">
        <v>488</v>
      </c>
      <c r="E9525" s="467" t="s">
        <v>1202</v>
      </c>
      <c r="F9525" s="467" t="s">
        <v>1298</v>
      </c>
      <c r="G9525" s="467" t="s">
        <v>1161</v>
      </c>
      <c r="H9525" s="467" t="s">
        <v>19708</v>
      </c>
      <c r="I9525" s="467" t="s">
        <v>19709</v>
      </c>
      <c r="J9525" s="467" t="s">
        <v>1433</v>
      </c>
      <c r="K9525" s="467" t="s">
        <v>1420</v>
      </c>
      <c r="L9525" s="508">
        <v>14166667</v>
      </c>
      <c r="M9525" s="467" t="s">
        <v>20672</v>
      </c>
      <c r="N9525" s="467" t="s">
        <v>114</v>
      </c>
      <c r="O9525" s="467" t="s">
        <v>1435</v>
      </c>
      <c r="P9525" s="467" t="s">
        <v>114</v>
      </c>
      <c r="Q9525" s="467" t="s">
        <v>114</v>
      </c>
      <c r="R9525" s="509">
        <v>0</v>
      </c>
      <c r="S9525" s="467" t="str">
        <f>_xlfn.XLOOKUP(D9525,'data 2026'!E:E,'data 2026'!A:A)</f>
        <v>Chi phí dịch vụ, tư vấn</v>
      </c>
      <c r="T9525" s="467" t="s">
        <v>1171</v>
      </c>
    </row>
    <row r="9526" spans="1:20">
      <c r="A9526" s="252" t="s">
        <v>1161</v>
      </c>
      <c r="B9526" s="256">
        <v>45807</v>
      </c>
      <c r="C9526" s="252" t="s">
        <v>20673</v>
      </c>
      <c r="D9526" s="252" t="s">
        <v>488</v>
      </c>
      <c r="E9526" s="252" t="s">
        <v>1202</v>
      </c>
      <c r="F9526" s="252" t="s">
        <v>1298</v>
      </c>
      <c r="G9526" s="252" t="s">
        <v>1161</v>
      </c>
      <c r="H9526" s="252" t="s">
        <v>19712</v>
      </c>
      <c r="I9526" s="252" t="s">
        <v>19713</v>
      </c>
      <c r="J9526" s="252" t="s">
        <v>1433</v>
      </c>
      <c r="K9526" s="252" t="s">
        <v>1420</v>
      </c>
      <c r="L9526" s="264">
        <v>43352608</v>
      </c>
      <c r="M9526" s="252" t="s">
        <v>20674</v>
      </c>
      <c r="N9526" s="252" t="s">
        <v>114</v>
      </c>
      <c r="O9526" s="252" t="s">
        <v>1435</v>
      </c>
      <c r="P9526" s="252" t="s">
        <v>114</v>
      </c>
      <c r="Q9526" s="252" t="s">
        <v>114</v>
      </c>
      <c r="R9526" s="265">
        <v>0</v>
      </c>
      <c r="S9526" s="252" t="str">
        <f>_xlfn.XLOOKUP(D9526,'data 2026'!E:E,'data 2026'!A:A)</f>
        <v>Chi phí dịch vụ, tư vấn</v>
      </c>
    </row>
    <row r="9527" spans="1:20">
      <c r="A9527" s="252" t="s">
        <v>1161</v>
      </c>
      <c r="B9527" s="256">
        <v>45805</v>
      </c>
      <c r="C9527" s="252" t="s">
        <v>20675</v>
      </c>
      <c r="D9527" s="252" t="s">
        <v>488</v>
      </c>
      <c r="E9527" s="252" t="s">
        <v>1202</v>
      </c>
      <c r="F9527" s="252" t="s">
        <v>1298</v>
      </c>
      <c r="G9527" s="252" t="s">
        <v>1161</v>
      </c>
      <c r="H9527" s="252" t="s">
        <v>19926</v>
      </c>
      <c r="I9527" s="252" t="s">
        <v>19927</v>
      </c>
      <c r="J9527" s="252" t="s">
        <v>1433</v>
      </c>
      <c r="K9527" s="252" t="s">
        <v>1420</v>
      </c>
      <c r="L9527" s="264">
        <v>9669927</v>
      </c>
      <c r="M9527" s="252" t="s">
        <v>20676</v>
      </c>
      <c r="N9527" s="252" t="s">
        <v>114</v>
      </c>
      <c r="O9527" s="252" t="s">
        <v>1435</v>
      </c>
      <c r="P9527" s="252" t="s">
        <v>114</v>
      </c>
      <c r="Q9527" s="252" t="s">
        <v>114</v>
      </c>
      <c r="R9527" s="265">
        <v>0</v>
      </c>
      <c r="S9527" s="252" t="str">
        <f>_xlfn.XLOOKUP(D9527,'data 2026'!E:E,'data 2026'!A:A)</f>
        <v>Chi phí dịch vụ, tư vấn</v>
      </c>
    </row>
    <row r="9528" spans="1:20">
      <c r="A9528" s="252" t="s">
        <v>1065</v>
      </c>
      <c r="B9528" s="256">
        <v>45805</v>
      </c>
      <c r="C9528" s="252" t="s">
        <v>20677</v>
      </c>
      <c r="D9528" s="252" t="s">
        <v>697</v>
      </c>
      <c r="E9528" s="252" t="s">
        <v>281</v>
      </c>
      <c r="F9528" s="252" t="s">
        <v>1336</v>
      </c>
      <c r="G9528" s="252" t="s">
        <v>1065</v>
      </c>
      <c r="H9528" s="252" t="s">
        <v>19937</v>
      </c>
      <c r="I9528" s="252" t="s">
        <v>19938</v>
      </c>
      <c r="J9528" s="252" t="s">
        <v>1433</v>
      </c>
      <c r="K9528" s="252" t="s">
        <v>1420</v>
      </c>
      <c r="L9528" s="264">
        <v>581066</v>
      </c>
      <c r="M9528" s="252" t="s">
        <v>20678</v>
      </c>
      <c r="N9528" s="252" t="s">
        <v>114</v>
      </c>
      <c r="O9528" s="252" t="s">
        <v>1435</v>
      </c>
      <c r="P9528" s="252" t="s">
        <v>114</v>
      </c>
      <c r="Q9528" s="252" t="s">
        <v>114</v>
      </c>
      <c r="R9528" s="265">
        <v>0</v>
      </c>
      <c r="S9528" s="252" t="str">
        <f>_xlfn.XLOOKUP(D9528,'data 2026'!E:E,'data 2026'!A:A)</f>
        <v>Điện thoại +Internet</v>
      </c>
    </row>
    <row r="9529" spans="1:20" s="467" customFormat="1">
      <c r="A9529" s="467" t="s">
        <v>1161</v>
      </c>
      <c r="B9529" s="507">
        <v>45805</v>
      </c>
      <c r="C9529" s="467" t="s">
        <v>20679</v>
      </c>
      <c r="D9529" s="467" t="s">
        <v>488</v>
      </c>
      <c r="E9529" s="467" t="s">
        <v>1202</v>
      </c>
      <c r="F9529" s="467" t="s">
        <v>1298</v>
      </c>
      <c r="G9529" s="467" t="s">
        <v>1161</v>
      </c>
      <c r="H9529" s="467" t="s">
        <v>19941</v>
      </c>
      <c r="I9529" s="467" t="s">
        <v>19942</v>
      </c>
      <c r="J9529" s="467" t="s">
        <v>1433</v>
      </c>
      <c r="K9529" s="467" t="s">
        <v>1420</v>
      </c>
      <c r="L9529" s="508">
        <v>5272727</v>
      </c>
      <c r="M9529" s="467" t="s">
        <v>20680</v>
      </c>
      <c r="N9529" s="467" t="s">
        <v>114</v>
      </c>
      <c r="O9529" s="467" t="s">
        <v>1435</v>
      </c>
      <c r="P9529" s="467" t="s">
        <v>114</v>
      </c>
      <c r="Q9529" s="467" t="s">
        <v>114</v>
      </c>
      <c r="R9529" s="509">
        <v>0</v>
      </c>
      <c r="S9529" s="467" t="str">
        <f>_xlfn.XLOOKUP(D9529,'data 2026'!E:E,'data 2026'!A:A)</f>
        <v>Chi phí dịch vụ, tư vấn</v>
      </c>
      <c r="T9529" s="467" t="s">
        <v>1171</v>
      </c>
    </row>
    <row r="9530" spans="1:20">
      <c r="A9530" s="252" t="s">
        <v>1065</v>
      </c>
      <c r="B9530" s="256">
        <v>45807</v>
      </c>
      <c r="C9530" s="252" t="s">
        <v>20681</v>
      </c>
      <c r="D9530" s="252" t="s">
        <v>722</v>
      </c>
      <c r="E9530" s="252" t="s">
        <v>1219</v>
      </c>
      <c r="F9530" s="252" t="s">
        <v>1336</v>
      </c>
      <c r="G9530" s="252" t="s">
        <v>1065</v>
      </c>
      <c r="H9530" s="252" t="s">
        <v>20217</v>
      </c>
      <c r="I9530" s="252" t="s">
        <v>20218</v>
      </c>
      <c r="J9530" s="252" t="s">
        <v>1433</v>
      </c>
      <c r="K9530" s="252" t="s">
        <v>1420</v>
      </c>
      <c r="L9530" s="264">
        <v>4675000</v>
      </c>
      <c r="M9530" s="252" t="s">
        <v>20682</v>
      </c>
      <c r="N9530" s="252" t="s">
        <v>114</v>
      </c>
      <c r="O9530" s="252" t="s">
        <v>1435</v>
      </c>
      <c r="P9530" s="252" t="s">
        <v>114</v>
      </c>
      <c r="Q9530" s="252" t="s">
        <v>114</v>
      </c>
      <c r="R9530" s="265">
        <v>0</v>
      </c>
      <c r="S9530" s="252" t="str">
        <f>_xlfn.XLOOKUP(D9530,'data 2026'!E:E,'data 2026'!A:A)</f>
        <v>Sửa chữa xe nâng, xe tải, nhà xưởng</v>
      </c>
    </row>
    <row r="9531" spans="1:20">
      <c r="A9531" s="252" t="s">
        <v>1065</v>
      </c>
      <c r="B9531" s="256">
        <v>45805</v>
      </c>
      <c r="C9531" s="252" t="s">
        <v>20683</v>
      </c>
      <c r="D9531" s="252" t="s">
        <v>697</v>
      </c>
      <c r="E9531" s="252" t="s">
        <v>281</v>
      </c>
      <c r="F9531" s="252" t="s">
        <v>1336</v>
      </c>
      <c r="G9531" s="252" t="s">
        <v>1065</v>
      </c>
      <c r="H9531" s="252" t="s">
        <v>20221</v>
      </c>
      <c r="I9531" s="252" t="s">
        <v>20222</v>
      </c>
      <c r="J9531" s="252" t="s">
        <v>1433</v>
      </c>
      <c r="K9531" s="252" t="s">
        <v>1420</v>
      </c>
      <c r="L9531" s="264">
        <v>725514</v>
      </c>
      <c r="M9531" s="252" t="s">
        <v>20684</v>
      </c>
      <c r="N9531" s="252" t="s">
        <v>114</v>
      </c>
      <c r="O9531" s="252" t="s">
        <v>1435</v>
      </c>
      <c r="P9531" s="252" t="s">
        <v>114</v>
      </c>
      <c r="Q9531" s="252" t="s">
        <v>114</v>
      </c>
      <c r="R9531" s="265">
        <v>0</v>
      </c>
      <c r="S9531" s="252" t="str">
        <f>_xlfn.XLOOKUP(D9531,'data 2026'!E:E,'data 2026'!A:A)</f>
        <v>Điện thoại +Internet</v>
      </c>
    </row>
    <row r="9532" spans="1:20" s="467" customFormat="1">
      <c r="A9532" s="467" t="s">
        <v>1161</v>
      </c>
      <c r="B9532" s="507">
        <v>45807</v>
      </c>
      <c r="C9532" s="467" t="s">
        <v>20685</v>
      </c>
      <c r="D9532" s="467" t="s">
        <v>488</v>
      </c>
      <c r="E9532" s="467" t="s">
        <v>1202</v>
      </c>
      <c r="F9532" s="467" t="s">
        <v>1298</v>
      </c>
      <c r="G9532" s="467" t="s">
        <v>1161</v>
      </c>
      <c r="H9532" s="467" t="s">
        <v>20225</v>
      </c>
      <c r="I9532" s="467" t="s">
        <v>20226</v>
      </c>
      <c r="J9532" s="467" t="s">
        <v>1433</v>
      </c>
      <c r="K9532" s="467" t="s">
        <v>1420</v>
      </c>
      <c r="L9532" s="508">
        <v>6852600</v>
      </c>
      <c r="M9532" s="467" t="s">
        <v>20686</v>
      </c>
      <c r="N9532" s="467" t="s">
        <v>114</v>
      </c>
      <c r="O9532" s="467" t="s">
        <v>1435</v>
      </c>
      <c r="P9532" s="467" t="s">
        <v>114</v>
      </c>
      <c r="Q9532" s="467" t="s">
        <v>114</v>
      </c>
      <c r="R9532" s="509">
        <v>0</v>
      </c>
      <c r="S9532" s="467" t="str">
        <f>_xlfn.XLOOKUP(D9532,'data 2026'!E:E,'data 2026'!A:A)</f>
        <v>Chi phí dịch vụ, tư vấn</v>
      </c>
      <c r="T9532" s="467" t="s">
        <v>1171</v>
      </c>
    </row>
    <row r="9533" spans="1:20">
      <c r="A9533" s="252" t="s">
        <v>1065</v>
      </c>
      <c r="B9533" s="256">
        <v>45807</v>
      </c>
      <c r="C9533" s="252" t="s">
        <v>20687</v>
      </c>
      <c r="D9533" s="252" t="s">
        <v>697</v>
      </c>
      <c r="E9533" s="252" t="s">
        <v>281</v>
      </c>
      <c r="F9533" s="252" t="s">
        <v>1336</v>
      </c>
      <c r="G9533" s="252" t="s">
        <v>1065</v>
      </c>
      <c r="H9533" s="252" t="s">
        <v>20688</v>
      </c>
      <c r="I9533" s="252" t="s">
        <v>20689</v>
      </c>
      <c r="J9533" s="252" t="s">
        <v>1433</v>
      </c>
      <c r="K9533" s="252" t="s">
        <v>1420</v>
      </c>
      <c r="L9533" s="264">
        <v>1836000</v>
      </c>
      <c r="M9533" s="252" t="s">
        <v>20690</v>
      </c>
      <c r="N9533" s="252" t="s">
        <v>114</v>
      </c>
      <c r="O9533" s="252" t="s">
        <v>1435</v>
      </c>
      <c r="P9533" s="252" t="s">
        <v>114</v>
      </c>
      <c r="Q9533" s="252" t="s">
        <v>114</v>
      </c>
      <c r="R9533" s="265">
        <v>0</v>
      </c>
      <c r="S9533" s="252" t="str">
        <f>_xlfn.XLOOKUP(D9533,'data 2026'!E:E,'data 2026'!A:A)</f>
        <v>Điện thoại +Internet</v>
      </c>
    </row>
    <row r="9534" spans="1:20">
      <c r="A9534" s="252" t="s">
        <v>1161</v>
      </c>
      <c r="B9534" s="256">
        <v>45807</v>
      </c>
      <c r="C9534" s="252" t="s">
        <v>20691</v>
      </c>
      <c r="D9534" s="252" t="s">
        <v>488</v>
      </c>
      <c r="E9534" s="252" t="s">
        <v>1202</v>
      </c>
      <c r="F9534" s="252" t="s">
        <v>1298</v>
      </c>
      <c r="G9534" s="252" t="s">
        <v>1161</v>
      </c>
      <c r="H9534" s="252" t="s">
        <v>19726</v>
      </c>
      <c r="I9534" s="252" t="s">
        <v>19727</v>
      </c>
      <c r="J9534" s="252" t="s">
        <v>1433</v>
      </c>
      <c r="K9534" s="252" t="s">
        <v>1420</v>
      </c>
      <c r="L9534" s="264">
        <v>35645400</v>
      </c>
      <c r="M9534" s="252" t="s">
        <v>20692</v>
      </c>
      <c r="N9534" s="252" t="s">
        <v>114</v>
      </c>
      <c r="O9534" s="252" t="s">
        <v>1435</v>
      </c>
      <c r="P9534" s="252" t="s">
        <v>114</v>
      </c>
      <c r="Q9534" s="252" t="s">
        <v>114</v>
      </c>
      <c r="R9534" s="265">
        <v>0</v>
      </c>
      <c r="S9534" s="252" t="str">
        <f>_xlfn.XLOOKUP(D9534,'data 2026'!E:E,'data 2026'!A:A)</f>
        <v>Chi phí dịch vụ, tư vấn</v>
      </c>
    </row>
    <row r="9535" spans="1:20">
      <c r="A9535" s="252" t="s">
        <v>1065</v>
      </c>
      <c r="B9535" s="256">
        <v>45807</v>
      </c>
      <c r="C9535" s="252" t="s">
        <v>20693</v>
      </c>
      <c r="D9535" s="252" t="s">
        <v>697</v>
      </c>
      <c r="E9535" s="252" t="s">
        <v>281</v>
      </c>
      <c r="F9535" s="252" t="s">
        <v>1336</v>
      </c>
      <c r="G9535" s="252" t="s">
        <v>1065</v>
      </c>
      <c r="H9535" s="252" t="s">
        <v>19730</v>
      </c>
      <c r="I9535" s="252" t="s">
        <v>19731</v>
      </c>
      <c r="J9535" s="252" t="s">
        <v>1433</v>
      </c>
      <c r="K9535" s="252" t="s">
        <v>1420</v>
      </c>
      <c r="L9535" s="264">
        <v>326583</v>
      </c>
      <c r="M9535" s="252" t="s">
        <v>20694</v>
      </c>
      <c r="N9535" s="252" t="s">
        <v>114</v>
      </c>
      <c r="O9535" s="252" t="s">
        <v>1435</v>
      </c>
      <c r="P9535" s="252" t="s">
        <v>114</v>
      </c>
      <c r="Q9535" s="252" t="s">
        <v>114</v>
      </c>
      <c r="R9535" s="265">
        <v>0</v>
      </c>
      <c r="S9535" s="252" t="str">
        <f>_xlfn.XLOOKUP(D9535,'data 2026'!E:E,'data 2026'!A:A)</f>
        <v>Điện thoại +Internet</v>
      </c>
    </row>
    <row r="9536" spans="1:20">
      <c r="A9536" s="252" t="s">
        <v>1065</v>
      </c>
      <c r="B9536" s="256">
        <v>45807</v>
      </c>
      <c r="C9536" s="252" t="s">
        <v>20695</v>
      </c>
      <c r="D9536" s="252" t="s">
        <v>697</v>
      </c>
      <c r="E9536" s="252" t="s">
        <v>281</v>
      </c>
      <c r="F9536" s="252" t="s">
        <v>1336</v>
      </c>
      <c r="G9536" s="252" t="s">
        <v>1065</v>
      </c>
      <c r="H9536" s="252" t="s">
        <v>19730</v>
      </c>
      <c r="I9536" s="252" t="s">
        <v>19731</v>
      </c>
      <c r="J9536" s="252" t="s">
        <v>1433</v>
      </c>
      <c r="K9536" s="252" t="s">
        <v>1420</v>
      </c>
      <c r="L9536" s="264">
        <v>144545</v>
      </c>
      <c r="M9536" s="252" t="s">
        <v>20696</v>
      </c>
      <c r="N9536" s="252" t="s">
        <v>114</v>
      </c>
      <c r="O9536" s="252" t="s">
        <v>1435</v>
      </c>
      <c r="P9536" s="252" t="s">
        <v>114</v>
      </c>
      <c r="Q9536" s="252" t="s">
        <v>114</v>
      </c>
      <c r="R9536" s="265">
        <v>0</v>
      </c>
      <c r="S9536" s="252" t="str">
        <f>_xlfn.XLOOKUP(D9536,'data 2026'!E:E,'data 2026'!A:A)</f>
        <v>Điện thoại +Internet</v>
      </c>
    </row>
    <row r="9537" spans="1:20">
      <c r="A9537" s="252" t="s">
        <v>1065</v>
      </c>
      <c r="B9537" s="256">
        <v>45807</v>
      </c>
      <c r="C9537" s="252" t="s">
        <v>20697</v>
      </c>
      <c r="D9537" s="252" t="s">
        <v>697</v>
      </c>
      <c r="E9537" s="252" t="s">
        <v>281</v>
      </c>
      <c r="F9537" s="252" t="s">
        <v>1336</v>
      </c>
      <c r="G9537" s="252" t="s">
        <v>1065</v>
      </c>
      <c r="H9537" s="252" t="s">
        <v>19730</v>
      </c>
      <c r="I9537" s="252" t="s">
        <v>19731</v>
      </c>
      <c r="J9537" s="252" t="s">
        <v>1433</v>
      </c>
      <c r="K9537" s="252" t="s">
        <v>1420</v>
      </c>
      <c r="L9537" s="264">
        <v>144545</v>
      </c>
      <c r="M9537" s="252" t="s">
        <v>20698</v>
      </c>
      <c r="N9537" s="252" t="s">
        <v>114</v>
      </c>
      <c r="O9537" s="252" t="s">
        <v>1435</v>
      </c>
      <c r="P9537" s="252" t="s">
        <v>114</v>
      </c>
      <c r="Q9537" s="252" t="s">
        <v>114</v>
      </c>
      <c r="R9537" s="265">
        <v>0</v>
      </c>
      <c r="S9537" s="252" t="str">
        <f>_xlfn.XLOOKUP(D9537,'data 2026'!E:E,'data 2026'!A:A)</f>
        <v>Điện thoại +Internet</v>
      </c>
    </row>
    <row r="9538" spans="1:20">
      <c r="A9538" s="252" t="s">
        <v>1065</v>
      </c>
      <c r="B9538" s="256">
        <v>45807</v>
      </c>
      <c r="C9538" s="252" t="s">
        <v>20699</v>
      </c>
      <c r="D9538" s="252" t="s">
        <v>697</v>
      </c>
      <c r="E9538" s="252" t="s">
        <v>281</v>
      </c>
      <c r="F9538" s="252" t="s">
        <v>1336</v>
      </c>
      <c r="G9538" s="252" t="s">
        <v>1065</v>
      </c>
      <c r="H9538" s="252" t="s">
        <v>19730</v>
      </c>
      <c r="I9538" s="252" t="s">
        <v>19731</v>
      </c>
      <c r="J9538" s="252" t="s">
        <v>1433</v>
      </c>
      <c r="K9538" s="252" t="s">
        <v>1420</v>
      </c>
      <c r="L9538" s="264">
        <v>144545</v>
      </c>
      <c r="M9538" s="252" t="s">
        <v>20700</v>
      </c>
      <c r="N9538" s="252" t="s">
        <v>114</v>
      </c>
      <c r="O9538" s="252" t="s">
        <v>1435</v>
      </c>
      <c r="P9538" s="252" t="s">
        <v>114</v>
      </c>
      <c r="Q9538" s="252" t="s">
        <v>114</v>
      </c>
      <c r="R9538" s="265">
        <v>0</v>
      </c>
      <c r="S9538" s="252" t="str">
        <f>_xlfn.XLOOKUP(D9538,'data 2026'!E:E,'data 2026'!A:A)</f>
        <v>Điện thoại +Internet</v>
      </c>
    </row>
    <row r="9539" spans="1:20">
      <c r="A9539" s="252" t="s">
        <v>1065</v>
      </c>
      <c r="B9539" s="256">
        <v>45807</v>
      </c>
      <c r="C9539" s="252" t="s">
        <v>20701</v>
      </c>
      <c r="D9539" s="252" t="s">
        <v>697</v>
      </c>
      <c r="E9539" s="252" t="s">
        <v>281</v>
      </c>
      <c r="F9539" s="252" t="s">
        <v>1336</v>
      </c>
      <c r="G9539" s="252" t="s">
        <v>1065</v>
      </c>
      <c r="H9539" s="252" t="s">
        <v>19730</v>
      </c>
      <c r="I9539" s="252" t="s">
        <v>19731</v>
      </c>
      <c r="J9539" s="252" t="s">
        <v>1433</v>
      </c>
      <c r="K9539" s="252" t="s">
        <v>1420</v>
      </c>
      <c r="L9539" s="264">
        <v>144545</v>
      </c>
      <c r="M9539" s="252" t="s">
        <v>20702</v>
      </c>
      <c r="N9539" s="252" t="s">
        <v>114</v>
      </c>
      <c r="O9539" s="252" t="s">
        <v>1435</v>
      </c>
      <c r="P9539" s="252" t="s">
        <v>114</v>
      </c>
      <c r="Q9539" s="252" t="s">
        <v>114</v>
      </c>
      <c r="R9539" s="265">
        <v>0</v>
      </c>
      <c r="S9539" s="252" t="str">
        <f>_xlfn.XLOOKUP(D9539,'data 2026'!E:E,'data 2026'!A:A)</f>
        <v>Điện thoại +Internet</v>
      </c>
    </row>
    <row r="9540" spans="1:20" s="467" customFormat="1">
      <c r="A9540" s="467" t="s">
        <v>1161</v>
      </c>
      <c r="B9540" s="507">
        <v>45807</v>
      </c>
      <c r="C9540" s="467" t="s">
        <v>20703</v>
      </c>
      <c r="D9540" s="467" t="s">
        <v>488</v>
      </c>
      <c r="E9540" s="467" t="s">
        <v>1202</v>
      </c>
      <c r="F9540" s="467" t="s">
        <v>1298</v>
      </c>
      <c r="G9540" s="467" t="s">
        <v>1161</v>
      </c>
      <c r="H9540" s="467" t="s">
        <v>19742</v>
      </c>
      <c r="I9540" s="467" t="s">
        <v>19743</v>
      </c>
      <c r="J9540" s="467" t="s">
        <v>1433</v>
      </c>
      <c r="K9540" s="467" t="s">
        <v>1420</v>
      </c>
      <c r="L9540" s="508">
        <v>9609783</v>
      </c>
      <c r="M9540" s="467" t="s">
        <v>20704</v>
      </c>
      <c r="N9540" s="467" t="s">
        <v>114</v>
      </c>
      <c r="O9540" s="467" t="s">
        <v>1435</v>
      </c>
      <c r="P9540" s="467" t="s">
        <v>114</v>
      </c>
      <c r="Q9540" s="467" t="s">
        <v>114</v>
      </c>
      <c r="R9540" s="509">
        <v>0</v>
      </c>
      <c r="S9540" s="467" t="str">
        <f>_xlfn.XLOOKUP(D9540,'data 2026'!E:E,'data 2026'!A:A)</f>
        <v>Chi phí dịch vụ, tư vấn</v>
      </c>
      <c r="T9540" s="467" t="s">
        <v>1171</v>
      </c>
    </row>
    <row r="9541" spans="1:20">
      <c r="A9541" s="252" t="s">
        <v>1161</v>
      </c>
      <c r="B9541" s="256">
        <v>45807</v>
      </c>
      <c r="C9541" s="252" t="s">
        <v>20705</v>
      </c>
      <c r="D9541" s="252" t="s">
        <v>488</v>
      </c>
      <c r="E9541" s="252" t="s">
        <v>1202</v>
      </c>
      <c r="F9541" s="252" t="s">
        <v>1298</v>
      </c>
      <c r="G9541" s="252" t="s">
        <v>1161</v>
      </c>
      <c r="H9541" s="252" t="s">
        <v>19746</v>
      </c>
      <c r="I9541" s="252" t="s">
        <v>19746</v>
      </c>
      <c r="J9541" s="252" t="s">
        <v>1433</v>
      </c>
      <c r="K9541" s="252" t="s">
        <v>1420</v>
      </c>
      <c r="L9541" s="264">
        <v>2523197</v>
      </c>
      <c r="M9541" s="252" t="s">
        <v>20706</v>
      </c>
      <c r="N9541" s="252" t="s">
        <v>114</v>
      </c>
      <c r="O9541" s="252" t="s">
        <v>1435</v>
      </c>
      <c r="P9541" s="252" t="s">
        <v>114</v>
      </c>
      <c r="Q9541" s="252" t="s">
        <v>114</v>
      </c>
      <c r="R9541" s="265">
        <v>0</v>
      </c>
      <c r="S9541" s="252" t="str">
        <f>_xlfn.XLOOKUP(D9541,'data 2026'!E:E,'data 2026'!A:A)</f>
        <v>Chi phí dịch vụ, tư vấn</v>
      </c>
    </row>
    <row r="9542" spans="1:20">
      <c r="A9542" s="252" t="s">
        <v>1161</v>
      </c>
      <c r="B9542" s="256">
        <v>45807</v>
      </c>
      <c r="C9542" s="252" t="s">
        <v>20707</v>
      </c>
      <c r="D9542" s="252" t="s">
        <v>488</v>
      </c>
      <c r="E9542" s="252" t="s">
        <v>1202</v>
      </c>
      <c r="F9542" s="252" t="s">
        <v>1298</v>
      </c>
      <c r="G9542" s="252" t="s">
        <v>1161</v>
      </c>
      <c r="H9542" s="252" t="s">
        <v>19749</v>
      </c>
      <c r="I9542" s="252" t="s">
        <v>19750</v>
      </c>
      <c r="J9542" s="252" t="s">
        <v>1433</v>
      </c>
      <c r="K9542" s="252" t="s">
        <v>1420</v>
      </c>
      <c r="L9542" s="264">
        <v>23347500</v>
      </c>
      <c r="M9542" s="252" t="s">
        <v>20708</v>
      </c>
      <c r="N9542" s="252" t="s">
        <v>114</v>
      </c>
      <c r="O9542" s="252" t="s">
        <v>1435</v>
      </c>
      <c r="P9542" s="252" t="s">
        <v>114</v>
      </c>
      <c r="Q9542" s="252" t="s">
        <v>114</v>
      </c>
      <c r="R9542" s="265">
        <v>0</v>
      </c>
      <c r="S9542" s="252" t="str">
        <f>_xlfn.XLOOKUP(D9542,'data 2026'!E:E,'data 2026'!A:A)</f>
        <v>Chi phí dịch vụ, tư vấn</v>
      </c>
    </row>
    <row r="9543" spans="1:20">
      <c r="A9543" s="252" t="s">
        <v>1161</v>
      </c>
      <c r="B9543" s="256">
        <v>45807</v>
      </c>
      <c r="C9543" s="252" t="s">
        <v>20709</v>
      </c>
      <c r="D9543" s="252" t="s">
        <v>488</v>
      </c>
      <c r="E9543" s="252" t="s">
        <v>1202</v>
      </c>
      <c r="F9543" s="252" t="s">
        <v>1298</v>
      </c>
      <c r="G9543" s="252" t="s">
        <v>1161</v>
      </c>
      <c r="H9543" s="252" t="s">
        <v>19753</v>
      </c>
      <c r="I9543" s="252" t="s">
        <v>19753</v>
      </c>
      <c r="J9543" s="252" t="s">
        <v>1433</v>
      </c>
      <c r="K9543" s="252" t="s">
        <v>1420</v>
      </c>
      <c r="L9543" s="264">
        <v>7701474</v>
      </c>
      <c r="M9543" s="252" t="s">
        <v>20710</v>
      </c>
      <c r="N9543" s="252" t="s">
        <v>114</v>
      </c>
      <c r="O9543" s="252" t="s">
        <v>1435</v>
      </c>
      <c r="P9543" s="252" t="s">
        <v>114</v>
      </c>
      <c r="Q9543" s="252" t="s">
        <v>114</v>
      </c>
      <c r="R9543" s="265">
        <v>0</v>
      </c>
      <c r="S9543" s="252" t="str">
        <f>_xlfn.XLOOKUP(D9543,'data 2026'!E:E,'data 2026'!A:A)</f>
        <v>Chi phí dịch vụ, tư vấn</v>
      </c>
    </row>
    <row r="9544" spans="1:20">
      <c r="A9544" s="252" t="s">
        <v>1161</v>
      </c>
      <c r="B9544" s="256">
        <v>45807</v>
      </c>
      <c r="C9544" s="252" t="s">
        <v>20711</v>
      </c>
      <c r="D9544" s="252" t="s">
        <v>488</v>
      </c>
      <c r="E9544" s="252" t="s">
        <v>1202</v>
      </c>
      <c r="F9544" s="252" t="s">
        <v>1298</v>
      </c>
      <c r="G9544" s="252" t="s">
        <v>1161</v>
      </c>
      <c r="H9544" s="252" t="s">
        <v>19756</v>
      </c>
      <c r="I9544" s="252" t="s">
        <v>19756</v>
      </c>
      <c r="J9544" s="252" t="s">
        <v>1433</v>
      </c>
      <c r="K9544" s="252" t="s">
        <v>1420</v>
      </c>
      <c r="L9544" s="264">
        <v>5259612</v>
      </c>
      <c r="M9544" s="252" t="s">
        <v>20712</v>
      </c>
      <c r="N9544" s="252" t="s">
        <v>114</v>
      </c>
      <c r="O9544" s="252" t="s">
        <v>1435</v>
      </c>
      <c r="P9544" s="252" t="s">
        <v>114</v>
      </c>
      <c r="Q9544" s="252" t="s">
        <v>114</v>
      </c>
      <c r="R9544" s="265">
        <v>0</v>
      </c>
      <c r="S9544" s="252" t="str">
        <f>_xlfn.XLOOKUP(D9544,'data 2026'!E:E,'data 2026'!A:A)</f>
        <v>Chi phí dịch vụ, tư vấn</v>
      </c>
    </row>
    <row r="9545" spans="1:20">
      <c r="A9545" s="252" t="s">
        <v>1161</v>
      </c>
      <c r="B9545" s="256">
        <v>45808</v>
      </c>
      <c r="C9545" s="252" t="s">
        <v>17671</v>
      </c>
      <c r="D9545" s="252" t="s">
        <v>484</v>
      </c>
      <c r="E9545" s="252" t="s">
        <v>483</v>
      </c>
      <c r="F9545" s="252" t="s">
        <v>1298</v>
      </c>
      <c r="G9545" s="252" t="s">
        <v>1161</v>
      </c>
      <c r="H9545" s="252" t="s">
        <v>17672</v>
      </c>
      <c r="I9545" s="252" t="s">
        <v>17673</v>
      </c>
      <c r="J9545" s="252" t="s">
        <v>1433</v>
      </c>
      <c r="K9545" s="252" t="s">
        <v>1420</v>
      </c>
      <c r="L9545" s="264">
        <v>2249581</v>
      </c>
      <c r="M9545" s="252" t="s">
        <v>17674</v>
      </c>
      <c r="N9545" s="252" t="s">
        <v>114</v>
      </c>
      <c r="O9545" s="252" t="s">
        <v>1589</v>
      </c>
      <c r="P9545" s="252" t="s">
        <v>114</v>
      </c>
      <c r="Q9545" s="252" t="s">
        <v>114</v>
      </c>
      <c r="R9545" s="265">
        <v>0</v>
      </c>
      <c r="S9545" s="252" t="e">
        <f>_xlfn.XLOOKUP(D9545,'data 2026'!E:E,'data 2026'!A:A)</f>
        <v>#N/A</v>
      </c>
    </row>
    <row r="9546" spans="1:20">
      <c r="A9546" s="252" t="s">
        <v>1065</v>
      </c>
      <c r="B9546" s="256">
        <v>45808</v>
      </c>
      <c r="C9546" s="252" t="s">
        <v>20713</v>
      </c>
      <c r="D9546" s="252" t="s">
        <v>684</v>
      </c>
      <c r="E9546" s="252" t="s">
        <v>264</v>
      </c>
      <c r="F9546" s="252" t="s">
        <v>1336</v>
      </c>
      <c r="G9546" s="252" t="s">
        <v>1065</v>
      </c>
      <c r="H9546" s="252" t="s">
        <v>20564</v>
      </c>
      <c r="I9546" s="252" t="s">
        <v>20714</v>
      </c>
      <c r="J9546" s="252" t="s">
        <v>1433</v>
      </c>
      <c r="K9546" s="252" t="s">
        <v>1420</v>
      </c>
      <c r="L9546" s="264">
        <v>990000</v>
      </c>
      <c r="M9546" s="252" t="s">
        <v>20715</v>
      </c>
      <c r="N9546" s="252" t="s">
        <v>114</v>
      </c>
      <c r="O9546" s="252" t="s">
        <v>1902</v>
      </c>
      <c r="P9546" s="252" t="s">
        <v>114</v>
      </c>
      <c r="Q9546" s="252" t="s">
        <v>114</v>
      </c>
      <c r="R9546" s="265">
        <v>0</v>
      </c>
      <c r="S9546" s="252" t="str">
        <f>_xlfn.XLOOKUP(D9546,'data 2026'!E:E,'data 2026'!A:A)</f>
        <v>Công tác</v>
      </c>
    </row>
    <row r="9547" spans="1:20">
      <c r="A9547" s="252" t="s">
        <v>1065</v>
      </c>
      <c r="B9547" s="256">
        <v>45808</v>
      </c>
      <c r="C9547" s="252" t="s">
        <v>20716</v>
      </c>
      <c r="D9547" s="252" t="s">
        <v>684</v>
      </c>
      <c r="E9547" s="252" t="s">
        <v>264</v>
      </c>
      <c r="F9547" s="252" t="s">
        <v>1336</v>
      </c>
      <c r="G9547" s="252" t="s">
        <v>1065</v>
      </c>
      <c r="H9547" s="252" t="s">
        <v>20564</v>
      </c>
      <c r="I9547" s="252" t="s">
        <v>20714</v>
      </c>
      <c r="J9547" s="252" t="s">
        <v>1433</v>
      </c>
      <c r="K9547" s="252" t="s">
        <v>1420</v>
      </c>
      <c r="L9547" s="264">
        <v>495000</v>
      </c>
      <c r="M9547" s="252" t="s">
        <v>20717</v>
      </c>
      <c r="N9547" s="252" t="s">
        <v>114</v>
      </c>
      <c r="O9547" s="252" t="s">
        <v>1902</v>
      </c>
      <c r="P9547" s="252" t="s">
        <v>114</v>
      </c>
      <c r="Q9547" s="252" t="s">
        <v>114</v>
      </c>
      <c r="R9547" s="265">
        <v>0</v>
      </c>
      <c r="S9547" s="252" t="str">
        <f>_xlfn.XLOOKUP(D9547,'data 2026'!E:E,'data 2026'!A:A)</f>
        <v>Công tác</v>
      </c>
    </row>
    <row r="9548" spans="1:20">
      <c r="A9548" s="252" t="s">
        <v>1065</v>
      </c>
      <c r="B9548" s="256">
        <v>45808</v>
      </c>
      <c r="C9548" s="252" t="s">
        <v>20718</v>
      </c>
      <c r="D9548" s="252" t="s">
        <v>684</v>
      </c>
      <c r="E9548" s="252" t="s">
        <v>264</v>
      </c>
      <c r="F9548" s="252" t="s">
        <v>1336</v>
      </c>
      <c r="G9548" s="252" t="s">
        <v>1065</v>
      </c>
      <c r="H9548" s="252" t="s">
        <v>20719</v>
      </c>
      <c r="I9548" s="252" t="s">
        <v>20720</v>
      </c>
      <c r="J9548" s="252" t="s">
        <v>1433</v>
      </c>
      <c r="K9548" s="252" t="s">
        <v>1420</v>
      </c>
      <c r="L9548" s="264">
        <v>231481</v>
      </c>
      <c r="M9548" s="252" t="s">
        <v>20721</v>
      </c>
      <c r="N9548" s="252" t="s">
        <v>114</v>
      </c>
      <c r="O9548" s="252" t="s">
        <v>1902</v>
      </c>
      <c r="P9548" s="252" t="s">
        <v>114</v>
      </c>
      <c r="Q9548" s="252" t="s">
        <v>114</v>
      </c>
      <c r="R9548" s="265">
        <v>0</v>
      </c>
      <c r="S9548" s="252" t="str">
        <f>_xlfn.XLOOKUP(D9548,'data 2026'!E:E,'data 2026'!A:A)</f>
        <v>Công tác</v>
      </c>
    </row>
    <row r="9549" spans="1:20">
      <c r="A9549" s="252" t="s">
        <v>1065</v>
      </c>
      <c r="B9549" s="256">
        <v>45808</v>
      </c>
      <c r="C9549" s="252" t="s">
        <v>20722</v>
      </c>
      <c r="D9549" s="252" t="s">
        <v>684</v>
      </c>
      <c r="E9549" s="252" t="s">
        <v>264</v>
      </c>
      <c r="F9549" s="252" t="s">
        <v>1336</v>
      </c>
      <c r="G9549" s="252" t="s">
        <v>1065</v>
      </c>
      <c r="H9549" s="252" t="s">
        <v>20723</v>
      </c>
      <c r="I9549" s="252" t="s">
        <v>20714</v>
      </c>
      <c r="J9549" s="252" t="s">
        <v>1433</v>
      </c>
      <c r="K9549" s="252" t="s">
        <v>1420</v>
      </c>
      <c r="L9549" s="264">
        <v>1157407</v>
      </c>
      <c r="M9549" s="252" t="s">
        <v>20724</v>
      </c>
      <c r="N9549" s="252" t="s">
        <v>114</v>
      </c>
      <c r="O9549" s="252" t="s">
        <v>1902</v>
      </c>
      <c r="P9549" s="252" t="s">
        <v>114</v>
      </c>
      <c r="Q9549" s="252" t="s">
        <v>114</v>
      </c>
      <c r="R9549" s="265">
        <v>0</v>
      </c>
      <c r="S9549" s="252" t="str">
        <f>_xlfn.XLOOKUP(D9549,'data 2026'!E:E,'data 2026'!A:A)</f>
        <v>Công tác</v>
      </c>
    </row>
    <row r="9550" spans="1:20">
      <c r="A9550" s="252" t="s">
        <v>1065</v>
      </c>
      <c r="B9550" s="256">
        <v>45808</v>
      </c>
      <c r="C9550" s="252" t="s">
        <v>20725</v>
      </c>
      <c r="D9550" s="252" t="s">
        <v>684</v>
      </c>
      <c r="E9550" s="252" t="s">
        <v>264</v>
      </c>
      <c r="F9550" s="252" t="s">
        <v>1336</v>
      </c>
      <c r="G9550" s="252" t="s">
        <v>1065</v>
      </c>
      <c r="H9550" s="252" t="s">
        <v>20723</v>
      </c>
      <c r="I9550" s="252" t="s">
        <v>20565</v>
      </c>
      <c r="J9550" s="252" t="s">
        <v>1433</v>
      </c>
      <c r="K9550" s="252" t="s">
        <v>1420</v>
      </c>
      <c r="L9550" s="264">
        <v>694444</v>
      </c>
      <c r="M9550" s="252" t="s">
        <v>20726</v>
      </c>
      <c r="N9550" s="252" t="s">
        <v>114</v>
      </c>
      <c r="O9550" s="252" t="s">
        <v>1902</v>
      </c>
      <c r="P9550" s="252" t="s">
        <v>114</v>
      </c>
      <c r="Q9550" s="252" t="s">
        <v>114</v>
      </c>
      <c r="R9550" s="265">
        <v>0</v>
      </c>
      <c r="S9550" s="252" t="str">
        <f>_xlfn.XLOOKUP(D9550,'data 2026'!E:E,'data 2026'!A:A)</f>
        <v>Công tác</v>
      </c>
    </row>
    <row r="9551" spans="1:20">
      <c r="A9551" s="252" t="s">
        <v>1065</v>
      </c>
      <c r="B9551" s="256">
        <v>45814</v>
      </c>
      <c r="C9551" s="252" t="s">
        <v>20727</v>
      </c>
      <c r="D9551" s="252" t="s">
        <v>717</v>
      </c>
      <c r="E9551" s="252" t="s">
        <v>291</v>
      </c>
      <c r="F9551" s="252" t="s">
        <v>1336</v>
      </c>
      <c r="G9551" s="252" t="s">
        <v>1065</v>
      </c>
      <c r="H9551" s="252" t="s">
        <v>20728</v>
      </c>
      <c r="I9551" s="252" t="s">
        <v>1114</v>
      </c>
      <c r="J9551" s="252" t="s">
        <v>1443</v>
      </c>
      <c r="K9551" s="252" t="s">
        <v>1420</v>
      </c>
      <c r="L9551" s="264">
        <v>13000</v>
      </c>
      <c r="M9551" s="252" t="s">
        <v>20729</v>
      </c>
      <c r="N9551" s="252" t="s">
        <v>114</v>
      </c>
      <c r="O9551" s="252" t="s">
        <v>1766</v>
      </c>
      <c r="P9551" s="252" t="s">
        <v>4832</v>
      </c>
      <c r="Q9551" s="252" t="s">
        <v>4833</v>
      </c>
      <c r="R9551" s="266">
        <v>2</v>
      </c>
      <c r="S9551" s="252" t="str">
        <f>_xlfn.XLOOKUP(D9551,'data 2026'!E:E,'data 2026'!A:A)</f>
        <v>Chi phí văn phòng phẩm</v>
      </c>
    </row>
    <row r="9552" spans="1:20">
      <c r="A9552" s="252" t="s">
        <v>1065</v>
      </c>
      <c r="B9552" s="256">
        <v>45814</v>
      </c>
      <c r="C9552" s="252" t="s">
        <v>20727</v>
      </c>
      <c r="D9552" s="252" t="s">
        <v>717</v>
      </c>
      <c r="E9552" s="252" t="s">
        <v>291</v>
      </c>
      <c r="F9552" s="252" t="s">
        <v>1336</v>
      </c>
      <c r="G9552" s="252" t="s">
        <v>1065</v>
      </c>
      <c r="H9552" s="252" t="s">
        <v>20728</v>
      </c>
      <c r="I9552" s="252" t="s">
        <v>1114</v>
      </c>
      <c r="J9552" s="252" t="s">
        <v>1443</v>
      </c>
      <c r="K9552" s="252" t="s">
        <v>1420</v>
      </c>
      <c r="L9552" s="264">
        <v>183000</v>
      </c>
      <c r="M9552" s="252" t="s">
        <v>20729</v>
      </c>
      <c r="N9552" s="252" t="s">
        <v>114</v>
      </c>
      <c r="O9552" s="252" t="s">
        <v>1766</v>
      </c>
      <c r="P9552" s="252" t="s">
        <v>1628</v>
      </c>
      <c r="Q9552" s="252" t="s">
        <v>1629</v>
      </c>
      <c r="R9552" s="266">
        <v>3</v>
      </c>
      <c r="S9552" s="252" t="str">
        <f>_xlfn.XLOOKUP(D9552,'data 2026'!E:E,'data 2026'!A:A)</f>
        <v>Chi phí văn phòng phẩm</v>
      </c>
    </row>
    <row r="9553" spans="1:19">
      <c r="A9553" s="252" t="s">
        <v>1065</v>
      </c>
      <c r="B9553" s="256">
        <v>45814</v>
      </c>
      <c r="C9553" s="252" t="s">
        <v>20727</v>
      </c>
      <c r="D9553" s="252" t="s">
        <v>717</v>
      </c>
      <c r="E9553" s="252" t="s">
        <v>291</v>
      </c>
      <c r="F9553" s="252" t="s">
        <v>1336</v>
      </c>
      <c r="G9553" s="252" t="s">
        <v>1065</v>
      </c>
      <c r="H9553" s="252" t="s">
        <v>20728</v>
      </c>
      <c r="I9553" s="252" t="s">
        <v>1114</v>
      </c>
      <c r="J9553" s="252" t="s">
        <v>1443</v>
      </c>
      <c r="K9553" s="252" t="s">
        <v>1420</v>
      </c>
      <c r="L9553" s="264">
        <v>30000</v>
      </c>
      <c r="M9553" s="252" t="s">
        <v>20729</v>
      </c>
      <c r="N9553" s="252" t="s">
        <v>114</v>
      </c>
      <c r="O9553" s="252" t="s">
        <v>1766</v>
      </c>
      <c r="P9553" s="252" t="s">
        <v>4348</v>
      </c>
      <c r="Q9553" s="252" t="s">
        <v>4349</v>
      </c>
      <c r="R9553" s="266">
        <v>1</v>
      </c>
      <c r="S9553" s="252" t="str">
        <f>_xlfn.XLOOKUP(D9553,'data 2026'!E:E,'data 2026'!A:A)</f>
        <v>Chi phí văn phòng phẩm</v>
      </c>
    </row>
    <row r="9554" spans="1:19">
      <c r="A9554" s="252" t="s">
        <v>1065</v>
      </c>
      <c r="B9554" s="256">
        <v>45814</v>
      </c>
      <c r="C9554" s="252" t="s">
        <v>20727</v>
      </c>
      <c r="D9554" s="252" t="s">
        <v>717</v>
      </c>
      <c r="E9554" s="252" t="s">
        <v>291</v>
      </c>
      <c r="F9554" s="252" t="s">
        <v>1336</v>
      </c>
      <c r="G9554" s="252" t="s">
        <v>1065</v>
      </c>
      <c r="H9554" s="252" t="s">
        <v>20728</v>
      </c>
      <c r="I9554" s="252" t="s">
        <v>1114</v>
      </c>
      <c r="J9554" s="252" t="s">
        <v>1443</v>
      </c>
      <c r="K9554" s="252" t="s">
        <v>1420</v>
      </c>
      <c r="L9554" s="264">
        <v>50010</v>
      </c>
      <c r="M9554" s="252" t="s">
        <v>20729</v>
      </c>
      <c r="N9554" s="252" t="s">
        <v>114</v>
      </c>
      <c r="O9554" s="252" t="s">
        <v>1766</v>
      </c>
      <c r="P9554" s="252" t="s">
        <v>1539</v>
      </c>
      <c r="Q9554" s="252" t="s">
        <v>1540</v>
      </c>
      <c r="R9554" s="266">
        <v>2</v>
      </c>
      <c r="S9554" s="252" t="str">
        <f>_xlfn.XLOOKUP(D9554,'data 2026'!E:E,'data 2026'!A:A)</f>
        <v>Chi phí văn phòng phẩm</v>
      </c>
    </row>
    <row r="9555" spans="1:19">
      <c r="A9555" s="252" t="s">
        <v>1065</v>
      </c>
      <c r="B9555" s="256">
        <v>45814</v>
      </c>
      <c r="C9555" s="252" t="s">
        <v>20727</v>
      </c>
      <c r="D9555" s="252" t="s">
        <v>717</v>
      </c>
      <c r="E9555" s="252" t="s">
        <v>291</v>
      </c>
      <c r="F9555" s="252" t="s">
        <v>1336</v>
      </c>
      <c r="G9555" s="252" t="s">
        <v>1065</v>
      </c>
      <c r="H9555" s="252" t="s">
        <v>20728</v>
      </c>
      <c r="I9555" s="252" t="s">
        <v>1114</v>
      </c>
      <c r="J9555" s="252" t="s">
        <v>1443</v>
      </c>
      <c r="K9555" s="252" t="s">
        <v>1420</v>
      </c>
      <c r="L9555" s="264">
        <v>20000</v>
      </c>
      <c r="M9555" s="252" t="s">
        <v>20729</v>
      </c>
      <c r="N9555" s="252" t="s">
        <v>114</v>
      </c>
      <c r="O9555" s="252" t="s">
        <v>1766</v>
      </c>
      <c r="P9555" s="252" t="s">
        <v>1592</v>
      </c>
      <c r="Q9555" s="252" t="s">
        <v>1593</v>
      </c>
      <c r="R9555" s="266">
        <v>2</v>
      </c>
      <c r="S9555" s="252" t="str">
        <f>_xlfn.XLOOKUP(D9555,'data 2026'!E:E,'data 2026'!A:A)</f>
        <v>Chi phí văn phòng phẩm</v>
      </c>
    </row>
    <row r="9556" spans="1:19">
      <c r="A9556" s="252" t="s">
        <v>1065</v>
      </c>
      <c r="B9556" s="256">
        <v>45814</v>
      </c>
      <c r="C9556" s="252" t="s">
        <v>20727</v>
      </c>
      <c r="D9556" s="252" t="s">
        <v>717</v>
      </c>
      <c r="E9556" s="252" t="s">
        <v>291</v>
      </c>
      <c r="F9556" s="252" t="s">
        <v>1336</v>
      </c>
      <c r="G9556" s="252" t="s">
        <v>1065</v>
      </c>
      <c r="H9556" s="252" t="s">
        <v>20728</v>
      </c>
      <c r="I9556" s="252" t="s">
        <v>1114</v>
      </c>
      <c r="J9556" s="252" t="s">
        <v>1443</v>
      </c>
      <c r="K9556" s="252" t="s">
        <v>1420</v>
      </c>
      <c r="L9556" s="264">
        <v>2000</v>
      </c>
      <c r="M9556" s="252" t="s">
        <v>20729</v>
      </c>
      <c r="N9556" s="252" t="s">
        <v>114</v>
      </c>
      <c r="O9556" s="252" t="s">
        <v>1766</v>
      </c>
      <c r="P9556" s="252" t="s">
        <v>4827</v>
      </c>
      <c r="Q9556" s="252" t="s">
        <v>4828</v>
      </c>
      <c r="R9556" s="266">
        <v>1</v>
      </c>
      <c r="S9556" s="252" t="str">
        <f>_xlfn.XLOOKUP(D9556,'data 2026'!E:E,'data 2026'!A:A)</f>
        <v>Chi phí văn phòng phẩm</v>
      </c>
    </row>
    <row r="9557" spans="1:19">
      <c r="A9557" s="252" t="s">
        <v>1065</v>
      </c>
      <c r="B9557" s="256">
        <v>45814</v>
      </c>
      <c r="C9557" s="252" t="s">
        <v>20727</v>
      </c>
      <c r="D9557" s="252" t="s">
        <v>717</v>
      </c>
      <c r="E9557" s="252" t="s">
        <v>291</v>
      </c>
      <c r="F9557" s="252" t="s">
        <v>1336</v>
      </c>
      <c r="G9557" s="252" t="s">
        <v>1065</v>
      </c>
      <c r="H9557" s="252" t="s">
        <v>20728</v>
      </c>
      <c r="I9557" s="252" t="s">
        <v>1114</v>
      </c>
      <c r="J9557" s="252" t="s">
        <v>1443</v>
      </c>
      <c r="K9557" s="252" t="s">
        <v>1420</v>
      </c>
      <c r="L9557" s="264">
        <v>15000</v>
      </c>
      <c r="M9557" s="252" t="s">
        <v>20729</v>
      </c>
      <c r="N9557" s="252" t="s">
        <v>114</v>
      </c>
      <c r="O9557" s="252" t="s">
        <v>1766</v>
      </c>
      <c r="P9557" s="252" t="s">
        <v>19990</v>
      </c>
      <c r="Q9557" s="252" t="s">
        <v>19991</v>
      </c>
      <c r="R9557" s="266">
        <v>3</v>
      </c>
      <c r="S9557" s="252" t="str">
        <f>_xlfn.XLOOKUP(D9557,'data 2026'!E:E,'data 2026'!A:A)</f>
        <v>Chi phí văn phòng phẩm</v>
      </c>
    </row>
    <row r="9558" spans="1:19">
      <c r="A9558" s="252" t="s">
        <v>1065</v>
      </c>
      <c r="B9558" s="256">
        <v>45814</v>
      </c>
      <c r="C9558" s="252" t="s">
        <v>20727</v>
      </c>
      <c r="D9558" s="252" t="s">
        <v>717</v>
      </c>
      <c r="E9558" s="252" t="s">
        <v>291</v>
      </c>
      <c r="F9558" s="252" t="s">
        <v>1336</v>
      </c>
      <c r="G9558" s="252" t="s">
        <v>1065</v>
      </c>
      <c r="H9558" s="252" t="s">
        <v>20728</v>
      </c>
      <c r="I9558" s="252" t="s">
        <v>1114</v>
      </c>
      <c r="J9558" s="252" t="s">
        <v>1443</v>
      </c>
      <c r="K9558" s="252" t="s">
        <v>1420</v>
      </c>
      <c r="L9558" s="264">
        <v>3000</v>
      </c>
      <c r="M9558" s="252" t="s">
        <v>20729</v>
      </c>
      <c r="N9558" s="252" t="s">
        <v>114</v>
      </c>
      <c r="O9558" s="252" t="s">
        <v>1766</v>
      </c>
      <c r="P9558" s="252" t="s">
        <v>1626</v>
      </c>
      <c r="Q9558" s="252" t="s">
        <v>1627</v>
      </c>
      <c r="R9558" s="266">
        <v>1</v>
      </c>
      <c r="S9558" s="252" t="str">
        <f>_xlfn.XLOOKUP(D9558,'data 2026'!E:E,'data 2026'!A:A)</f>
        <v>Chi phí văn phòng phẩm</v>
      </c>
    </row>
    <row r="9559" spans="1:19">
      <c r="A9559" s="252" t="s">
        <v>1065</v>
      </c>
      <c r="B9559" s="256">
        <v>45814</v>
      </c>
      <c r="C9559" s="252" t="s">
        <v>20727</v>
      </c>
      <c r="D9559" s="252" t="s">
        <v>717</v>
      </c>
      <c r="E9559" s="252" t="s">
        <v>291</v>
      </c>
      <c r="F9559" s="252" t="s">
        <v>1336</v>
      </c>
      <c r="G9559" s="252" t="s">
        <v>1065</v>
      </c>
      <c r="H9559" s="252" t="s">
        <v>20728</v>
      </c>
      <c r="I9559" s="252" t="s">
        <v>1114</v>
      </c>
      <c r="J9559" s="252" t="s">
        <v>1443</v>
      </c>
      <c r="K9559" s="252" t="s">
        <v>1420</v>
      </c>
      <c r="L9559" s="264">
        <v>28000</v>
      </c>
      <c r="M9559" s="252" t="s">
        <v>20729</v>
      </c>
      <c r="N9559" s="252" t="s">
        <v>114</v>
      </c>
      <c r="O9559" s="252" t="s">
        <v>1766</v>
      </c>
      <c r="P9559" s="252" t="s">
        <v>1618</v>
      </c>
      <c r="Q9559" s="252" t="s">
        <v>1619</v>
      </c>
      <c r="R9559" s="266">
        <v>1</v>
      </c>
      <c r="S9559" s="252" t="str">
        <f>_xlfn.XLOOKUP(D9559,'data 2026'!E:E,'data 2026'!A:A)</f>
        <v>Chi phí văn phòng phẩm</v>
      </c>
    </row>
    <row r="9560" spans="1:19">
      <c r="A9560" s="252" t="s">
        <v>1173</v>
      </c>
      <c r="B9560" s="256">
        <v>45820</v>
      </c>
      <c r="C9560" s="252" t="s">
        <v>20730</v>
      </c>
      <c r="D9560" s="252" t="s">
        <v>717</v>
      </c>
      <c r="E9560" s="252" t="s">
        <v>291</v>
      </c>
      <c r="F9560" s="252" t="s">
        <v>1319</v>
      </c>
      <c r="G9560" s="252" t="s">
        <v>1165</v>
      </c>
      <c r="H9560" s="252" t="s">
        <v>20731</v>
      </c>
      <c r="I9560" s="252" t="s">
        <v>20732</v>
      </c>
      <c r="J9560" s="252" t="s">
        <v>1443</v>
      </c>
      <c r="K9560" s="252" t="s">
        <v>1420</v>
      </c>
      <c r="L9560" s="264">
        <v>244000</v>
      </c>
      <c r="M9560" s="252" t="s">
        <v>20733</v>
      </c>
      <c r="N9560" s="252" t="s">
        <v>114</v>
      </c>
      <c r="O9560" s="252" t="s">
        <v>3521</v>
      </c>
      <c r="P9560" s="252" t="s">
        <v>1628</v>
      </c>
      <c r="Q9560" s="252" t="s">
        <v>1629</v>
      </c>
      <c r="R9560" s="266">
        <v>4</v>
      </c>
      <c r="S9560" s="252" t="str">
        <f>_xlfn.XLOOKUP(D9560,'data 2026'!E:E,'data 2026'!A:A)</f>
        <v>Chi phí văn phòng phẩm</v>
      </c>
    </row>
    <row r="9561" spans="1:19">
      <c r="A9561" s="252" t="s">
        <v>1065</v>
      </c>
      <c r="B9561" s="256">
        <v>45809</v>
      </c>
      <c r="C9561" s="252" t="s">
        <v>20734</v>
      </c>
      <c r="D9561" s="252" t="s">
        <v>683</v>
      </c>
      <c r="E9561" s="252" t="s">
        <v>1200</v>
      </c>
      <c r="F9561" s="252" t="s">
        <v>1336</v>
      </c>
      <c r="G9561" s="252" t="s">
        <v>1065</v>
      </c>
      <c r="H9561" s="252" t="s">
        <v>20735</v>
      </c>
      <c r="I9561" s="252" t="s">
        <v>3950</v>
      </c>
      <c r="J9561" s="252" t="s">
        <v>1443</v>
      </c>
      <c r="K9561" s="252" t="s">
        <v>1420</v>
      </c>
      <c r="L9561" s="264">
        <v>4900000</v>
      </c>
      <c r="M9561" s="252" t="s">
        <v>20736</v>
      </c>
      <c r="N9561" s="252" t="s">
        <v>114</v>
      </c>
      <c r="O9561" s="252" t="s">
        <v>1690</v>
      </c>
      <c r="P9561" s="252" t="s">
        <v>114</v>
      </c>
      <c r="Q9561" s="252" t="s">
        <v>114</v>
      </c>
      <c r="R9561" s="265">
        <v>0</v>
      </c>
      <c r="S9561" s="252" t="str">
        <f>_xlfn.XLOOKUP(D9561,'data 2026'!E:E,'data 2026'!A:A)</f>
        <v>Công tác</v>
      </c>
    </row>
    <row r="9562" spans="1:19">
      <c r="A9562" s="252" t="s">
        <v>1065</v>
      </c>
      <c r="B9562" s="256">
        <v>45825</v>
      </c>
      <c r="C9562" s="252" t="s">
        <v>20737</v>
      </c>
      <c r="D9562" s="252" t="s">
        <v>717</v>
      </c>
      <c r="E9562" s="252" t="s">
        <v>291</v>
      </c>
      <c r="F9562" s="252" t="s">
        <v>1336</v>
      </c>
      <c r="G9562" s="252" t="s">
        <v>1065</v>
      </c>
      <c r="H9562" s="252" t="s">
        <v>20728</v>
      </c>
      <c r="I9562" s="252" t="s">
        <v>20738</v>
      </c>
      <c r="J9562" s="252" t="s">
        <v>1443</v>
      </c>
      <c r="K9562" s="252" t="s">
        <v>1420</v>
      </c>
      <c r="L9562" s="264">
        <v>150465</v>
      </c>
      <c r="M9562" s="252" t="s">
        <v>20739</v>
      </c>
      <c r="N9562" s="252" t="s">
        <v>114</v>
      </c>
      <c r="O9562" s="252" t="s">
        <v>3182</v>
      </c>
      <c r="P9562" s="252" t="s">
        <v>4335</v>
      </c>
      <c r="Q9562" s="252" t="s">
        <v>4336</v>
      </c>
      <c r="R9562" s="266">
        <v>50</v>
      </c>
      <c r="S9562" s="252" t="str">
        <f>_xlfn.XLOOKUP(D9562,'data 2026'!E:E,'data 2026'!A:A)</f>
        <v>Chi phí văn phòng phẩm</v>
      </c>
    </row>
    <row r="9563" spans="1:19">
      <c r="A9563" s="252" t="s">
        <v>1065</v>
      </c>
      <c r="B9563" s="256">
        <v>45825</v>
      </c>
      <c r="C9563" s="252" t="s">
        <v>20737</v>
      </c>
      <c r="D9563" s="252" t="s">
        <v>717</v>
      </c>
      <c r="E9563" s="252" t="s">
        <v>291</v>
      </c>
      <c r="F9563" s="252" t="s">
        <v>1336</v>
      </c>
      <c r="G9563" s="252" t="s">
        <v>1065</v>
      </c>
      <c r="H9563" s="252" t="s">
        <v>20728</v>
      </c>
      <c r="I9563" s="252" t="s">
        <v>20738</v>
      </c>
      <c r="J9563" s="252" t="s">
        <v>1443</v>
      </c>
      <c r="K9563" s="252" t="s">
        <v>1420</v>
      </c>
      <c r="L9563" s="264">
        <v>25000</v>
      </c>
      <c r="M9563" s="252" t="s">
        <v>20739</v>
      </c>
      <c r="N9563" s="252" t="s">
        <v>114</v>
      </c>
      <c r="O9563" s="252" t="s">
        <v>3182</v>
      </c>
      <c r="P9563" s="252" t="s">
        <v>3496</v>
      </c>
      <c r="Q9563" s="252" t="s">
        <v>3497</v>
      </c>
      <c r="R9563" s="266">
        <v>1</v>
      </c>
      <c r="S9563" s="252" t="str">
        <f>_xlfn.XLOOKUP(D9563,'data 2026'!E:E,'data 2026'!A:A)</f>
        <v>Chi phí văn phòng phẩm</v>
      </c>
    </row>
    <row r="9564" spans="1:19">
      <c r="A9564" s="252" t="s">
        <v>1161</v>
      </c>
      <c r="B9564" s="256">
        <v>45813</v>
      </c>
      <c r="C9564" s="252" t="s">
        <v>20740</v>
      </c>
      <c r="D9564" s="252" t="s">
        <v>441</v>
      </c>
      <c r="E9564" s="252" t="s">
        <v>440</v>
      </c>
      <c r="F9564" s="252" t="s">
        <v>1298</v>
      </c>
      <c r="G9564" s="252" t="s">
        <v>1161</v>
      </c>
      <c r="H9564" s="252" t="s">
        <v>20741</v>
      </c>
      <c r="I9564" s="252" t="s">
        <v>19535</v>
      </c>
      <c r="J9564" s="252" t="s">
        <v>1443</v>
      </c>
      <c r="K9564" s="252" t="s">
        <v>1420</v>
      </c>
      <c r="L9564" s="264">
        <v>73219300</v>
      </c>
      <c r="M9564" s="252" t="s">
        <v>20742</v>
      </c>
      <c r="N9564" s="252" t="s">
        <v>114</v>
      </c>
      <c r="O9564" s="252" t="s">
        <v>1885</v>
      </c>
      <c r="P9564" s="252" t="s">
        <v>114</v>
      </c>
      <c r="Q9564" s="252" t="s">
        <v>114</v>
      </c>
      <c r="R9564" s="265">
        <v>0</v>
      </c>
      <c r="S9564" s="252" t="str">
        <f>_xlfn.XLOOKUP(D9564,'data 2026'!E:E,'data 2026'!A:A)</f>
        <v>Chi phí chiết khấu, hoa hồng</v>
      </c>
    </row>
    <row r="9565" spans="1:19">
      <c r="A9565" s="252" t="s">
        <v>1161</v>
      </c>
      <c r="B9565" s="256">
        <v>45817</v>
      </c>
      <c r="C9565" s="252" t="s">
        <v>20743</v>
      </c>
      <c r="D9565" s="252" t="s">
        <v>441</v>
      </c>
      <c r="E9565" s="252" t="s">
        <v>440</v>
      </c>
      <c r="F9565" s="252" t="s">
        <v>1298</v>
      </c>
      <c r="G9565" s="252" t="s">
        <v>1161</v>
      </c>
      <c r="H9565" s="252" t="s">
        <v>20744</v>
      </c>
      <c r="I9565" s="252" t="s">
        <v>19535</v>
      </c>
      <c r="J9565" s="252" t="s">
        <v>1443</v>
      </c>
      <c r="K9565" s="252" t="s">
        <v>1420</v>
      </c>
      <c r="L9565" s="264">
        <v>62708880</v>
      </c>
      <c r="M9565" s="252" t="s">
        <v>20745</v>
      </c>
      <c r="N9565" s="252" t="s">
        <v>114</v>
      </c>
      <c r="O9565" s="252" t="s">
        <v>1885</v>
      </c>
      <c r="P9565" s="252" t="s">
        <v>114</v>
      </c>
      <c r="Q9565" s="252" t="s">
        <v>114</v>
      </c>
      <c r="R9565" s="265">
        <v>0</v>
      </c>
      <c r="S9565" s="252" t="str">
        <f>_xlfn.XLOOKUP(D9565,'data 2026'!E:E,'data 2026'!A:A)</f>
        <v>Chi phí chiết khấu, hoa hồng</v>
      </c>
    </row>
    <row r="9566" spans="1:19">
      <c r="A9566" s="252" t="s">
        <v>1161</v>
      </c>
      <c r="B9566" s="256">
        <v>45824</v>
      </c>
      <c r="C9566" s="252" t="s">
        <v>20746</v>
      </c>
      <c r="D9566" s="252" t="s">
        <v>441</v>
      </c>
      <c r="E9566" s="252" t="s">
        <v>440</v>
      </c>
      <c r="F9566" s="252" t="s">
        <v>1298</v>
      </c>
      <c r="G9566" s="252" t="s">
        <v>1161</v>
      </c>
      <c r="H9566" s="252" t="s">
        <v>20747</v>
      </c>
      <c r="I9566" s="252" t="s">
        <v>19535</v>
      </c>
      <c r="J9566" s="252" t="s">
        <v>1443</v>
      </c>
      <c r="K9566" s="252" t="s">
        <v>1420</v>
      </c>
      <c r="L9566" s="264">
        <v>62733120</v>
      </c>
      <c r="M9566" s="252" t="s">
        <v>20748</v>
      </c>
      <c r="N9566" s="252" t="s">
        <v>114</v>
      </c>
      <c r="O9566" s="252" t="s">
        <v>1885</v>
      </c>
      <c r="P9566" s="252" t="s">
        <v>114</v>
      </c>
      <c r="Q9566" s="252" t="s">
        <v>114</v>
      </c>
      <c r="R9566" s="265">
        <v>0</v>
      </c>
      <c r="S9566" s="252" t="str">
        <f>_xlfn.XLOOKUP(D9566,'data 2026'!E:E,'data 2026'!A:A)</f>
        <v>Chi phí chiết khấu, hoa hồng</v>
      </c>
    </row>
    <row r="9567" spans="1:19">
      <c r="A9567" s="252" t="s">
        <v>1065</v>
      </c>
      <c r="B9567" s="256">
        <v>45826</v>
      </c>
      <c r="C9567" s="252" t="s">
        <v>20749</v>
      </c>
      <c r="D9567" s="252" t="s">
        <v>686</v>
      </c>
      <c r="E9567" s="252" t="s">
        <v>49</v>
      </c>
      <c r="F9567" s="252" t="s">
        <v>1336</v>
      </c>
      <c r="G9567" s="252" t="s">
        <v>1065</v>
      </c>
      <c r="H9567" s="252" t="s">
        <v>20750</v>
      </c>
      <c r="I9567" s="252" t="s">
        <v>20751</v>
      </c>
      <c r="J9567" s="252" t="s">
        <v>1443</v>
      </c>
      <c r="K9567" s="252" t="s">
        <v>1420</v>
      </c>
      <c r="L9567" s="264">
        <v>1081000</v>
      </c>
      <c r="M9567" s="252" t="s">
        <v>20752</v>
      </c>
      <c r="N9567" s="252" t="s">
        <v>114</v>
      </c>
      <c r="O9567" s="252" t="s">
        <v>1902</v>
      </c>
      <c r="P9567" s="252" t="s">
        <v>114</v>
      </c>
      <c r="Q9567" s="252" t="s">
        <v>114</v>
      </c>
      <c r="R9567" s="265">
        <v>0</v>
      </c>
      <c r="S9567" s="252" t="str">
        <f>_xlfn.XLOOKUP(D9567,'data 2026'!E:E,'data 2026'!A:A)</f>
        <v>Chi phí tiếp khách</v>
      </c>
    </row>
    <row r="9568" spans="1:19">
      <c r="A9568" s="252" t="s">
        <v>1065</v>
      </c>
      <c r="B9568" s="256">
        <v>45826</v>
      </c>
      <c r="C9568" s="252" t="s">
        <v>20753</v>
      </c>
      <c r="D9568" s="252" t="s">
        <v>686</v>
      </c>
      <c r="E9568" s="252" t="s">
        <v>49</v>
      </c>
      <c r="F9568" s="252" t="s">
        <v>1336</v>
      </c>
      <c r="G9568" s="252" t="s">
        <v>1065</v>
      </c>
      <c r="H9568" s="252" t="s">
        <v>20754</v>
      </c>
      <c r="I9568" s="252" t="s">
        <v>20751</v>
      </c>
      <c r="J9568" s="252" t="s">
        <v>1443</v>
      </c>
      <c r="K9568" s="252" t="s">
        <v>1420</v>
      </c>
      <c r="L9568" s="264">
        <v>1481481</v>
      </c>
      <c r="M9568" s="252" t="s">
        <v>20755</v>
      </c>
      <c r="N9568" s="252" t="s">
        <v>114</v>
      </c>
      <c r="O9568" s="252" t="s">
        <v>1902</v>
      </c>
      <c r="P9568" s="252" t="s">
        <v>114</v>
      </c>
      <c r="Q9568" s="252" t="s">
        <v>114</v>
      </c>
      <c r="R9568" s="265">
        <v>0</v>
      </c>
      <c r="S9568" s="252" t="str">
        <f>_xlfn.XLOOKUP(D9568,'data 2026'!E:E,'data 2026'!A:A)</f>
        <v>Chi phí tiếp khách</v>
      </c>
    </row>
    <row r="9569" spans="1:19">
      <c r="A9569" s="252" t="s">
        <v>1065</v>
      </c>
      <c r="B9569" s="256">
        <v>45831</v>
      </c>
      <c r="C9569" s="252" t="s">
        <v>20756</v>
      </c>
      <c r="D9569" s="252" t="s">
        <v>697</v>
      </c>
      <c r="E9569" s="252" t="s">
        <v>281</v>
      </c>
      <c r="F9569" s="252" t="s">
        <v>1336</v>
      </c>
      <c r="G9569" s="252" t="s">
        <v>1065</v>
      </c>
      <c r="H9569" s="252" t="s">
        <v>20757</v>
      </c>
      <c r="I9569" s="252" t="s">
        <v>20758</v>
      </c>
      <c r="J9569" s="252" t="s">
        <v>1443</v>
      </c>
      <c r="K9569" s="252" t="s">
        <v>1420</v>
      </c>
      <c r="L9569" s="264">
        <v>5454545</v>
      </c>
      <c r="M9569" s="252" t="s">
        <v>20759</v>
      </c>
      <c r="N9569" s="252" t="s">
        <v>114</v>
      </c>
      <c r="O9569" s="252" t="s">
        <v>1902</v>
      </c>
      <c r="P9569" s="252" t="s">
        <v>114</v>
      </c>
      <c r="Q9569" s="252" t="s">
        <v>114</v>
      </c>
      <c r="R9569" s="265">
        <v>0</v>
      </c>
      <c r="S9569" s="252" t="str">
        <f>_xlfn.XLOOKUP(D9569,'data 2026'!E:E,'data 2026'!A:A)</f>
        <v>Điện thoại +Internet</v>
      </c>
    </row>
    <row r="9570" spans="1:19">
      <c r="A9570" s="252" t="s">
        <v>1065</v>
      </c>
      <c r="B9570" s="256">
        <v>45831</v>
      </c>
      <c r="C9570" s="252" t="s">
        <v>20760</v>
      </c>
      <c r="D9570" s="252" t="s">
        <v>697</v>
      </c>
      <c r="E9570" s="252" t="s">
        <v>281</v>
      </c>
      <c r="F9570" s="252" t="s">
        <v>1336</v>
      </c>
      <c r="G9570" s="252" t="s">
        <v>1065</v>
      </c>
      <c r="H9570" s="252" t="s">
        <v>20761</v>
      </c>
      <c r="I9570" s="252" t="s">
        <v>20762</v>
      </c>
      <c r="J9570" s="252" t="s">
        <v>1443</v>
      </c>
      <c r="K9570" s="252" t="s">
        <v>1420</v>
      </c>
      <c r="L9570" s="264">
        <v>45456</v>
      </c>
      <c r="M9570" s="252" t="s">
        <v>20763</v>
      </c>
      <c r="N9570" s="252" t="s">
        <v>114</v>
      </c>
      <c r="O9570" s="252" t="s">
        <v>1902</v>
      </c>
      <c r="P9570" s="252" t="s">
        <v>114</v>
      </c>
      <c r="Q9570" s="252" t="s">
        <v>114</v>
      </c>
      <c r="R9570" s="265">
        <v>0</v>
      </c>
      <c r="S9570" s="252" t="str">
        <f>_xlfn.XLOOKUP(D9570,'data 2026'!E:E,'data 2026'!A:A)</f>
        <v>Điện thoại +Internet</v>
      </c>
    </row>
    <row r="9571" spans="1:19">
      <c r="A9571" s="252" t="s">
        <v>1065</v>
      </c>
      <c r="B9571" s="256">
        <v>45831</v>
      </c>
      <c r="C9571" s="252" t="s">
        <v>20764</v>
      </c>
      <c r="D9571" s="252" t="s">
        <v>697</v>
      </c>
      <c r="E9571" s="252" t="s">
        <v>281</v>
      </c>
      <c r="F9571" s="252" t="s">
        <v>1336</v>
      </c>
      <c r="G9571" s="252" t="s">
        <v>1065</v>
      </c>
      <c r="H9571" s="252" t="s">
        <v>20765</v>
      </c>
      <c r="I9571" s="252" t="s">
        <v>20765</v>
      </c>
      <c r="J9571" s="252" t="s">
        <v>1443</v>
      </c>
      <c r="K9571" s="252" t="s">
        <v>1420</v>
      </c>
      <c r="L9571" s="264">
        <v>127272</v>
      </c>
      <c r="M9571" s="252" t="s">
        <v>20766</v>
      </c>
      <c r="N9571" s="252" t="s">
        <v>114</v>
      </c>
      <c r="O9571" s="252" t="s">
        <v>1902</v>
      </c>
      <c r="P9571" s="252" t="s">
        <v>114</v>
      </c>
      <c r="Q9571" s="252" t="s">
        <v>114</v>
      </c>
      <c r="R9571" s="265">
        <v>0</v>
      </c>
      <c r="S9571" s="252" t="str">
        <f>_xlfn.XLOOKUP(D9571,'data 2026'!E:E,'data 2026'!A:A)</f>
        <v>Điện thoại +Internet</v>
      </c>
    </row>
    <row r="9572" spans="1:19">
      <c r="A9572" s="252" t="s">
        <v>1161</v>
      </c>
      <c r="B9572" s="256">
        <v>45831</v>
      </c>
      <c r="C9572" s="252" t="s">
        <v>20767</v>
      </c>
      <c r="D9572" s="252" t="s">
        <v>586</v>
      </c>
      <c r="E9572" s="252" t="s">
        <v>314</v>
      </c>
      <c r="F9572" s="252" t="s">
        <v>1298</v>
      </c>
      <c r="G9572" s="252" t="s">
        <v>1161</v>
      </c>
      <c r="H9572" s="252" t="s">
        <v>20768</v>
      </c>
      <c r="I9572" s="252" t="s">
        <v>20769</v>
      </c>
      <c r="J9572" s="252" t="s">
        <v>1443</v>
      </c>
      <c r="K9572" s="252" t="s">
        <v>1420</v>
      </c>
      <c r="L9572" s="264">
        <v>2658333</v>
      </c>
      <c r="M9572" s="252" t="s">
        <v>20770</v>
      </c>
      <c r="N9572" s="252" t="s">
        <v>114</v>
      </c>
      <c r="O9572" s="252" t="s">
        <v>1836</v>
      </c>
      <c r="P9572" s="252" t="s">
        <v>114</v>
      </c>
      <c r="Q9572" s="252" t="s">
        <v>114</v>
      </c>
      <c r="R9572" s="265">
        <v>0</v>
      </c>
      <c r="S9572" s="252" t="str">
        <f>_xlfn.XLOOKUP(D9572,'data 2026'!E:E,'data 2026'!A:A)</f>
        <v>Thử mẫu -khuôn</v>
      </c>
    </row>
    <row r="9573" spans="1:19">
      <c r="A9573" s="252" t="s">
        <v>1161</v>
      </c>
      <c r="B9573" s="256">
        <v>45829</v>
      </c>
      <c r="C9573" s="252" t="s">
        <v>20771</v>
      </c>
      <c r="D9573" s="252" t="s">
        <v>441</v>
      </c>
      <c r="E9573" s="252" t="s">
        <v>440</v>
      </c>
      <c r="F9573" s="252" t="s">
        <v>1298</v>
      </c>
      <c r="G9573" s="252" t="s">
        <v>1161</v>
      </c>
      <c r="H9573" s="252" t="s">
        <v>20772</v>
      </c>
      <c r="I9573" s="252" t="s">
        <v>19535</v>
      </c>
      <c r="J9573" s="252" t="s">
        <v>1443</v>
      </c>
      <c r="K9573" s="252" t="s">
        <v>1420</v>
      </c>
      <c r="L9573" s="264">
        <v>41822080</v>
      </c>
      <c r="M9573" s="252" t="s">
        <v>20773</v>
      </c>
      <c r="N9573" s="252" t="s">
        <v>114</v>
      </c>
      <c r="O9573" s="252" t="s">
        <v>1885</v>
      </c>
      <c r="P9573" s="252" t="s">
        <v>114</v>
      </c>
      <c r="Q9573" s="252" t="s">
        <v>114</v>
      </c>
      <c r="R9573" s="265">
        <v>0</v>
      </c>
      <c r="S9573" s="252" t="str">
        <f>_xlfn.XLOOKUP(D9573,'data 2026'!E:E,'data 2026'!A:A)</f>
        <v>Chi phí chiết khấu, hoa hồng</v>
      </c>
    </row>
    <row r="9574" spans="1:19">
      <c r="A9574" s="252" t="s">
        <v>1161</v>
      </c>
      <c r="B9574" s="256">
        <v>45831</v>
      </c>
      <c r="C9574" s="252" t="s">
        <v>20774</v>
      </c>
      <c r="D9574" s="252" t="s">
        <v>441</v>
      </c>
      <c r="E9574" s="252" t="s">
        <v>440</v>
      </c>
      <c r="F9574" s="252" t="s">
        <v>1298</v>
      </c>
      <c r="G9574" s="252" t="s">
        <v>1161</v>
      </c>
      <c r="H9574" s="252" t="s">
        <v>20775</v>
      </c>
      <c r="I9574" s="252" t="s">
        <v>19535</v>
      </c>
      <c r="J9574" s="252" t="s">
        <v>1443</v>
      </c>
      <c r="K9574" s="252" t="s">
        <v>1420</v>
      </c>
      <c r="L9574" s="264">
        <v>62902800</v>
      </c>
      <c r="M9574" s="252" t="s">
        <v>20776</v>
      </c>
      <c r="N9574" s="252" t="s">
        <v>114</v>
      </c>
      <c r="O9574" s="252" t="s">
        <v>1885</v>
      </c>
      <c r="P9574" s="252" t="s">
        <v>114</v>
      </c>
      <c r="Q9574" s="252" t="s">
        <v>114</v>
      </c>
      <c r="R9574" s="265">
        <v>0</v>
      </c>
      <c r="S9574" s="252" t="str">
        <f>_xlfn.XLOOKUP(D9574,'data 2026'!E:E,'data 2026'!A:A)</f>
        <v>Chi phí chiết khấu, hoa hồng</v>
      </c>
    </row>
    <row r="9575" spans="1:19">
      <c r="A9575" s="252" t="s">
        <v>1161</v>
      </c>
      <c r="B9575" s="256">
        <v>45833</v>
      </c>
      <c r="C9575" s="252" t="s">
        <v>20777</v>
      </c>
      <c r="D9575" s="252" t="s">
        <v>441</v>
      </c>
      <c r="E9575" s="252" t="s">
        <v>440</v>
      </c>
      <c r="F9575" s="252" t="s">
        <v>1298</v>
      </c>
      <c r="G9575" s="252" t="s">
        <v>1161</v>
      </c>
      <c r="H9575" s="252" t="s">
        <v>20778</v>
      </c>
      <c r="I9575" s="252" t="s">
        <v>19535</v>
      </c>
      <c r="J9575" s="252" t="s">
        <v>1443</v>
      </c>
      <c r="K9575" s="252" t="s">
        <v>1420</v>
      </c>
      <c r="L9575" s="264">
        <v>52499800</v>
      </c>
      <c r="M9575" s="252" t="s">
        <v>20779</v>
      </c>
      <c r="N9575" s="252" t="s">
        <v>114</v>
      </c>
      <c r="O9575" s="252" t="s">
        <v>1885</v>
      </c>
      <c r="P9575" s="252" t="s">
        <v>114</v>
      </c>
      <c r="Q9575" s="252" t="s">
        <v>114</v>
      </c>
      <c r="R9575" s="265">
        <v>0</v>
      </c>
      <c r="S9575" s="252" t="str">
        <f>_xlfn.XLOOKUP(D9575,'data 2026'!E:E,'data 2026'!A:A)</f>
        <v>Chi phí chiết khấu, hoa hồng</v>
      </c>
    </row>
    <row r="9576" spans="1:19">
      <c r="A9576" s="252" t="s">
        <v>1065</v>
      </c>
      <c r="B9576" s="256">
        <v>45838</v>
      </c>
      <c r="C9576" s="252" t="s">
        <v>1440</v>
      </c>
      <c r="D9576" s="252" t="s">
        <v>631</v>
      </c>
      <c r="E9576" s="252" t="s">
        <v>1323</v>
      </c>
      <c r="F9576" s="252" t="s">
        <v>1336</v>
      </c>
      <c r="G9576" s="252" t="s">
        <v>1065</v>
      </c>
      <c r="H9576" s="252" t="s">
        <v>1441</v>
      </c>
      <c r="I9576" s="252" t="s">
        <v>1442</v>
      </c>
      <c r="J9576" s="252" t="s">
        <v>1443</v>
      </c>
      <c r="K9576" s="252" t="s">
        <v>1420</v>
      </c>
      <c r="L9576" s="264">
        <v>540919714</v>
      </c>
      <c r="M9576" s="252" t="s">
        <v>1444</v>
      </c>
      <c r="N9576" s="252" t="s">
        <v>114</v>
      </c>
      <c r="O9576" s="252" t="s">
        <v>1435</v>
      </c>
      <c r="P9576" s="252" t="s">
        <v>114</v>
      </c>
      <c r="Q9576" s="252" t="s">
        <v>114</v>
      </c>
      <c r="R9576" s="265">
        <v>0</v>
      </c>
      <c r="S9576" s="252" t="str">
        <f>_xlfn.XLOOKUP(D9576,'data 2026'!E:E,'data 2026'!A:A)</f>
        <v>Lương</v>
      </c>
    </row>
    <row r="9577" spans="1:19">
      <c r="A9577" s="252" t="s">
        <v>1065</v>
      </c>
      <c r="B9577" s="256">
        <v>45838</v>
      </c>
      <c r="C9577" s="252" t="s">
        <v>1440</v>
      </c>
      <c r="D9577" s="252" t="s">
        <v>632</v>
      </c>
      <c r="E9577" s="252" t="s">
        <v>1354</v>
      </c>
      <c r="F9577" s="252" t="s">
        <v>1336</v>
      </c>
      <c r="G9577" s="252" t="s">
        <v>1065</v>
      </c>
      <c r="H9577" s="252" t="s">
        <v>1441</v>
      </c>
      <c r="I9577" s="252" t="s">
        <v>1442</v>
      </c>
      <c r="J9577" s="252" t="s">
        <v>1443</v>
      </c>
      <c r="K9577" s="252" t="s">
        <v>1420</v>
      </c>
      <c r="L9577" s="264">
        <v>19074424</v>
      </c>
      <c r="M9577" s="252" t="s">
        <v>1444</v>
      </c>
      <c r="N9577" s="252" t="s">
        <v>114</v>
      </c>
      <c r="O9577" s="252" t="s">
        <v>1435</v>
      </c>
      <c r="P9577" s="252" t="s">
        <v>114</v>
      </c>
      <c r="Q9577" s="252" t="s">
        <v>114</v>
      </c>
      <c r="R9577" s="265">
        <v>0</v>
      </c>
      <c r="S9577" s="252" t="str">
        <f>_xlfn.XLOOKUP(D9577,'data 2026'!E:E,'data 2026'!A:A)</f>
        <v>Lương</v>
      </c>
    </row>
    <row r="9578" spans="1:19">
      <c r="A9578" s="252" t="s">
        <v>1065</v>
      </c>
      <c r="B9578" s="256">
        <v>45838</v>
      </c>
      <c r="C9578" s="252" t="s">
        <v>1440</v>
      </c>
      <c r="D9578" s="252" t="s">
        <v>635</v>
      </c>
      <c r="E9578" s="252" t="s">
        <v>96</v>
      </c>
      <c r="F9578" s="252" t="s">
        <v>1336</v>
      </c>
      <c r="G9578" s="252" t="s">
        <v>1065</v>
      </c>
      <c r="H9578" s="252" t="s">
        <v>1441</v>
      </c>
      <c r="I9578" s="252" t="s">
        <v>1442</v>
      </c>
      <c r="J9578" s="252" t="s">
        <v>1443</v>
      </c>
      <c r="K9578" s="252" t="s">
        <v>1420</v>
      </c>
      <c r="L9578" s="264">
        <v>259454352</v>
      </c>
      <c r="M9578" s="252" t="s">
        <v>1444</v>
      </c>
      <c r="N9578" s="252" t="s">
        <v>114</v>
      </c>
      <c r="O9578" s="252" t="s">
        <v>1435</v>
      </c>
      <c r="P9578" s="252" t="s">
        <v>114</v>
      </c>
      <c r="Q9578" s="252" t="s">
        <v>114</v>
      </c>
      <c r="R9578" s="265">
        <v>0</v>
      </c>
      <c r="S9578" s="252" t="str">
        <f>_xlfn.XLOOKUP(D9578,'data 2026'!E:E,'data 2026'!A:A)</f>
        <v>Lương</v>
      </c>
    </row>
    <row r="9579" spans="1:19">
      <c r="A9579" s="252" t="s">
        <v>1065</v>
      </c>
      <c r="B9579" s="256">
        <v>45838</v>
      </c>
      <c r="C9579" s="252" t="s">
        <v>1440</v>
      </c>
      <c r="D9579" s="252" t="s">
        <v>642</v>
      </c>
      <c r="E9579" s="252" t="s">
        <v>1355</v>
      </c>
      <c r="F9579" s="252" t="s">
        <v>1336</v>
      </c>
      <c r="G9579" s="252" t="s">
        <v>1065</v>
      </c>
      <c r="H9579" s="252" t="s">
        <v>1441</v>
      </c>
      <c r="I9579" s="252" t="s">
        <v>1442</v>
      </c>
      <c r="J9579" s="252" t="s">
        <v>1443</v>
      </c>
      <c r="K9579" s="252" t="s">
        <v>1420</v>
      </c>
      <c r="L9579" s="264">
        <v>12600000</v>
      </c>
      <c r="M9579" s="252" t="s">
        <v>1444</v>
      </c>
      <c r="N9579" s="252" t="s">
        <v>114</v>
      </c>
      <c r="O9579" s="252" t="s">
        <v>1435</v>
      </c>
      <c r="P9579" s="252" t="s">
        <v>114</v>
      </c>
      <c r="Q9579" s="252" t="s">
        <v>114</v>
      </c>
      <c r="R9579" s="265">
        <v>0</v>
      </c>
      <c r="S9579" s="252" t="str">
        <f>_xlfn.XLOOKUP(D9579,'data 2026'!E:E,'data 2026'!A:A)</f>
        <v>Lương</v>
      </c>
    </row>
    <row r="9580" spans="1:19">
      <c r="A9580" s="252" t="s">
        <v>1065</v>
      </c>
      <c r="B9580" s="256">
        <v>45838</v>
      </c>
      <c r="C9580" s="252" t="s">
        <v>1440</v>
      </c>
      <c r="D9580" s="252" t="s">
        <v>697</v>
      </c>
      <c r="E9580" s="252" t="s">
        <v>281</v>
      </c>
      <c r="F9580" s="252" t="s">
        <v>1336</v>
      </c>
      <c r="G9580" s="252" t="s">
        <v>1065</v>
      </c>
      <c r="H9580" s="252" t="s">
        <v>1441</v>
      </c>
      <c r="I9580" s="252" t="s">
        <v>1442</v>
      </c>
      <c r="J9580" s="252" t="s">
        <v>1443</v>
      </c>
      <c r="K9580" s="252" t="s">
        <v>1420</v>
      </c>
      <c r="L9580" s="264">
        <v>1400000</v>
      </c>
      <c r="M9580" s="252" t="s">
        <v>1444</v>
      </c>
      <c r="N9580" s="252" t="s">
        <v>114</v>
      </c>
      <c r="O9580" s="252" t="s">
        <v>1435</v>
      </c>
      <c r="P9580" s="252" t="s">
        <v>114</v>
      </c>
      <c r="Q9580" s="252" t="s">
        <v>114</v>
      </c>
      <c r="R9580" s="265">
        <v>0</v>
      </c>
      <c r="S9580" s="252" t="str">
        <f>_xlfn.XLOOKUP(D9580,'data 2026'!E:E,'data 2026'!A:A)</f>
        <v>Điện thoại +Internet</v>
      </c>
    </row>
    <row r="9581" spans="1:19">
      <c r="A9581" s="252" t="s">
        <v>1173</v>
      </c>
      <c r="B9581" s="256">
        <v>45838</v>
      </c>
      <c r="C9581" s="252" t="s">
        <v>1440</v>
      </c>
      <c r="D9581" s="252" t="s">
        <v>631</v>
      </c>
      <c r="E9581" s="252" t="s">
        <v>1323</v>
      </c>
      <c r="F9581" s="252" t="s">
        <v>1319</v>
      </c>
      <c r="G9581" s="252" t="s">
        <v>1165</v>
      </c>
      <c r="H9581" s="252" t="s">
        <v>1441</v>
      </c>
      <c r="I9581" s="252" t="s">
        <v>1442</v>
      </c>
      <c r="J9581" s="252" t="s">
        <v>1443</v>
      </c>
      <c r="K9581" s="252" t="s">
        <v>1420</v>
      </c>
      <c r="L9581" s="264">
        <v>137295525</v>
      </c>
      <c r="M9581" s="252" t="s">
        <v>1444</v>
      </c>
      <c r="N9581" s="252" t="s">
        <v>114</v>
      </c>
      <c r="O9581" s="252" t="s">
        <v>1435</v>
      </c>
      <c r="P9581" s="252" t="s">
        <v>114</v>
      </c>
      <c r="Q9581" s="252" t="s">
        <v>114</v>
      </c>
      <c r="R9581" s="265">
        <v>0</v>
      </c>
      <c r="S9581" s="252" t="str">
        <f>_xlfn.XLOOKUP(D9581,'data 2026'!E:E,'data 2026'!A:A)</f>
        <v>Lương</v>
      </c>
    </row>
    <row r="9582" spans="1:19">
      <c r="A9582" s="252" t="s">
        <v>1173</v>
      </c>
      <c r="B9582" s="256">
        <v>45864</v>
      </c>
      <c r="C9582" s="252" t="s">
        <v>19435</v>
      </c>
      <c r="D9582" s="252" t="s">
        <v>435</v>
      </c>
      <c r="E9582" s="252" t="s">
        <v>433</v>
      </c>
      <c r="F9582" s="252" t="s">
        <v>1298</v>
      </c>
      <c r="G9582" s="252" t="s">
        <v>1161</v>
      </c>
      <c r="H9582" s="252" t="s">
        <v>114</v>
      </c>
      <c r="I9582" s="252" t="s">
        <v>11764</v>
      </c>
      <c r="J9582" s="252" t="s">
        <v>1485</v>
      </c>
      <c r="K9582" s="252" t="s">
        <v>1420</v>
      </c>
      <c r="L9582" s="264">
        <v>12400000</v>
      </c>
      <c r="M9582" s="252" t="s">
        <v>19436</v>
      </c>
      <c r="N9582" s="252" t="s">
        <v>114</v>
      </c>
      <c r="O9582" s="252" t="s">
        <v>1690</v>
      </c>
      <c r="P9582" s="252" t="s">
        <v>114</v>
      </c>
      <c r="Q9582" s="252" t="s">
        <v>114</v>
      </c>
      <c r="R9582" s="265">
        <v>0</v>
      </c>
      <c r="S9582" s="252" t="str">
        <f>_xlfn.XLOOKUP(D9582,'data 2026'!E:E,'data 2026'!A:A)</f>
        <v>Chi phí xuất khẩu</v>
      </c>
    </row>
    <row r="9583" spans="1:19">
      <c r="A9583" s="252" t="s">
        <v>1173</v>
      </c>
      <c r="B9583" s="256">
        <v>45864</v>
      </c>
      <c r="C9583" s="252" t="s">
        <v>19435</v>
      </c>
      <c r="D9583" s="252" t="s">
        <v>435</v>
      </c>
      <c r="E9583" s="252" t="s">
        <v>433</v>
      </c>
      <c r="F9583" s="252" t="s">
        <v>1298</v>
      </c>
      <c r="G9583" s="252" t="s">
        <v>1161</v>
      </c>
      <c r="H9583" s="252" t="s">
        <v>114</v>
      </c>
      <c r="I9583" s="252" t="s">
        <v>11764</v>
      </c>
      <c r="J9583" s="252" t="s">
        <v>1485</v>
      </c>
      <c r="K9583" s="252" t="s">
        <v>1420</v>
      </c>
      <c r="L9583" s="264">
        <v>6200000</v>
      </c>
      <c r="M9583" s="252" t="s">
        <v>19436</v>
      </c>
      <c r="N9583" s="252" t="s">
        <v>114</v>
      </c>
      <c r="O9583" s="252" t="s">
        <v>1690</v>
      </c>
      <c r="P9583" s="252" t="s">
        <v>114</v>
      </c>
      <c r="Q9583" s="252" t="s">
        <v>114</v>
      </c>
      <c r="R9583" s="265">
        <v>0</v>
      </c>
      <c r="S9583" s="252" t="str">
        <f>_xlfn.XLOOKUP(D9583,'data 2026'!E:E,'data 2026'!A:A)</f>
        <v>Chi phí xuất khẩu</v>
      </c>
    </row>
    <row r="9584" spans="1:19">
      <c r="A9584" s="252" t="s">
        <v>1173</v>
      </c>
      <c r="B9584" s="256">
        <v>45839</v>
      </c>
      <c r="C9584" s="252" t="s">
        <v>20780</v>
      </c>
      <c r="D9584" s="252" t="s">
        <v>435</v>
      </c>
      <c r="E9584" s="252" t="s">
        <v>433</v>
      </c>
      <c r="F9584" s="252" t="s">
        <v>1298</v>
      </c>
      <c r="G9584" s="252" t="s">
        <v>1161</v>
      </c>
      <c r="H9584" s="252" t="s">
        <v>114</v>
      </c>
      <c r="I9584" s="252" t="s">
        <v>17765</v>
      </c>
      <c r="J9584" s="252" t="s">
        <v>1485</v>
      </c>
      <c r="K9584" s="252" t="s">
        <v>1420</v>
      </c>
      <c r="L9584" s="264">
        <v>925000</v>
      </c>
      <c r="M9584" s="252" t="s">
        <v>20781</v>
      </c>
      <c r="N9584" s="252" t="s">
        <v>114</v>
      </c>
      <c r="O9584" s="252" t="s">
        <v>1690</v>
      </c>
      <c r="P9584" s="252" t="s">
        <v>114</v>
      </c>
      <c r="Q9584" s="252" t="s">
        <v>114</v>
      </c>
      <c r="R9584" s="265">
        <v>0</v>
      </c>
      <c r="S9584" s="252" t="str">
        <f>_xlfn.XLOOKUP(D9584,'data 2026'!E:E,'data 2026'!A:A)</f>
        <v>Chi phí xuất khẩu</v>
      </c>
    </row>
    <row r="9585" spans="1:19">
      <c r="A9585" s="252" t="s">
        <v>1173</v>
      </c>
      <c r="B9585" s="256">
        <v>45839</v>
      </c>
      <c r="C9585" s="252" t="s">
        <v>20782</v>
      </c>
      <c r="D9585" s="252" t="s">
        <v>435</v>
      </c>
      <c r="E9585" s="252" t="s">
        <v>433</v>
      </c>
      <c r="F9585" s="252" t="s">
        <v>1298</v>
      </c>
      <c r="G9585" s="252" t="s">
        <v>1161</v>
      </c>
      <c r="H9585" s="252" t="s">
        <v>114</v>
      </c>
      <c r="I9585" s="252" t="s">
        <v>17765</v>
      </c>
      <c r="J9585" s="252" t="s">
        <v>1485</v>
      </c>
      <c r="K9585" s="252" t="s">
        <v>1420</v>
      </c>
      <c r="L9585" s="264">
        <v>934259</v>
      </c>
      <c r="M9585" s="252" t="s">
        <v>20783</v>
      </c>
      <c r="N9585" s="252" t="s">
        <v>114</v>
      </c>
      <c r="O9585" s="252" t="s">
        <v>1690</v>
      </c>
      <c r="P9585" s="252" t="s">
        <v>114</v>
      </c>
      <c r="Q9585" s="252" t="s">
        <v>114</v>
      </c>
      <c r="R9585" s="265">
        <v>0</v>
      </c>
      <c r="S9585" s="252" t="str">
        <f>_xlfn.XLOOKUP(D9585,'data 2026'!E:E,'data 2026'!A:A)</f>
        <v>Chi phí xuất khẩu</v>
      </c>
    </row>
    <row r="9586" spans="1:19">
      <c r="A9586" s="252" t="s">
        <v>1173</v>
      </c>
      <c r="B9586" s="256">
        <v>45839</v>
      </c>
      <c r="C9586" s="252" t="s">
        <v>20784</v>
      </c>
      <c r="D9586" s="252" t="s">
        <v>435</v>
      </c>
      <c r="E9586" s="252" t="s">
        <v>433</v>
      </c>
      <c r="F9586" s="252" t="s">
        <v>1298</v>
      </c>
      <c r="G9586" s="252" t="s">
        <v>1161</v>
      </c>
      <c r="H9586" s="252" t="s">
        <v>114</v>
      </c>
      <c r="I9586" s="252" t="s">
        <v>17770</v>
      </c>
      <c r="J9586" s="252" t="s">
        <v>1485</v>
      </c>
      <c r="K9586" s="252" t="s">
        <v>1420</v>
      </c>
      <c r="L9586" s="264">
        <v>920370</v>
      </c>
      <c r="M9586" s="252" t="s">
        <v>20785</v>
      </c>
      <c r="N9586" s="252" t="s">
        <v>114</v>
      </c>
      <c r="O9586" s="252" t="s">
        <v>1690</v>
      </c>
      <c r="P9586" s="252" t="s">
        <v>114</v>
      </c>
      <c r="Q9586" s="252" t="s">
        <v>114</v>
      </c>
      <c r="R9586" s="265">
        <v>0</v>
      </c>
      <c r="S9586" s="252" t="str">
        <f>_xlfn.XLOOKUP(D9586,'data 2026'!E:E,'data 2026'!A:A)</f>
        <v>Chi phí xuất khẩu</v>
      </c>
    </row>
    <row r="9587" spans="1:19">
      <c r="A9587" s="252" t="s">
        <v>1173</v>
      </c>
      <c r="B9587" s="256">
        <v>45839</v>
      </c>
      <c r="C9587" s="252" t="s">
        <v>20786</v>
      </c>
      <c r="D9587" s="252" t="s">
        <v>435</v>
      </c>
      <c r="E9587" s="252" t="s">
        <v>433</v>
      </c>
      <c r="F9587" s="252" t="s">
        <v>1298</v>
      </c>
      <c r="G9587" s="252" t="s">
        <v>1161</v>
      </c>
      <c r="H9587" s="252" t="s">
        <v>114</v>
      </c>
      <c r="I9587" s="252" t="s">
        <v>20787</v>
      </c>
      <c r="J9587" s="252" t="s">
        <v>1485</v>
      </c>
      <c r="K9587" s="252" t="s">
        <v>1420</v>
      </c>
      <c r="L9587" s="264">
        <v>925926</v>
      </c>
      <c r="M9587" s="252" t="s">
        <v>20788</v>
      </c>
      <c r="N9587" s="252" t="s">
        <v>114</v>
      </c>
      <c r="O9587" s="252" t="s">
        <v>1690</v>
      </c>
      <c r="P9587" s="252" t="s">
        <v>114</v>
      </c>
      <c r="Q9587" s="252" t="s">
        <v>114</v>
      </c>
      <c r="R9587" s="265">
        <v>0</v>
      </c>
      <c r="S9587" s="252" t="str">
        <f>_xlfn.XLOOKUP(D9587,'data 2026'!E:E,'data 2026'!A:A)</f>
        <v>Chi phí xuất khẩu</v>
      </c>
    </row>
    <row r="9588" spans="1:19">
      <c r="A9588" s="252" t="s">
        <v>1173</v>
      </c>
      <c r="B9588" s="256">
        <v>45839</v>
      </c>
      <c r="C9588" s="252" t="s">
        <v>20789</v>
      </c>
      <c r="D9588" s="252" t="s">
        <v>435</v>
      </c>
      <c r="E9588" s="252" t="s">
        <v>433</v>
      </c>
      <c r="F9588" s="252" t="s">
        <v>1298</v>
      </c>
      <c r="G9588" s="252" t="s">
        <v>1161</v>
      </c>
      <c r="H9588" s="252" t="s">
        <v>114</v>
      </c>
      <c r="I9588" s="252" t="s">
        <v>20787</v>
      </c>
      <c r="J9588" s="252" t="s">
        <v>1485</v>
      </c>
      <c r="K9588" s="252" t="s">
        <v>1420</v>
      </c>
      <c r="L9588" s="264">
        <v>925926</v>
      </c>
      <c r="M9588" s="252" t="s">
        <v>20790</v>
      </c>
      <c r="N9588" s="252" t="s">
        <v>114</v>
      </c>
      <c r="O9588" s="252" t="s">
        <v>1690</v>
      </c>
      <c r="P9588" s="252" t="s">
        <v>114</v>
      </c>
      <c r="Q9588" s="252" t="s">
        <v>114</v>
      </c>
      <c r="R9588" s="265">
        <v>0</v>
      </c>
      <c r="S9588" s="252" t="str">
        <f>_xlfn.XLOOKUP(D9588,'data 2026'!E:E,'data 2026'!A:A)</f>
        <v>Chi phí xuất khẩu</v>
      </c>
    </row>
    <row r="9589" spans="1:19">
      <c r="A9589" s="252" t="s">
        <v>1173</v>
      </c>
      <c r="B9589" s="256">
        <v>45839</v>
      </c>
      <c r="C9589" s="252" t="s">
        <v>20791</v>
      </c>
      <c r="D9589" s="252" t="s">
        <v>435</v>
      </c>
      <c r="E9589" s="252" t="s">
        <v>433</v>
      </c>
      <c r="F9589" s="252" t="s">
        <v>1298</v>
      </c>
      <c r="G9589" s="252" t="s">
        <v>1161</v>
      </c>
      <c r="H9589" s="252" t="s">
        <v>114</v>
      </c>
      <c r="I9589" s="252" t="s">
        <v>20787</v>
      </c>
      <c r="J9589" s="252" t="s">
        <v>1485</v>
      </c>
      <c r="K9589" s="252" t="s">
        <v>1420</v>
      </c>
      <c r="L9589" s="264">
        <v>925926</v>
      </c>
      <c r="M9589" s="252" t="s">
        <v>20792</v>
      </c>
      <c r="N9589" s="252" t="s">
        <v>114</v>
      </c>
      <c r="O9589" s="252" t="s">
        <v>1690</v>
      </c>
      <c r="P9589" s="252" t="s">
        <v>114</v>
      </c>
      <c r="Q9589" s="252" t="s">
        <v>114</v>
      </c>
      <c r="R9589" s="265">
        <v>0</v>
      </c>
      <c r="S9589" s="252" t="str">
        <f>_xlfn.XLOOKUP(D9589,'data 2026'!E:E,'data 2026'!A:A)</f>
        <v>Chi phí xuất khẩu</v>
      </c>
    </row>
    <row r="9590" spans="1:19">
      <c r="A9590" s="252" t="s">
        <v>1173</v>
      </c>
      <c r="B9590" s="256">
        <v>45839</v>
      </c>
      <c r="C9590" s="252" t="s">
        <v>20793</v>
      </c>
      <c r="D9590" s="252" t="s">
        <v>435</v>
      </c>
      <c r="E9590" s="252" t="s">
        <v>433</v>
      </c>
      <c r="F9590" s="252" t="s">
        <v>1298</v>
      </c>
      <c r="G9590" s="252" t="s">
        <v>1161</v>
      </c>
      <c r="H9590" s="252" t="s">
        <v>114</v>
      </c>
      <c r="I9590" s="252" t="s">
        <v>20787</v>
      </c>
      <c r="J9590" s="252" t="s">
        <v>1485</v>
      </c>
      <c r="K9590" s="252" t="s">
        <v>1420</v>
      </c>
      <c r="L9590" s="264">
        <v>925926</v>
      </c>
      <c r="M9590" s="252" t="s">
        <v>20794</v>
      </c>
      <c r="N9590" s="252" t="s">
        <v>114</v>
      </c>
      <c r="O9590" s="252" t="s">
        <v>1690</v>
      </c>
      <c r="P9590" s="252" t="s">
        <v>114</v>
      </c>
      <c r="Q9590" s="252" t="s">
        <v>114</v>
      </c>
      <c r="R9590" s="265">
        <v>0</v>
      </c>
      <c r="S9590" s="252" t="str">
        <f>_xlfn.XLOOKUP(D9590,'data 2026'!E:E,'data 2026'!A:A)</f>
        <v>Chi phí xuất khẩu</v>
      </c>
    </row>
    <row r="9591" spans="1:19">
      <c r="A9591" s="252" t="s">
        <v>1173</v>
      </c>
      <c r="B9591" s="256">
        <v>45839</v>
      </c>
      <c r="C9591" s="252" t="s">
        <v>20795</v>
      </c>
      <c r="D9591" s="252" t="s">
        <v>435</v>
      </c>
      <c r="E9591" s="252" t="s">
        <v>433</v>
      </c>
      <c r="F9591" s="252" t="s">
        <v>1298</v>
      </c>
      <c r="G9591" s="252" t="s">
        <v>1161</v>
      </c>
      <c r="H9591" s="252" t="s">
        <v>114</v>
      </c>
      <c r="I9591" s="252" t="s">
        <v>20787</v>
      </c>
      <c r="J9591" s="252" t="s">
        <v>1485</v>
      </c>
      <c r="K9591" s="252" t="s">
        <v>1420</v>
      </c>
      <c r="L9591" s="264">
        <v>925926</v>
      </c>
      <c r="M9591" s="252" t="s">
        <v>20796</v>
      </c>
      <c r="N9591" s="252" t="s">
        <v>114</v>
      </c>
      <c r="O9591" s="252" t="s">
        <v>1690</v>
      </c>
      <c r="P9591" s="252" t="s">
        <v>114</v>
      </c>
      <c r="Q9591" s="252" t="s">
        <v>114</v>
      </c>
      <c r="R9591" s="265">
        <v>0</v>
      </c>
      <c r="S9591" s="252" t="str">
        <f>_xlfn.XLOOKUP(D9591,'data 2026'!E:E,'data 2026'!A:A)</f>
        <v>Chi phí xuất khẩu</v>
      </c>
    </row>
    <row r="9592" spans="1:19">
      <c r="A9592" s="252" t="s">
        <v>1173</v>
      </c>
      <c r="B9592" s="256">
        <v>45839</v>
      </c>
      <c r="C9592" s="252" t="s">
        <v>20797</v>
      </c>
      <c r="D9592" s="252" t="s">
        <v>435</v>
      </c>
      <c r="E9592" s="252" t="s">
        <v>433</v>
      </c>
      <c r="F9592" s="252" t="s">
        <v>1298</v>
      </c>
      <c r="G9592" s="252" t="s">
        <v>1161</v>
      </c>
      <c r="H9592" s="252" t="s">
        <v>114</v>
      </c>
      <c r="I9592" s="252" t="s">
        <v>16357</v>
      </c>
      <c r="J9592" s="252" t="s">
        <v>1485</v>
      </c>
      <c r="K9592" s="252" t="s">
        <v>1420</v>
      </c>
      <c r="L9592" s="264">
        <v>920370</v>
      </c>
      <c r="M9592" s="252" t="s">
        <v>20798</v>
      </c>
      <c r="N9592" s="252" t="s">
        <v>114</v>
      </c>
      <c r="O9592" s="252" t="s">
        <v>1690</v>
      </c>
      <c r="P9592" s="252" t="s">
        <v>114</v>
      </c>
      <c r="Q9592" s="252" t="s">
        <v>114</v>
      </c>
      <c r="R9592" s="265">
        <v>0</v>
      </c>
      <c r="S9592" s="252" t="str">
        <f>_xlfn.XLOOKUP(D9592,'data 2026'!E:E,'data 2026'!A:A)</f>
        <v>Chi phí xuất khẩu</v>
      </c>
    </row>
    <row r="9593" spans="1:19">
      <c r="A9593" s="252" t="s">
        <v>1173</v>
      </c>
      <c r="B9593" s="256">
        <v>45839</v>
      </c>
      <c r="C9593" s="252" t="s">
        <v>20799</v>
      </c>
      <c r="D9593" s="252" t="s">
        <v>435</v>
      </c>
      <c r="E9593" s="252" t="s">
        <v>433</v>
      </c>
      <c r="F9593" s="252" t="s">
        <v>1298</v>
      </c>
      <c r="G9593" s="252" t="s">
        <v>1161</v>
      </c>
      <c r="H9593" s="252" t="s">
        <v>114</v>
      </c>
      <c r="I9593" s="252" t="s">
        <v>16357</v>
      </c>
      <c r="J9593" s="252" t="s">
        <v>1485</v>
      </c>
      <c r="K9593" s="252" t="s">
        <v>1420</v>
      </c>
      <c r="L9593" s="264">
        <v>1380556</v>
      </c>
      <c r="M9593" s="252" t="s">
        <v>20800</v>
      </c>
      <c r="N9593" s="252" t="s">
        <v>114</v>
      </c>
      <c r="O9593" s="252" t="s">
        <v>1690</v>
      </c>
      <c r="P9593" s="252" t="s">
        <v>114</v>
      </c>
      <c r="Q9593" s="252" t="s">
        <v>114</v>
      </c>
      <c r="R9593" s="265">
        <v>0</v>
      </c>
      <c r="S9593" s="252" t="str">
        <f>_xlfn.XLOOKUP(D9593,'data 2026'!E:E,'data 2026'!A:A)</f>
        <v>Chi phí xuất khẩu</v>
      </c>
    </row>
    <row r="9594" spans="1:19">
      <c r="A9594" s="252" t="s">
        <v>1173</v>
      </c>
      <c r="B9594" s="256">
        <v>45867</v>
      </c>
      <c r="C9594" s="252" t="s">
        <v>20801</v>
      </c>
      <c r="D9594" s="252" t="s">
        <v>435</v>
      </c>
      <c r="E9594" s="252" t="s">
        <v>433</v>
      </c>
      <c r="F9594" s="252" t="s">
        <v>1298</v>
      </c>
      <c r="G9594" s="252" t="s">
        <v>1161</v>
      </c>
      <c r="H9594" s="252" t="s">
        <v>114</v>
      </c>
      <c r="I9594" s="252" t="s">
        <v>20802</v>
      </c>
      <c r="J9594" s="252" t="s">
        <v>1485</v>
      </c>
      <c r="K9594" s="252" t="s">
        <v>1420</v>
      </c>
      <c r="L9594" s="264">
        <v>1828819</v>
      </c>
      <c r="M9594" s="252" t="s">
        <v>20803</v>
      </c>
      <c r="N9594" s="252" t="s">
        <v>114</v>
      </c>
      <c r="O9594" s="252" t="s">
        <v>1690</v>
      </c>
      <c r="P9594" s="252" t="s">
        <v>114</v>
      </c>
      <c r="Q9594" s="252" t="s">
        <v>114</v>
      </c>
      <c r="R9594" s="265">
        <v>0</v>
      </c>
      <c r="S9594" s="252" t="str">
        <f>_xlfn.XLOOKUP(D9594,'data 2026'!E:E,'data 2026'!A:A)</f>
        <v>Chi phí xuất khẩu</v>
      </c>
    </row>
    <row r="9595" spans="1:19">
      <c r="A9595" s="252" t="s">
        <v>1173</v>
      </c>
      <c r="B9595" s="256">
        <v>45867</v>
      </c>
      <c r="C9595" s="252" t="s">
        <v>20801</v>
      </c>
      <c r="D9595" s="252" t="s">
        <v>435</v>
      </c>
      <c r="E9595" s="252" t="s">
        <v>433</v>
      </c>
      <c r="F9595" s="252" t="s">
        <v>1298</v>
      </c>
      <c r="G9595" s="252" t="s">
        <v>1161</v>
      </c>
      <c r="H9595" s="252" t="s">
        <v>114</v>
      </c>
      <c r="I9595" s="252" t="s">
        <v>20802</v>
      </c>
      <c r="J9595" s="252" t="s">
        <v>1485</v>
      </c>
      <c r="K9595" s="252" t="s">
        <v>1420</v>
      </c>
      <c r="L9595" s="264">
        <v>1292367</v>
      </c>
      <c r="M9595" s="252" t="s">
        <v>20803</v>
      </c>
      <c r="N9595" s="252" t="s">
        <v>114</v>
      </c>
      <c r="O9595" s="252" t="s">
        <v>1690</v>
      </c>
      <c r="P9595" s="252" t="s">
        <v>114</v>
      </c>
      <c r="Q9595" s="252" t="s">
        <v>114</v>
      </c>
      <c r="R9595" s="265">
        <v>0</v>
      </c>
      <c r="S9595" s="252" t="str">
        <f>_xlfn.XLOOKUP(D9595,'data 2026'!E:E,'data 2026'!A:A)</f>
        <v>Chi phí xuất khẩu</v>
      </c>
    </row>
    <row r="9596" spans="1:19">
      <c r="A9596" s="252" t="s">
        <v>1172</v>
      </c>
      <c r="B9596" s="256">
        <v>45853</v>
      </c>
      <c r="C9596" s="252" t="s">
        <v>20804</v>
      </c>
      <c r="D9596" s="252" t="s">
        <v>684</v>
      </c>
      <c r="E9596" s="252" t="s">
        <v>264</v>
      </c>
      <c r="F9596" s="252" t="s">
        <v>1299</v>
      </c>
      <c r="G9596" s="252" t="s">
        <v>1300</v>
      </c>
      <c r="H9596" s="252" t="s">
        <v>20805</v>
      </c>
      <c r="I9596" s="252" t="s">
        <v>20806</v>
      </c>
      <c r="J9596" s="252" t="s">
        <v>1485</v>
      </c>
      <c r="K9596" s="252" t="s">
        <v>1420</v>
      </c>
      <c r="L9596" s="264">
        <v>812963</v>
      </c>
      <c r="M9596" s="252" t="s">
        <v>20807</v>
      </c>
      <c r="N9596" s="252" t="s">
        <v>114</v>
      </c>
      <c r="O9596" s="252" t="s">
        <v>1690</v>
      </c>
      <c r="P9596" s="252" t="s">
        <v>114</v>
      </c>
      <c r="Q9596" s="252" t="s">
        <v>114</v>
      </c>
      <c r="R9596" s="265">
        <v>0</v>
      </c>
      <c r="S9596" s="252" t="str">
        <f>_xlfn.XLOOKUP(D9596,'data 2026'!E:E,'data 2026'!A:A)</f>
        <v>Công tác</v>
      </c>
    </row>
    <row r="9597" spans="1:19">
      <c r="A9597" s="252" t="s">
        <v>1161</v>
      </c>
      <c r="B9597" s="256">
        <v>45853</v>
      </c>
      <c r="C9597" s="252" t="s">
        <v>20808</v>
      </c>
      <c r="D9597" s="252" t="s">
        <v>447</v>
      </c>
      <c r="E9597" s="252" t="s">
        <v>18322</v>
      </c>
      <c r="F9597" s="252" t="s">
        <v>1298</v>
      </c>
      <c r="G9597" s="252" t="s">
        <v>1161</v>
      </c>
      <c r="H9597" s="252" t="s">
        <v>20809</v>
      </c>
      <c r="I9597" s="252" t="s">
        <v>18324</v>
      </c>
      <c r="J9597" s="252" t="s">
        <v>1485</v>
      </c>
      <c r="K9597" s="252" t="s">
        <v>1420</v>
      </c>
      <c r="L9597" s="264">
        <v>28063592</v>
      </c>
      <c r="M9597" s="252" t="s">
        <v>20810</v>
      </c>
      <c r="N9597" s="252" t="s">
        <v>114</v>
      </c>
      <c r="O9597" s="252" t="s">
        <v>1885</v>
      </c>
      <c r="P9597" s="252" t="s">
        <v>114</v>
      </c>
      <c r="Q9597" s="252" t="s">
        <v>114</v>
      </c>
      <c r="R9597" s="265">
        <v>0</v>
      </c>
      <c r="S9597" s="252" t="str">
        <f>_xlfn.XLOOKUP(D9597,'data 2026'!E:E,'data 2026'!A:A)</f>
        <v>Chi phí chiết khấu, hoa hồng</v>
      </c>
    </row>
    <row r="9598" spans="1:19">
      <c r="A9598" s="252" t="s">
        <v>1161</v>
      </c>
      <c r="B9598" s="256">
        <v>45869</v>
      </c>
      <c r="C9598" s="252" t="s">
        <v>1482</v>
      </c>
      <c r="D9598" s="252" t="s">
        <v>406</v>
      </c>
      <c r="E9598" s="252" t="s">
        <v>1323</v>
      </c>
      <c r="F9598" s="252" t="s">
        <v>1298</v>
      </c>
      <c r="G9598" s="252" t="s">
        <v>1161</v>
      </c>
      <c r="H9598" s="252" t="s">
        <v>1483</v>
      </c>
      <c r="I9598" s="252" t="s">
        <v>1484</v>
      </c>
      <c r="J9598" s="252" t="s">
        <v>1485</v>
      </c>
      <c r="K9598" s="252" t="s">
        <v>1420</v>
      </c>
      <c r="L9598" s="264">
        <v>225637641</v>
      </c>
      <c r="M9598" s="252" t="s">
        <v>1486</v>
      </c>
      <c r="N9598" s="252" t="s">
        <v>114</v>
      </c>
      <c r="O9598" s="252" t="s">
        <v>1435</v>
      </c>
      <c r="P9598" s="252" t="s">
        <v>114</v>
      </c>
      <c r="Q9598" s="252" t="s">
        <v>114</v>
      </c>
      <c r="R9598" s="265">
        <v>0</v>
      </c>
      <c r="S9598" s="252" t="str">
        <f>_xlfn.XLOOKUP(D9598,'data 2026'!E:E,'data 2026'!A:A)</f>
        <v>Lương</v>
      </c>
    </row>
    <row r="9599" spans="1:19">
      <c r="A9599" s="252" t="s">
        <v>1161</v>
      </c>
      <c r="B9599" s="256">
        <v>45869</v>
      </c>
      <c r="C9599" s="252" t="s">
        <v>1482</v>
      </c>
      <c r="D9599" s="252" t="s">
        <v>407</v>
      </c>
      <c r="E9599" s="252" t="s">
        <v>1354</v>
      </c>
      <c r="F9599" s="252" t="s">
        <v>1298</v>
      </c>
      <c r="G9599" s="252" t="s">
        <v>1161</v>
      </c>
      <c r="H9599" s="252" t="s">
        <v>1483</v>
      </c>
      <c r="I9599" s="252" t="s">
        <v>1484</v>
      </c>
      <c r="J9599" s="252" t="s">
        <v>1485</v>
      </c>
      <c r="K9599" s="252" t="s">
        <v>1420</v>
      </c>
      <c r="L9599" s="264">
        <v>15810538</v>
      </c>
      <c r="M9599" s="252" t="s">
        <v>1486</v>
      </c>
      <c r="N9599" s="252" t="s">
        <v>114</v>
      </c>
      <c r="O9599" s="252" t="s">
        <v>1435</v>
      </c>
      <c r="P9599" s="252" t="s">
        <v>114</v>
      </c>
      <c r="Q9599" s="252" t="s">
        <v>114</v>
      </c>
      <c r="R9599" s="265">
        <v>0</v>
      </c>
      <c r="S9599" s="252" t="str">
        <f>_xlfn.XLOOKUP(D9599,'data 2026'!E:E,'data 2026'!A:A)</f>
        <v>Lương</v>
      </c>
    </row>
    <row r="9600" spans="1:19">
      <c r="A9600" s="252" t="s">
        <v>1161</v>
      </c>
      <c r="B9600" s="256">
        <v>45869</v>
      </c>
      <c r="C9600" s="252" t="s">
        <v>1482</v>
      </c>
      <c r="D9600" s="252" t="s">
        <v>411</v>
      </c>
      <c r="E9600" s="252" t="s">
        <v>96</v>
      </c>
      <c r="F9600" s="252" t="s">
        <v>1298</v>
      </c>
      <c r="G9600" s="252" t="s">
        <v>1161</v>
      </c>
      <c r="H9600" s="252" t="s">
        <v>1483</v>
      </c>
      <c r="I9600" s="252" t="s">
        <v>1484</v>
      </c>
      <c r="J9600" s="252" t="s">
        <v>1485</v>
      </c>
      <c r="K9600" s="252" t="s">
        <v>1420</v>
      </c>
      <c r="L9600" s="264">
        <v>120179297</v>
      </c>
      <c r="M9600" s="252" t="s">
        <v>1486</v>
      </c>
      <c r="N9600" s="252" t="s">
        <v>114</v>
      </c>
      <c r="O9600" s="252" t="s">
        <v>1435</v>
      </c>
      <c r="P9600" s="252" t="s">
        <v>114</v>
      </c>
      <c r="Q9600" s="252" t="s">
        <v>114</v>
      </c>
      <c r="R9600" s="265">
        <v>0</v>
      </c>
      <c r="S9600" s="252" t="str">
        <f>_xlfn.XLOOKUP(D9600,'data 2026'!E:E,'data 2026'!A:A)</f>
        <v>Lương</v>
      </c>
    </row>
    <row r="9601" spans="1:19">
      <c r="A9601" s="252" t="s">
        <v>1161</v>
      </c>
      <c r="B9601" s="256">
        <v>45869</v>
      </c>
      <c r="C9601" s="252" t="s">
        <v>1482</v>
      </c>
      <c r="D9601" s="252" t="s">
        <v>558</v>
      </c>
      <c r="E9601" s="252" t="s">
        <v>281</v>
      </c>
      <c r="F9601" s="252" t="s">
        <v>1298</v>
      </c>
      <c r="G9601" s="252" t="s">
        <v>1161</v>
      </c>
      <c r="H9601" s="252" t="s">
        <v>1483</v>
      </c>
      <c r="I9601" s="252" t="s">
        <v>1484</v>
      </c>
      <c r="J9601" s="252" t="s">
        <v>1485</v>
      </c>
      <c r="K9601" s="252" t="s">
        <v>1420</v>
      </c>
      <c r="L9601" s="264">
        <v>2500000</v>
      </c>
      <c r="M9601" s="252" t="s">
        <v>1486</v>
      </c>
      <c r="N9601" s="252" t="s">
        <v>114</v>
      </c>
      <c r="O9601" s="252" t="s">
        <v>1435</v>
      </c>
      <c r="P9601" s="252" t="s">
        <v>114</v>
      </c>
      <c r="Q9601" s="252" t="s">
        <v>114</v>
      </c>
      <c r="R9601" s="265">
        <v>0</v>
      </c>
      <c r="S9601" s="252" t="str">
        <f>_xlfn.XLOOKUP(D9601,'data 2026'!E:E,'data 2026'!A:A)</f>
        <v>Điện thoại +Internet</v>
      </c>
    </row>
    <row r="9602" spans="1:19">
      <c r="A9602" s="252" t="s">
        <v>1171</v>
      </c>
      <c r="B9602" s="256">
        <v>45869</v>
      </c>
      <c r="C9602" s="252" t="s">
        <v>1482</v>
      </c>
      <c r="D9602" s="252" t="s">
        <v>631</v>
      </c>
      <c r="E9602" s="252" t="s">
        <v>1323</v>
      </c>
      <c r="F9602" s="252" t="s">
        <v>1294</v>
      </c>
      <c r="G9602" s="252" t="s">
        <v>1295</v>
      </c>
      <c r="H9602" s="252" t="s">
        <v>1483</v>
      </c>
      <c r="I9602" s="252" t="s">
        <v>1484</v>
      </c>
      <c r="J9602" s="252" t="s">
        <v>1485</v>
      </c>
      <c r="K9602" s="252" t="s">
        <v>1420</v>
      </c>
      <c r="L9602" s="264">
        <v>65132696</v>
      </c>
      <c r="M9602" s="252" t="s">
        <v>1486</v>
      </c>
      <c r="N9602" s="252" t="s">
        <v>114</v>
      </c>
      <c r="O9602" s="252" t="s">
        <v>1435</v>
      </c>
      <c r="P9602" s="252" t="s">
        <v>114</v>
      </c>
      <c r="Q9602" s="252" t="s">
        <v>114</v>
      </c>
      <c r="R9602" s="265">
        <v>0</v>
      </c>
      <c r="S9602" s="252" t="str">
        <f>_xlfn.XLOOKUP(D9602,'data 2026'!E:E,'data 2026'!A:A)</f>
        <v>Lương</v>
      </c>
    </row>
    <row r="9603" spans="1:19">
      <c r="A9603" s="252" t="s">
        <v>1171</v>
      </c>
      <c r="B9603" s="256">
        <v>45869</v>
      </c>
      <c r="C9603" s="252" t="s">
        <v>1482</v>
      </c>
      <c r="D9603" s="252" t="s">
        <v>632</v>
      </c>
      <c r="E9603" s="252" t="s">
        <v>1354</v>
      </c>
      <c r="F9603" s="252" t="s">
        <v>1294</v>
      </c>
      <c r="G9603" s="252" t="s">
        <v>1295</v>
      </c>
      <c r="H9603" s="252" t="s">
        <v>1483</v>
      </c>
      <c r="I9603" s="252" t="s">
        <v>1484</v>
      </c>
      <c r="J9603" s="252" t="s">
        <v>1485</v>
      </c>
      <c r="K9603" s="252" t="s">
        <v>1420</v>
      </c>
      <c r="L9603" s="264">
        <v>1794135</v>
      </c>
      <c r="M9603" s="252" t="s">
        <v>1486</v>
      </c>
      <c r="N9603" s="252" t="s">
        <v>114</v>
      </c>
      <c r="O9603" s="252" t="s">
        <v>1435</v>
      </c>
      <c r="P9603" s="252" t="s">
        <v>114</v>
      </c>
      <c r="Q9603" s="252" t="s">
        <v>114</v>
      </c>
      <c r="R9603" s="265">
        <v>0</v>
      </c>
      <c r="S9603" s="252" t="str">
        <f>_xlfn.XLOOKUP(D9603,'data 2026'!E:E,'data 2026'!A:A)</f>
        <v>Lương</v>
      </c>
    </row>
    <row r="9604" spans="1:19">
      <c r="A9604" s="252" t="s">
        <v>1171</v>
      </c>
      <c r="B9604" s="256">
        <v>45869</v>
      </c>
      <c r="C9604" s="252" t="s">
        <v>1482</v>
      </c>
      <c r="D9604" s="252" t="s">
        <v>697</v>
      </c>
      <c r="E9604" s="252" t="s">
        <v>281</v>
      </c>
      <c r="F9604" s="252" t="s">
        <v>1294</v>
      </c>
      <c r="G9604" s="252" t="s">
        <v>1295</v>
      </c>
      <c r="H9604" s="252" t="s">
        <v>1483</v>
      </c>
      <c r="I9604" s="252" t="s">
        <v>1484</v>
      </c>
      <c r="J9604" s="252" t="s">
        <v>1485</v>
      </c>
      <c r="K9604" s="252" t="s">
        <v>1420</v>
      </c>
      <c r="L9604" s="264">
        <v>200000</v>
      </c>
      <c r="M9604" s="252" t="s">
        <v>1486</v>
      </c>
      <c r="N9604" s="252" t="s">
        <v>114</v>
      </c>
      <c r="O9604" s="252" t="s">
        <v>1435</v>
      </c>
      <c r="P9604" s="252" t="s">
        <v>114</v>
      </c>
      <c r="Q9604" s="252" t="s">
        <v>114</v>
      </c>
      <c r="R9604" s="265">
        <v>0</v>
      </c>
      <c r="S9604" s="252" t="str">
        <f>_xlfn.XLOOKUP(D9604,'data 2026'!E:E,'data 2026'!A:A)</f>
        <v>Điện thoại +Internet</v>
      </c>
    </row>
    <row r="9605" spans="1:19">
      <c r="A9605" s="252" t="s">
        <v>1172</v>
      </c>
      <c r="B9605" s="256">
        <v>45869</v>
      </c>
      <c r="C9605" s="252" t="s">
        <v>1482</v>
      </c>
      <c r="D9605" s="252" t="s">
        <v>697</v>
      </c>
      <c r="E9605" s="252" t="s">
        <v>281</v>
      </c>
      <c r="F9605" s="252" t="s">
        <v>1299</v>
      </c>
      <c r="G9605" s="252" t="s">
        <v>1300</v>
      </c>
      <c r="H9605" s="252" t="s">
        <v>1483</v>
      </c>
      <c r="I9605" s="252" t="s">
        <v>1484</v>
      </c>
      <c r="J9605" s="252" t="s">
        <v>1485</v>
      </c>
      <c r="K9605" s="252" t="s">
        <v>1420</v>
      </c>
      <c r="L9605" s="264">
        <v>400000</v>
      </c>
      <c r="M9605" s="252" t="s">
        <v>1486</v>
      </c>
      <c r="N9605" s="252" t="s">
        <v>114</v>
      </c>
      <c r="O9605" s="252" t="s">
        <v>1435</v>
      </c>
      <c r="P9605" s="252" t="s">
        <v>114</v>
      </c>
      <c r="Q9605" s="252" t="s">
        <v>114</v>
      </c>
      <c r="R9605" s="265">
        <v>0</v>
      </c>
      <c r="S9605" s="252" t="str">
        <f>_xlfn.XLOOKUP(D9605,'data 2026'!E:E,'data 2026'!A:A)</f>
        <v>Điện thoại +Internet</v>
      </c>
    </row>
    <row r="9606" spans="1:19">
      <c r="A9606" s="252" t="s">
        <v>1171</v>
      </c>
      <c r="B9606" s="256">
        <v>45864</v>
      </c>
      <c r="C9606" s="252" t="s">
        <v>3126</v>
      </c>
      <c r="D9606" s="252" t="s">
        <v>642</v>
      </c>
      <c r="E9606" s="252" t="s">
        <v>1355</v>
      </c>
      <c r="F9606" s="252" t="s">
        <v>1294</v>
      </c>
      <c r="G9606" s="252" t="s">
        <v>1295</v>
      </c>
      <c r="H9606" s="252" t="s">
        <v>3127</v>
      </c>
      <c r="I9606" s="252" t="s">
        <v>3121</v>
      </c>
      <c r="J9606" s="252" t="s">
        <v>1485</v>
      </c>
      <c r="K9606" s="252" t="s">
        <v>1420</v>
      </c>
      <c r="L9606" s="264">
        <v>1800000</v>
      </c>
      <c r="M9606" s="252" t="s">
        <v>3128</v>
      </c>
      <c r="N9606" s="252" t="s">
        <v>114</v>
      </c>
      <c r="O9606" s="252" t="s">
        <v>1690</v>
      </c>
      <c r="P9606" s="252" t="s">
        <v>114</v>
      </c>
      <c r="Q9606" s="252" t="s">
        <v>114</v>
      </c>
      <c r="R9606" s="265">
        <v>0</v>
      </c>
      <c r="S9606" s="252" t="str">
        <f>_xlfn.XLOOKUP(D9606,'data 2026'!E:E,'data 2026'!A:A)</f>
        <v>Lương</v>
      </c>
    </row>
    <row r="9607" spans="1:19">
      <c r="A9607" s="252" t="s">
        <v>1161</v>
      </c>
      <c r="B9607" s="256">
        <v>45869</v>
      </c>
      <c r="C9607" s="252" t="s">
        <v>1526</v>
      </c>
      <c r="D9607" s="252" t="s">
        <v>407</v>
      </c>
      <c r="E9607" s="252" t="s">
        <v>1354</v>
      </c>
      <c r="F9607" s="252" t="s">
        <v>1298</v>
      </c>
      <c r="G9607" s="252" t="s">
        <v>1161</v>
      </c>
      <c r="H9607" s="252" t="s">
        <v>1577</v>
      </c>
      <c r="I9607" s="252" t="s">
        <v>1484</v>
      </c>
      <c r="J9607" s="252" t="s">
        <v>1485</v>
      </c>
      <c r="K9607" s="252" t="s">
        <v>1420</v>
      </c>
      <c r="L9607" s="264">
        <v>25046833</v>
      </c>
      <c r="M9607" s="252" t="s">
        <v>1528</v>
      </c>
      <c r="N9607" s="252" t="s">
        <v>114</v>
      </c>
      <c r="O9607" s="252" t="s">
        <v>1435</v>
      </c>
      <c r="P9607" s="252" t="s">
        <v>114</v>
      </c>
      <c r="Q9607" s="252" t="s">
        <v>114</v>
      </c>
      <c r="R9607" s="265">
        <v>0</v>
      </c>
      <c r="S9607" s="252" t="str">
        <f>_xlfn.XLOOKUP(D9607,'data 2026'!E:E,'data 2026'!A:A)</f>
        <v>Lương</v>
      </c>
    </row>
    <row r="9608" spans="1:19">
      <c r="A9608" s="252" t="s">
        <v>1161</v>
      </c>
      <c r="B9608" s="256">
        <v>45835</v>
      </c>
      <c r="C9608" s="252" t="s">
        <v>20811</v>
      </c>
      <c r="D9608" s="252" t="s">
        <v>441</v>
      </c>
      <c r="E9608" s="252" t="s">
        <v>440</v>
      </c>
      <c r="F9608" s="252" t="s">
        <v>1298</v>
      </c>
      <c r="G9608" s="252" t="s">
        <v>1161</v>
      </c>
      <c r="H9608" s="252" t="s">
        <v>20812</v>
      </c>
      <c r="I9608" s="252" t="s">
        <v>20609</v>
      </c>
      <c r="J9608" s="252" t="s">
        <v>1443</v>
      </c>
      <c r="K9608" s="252" t="s">
        <v>1420</v>
      </c>
      <c r="L9608" s="264">
        <v>6000000</v>
      </c>
      <c r="M9608" s="252" t="s">
        <v>20813</v>
      </c>
      <c r="N9608" s="252" t="s">
        <v>114</v>
      </c>
      <c r="O9608" s="252" t="s">
        <v>1885</v>
      </c>
      <c r="P9608" s="252" t="s">
        <v>114</v>
      </c>
      <c r="Q9608" s="252" t="s">
        <v>114</v>
      </c>
      <c r="R9608" s="265">
        <v>0</v>
      </c>
      <c r="S9608" s="252" t="str">
        <f>_xlfn.XLOOKUP(D9608,'data 2026'!E:E,'data 2026'!A:A)</f>
        <v>Chi phí chiết khấu, hoa hồng</v>
      </c>
    </row>
    <row r="9609" spans="1:19">
      <c r="A9609" s="252" t="s">
        <v>1161</v>
      </c>
      <c r="B9609" s="256">
        <v>45831</v>
      </c>
      <c r="C9609" s="252" t="s">
        <v>20814</v>
      </c>
      <c r="D9609" s="252" t="s">
        <v>441</v>
      </c>
      <c r="E9609" s="252" t="s">
        <v>440</v>
      </c>
      <c r="F9609" s="252" t="s">
        <v>1298</v>
      </c>
      <c r="G9609" s="252" t="s">
        <v>1161</v>
      </c>
      <c r="H9609" s="252" t="s">
        <v>20815</v>
      </c>
      <c r="I9609" s="252" t="s">
        <v>20609</v>
      </c>
      <c r="J9609" s="252" t="s">
        <v>1443</v>
      </c>
      <c r="K9609" s="252" t="s">
        <v>1420</v>
      </c>
      <c r="L9609" s="264">
        <v>20625000</v>
      </c>
      <c r="M9609" s="252" t="s">
        <v>20816</v>
      </c>
      <c r="N9609" s="252" t="s">
        <v>114</v>
      </c>
      <c r="O9609" s="252" t="s">
        <v>1885</v>
      </c>
      <c r="P9609" s="252" t="s">
        <v>114</v>
      </c>
      <c r="Q9609" s="252" t="s">
        <v>114</v>
      </c>
      <c r="R9609" s="265">
        <v>0</v>
      </c>
      <c r="S9609" s="252" t="str">
        <f>_xlfn.XLOOKUP(D9609,'data 2026'!E:E,'data 2026'!A:A)</f>
        <v>Chi phí chiết khấu, hoa hồng</v>
      </c>
    </row>
    <row r="9610" spans="1:19">
      <c r="A9610" s="252" t="s">
        <v>1065</v>
      </c>
      <c r="B9610" s="256">
        <v>45827</v>
      </c>
      <c r="C9610" s="252" t="s">
        <v>20817</v>
      </c>
      <c r="D9610" s="252" t="s">
        <v>683</v>
      </c>
      <c r="E9610" s="252" t="s">
        <v>1200</v>
      </c>
      <c r="F9610" s="252" t="s">
        <v>1336</v>
      </c>
      <c r="G9610" s="252" t="s">
        <v>1065</v>
      </c>
      <c r="H9610" s="252" t="s">
        <v>20818</v>
      </c>
      <c r="I9610" s="252" t="s">
        <v>20819</v>
      </c>
      <c r="J9610" s="252" t="s">
        <v>1443</v>
      </c>
      <c r="K9610" s="252" t="s">
        <v>1420</v>
      </c>
      <c r="L9610" s="264">
        <v>2372250</v>
      </c>
      <c r="M9610" s="252" t="s">
        <v>20820</v>
      </c>
      <c r="N9610" s="252" t="s">
        <v>114</v>
      </c>
      <c r="O9610" s="252" t="s">
        <v>1902</v>
      </c>
      <c r="P9610" s="252" t="s">
        <v>114</v>
      </c>
      <c r="Q9610" s="252" t="s">
        <v>114</v>
      </c>
      <c r="R9610" s="265">
        <v>0</v>
      </c>
      <c r="S9610" s="252" t="str">
        <f>_xlfn.XLOOKUP(D9610,'data 2026'!E:E,'data 2026'!A:A)</f>
        <v>Công tác</v>
      </c>
    </row>
    <row r="9611" spans="1:19">
      <c r="A9611" s="252" t="s">
        <v>1065</v>
      </c>
      <c r="B9611" s="256">
        <v>45827</v>
      </c>
      <c r="C9611" s="252" t="s">
        <v>20817</v>
      </c>
      <c r="D9611" s="252" t="s">
        <v>685</v>
      </c>
      <c r="E9611" s="252" t="s">
        <v>267</v>
      </c>
      <c r="F9611" s="252" t="s">
        <v>1336</v>
      </c>
      <c r="G9611" s="252" t="s">
        <v>1065</v>
      </c>
      <c r="H9611" s="252" t="s">
        <v>20821</v>
      </c>
      <c r="I9611" s="252" t="s">
        <v>20819</v>
      </c>
      <c r="J9611" s="252" t="s">
        <v>1443</v>
      </c>
      <c r="K9611" s="252" t="s">
        <v>1420</v>
      </c>
      <c r="L9611" s="264">
        <v>5000000</v>
      </c>
      <c r="M9611" s="252" t="s">
        <v>20820</v>
      </c>
      <c r="N9611" s="252" t="s">
        <v>114</v>
      </c>
      <c r="O9611" s="252" t="s">
        <v>1902</v>
      </c>
      <c r="P9611" s="252" t="s">
        <v>114</v>
      </c>
      <c r="Q9611" s="252" t="s">
        <v>114</v>
      </c>
      <c r="R9611" s="265">
        <v>0</v>
      </c>
      <c r="S9611" s="252" t="str">
        <f>_xlfn.XLOOKUP(D9611,'data 2026'!E:E,'data 2026'!A:A)</f>
        <v>Công tác</v>
      </c>
    </row>
    <row r="9612" spans="1:19" s="452" customFormat="1">
      <c r="A9612" s="452" t="s">
        <v>1174</v>
      </c>
      <c r="B9612" s="457">
        <v>45827</v>
      </c>
      <c r="C9612" s="452" t="s">
        <v>20822</v>
      </c>
      <c r="D9612" s="452" t="s">
        <v>685</v>
      </c>
      <c r="E9612" s="452" t="s">
        <v>267</v>
      </c>
      <c r="F9612" s="452" t="s">
        <v>1336</v>
      </c>
      <c r="G9612" s="452" t="s">
        <v>1065</v>
      </c>
      <c r="H9612" s="452" t="s">
        <v>20823</v>
      </c>
      <c r="I9612" s="252" t="s">
        <v>20824</v>
      </c>
      <c r="J9612" s="452" t="s">
        <v>1443</v>
      </c>
      <c r="K9612" s="452" t="s">
        <v>1420</v>
      </c>
      <c r="L9612" s="453">
        <v>1600000</v>
      </c>
      <c r="M9612" s="452" t="s">
        <v>20825</v>
      </c>
      <c r="N9612" s="452" t="s">
        <v>114</v>
      </c>
      <c r="O9612" s="452" t="s">
        <v>1902</v>
      </c>
      <c r="P9612" s="452" t="s">
        <v>114</v>
      </c>
      <c r="Q9612" s="452" t="s">
        <v>114</v>
      </c>
      <c r="R9612" s="454">
        <v>0</v>
      </c>
      <c r="S9612" s="252" t="str">
        <f>_xlfn.XLOOKUP(D9612,'data 2026'!E:E,'data 2026'!A:A)</f>
        <v>Công tác</v>
      </c>
    </row>
    <row r="9613" spans="1:19">
      <c r="A9613" s="252" t="s">
        <v>1104</v>
      </c>
      <c r="B9613" s="256">
        <v>45813</v>
      </c>
      <c r="C9613" s="252" t="s">
        <v>20826</v>
      </c>
      <c r="D9613" s="252" t="s">
        <v>158</v>
      </c>
      <c r="E9613" s="252" t="s">
        <v>157</v>
      </c>
      <c r="F9613" s="252" t="s">
        <v>1216</v>
      </c>
      <c r="G9613" s="252" t="s">
        <v>1104</v>
      </c>
      <c r="H9613" s="252" t="s">
        <v>20551</v>
      </c>
      <c r="I9613" s="252" t="s">
        <v>1104</v>
      </c>
      <c r="J9613" s="252" t="s">
        <v>1443</v>
      </c>
      <c r="K9613" s="252" t="s">
        <v>1420</v>
      </c>
      <c r="L9613" s="264">
        <v>38454</v>
      </c>
      <c r="M9613" s="252" t="s">
        <v>20827</v>
      </c>
      <c r="N9613" s="252" t="s">
        <v>114</v>
      </c>
      <c r="O9613" s="252" t="s">
        <v>1766</v>
      </c>
      <c r="P9613" s="252" t="s">
        <v>3515</v>
      </c>
      <c r="Q9613" s="252" t="s">
        <v>3516</v>
      </c>
      <c r="R9613" s="266">
        <v>1</v>
      </c>
      <c r="S9613" s="252" t="str">
        <f>_xlfn.XLOOKUP(D9613,'data 2026'!E:E,'data 2026'!A:A)</f>
        <v>Đồng phục</v>
      </c>
    </row>
    <row r="9614" spans="1:19">
      <c r="A9614" s="252" t="s">
        <v>1104</v>
      </c>
      <c r="B9614" s="256">
        <v>45813</v>
      </c>
      <c r="C9614" s="252" t="s">
        <v>20826</v>
      </c>
      <c r="D9614" s="252" t="s">
        <v>158</v>
      </c>
      <c r="E9614" s="252" t="s">
        <v>157</v>
      </c>
      <c r="F9614" s="252" t="s">
        <v>1216</v>
      </c>
      <c r="G9614" s="252" t="s">
        <v>1104</v>
      </c>
      <c r="H9614" s="252" t="s">
        <v>20828</v>
      </c>
      <c r="I9614" s="252" t="s">
        <v>1104</v>
      </c>
      <c r="J9614" s="252" t="s">
        <v>1443</v>
      </c>
      <c r="K9614" s="252" t="s">
        <v>1420</v>
      </c>
      <c r="L9614" s="264">
        <v>459984</v>
      </c>
      <c r="M9614" s="252" t="s">
        <v>20827</v>
      </c>
      <c r="N9614" s="252" t="s">
        <v>114</v>
      </c>
      <c r="O9614" s="252" t="s">
        <v>1766</v>
      </c>
      <c r="P9614" s="252" t="s">
        <v>19684</v>
      </c>
      <c r="Q9614" s="252" t="s">
        <v>19685</v>
      </c>
      <c r="R9614" s="266">
        <v>2</v>
      </c>
      <c r="S9614" s="252" t="str">
        <f>_xlfn.XLOOKUP(D9614,'data 2026'!E:E,'data 2026'!A:A)</f>
        <v>Đồng phục</v>
      </c>
    </row>
    <row r="9615" spans="1:19">
      <c r="A9615" s="252" t="s">
        <v>1104</v>
      </c>
      <c r="B9615" s="256">
        <v>45813</v>
      </c>
      <c r="C9615" s="252" t="s">
        <v>20826</v>
      </c>
      <c r="D9615" s="252" t="s">
        <v>158</v>
      </c>
      <c r="E9615" s="252" t="s">
        <v>157</v>
      </c>
      <c r="F9615" s="252" t="s">
        <v>1216</v>
      </c>
      <c r="G9615" s="252" t="s">
        <v>1104</v>
      </c>
      <c r="H9615" s="252" t="s">
        <v>20829</v>
      </c>
      <c r="I9615" s="252" t="s">
        <v>1104</v>
      </c>
      <c r="J9615" s="252" t="s">
        <v>1443</v>
      </c>
      <c r="K9615" s="252" t="s">
        <v>1420</v>
      </c>
      <c r="L9615" s="264">
        <v>919968</v>
      </c>
      <c r="M9615" s="252" t="s">
        <v>20827</v>
      </c>
      <c r="N9615" s="252" t="s">
        <v>114</v>
      </c>
      <c r="O9615" s="252" t="s">
        <v>1766</v>
      </c>
      <c r="P9615" s="252" t="s">
        <v>19684</v>
      </c>
      <c r="Q9615" s="252" t="s">
        <v>19685</v>
      </c>
      <c r="R9615" s="266">
        <v>4</v>
      </c>
      <c r="S9615" s="252" t="str">
        <f>_xlfn.XLOOKUP(D9615,'data 2026'!E:E,'data 2026'!A:A)</f>
        <v>Đồng phục</v>
      </c>
    </row>
    <row r="9616" spans="1:19">
      <c r="A9616" s="252" t="s">
        <v>1104</v>
      </c>
      <c r="B9616" s="256">
        <v>45813</v>
      </c>
      <c r="C9616" s="252" t="s">
        <v>20826</v>
      </c>
      <c r="D9616" s="252" t="s">
        <v>158</v>
      </c>
      <c r="E9616" s="252" t="s">
        <v>157</v>
      </c>
      <c r="F9616" s="252" t="s">
        <v>1216</v>
      </c>
      <c r="G9616" s="252" t="s">
        <v>1104</v>
      </c>
      <c r="H9616" s="252" t="s">
        <v>20548</v>
      </c>
      <c r="I9616" s="252" t="s">
        <v>1104</v>
      </c>
      <c r="J9616" s="252" t="s">
        <v>1443</v>
      </c>
      <c r="K9616" s="252" t="s">
        <v>1420</v>
      </c>
      <c r="L9616" s="264">
        <v>1379953</v>
      </c>
      <c r="M9616" s="252" t="s">
        <v>20827</v>
      </c>
      <c r="N9616" s="252" t="s">
        <v>114</v>
      </c>
      <c r="O9616" s="252" t="s">
        <v>1766</v>
      </c>
      <c r="P9616" s="252" t="s">
        <v>19684</v>
      </c>
      <c r="Q9616" s="252" t="s">
        <v>19685</v>
      </c>
      <c r="R9616" s="266">
        <v>6</v>
      </c>
      <c r="S9616" s="252" t="str">
        <f>_xlfn.XLOOKUP(D9616,'data 2026'!E:E,'data 2026'!A:A)</f>
        <v>Đồng phục</v>
      </c>
    </row>
    <row r="9617" spans="1:19">
      <c r="A9617" s="252" t="s">
        <v>1104</v>
      </c>
      <c r="B9617" s="256">
        <v>45813</v>
      </c>
      <c r="C9617" s="252" t="s">
        <v>20826</v>
      </c>
      <c r="D9617" s="252" t="s">
        <v>158</v>
      </c>
      <c r="E9617" s="252" t="s">
        <v>157</v>
      </c>
      <c r="F9617" s="252" t="s">
        <v>1216</v>
      </c>
      <c r="G9617" s="252" t="s">
        <v>1104</v>
      </c>
      <c r="H9617" s="252" t="s">
        <v>20549</v>
      </c>
      <c r="I9617" s="252" t="s">
        <v>1104</v>
      </c>
      <c r="J9617" s="252" t="s">
        <v>1443</v>
      </c>
      <c r="K9617" s="252" t="s">
        <v>1420</v>
      </c>
      <c r="L9617" s="264">
        <v>1149960</v>
      </c>
      <c r="M9617" s="252" t="s">
        <v>20827</v>
      </c>
      <c r="N9617" s="252" t="s">
        <v>114</v>
      </c>
      <c r="O9617" s="252" t="s">
        <v>1766</v>
      </c>
      <c r="P9617" s="252" t="s">
        <v>19684</v>
      </c>
      <c r="Q9617" s="252" t="s">
        <v>19685</v>
      </c>
      <c r="R9617" s="266">
        <v>5</v>
      </c>
      <c r="S9617" s="252" t="str">
        <f>_xlfn.XLOOKUP(D9617,'data 2026'!E:E,'data 2026'!A:A)</f>
        <v>Đồng phục</v>
      </c>
    </row>
    <row r="9618" spans="1:19">
      <c r="A9618" s="252" t="s">
        <v>1104</v>
      </c>
      <c r="B9618" s="256">
        <v>45813</v>
      </c>
      <c r="C9618" s="252" t="s">
        <v>20826</v>
      </c>
      <c r="D9618" s="252" t="s">
        <v>158</v>
      </c>
      <c r="E9618" s="252" t="s">
        <v>157</v>
      </c>
      <c r="F9618" s="252" t="s">
        <v>1216</v>
      </c>
      <c r="G9618" s="252" t="s">
        <v>1104</v>
      </c>
      <c r="H9618" s="252" t="s">
        <v>20550</v>
      </c>
      <c r="I9618" s="252" t="s">
        <v>1104</v>
      </c>
      <c r="J9618" s="252" t="s">
        <v>1443</v>
      </c>
      <c r="K9618" s="252" t="s">
        <v>1420</v>
      </c>
      <c r="L9618" s="264">
        <v>459984</v>
      </c>
      <c r="M9618" s="252" t="s">
        <v>20827</v>
      </c>
      <c r="N9618" s="252" t="s">
        <v>114</v>
      </c>
      <c r="O9618" s="252" t="s">
        <v>1766</v>
      </c>
      <c r="P9618" s="252" t="s">
        <v>19684</v>
      </c>
      <c r="Q9618" s="252" t="s">
        <v>19685</v>
      </c>
      <c r="R9618" s="266">
        <v>2</v>
      </c>
      <c r="S9618" s="252" t="str">
        <f>_xlfn.XLOOKUP(D9618,'data 2026'!E:E,'data 2026'!A:A)</f>
        <v>Đồng phục</v>
      </c>
    </row>
    <row r="9619" spans="1:19">
      <c r="A9619" s="252" t="s">
        <v>1104</v>
      </c>
      <c r="B9619" s="256">
        <v>45813</v>
      </c>
      <c r="C9619" s="252" t="s">
        <v>20826</v>
      </c>
      <c r="D9619" s="252" t="s">
        <v>158</v>
      </c>
      <c r="E9619" s="252" t="s">
        <v>157</v>
      </c>
      <c r="F9619" s="252" t="s">
        <v>1216</v>
      </c>
      <c r="G9619" s="252" t="s">
        <v>1104</v>
      </c>
      <c r="H9619" s="252" t="s">
        <v>20830</v>
      </c>
      <c r="I9619" s="252" t="s">
        <v>1104</v>
      </c>
      <c r="J9619" s="252" t="s">
        <v>1443</v>
      </c>
      <c r="K9619" s="252" t="s">
        <v>1420</v>
      </c>
      <c r="L9619" s="264">
        <v>540000</v>
      </c>
      <c r="M9619" s="252" t="s">
        <v>20827</v>
      </c>
      <c r="N9619" s="252" t="s">
        <v>114</v>
      </c>
      <c r="O9619" s="252" t="s">
        <v>1766</v>
      </c>
      <c r="P9619" s="252" t="s">
        <v>1567</v>
      </c>
      <c r="Q9619" s="252" t="s">
        <v>1568</v>
      </c>
      <c r="R9619" s="266">
        <v>20</v>
      </c>
      <c r="S9619" s="252" t="str">
        <f>_xlfn.XLOOKUP(D9619,'data 2026'!E:E,'data 2026'!A:A)</f>
        <v>Đồng phục</v>
      </c>
    </row>
    <row r="9620" spans="1:19">
      <c r="A9620" s="252" t="s">
        <v>1104</v>
      </c>
      <c r="B9620" s="256">
        <v>45813</v>
      </c>
      <c r="C9620" s="252" t="s">
        <v>20826</v>
      </c>
      <c r="D9620" s="252" t="s">
        <v>158</v>
      </c>
      <c r="E9620" s="252" t="s">
        <v>157</v>
      </c>
      <c r="F9620" s="252" t="s">
        <v>1216</v>
      </c>
      <c r="G9620" s="252" t="s">
        <v>1104</v>
      </c>
      <c r="H9620" s="252" t="s">
        <v>20828</v>
      </c>
      <c r="I9620" s="252" t="s">
        <v>1104</v>
      </c>
      <c r="J9620" s="252" t="s">
        <v>1443</v>
      </c>
      <c r="K9620" s="252" t="s">
        <v>1420</v>
      </c>
      <c r="L9620" s="264">
        <v>510000</v>
      </c>
      <c r="M9620" s="252" t="s">
        <v>20827</v>
      </c>
      <c r="N9620" s="252" t="s">
        <v>114</v>
      </c>
      <c r="O9620" s="252" t="s">
        <v>1766</v>
      </c>
      <c r="P9620" s="252" t="s">
        <v>19687</v>
      </c>
      <c r="Q9620" s="252" t="s">
        <v>19688</v>
      </c>
      <c r="R9620" s="266">
        <v>2</v>
      </c>
      <c r="S9620" s="252" t="str">
        <f>_xlfn.XLOOKUP(D9620,'data 2026'!E:E,'data 2026'!A:A)</f>
        <v>Đồng phục</v>
      </c>
    </row>
    <row r="9621" spans="1:19">
      <c r="A9621" s="252" t="s">
        <v>1104</v>
      </c>
      <c r="B9621" s="256">
        <v>45813</v>
      </c>
      <c r="C9621" s="252" t="s">
        <v>20826</v>
      </c>
      <c r="D9621" s="252" t="s">
        <v>158</v>
      </c>
      <c r="E9621" s="252" t="s">
        <v>157</v>
      </c>
      <c r="F9621" s="252" t="s">
        <v>1216</v>
      </c>
      <c r="G9621" s="252" t="s">
        <v>1104</v>
      </c>
      <c r="H9621" s="252" t="s">
        <v>20550</v>
      </c>
      <c r="I9621" s="252" t="s">
        <v>1104</v>
      </c>
      <c r="J9621" s="252" t="s">
        <v>1443</v>
      </c>
      <c r="K9621" s="252" t="s">
        <v>1420</v>
      </c>
      <c r="L9621" s="264">
        <v>1530000</v>
      </c>
      <c r="M9621" s="252" t="s">
        <v>20827</v>
      </c>
      <c r="N9621" s="252" t="s">
        <v>114</v>
      </c>
      <c r="O9621" s="252" t="s">
        <v>1766</v>
      </c>
      <c r="P9621" s="252" t="s">
        <v>19687</v>
      </c>
      <c r="Q9621" s="252" t="s">
        <v>19688</v>
      </c>
      <c r="R9621" s="266">
        <v>6</v>
      </c>
      <c r="S9621" s="252" t="str">
        <f>_xlfn.XLOOKUP(D9621,'data 2026'!E:E,'data 2026'!A:A)</f>
        <v>Đồng phục</v>
      </c>
    </row>
    <row r="9622" spans="1:19">
      <c r="A9622" s="252" t="s">
        <v>1161</v>
      </c>
      <c r="B9622" s="256">
        <v>45869</v>
      </c>
      <c r="C9622" s="252" t="s">
        <v>1526</v>
      </c>
      <c r="D9622" s="252" t="s">
        <v>418</v>
      </c>
      <c r="E9622" s="252" t="s">
        <v>638</v>
      </c>
      <c r="F9622" s="252" t="s">
        <v>1298</v>
      </c>
      <c r="G9622" s="252" t="s">
        <v>1161</v>
      </c>
      <c r="H9622" s="252" t="s">
        <v>1527</v>
      </c>
      <c r="I9622" s="252" t="s">
        <v>1484</v>
      </c>
      <c r="J9622" s="252" t="s">
        <v>1485</v>
      </c>
      <c r="K9622" s="252" t="s">
        <v>1420</v>
      </c>
      <c r="L9622" s="264">
        <v>23042886</v>
      </c>
      <c r="M9622" s="252" t="s">
        <v>1528</v>
      </c>
      <c r="N9622" s="252" t="s">
        <v>114</v>
      </c>
      <c r="O9622" s="252" t="s">
        <v>1435</v>
      </c>
      <c r="P9622" s="252" t="s">
        <v>114</v>
      </c>
      <c r="Q9622" s="252" t="s">
        <v>114</v>
      </c>
      <c r="R9622" s="265">
        <v>0</v>
      </c>
      <c r="S9622" s="252" t="str">
        <f>_xlfn.XLOOKUP(D9622,'data 2026'!E:E,'data 2026'!A:A)</f>
        <v>Lương</v>
      </c>
    </row>
    <row r="9623" spans="1:19">
      <c r="A9623" s="252" t="s">
        <v>1171</v>
      </c>
      <c r="B9623" s="256">
        <v>45869</v>
      </c>
      <c r="C9623" s="252" t="s">
        <v>1526</v>
      </c>
      <c r="D9623" s="252" t="s">
        <v>632</v>
      </c>
      <c r="E9623" s="252" t="s">
        <v>1354</v>
      </c>
      <c r="F9623" s="252" t="s">
        <v>1294</v>
      </c>
      <c r="G9623" s="252" t="s">
        <v>1295</v>
      </c>
      <c r="H9623" s="252" t="s">
        <v>1577</v>
      </c>
      <c r="I9623" s="252" t="s">
        <v>1484</v>
      </c>
      <c r="J9623" s="252" t="s">
        <v>1485</v>
      </c>
      <c r="K9623" s="252" t="s">
        <v>1420</v>
      </c>
      <c r="L9623" s="264">
        <v>6194250</v>
      </c>
      <c r="M9623" s="252" t="s">
        <v>1528</v>
      </c>
      <c r="N9623" s="252" t="s">
        <v>114</v>
      </c>
      <c r="O9623" s="252" t="s">
        <v>1435</v>
      </c>
      <c r="P9623" s="252" t="s">
        <v>114</v>
      </c>
      <c r="Q9623" s="252" t="s">
        <v>114</v>
      </c>
      <c r="R9623" s="265">
        <v>0</v>
      </c>
      <c r="S9623" s="252" t="str">
        <f>_xlfn.XLOOKUP(D9623,'data 2026'!E:E,'data 2026'!A:A)</f>
        <v>Lương</v>
      </c>
    </row>
    <row r="9624" spans="1:19">
      <c r="A9624" s="252" t="s">
        <v>1171</v>
      </c>
      <c r="B9624" s="256">
        <v>45869</v>
      </c>
      <c r="C9624" s="252" t="s">
        <v>1526</v>
      </c>
      <c r="D9624" s="252" t="s">
        <v>637</v>
      </c>
      <c r="E9624" s="252" t="s">
        <v>638</v>
      </c>
      <c r="F9624" s="252" t="s">
        <v>1294</v>
      </c>
      <c r="G9624" s="252" t="s">
        <v>1295</v>
      </c>
      <c r="H9624" s="252" t="s">
        <v>1527</v>
      </c>
      <c r="I9624" s="252" t="s">
        <v>1484</v>
      </c>
      <c r="J9624" s="252" t="s">
        <v>1485</v>
      </c>
      <c r="K9624" s="252" t="s">
        <v>1420</v>
      </c>
      <c r="L9624" s="264">
        <v>5698660</v>
      </c>
      <c r="M9624" s="252" t="s">
        <v>1528</v>
      </c>
      <c r="N9624" s="252" t="s">
        <v>114</v>
      </c>
      <c r="O9624" s="252" t="s">
        <v>1435</v>
      </c>
      <c r="P9624" s="252" t="s">
        <v>114</v>
      </c>
      <c r="Q9624" s="252" t="s">
        <v>114</v>
      </c>
      <c r="R9624" s="265">
        <v>0</v>
      </c>
      <c r="S9624" s="252" t="str">
        <f>_xlfn.XLOOKUP(D9624,'data 2026'!E:E,'data 2026'!A:A)</f>
        <v>Lương</v>
      </c>
    </row>
    <row r="9625" spans="1:19">
      <c r="A9625" s="252" t="s">
        <v>1161</v>
      </c>
      <c r="B9625" s="256">
        <v>45869</v>
      </c>
      <c r="C9625" s="252" t="s">
        <v>1659</v>
      </c>
      <c r="D9625" s="252" t="s">
        <v>408</v>
      </c>
      <c r="E9625" s="252" t="s">
        <v>1356</v>
      </c>
      <c r="F9625" s="252" t="s">
        <v>1298</v>
      </c>
      <c r="G9625" s="252" t="s">
        <v>1161</v>
      </c>
      <c r="H9625" s="252" t="s">
        <v>1660</v>
      </c>
      <c r="I9625" s="252" t="s">
        <v>1484</v>
      </c>
      <c r="J9625" s="252" t="s">
        <v>1485</v>
      </c>
      <c r="K9625" s="252" t="s">
        <v>1420</v>
      </c>
      <c r="L9625" s="264">
        <v>56494945</v>
      </c>
      <c r="M9625" s="252" t="s">
        <v>1661</v>
      </c>
      <c r="N9625" s="252" t="s">
        <v>114</v>
      </c>
      <c r="O9625" s="252" t="s">
        <v>1435</v>
      </c>
      <c r="P9625" s="252" t="s">
        <v>114</v>
      </c>
      <c r="Q9625" s="252" t="s">
        <v>114</v>
      </c>
      <c r="R9625" s="265">
        <v>0</v>
      </c>
      <c r="S9625" s="252" t="str">
        <f>_xlfn.XLOOKUP(D9625,'data 2026'!E:E,'data 2026'!A:A)</f>
        <v>Lương</v>
      </c>
    </row>
    <row r="9626" spans="1:19">
      <c r="A9626" s="252" t="s">
        <v>1171</v>
      </c>
      <c r="B9626" s="256">
        <v>45869</v>
      </c>
      <c r="C9626" s="252" t="s">
        <v>1659</v>
      </c>
      <c r="D9626" s="252" t="s">
        <v>633</v>
      </c>
      <c r="E9626" s="252" t="s">
        <v>1356</v>
      </c>
      <c r="F9626" s="252" t="s">
        <v>1294</v>
      </c>
      <c r="G9626" s="252" t="s">
        <v>1295</v>
      </c>
      <c r="H9626" s="252" t="s">
        <v>1660</v>
      </c>
      <c r="I9626" s="252" t="s">
        <v>1484</v>
      </c>
      <c r="J9626" s="252" t="s">
        <v>1485</v>
      </c>
      <c r="K9626" s="252" t="s">
        <v>1420</v>
      </c>
      <c r="L9626" s="264">
        <v>17467785</v>
      </c>
      <c r="M9626" s="252" t="s">
        <v>1661</v>
      </c>
      <c r="N9626" s="252" t="s">
        <v>114</v>
      </c>
      <c r="O9626" s="252" t="s">
        <v>1435</v>
      </c>
      <c r="P9626" s="252" t="s">
        <v>114</v>
      </c>
      <c r="Q9626" s="252" t="s">
        <v>114</v>
      </c>
      <c r="R9626" s="265">
        <v>0</v>
      </c>
      <c r="S9626" s="252" t="str">
        <f>_xlfn.XLOOKUP(D9626,'data 2026'!E:E,'data 2026'!A:A)</f>
        <v>Lương</v>
      </c>
    </row>
    <row r="9627" spans="1:19">
      <c r="A9627" s="252" t="s">
        <v>1065</v>
      </c>
      <c r="B9627" s="256">
        <v>45869</v>
      </c>
      <c r="C9627" s="252" t="s">
        <v>20831</v>
      </c>
      <c r="D9627" s="252" t="s">
        <v>595</v>
      </c>
      <c r="E9627" s="252" t="s">
        <v>594</v>
      </c>
      <c r="F9627" s="252" t="s">
        <v>1298</v>
      </c>
      <c r="G9627" s="252" t="s">
        <v>1161</v>
      </c>
      <c r="H9627" s="252" t="s">
        <v>20832</v>
      </c>
      <c r="I9627" s="252" t="s">
        <v>20833</v>
      </c>
      <c r="J9627" s="252" t="s">
        <v>1485</v>
      </c>
      <c r="K9627" s="252" t="s">
        <v>1420</v>
      </c>
      <c r="L9627" s="264">
        <v>1690741</v>
      </c>
      <c r="M9627" s="252" t="s">
        <v>20834</v>
      </c>
      <c r="N9627" s="252" t="s">
        <v>114</v>
      </c>
      <c r="O9627" s="252" t="s">
        <v>1902</v>
      </c>
      <c r="P9627" s="252" t="s">
        <v>114</v>
      </c>
      <c r="Q9627" s="252" t="s">
        <v>114</v>
      </c>
      <c r="R9627" s="265">
        <v>0</v>
      </c>
      <c r="S9627" s="252" t="str">
        <f>_xlfn.XLOOKUP(D9627,'data 2026'!E:E,'data 2026'!A:A)</f>
        <v>Phí cầu đường xe</v>
      </c>
    </row>
    <row r="9628" spans="1:19">
      <c r="A9628" s="252" t="s">
        <v>1172</v>
      </c>
      <c r="B9628" s="256">
        <v>45869</v>
      </c>
      <c r="C9628" s="252" t="s">
        <v>6742</v>
      </c>
      <c r="D9628" s="252" t="s">
        <v>646</v>
      </c>
      <c r="E9628" s="252" t="s">
        <v>1297</v>
      </c>
      <c r="F9628" s="252" t="s">
        <v>1299</v>
      </c>
      <c r="G9628" s="252" t="s">
        <v>1300</v>
      </c>
      <c r="H9628" s="252" t="s">
        <v>1483</v>
      </c>
      <c r="I9628" s="252" t="s">
        <v>1484</v>
      </c>
      <c r="J9628" s="252" t="s">
        <v>1485</v>
      </c>
      <c r="K9628" s="252" t="s">
        <v>1420</v>
      </c>
      <c r="L9628" s="264">
        <v>5200000</v>
      </c>
      <c r="M9628" s="252" t="s">
        <v>6743</v>
      </c>
      <c r="N9628" s="252" t="s">
        <v>114</v>
      </c>
      <c r="O9628" s="252" t="s">
        <v>1435</v>
      </c>
      <c r="P9628" s="252" t="s">
        <v>114</v>
      </c>
      <c r="Q9628" s="252" t="s">
        <v>114</v>
      </c>
      <c r="R9628" s="265">
        <v>0</v>
      </c>
      <c r="S9628" s="252" t="str">
        <f>_xlfn.XLOOKUP(D9628,'data 2026'!E:E,'data 2026'!A:A)</f>
        <v>Lương</v>
      </c>
    </row>
    <row r="9629" spans="1:19">
      <c r="A9629" s="252" t="s">
        <v>1173</v>
      </c>
      <c r="B9629" s="256">
        <v>45869</v>
      </c>
      <c r="C9629" s="252" t="s">
        <v>20835</v>
      </c>
      <c r="D9629" s="252" t="s">
        <v>435</v>
      </c>
      <c r="E9629" s="252" t="s">
        <v>433</v>
      </c>
      <c r="F9629" s="252" t="s">
        <v>1298</v>
      </c>
      <c r="G9629" s="252" t="s">
        <v>1161</v>
      </c>
      <c r="H9629" s="252" t="s">
        <v>114</v>
      </c>
      <c r="I9629" s="252" t="s">
        <v>20836</v>
      </c>
      <c r="J9629" s="252" t="s">
        <v>1485</v>
      </c>
      <c r="K9629" s="252" t="s">
        <v>1420</v>
      </c>
      <c r="L9629" s="264">
        <v>1750000</v>
      </c>
      <c r="M9629" s="252" t="s">
        <v>20837</v>
      </c>
      <c r="N9629" s="252" t="s">
        <v>114</v>
      </c>
      <c r="O9629" s="252" t="s">
        <v>1690</v>
      </c>
      <c r="P9629" s="252" t="s">
        <v>114</v>
      </c>
      <c r="Q9629" s="252" t="s">
        <v>114</v>
      </c>
      <c r="R9629" s="265">
        <v>0</v>
      </c>
      <c r="S9629" s="252" t="str">
        <f>_xlfn.XLOOKUP(D9629,'data 2026'!E:E,'data 2026'!A:A)</f>
        <v>Chi phí xuất khẩu</v>
      </c>
    </row>
    <row r="9630" spans="1:19">
      <c r="A9630" s="252" t="s">
        <v>1173</v>
      </c>
      <c r="B9630" s="256">
        <v>45869</v>
      </c>
      <c r="C9630" s="252" t="s">
        <v>20835</v>
      </c>
      <c r="D9630" s="252" t="s">
        <v>435</v>
      </c>
      <c r="E9630" s="252" t="s">
        <v>433</v>
      </c>
      <c r="F9630" s="252" t="s">
        <v>1298</v>
      </c>
      <c r="G9630" s="252" t="s">
        <v>1161</v>
      </c>
      <c r="H9630" s="252" t="s">
        <v>114</v>
      </c>
      <c r="I9630" s="252" t="s">
        <v>20836</v>
      </c>
      <c r="J9630" s="252" t="s">
        <v>1485</v>
      </c>
      <c r="K9630" s="252" t="s">
        <v>1420</v>
      </c>
      <c r="L9630" s="264">
        <v>1500000</v>
      </c>
      <c r="M9630" s="252" t="s">
        <v>20837</v>
      </c>
      <c r="N9630" s="252" t="s">
        <v>114</v>
      </c>
      <c r="O9630" s="252" t="s">
        <v>1690</v>
      </c>
      <c r="P9630" s="252" t="s">
        <v>114</v>
      </c>
      <c r="Q9630" s="252" t="s">
        <v>114</v>
      </c>
      <c r="R9630" s="265">
        <v>0</v>
      </c>
      <c r="S9630" s="252" t="str">
        <f>_xlfn.XLOOKUP(D9630,'data 2026'!E:E,'data 2026'!A:A)</f>
        <v>Chi phí xuất khẩu</v>
      </c>
    </row>
    <row r="9631" spans="1:19">
      <c r="A9631" s="252" t="s">
        <v>1173</v>
      </c>
      <c r="B9631" s="256">
        <v>45869</v>
      </c>
      <c r="C9631" s="252" t="s">
        <v>20835</v>
      </c>
      <c r="D9631" s="252" t="s">
        <v>435</v>
      </c>
      <c r="E9631" s="252" t="s">
        <v>433</v>
      </c>
      <c r="F9631" s="252" t="s">
        <v>1298</v>
      </c>
      <c r="G9631" s="252" t="s">
        <v>1161</v>
      </c>
      <c r="H9631" s="252" t="s">
        <v>114</v>
      </c>
      <c r="I9631" s="252" t="s">
        <v>20836</v>
      </c>
      <c r="J9631" s="252" t="s">
        <v>1485</v>
      </c>
      <c r="K9631" s="252" t="s">
        <v>1420</v>
      </c>
      <c r="L9631" s="264">
        <v>500000</v>
      </c>
      <c r="M9631" s="252" t="s">
        <v>20837</v>
      </c>
      <c r="N9631" s="252" t="s">
        <v>114</v>
      </c>
      <c r="O9631" s="252" t="s">
        <v>1690</v>
      </c>
      <c r="P9631" s="252" t="s">
        <v>114</v>
      </c>
      <c r="Q9631" s="252" t="s">
        <v>114</v>
      </c>
      <c r="R9631" s="265">
        <v>0</v>
      </c>
      <c r="S9631" s="252" t="str">
        <f>_xlfn.XLOOKUP(D9631,'data 2026'!E:E,'data 2026'!A:A)</f>
        <v>Chi phí xuất khẩu</v>
      </c>
    </row>
    <row r="9632" spans="1:19">
      <c r="A9632" s="252" t="s">
        <v>1173</v>
      </c>
      <c r="B9632" s="256">
        <v>45869</v>
      </c>
      <c r="C9632" s="252" t="s">
        <v>20835</v>
      </c>
      <c r="D9632" s="252" t="s">
        <v>435</v>
      </c>
      <c r="E9632" s="252" t="s">
        <v>433</v>
      </c>
      <c r="F9632" s="252" t="s">
        <v>1298</v>
      </c>
      <c r="G9632" s="252" t="s">
        <v>1161</v>
      </c>
      <c r="H9632" s="252" t="s">
        <v>114</v>
      </c>
      <c r="I9632" s="252" t="s">
        <v>20836</v>
      </c>
      <c r="J9632" s="252" t="s">
        <v>1485</v>
      </c>
      <c r="K9632" s="252" t="s">
        <v>1420</v>
      </c>
      <c r="L9632" s="264">
        <v>2500000</v>
      </c>
      <c r="M9632" s="252" t="s">
        <v>20837</v>
      </c>
      <c r="N9632" s="252" t="s">
        <v>114</v>
      </c>
      <c r="O9632" s="252" t="s">
        <v>1690</v>
      </c>
      <c r="P9632" s="252" t="s">
        <v>114</v>
      </c>
      <c r="Q9632" s="252" t="s">
        <v>114</v>
      </c>
      <c r="R9632" s="265">
        <v>0</v>
      </c>
      <c r="S9632" s="252" t="str">
        <f>_xlfn.XLOOKUP(D9632,'data 2026'!E:E,'data 2026'!A:A)</f>
        <v>Chi phí xuất khẩu</v>
      </c>
    </row>
    <row r="9633" spans="1:19">
      <c r="A9633" s="252" t="s">
        <v>1173</v>
      </c>
      <c r="B9633" s="256">
        <v>45869</v>
      </c>
      <c r="C9633" s="252" t="s">
        <v>20835</v>
      </c>
      <c r="D9633" s="252" t="s">
        <v>435</v>
      </c>
      <c r="E9633" s="252" t="s">
        <v>433</v>
      </c>
      <c r="F9633" s="252" t="s">
        <v>1298</v>
      </c>
      <c r="G9633" s="252" t="s">
        <v>1161</v>
      </c>
      <c r="H9633" s="252" t="s">
        <v>114</v>
      </c>
      <c r="I9633" s="252" t="s">
        <v>20836</v>
      </c>
      <c r="J9633" s="252" t="s">
        <v>1485</v>
      </c>
      <c r="K9633" s="252" t="s">
        <v>1420</v>
      </c>
      <c r="L9633" s="264">
        <v>62835</v>
      </c>
      <c r="M9633" s="252" t="s">
        <v>20837</v>
      </c>
      <c r="N9633" s="252" t="s">
        <v>114</v>
      </c>
      <c r="O9633" s="252" t="s">
        <v>1690</v>
      </c>
      <c r="P9633" s="252" t="s">
        <v>114</v>
      </c>
      <c r="Q9633" s="252" t="s">
        <v>114</v>
      </c>
      <c r="R9633" s="265">
        <v>0</v>
      </c>
      <c r="S9633" s="252" t="str">
        <f>_xlfn.XLOOKUP(D9633,'data 2026'!E:E,'data 2026'!A:A)</f>
        <v>Chi phí xuất khẩu</v>
      </c>
    </row>
    <row r="9634" spans="1:19">
      <c r="A9634" s="252" t="s">
        <v>1173</v>
      </c>
      <c r="B9634" s="256">
        <v>45869</v>
      </c>
      <c r="C9634" s="252" t="s">
        <v>20835</v>
      </c>
      <c r="D9634" s="252" t="s">
        <v>435</v>
      </c>
      <c r="E9634" s="252" t="s">
        <v>433</v>
      </c>
      <c r="F9634" s="252" t="s">
        <v>1298</v>
      </c>
      <c r="G9634" s="252" t="s">
        <v>1161</v>
      </c>
      <c r="H9634" s="252" t="s">
        <v>114</v>
      </c>
      <c r="I9634" s="252" t="s">
        <v>20836</v>
      </c>
      <c r="J9634" s="252" t="s">
        <v>1485</v>
      </c>
      <c r="K9634" s="252" t="s">
        <v>1420</v>
      </c>
      <c r="L9634" s="264">
        <v>-41200000</v>
      </c>
      <c r="M9634" s="252" t="s">
        <v>20837</v>
      </c>
      <c r="N9634" s="252" t="s">
        <v>114</v>
      </c>
      <c r="O9634" s="252" t="s">
        <v>1690</v>
      </c>
      <c r="P9634" s="252" t="s">
        <v>114</v>
      </c>
      <c r="Q9634" s="252" t="s">
        <v>114</v>
      </c>
      <c r="R9634" s="265">
        <v>0</v>
      </c>
      <c r="S9634" s="252" t="str">
        <f>_xlfn.XLOOKUP(D9634,'data 2026'!E:E,'data 2026'!A:A)</f>
        <v>Chi phí xuất khẩu</v>
      </c>
    </row>
    <row r="9635" spans="1:19">
      <c r="A9635" s="252" t="s">
        <v>1173</v>
      </c>
      <c r="B9635" s="256">
        <v>45869</v>
      </c>
      <c r="C9635" s="252" t="s">
        <v>20835</v>
      </c>
      <c r="D9635" s="252" t="s">
        <v>435</v>
      </c>
      <c r="E9635" s="252" t="s">
        <v>433</v>
      </c>
      <c r="F9635" s="252" t="s">
        <v>1298</v>
      </c>
      <c r="G9635" s="252" t="s">
        <v>1161</v>
      </c>
      <c r="H9635" s="252" t="s">
        <v>114</v>
      </c>
      <c r="I9635" s="252" t="s">
        <v>20836</v>
      </c>
      <c r="J9635" s="252" t="s">
        <v>1485</v>
      </c>
      <c r="K9635" s="252" t="s">
        <v>1420</v>
      </c>
      <c r="L9635" s="264">
        <v>250000</v>
      </c>
      <c r="M9635" s="252" t="s">
        <v>20837</v>
      </c>
      <c r="N9635" s="252" t="s">
        <v>114</v>
      </c>
      <c r="O9635" s="252" t="s">
        <v>1690</v>
      </c>
      <c r="P9635" s="252" t="s">
        <v>114</v>
      </c>
      <c r="Q9635" s="252" t="s">
        <v>114</v>
      </c>
      <c r="R9635" s="265">
        <v>0</v>
      </c>
      <c r="S9635" s="252" t="str">
        <f>_xlfn.XLOOKUP(D9635,'data 2026'!E:E,'data 2026'!A:A)</f>
        <v>Chi phí xuất khẩu</v>
      </c>
    </row>
    <row r="9636" spans="1:19">
      <c r="A9636" s="252" t="s">
        <v>1173</v>
      </c>
      <c r="B9636" s="256">
        <v>45869</v>
      </c>
      <c r="C9636" s="252" t="s">
        <v>20835</v>
      </c>
      <c r="D9636" s="252" t="s">
        <v>435</v>
      </c>
      <c r="E9636" s="252" t="s">
        <v>433</v>
      </c>
      <c r="F9636" s="252" t="s">
        <v>1298</v>
      </c>
      <c r="G9636" s="252" t="s">
        <v>1161</v>
      </c>
      <c r="H9636" s="252" t="s">
        <v>114</v>
      </c>
      <c r="I9636" s="252" t="s">
        <v>20836</v>
      </c>
      <c r="J9636" s="252" t="s">
        <v>1485</v>
      </c>
      <c r="K9636" s="252" t="s">
        <v>1420</v>
      </c>
      <c r="L9636" s="264">
        <v>750000</v>
      </c>
      <c r="M9636" s="252" t="s">
        <v>20837</v>
      </c>
      <c r="N9636" s="252" t="s">
        <v>114</v>
      </c>
      <c r="O9636" s="252" t="s">
        <v>1690</v>
      </c>
      <c r="P9636" s="252" t="s">
        <v>114</v>
      </c>
      <c r="Q9636" s="252" t="s">
        <v>114</v>
      </c>
      <c r="R9636" s="265">
        <v>0</v>
      </c>
      <c r="S9636" s="252" t="str">
        <f>_xlfn.XLOOKUP(D9636,'data 2026'!E:E,'data 2026'!A:A)</f>
        <v>Chi phí xuất khẩu</v>
      </c>
    </row>
    <row r="9637" spans="1:19">
      <c r="A9637" s="252" t="s">
        <v>1173</v>
      </c>
      <c r="B9637" s="256">
        <v>45869</v>
      </c>
      <c r="C9637" s="252" t="s">
        <v>20835</v>
      </c>
      <c r="D9637" s="252" t="s">
        <v>435</v>
      </c>
      <c r="E9637" s="252" t="s">
        <v>433</v>
      </c>
      <c r="F9637" s="252" t="s">
        <v>1298</v>
      </c>
      <c r="G9637" s="252" t="s">
        <v>1161</v>
      </c>
      <c r="H9637" s="252" t="s">
        <v>114</v>
      </c>
      <c r="I9637" s="252" t="s">
        <v>20836</v>
      </c>
      <c r="J9637" s="252" t="s">
        <v>1485</v>
      </c>
      <c r="K9637" s="252" t="s">
        <v>1420</v>
      </c>
      <c r="L9637" s="264">
        <v>2500000</v>
      </c>
      <c r="M9637" s="252" t="s">
        <v>20837</v>
      </c>
      <c r="N9637" s="252" t="s">
        <v>114</v>
      </c>
      <c r="O9637" s="252" t="s">
        <v>1690</v>
      </c>
      <c r="P9637" s="252" t="s">
        <v>114</v>
      </c>
      <c r="Q9637" s="252" t="s">
        <v>114</v>
      </c>
      <c r="R9637" s="265">
        <v>0</v>
      </c>
      <c r="S9637" s="252" t="str">
        <f>_xlfn.XLOOKUP(D9637,'data 2026'!E:E,'data 2026'!A:A)</f>
        <v>Chi phí xuất khẩu</v>
      </c>
    </row>
    <row r="9638" spans="1:19">
      <c r="A9638" s="252" t="s">
        <v>1173</v>
      </c>
      <c r="B9638" s="256">
        <v>45869</v>
      </c>
      <c r="C9638" s="252" t="s">
        <v>20835</v>
      </c>
      <c r="D9638" s="252" t="s">
        <v>435</v>
      </c>
      <c r="E9638" s="252" t="s">
        <v>433</v>
      </c>
      <c r="F9638" s="252" t="s">
        <v>1298</v>
      </c>
      <c r="G9638" s="252" t="s">
        <v>1161</v>
      </c>
      <c r="H9638" s="252" t="s">
        <v>114</v>
      </c>
      <c r="I9638" s="252" t="s">
        <v>20836</v>
      </c>
      <c r="J9638" s="252" t="s">
        <v>1485</v>
      </c>
      <c r="K9638" s="252" t="s">
        <v>1420</v>
      </c>
      <c r="L9638" s="264">
        <v>1500000</v>
      </c>
      <c r="M9638" s="252" t="s">
        <v>20837</v>
      </c>
      <c r="N9638" s="252" t="s">
        <v>114</v>
      </c>
      <c r="O9638" s="252" t="s">
        <v>1690</v>
      </c>
      <c r="P9638" s="252" t="s">
        <v>114</v>
      </c>
      <c r="Q9638" s="252" t="s">
        <v>114</v>
      </c>
      <c r="R9638" s="265">
        <v>0</v>
      </c>
      <c r="S9638" s="252" t="str">
        <f>_xlfn.XLOOKUP(D9638,'data 2026'!E:E,'data 2026'!A:A)</f>
        <v>Chi phí xuất khẩu</v>
      </c>
    </row>
    <row r="9639" spans="1:19">
      <c r="A9639" s="252" t="s">
        <v>1173</v>
      </c>
      <c r="B9639" s="256">
        <v>45869</v>
      </c>
      <c r="C9639" s="252" t="s">
        <v>20835</v>
      </c>
      <c r="D9639" s="252" t="s">
        <v>435</v>
      </c>
      <c r="E9639" s="252" t="s">
        <v>433</v>
      </c>
      <c r="F9639" s="252" t="s">
        <v>1298</v>
      </c>
      <c r="G9639" s="252" t="s">
        <v>1161</v>
      </c>
      <c r="H9639" s="252" t="s">
        <v>114</v>
      </c>
      <c r="I9639" s="252" t="s">
        <v>20836</v>
      </c>
      <c r="J9639" s="252" t="s">
        <v>1485</v>
      </c>
      <c r="K9639" s="252" t="s">
        <v>1420</v>
      </c>
      <c r="L9639" s="264">
        <v>250000</v>
      </c>
      <c r="M9639" s="252" t="s">
        <v>20837</v>
      </c>
      <c r="N9639" s="252" t="s">
        <v>114</v>
      </c>
      <c r="O9639" s="252" t="s">
        <v>1690</v>
      </c>
      <c r="P9639" s="252" t="s">
        <v>114</v>
      </c>
      <c r="Q9639" s="252" t="s">
        <v>114</v>
      </c>
      <c r="R9639" s="265">
        <v>0</v>
      </c>
      <c r="S9639" s="252" t="str">
        <f>_xlfn.XLOOKUP(D9639,'data 2026'!E:E,'data 2026'!A:A)</f>
        <v>Chi phí xuất khẩu</v>
      </c>
    </row>
    <row r="9640" spans="1:19">
      <c r="A9640" s="252" t="s">
        <v>1173</v>
      </c>
      <c r="B9640" s="256">
        <v>45869</v>
      </c>
      <c r="C9640" s="252" t="s">
        <v>20835</v>
      </c>
      <c r="D9640" s="252" t="s">
        <v>435</v>
      </c>
      <c r="E9640" s="252" t="s">
        <v>433</v>
      </c>
      <c r="F9640" s="252" t="s">
        <v>1298</v>
      </c>
      <c r="G9640" s="252" t="s">
        <v>1161</v>
      </c>
      <c r="H9640" s="252" t="s">
        <v>114</v>
      </c>
      <c r="I9640" s="252" t="s">
        <v>20836</v>
      </c>
      <c r="J9640" s="252" t="s">
        <v>1485</v>
      </c>
      <c r="K9640" s="252" t="s">
        <v>1420</v>
      </c>
      <c r="L9640" s="264">
        <v>1750000</v>
      </c>
      <c r="M9640" s="252" t="s">
        <v>20837</v>
      </c>
      <c r="N9640" s="252" t="s">
        <v>114</v>
      </c>
      <c r="O9640" s="252" t="s">
        <v>1690</v>
      </c>
      <c r="P9640" s="252" t="s">
        <v>114</v>
      </c>
      <c r="Q9640" s="252" t="s">
        <v>114</v>
      </c>
      <c r="R9640" s="265">
        <v>0</v>
      </c>
      <c r="S9640" s="252" t="str">
        <f>_xlfn.XLOOKUP(D9640,'data 2026'!E:E,'data 2026'!A:A)</f>
        <v>Chi phí xuất khẩu</v>
      </c>
    </row>
    <row r="9641" spans="1:19">
      <c r="A9641" s="252" t="s">
        <v>1173</v>
      </c>
      <c r="B9641" s="256">
        <v>45869</v>
      </c>
      <c r="C9641" s="252" t="s">
        <v>20835</v>
      </c>
      <c r="D9641" s="252" t="s">
        <v>435</v>
      </c>
      <c r="E9641" s="252" t="s">
        <v>433</v>
      </c>
      <c r="F9641" s="252" t="s">
        <v>1298</v>
      </c>
      <c r="G9641" s="252" t="s">
        <v>1161</v>
      </c>
      <c r="H9641" s="252" t="s">
        <v>114</v>
      </c>
      <c r="I9641" s="252" t="s">
        <v>20836</v>
      </c>
      <c r="J9641" s="252" t="s">
        <v>1485</v>
      </c>
      <c r="K9641" s="252" t="s">
        <v>1420</v>
      </c>
      <c r="L9641" s="264">
        <v>2500000</v>
      </c>
      <c r="M9641" s="252" t="s">
        <v>20837</v>
      </c>
      <c r="N9641" s="252" t="s">
        <v>114</v>
      </c>
      <c r="O9641" s="252" t="s">
        <v>1690</v>
      </c>
      <c r="P9641" s="252" t="s">
        <v>114</v>
      </c>
      <c r="Q9641" s="252" t="s">
        <v>114</v>
      </c>
      <c r="R9641" s="265">
        <v>0</v>
      </c>
      <c r="S9641" s="252" t="str">
        <f>_xlfn.XLOOKUP(D9641,'data 2026'!E:E,'data 2026'!A:A)</f>
        <v>Chi phí xuất khẩu</v>
      </c>
    </row>
    <row r="9642" spans="1:19">
      <c r="A9642" s="252" t="s">
        <v>1173</v>
      </c>
      <c r="B9642" s="256">
        <v>45869</v>
      </c>
      <c r="C9642" s="252" t="s">
        <v>20835</v>
      </c>
      <c r="D9642" s="252" t="s">
        <v>435</v>
      </c>
      <c r="E9642" s="252" t="s">
        <v>433</v>
      </c>
      <c r="F9642" s="252" t="s">
        <v>1298</v>
      </c>
      <c r="G9642" s="252" t="s">
        <v>1161</v>
      </c>
      <c r="H9642" s="252" t="s">
        <v>114</v>
      </c>
      <c r="I9642" s="252" t="s">
        <v>20836</v>
      </c>
      <c r="J9642" s="252" t="s">
        <v>1485</v>
      </c>
      <c r="K9642" s="252" t="s">
        <v>1420</v>
      </c>
      <c r="L9642" s="264">
        <v>1000000</v>
      </c>
      <c r="M9642" s="252" t="s">
        <v>20837</v>
      </c>
      <c r="N9642" s="252" t="s">
        <v>114</v>
      </c>
      <c r="O9642" s="252" t="s">
        <v>1690</v>
      </c>
      <c r="P9642" s="252" t="s">
        <v>114</v>
      </c>
      <c r="Q9642" s="252" t="s">
        <v>114</v>
      </c>
      <c r="R9642" s="265">
        <v>0</v>
      </c>
      <c r="S9642" s="252" t="str">
        <f>_xlfn.XLOOKUP(D9642,'data 2026'!E:E,'data 2026'!A:A)</f>
        <v>Chi phí xuất khẩu</v>
      </c>
    </row>
    <row r="9643" spans="1:19">
      <c r="A9643" s="252" t="s">
        <v>1173</v>
      </c>
      <c r="B9643" s="256">
        <v>45869</v>
      </c>
      <c r="C9643" s="252" t="s">
        <v>20835</v>
      </c>
      <c r="D9643" s="252" t="s">
        <v>435</v>
      </c>
      <c r="E9643" s="252" t="s">
        <v>433</v>
      </c>
      <c r="F9643" s="252" t="s">
        <v>1298</v>
      </c>
      <c r="G9643" s="252" t="s">
        <v>1161</v>
      </c>
      <c r="H9643" s="252" t="s">
        <v>114</v>
      </c>
      <c r="I9643" s="252" t="s">
        <v>20836</v>
      </c>
      <c r="J9643" s="252" t="s">
        <v>1485</v>
      </c>
      <c r="K9643" s="252" t="s">
        <v>1420</v>
      </c>
      <c r="L9643" s="264">
        <v>2500000</v>
      </c>
      <c r="M9643" s="252" t="s">
        <v>20837</v>
      </c>
      <c r="N9643" s="252" t="s">
        <v>114</v>
      </c>
      <c r="O9643" s="252" t="s">
        <v>1690</v>
      </c>
      <c r="P9643" s="252" t="s">
        <v>114</v>
      </c>
      <c r="Q9643" s="252" t="s">
        <v>114</v>
      </c>
      <c r="R9643" s="265">
        <v>0</v>
      </c>
      <c r="S9643" s="252" t="str">
        <f>_xlfn.XLOOKUP(D9643,'data 2026'!E:E,'data 2026'!A:A)</f>
        <v>Chi phí xuất khẩu</v>
      </c>
    </row>
    <row r="9644" spans="1:19">
      <c r="A9644" s="252" t="s">
        <v>1173</v>
      </c>
      <c r="B9644" s="256">
        <v>45869</v>
      </c>
      <c r="C9644" s="252" t="s">
        <v>20835</v>
      </c>
      <c r="D9644" s="252" t="s">
        <v>435</v>
      </c>
      <c r="E9644" s="252" t="s">
        <v>433</v>
      </c>
      <c r="F9644" s="252" t="s">
        <v>1298</v>
      </c>
      <c r="G9644" s="252" t="s">
        <v>1161</v>
      </c>
      <c r="H9644" s="252" t="s">
        <v>114</v>
      </c>
      <c r="I9644" s="252" t="s">
        <v>20836</v>
      </c>
      <c r="J9644" s="252" t="s">
        <v>1485</v>
      </c>
      <c r="K9644" s="252" t="s">
        <v>1420</v>
      </c>
      <c r="L9644" s="264">
        <v>1500000</v>
      </c>
      <c r="M9644" s="252" t="s">
        <v>20837</v>
      </c>
      <c r="N9644" s="252" t="s">
        <v>114</v>
      </c>
      <c r="O9644" s="252" t="s">
        <v>1690</v>
      </c>
      <c r="P9644" s="252" t="s">
        <v>114</v>
      </c>
      <c r="Q9644" s="252" t="s">
        <v>114</v>
      </c>
      <c r="R9644" s="265">
        <v>0</v>
      </c>
      <c r="S9644" s="252" t="str">
        <f>_xlfn.XLOOKUP(D9644,'data 2026'!E:E,'data 2026'!A:A)</f>
        <v>Chi phí xuất khẩu</v>
      </c>
    </row>
    <row r="9645" spans="1:19">
      <c r="A9645" s="252" t="s">
        <v>1173</v>
      </c>
      <c r="B9645" s="256">
        <v>45869</v>
      </c>
      <c r="C9645" s="252" t="s">
        <v>20835</v>
      </c>
      <c r="D9645" s="252" t="s">
        <v>435</v>
      </c>
      <c r="E9645" s="252" t="s">
        <v>433</v>
      </c>
      <c r="F9645" s="252" t="s">
        <v>1298</v>
      </c>
      <c r="G9645" s="252" t="s">
        <v>1161</v>
      </c>
      <c r="H9645" s="252" t="s">
        <v>114</v>
      </c>
      <c r="I9645" s="252" t="s">
        <v>20836</v>
      </c>
      <c r="J9645" s="252" t="s">
        <v>1485</v>
      </c>
      <c r="K9645" s="252" t="s">
        <v>1420</v>
      </c>
      <c r="L9645" s="264">
        <v>500000</v>
      </c>
      <c r="M9645" s="252" t="s">
        <v>20837</v>
      </c>
      <c r="N9645" s="252" t="s">
        <v>114</v>
      </c>
      <c r="O9645" s="252" t="s">
        <v>1690</v>
      </c>
      <c r="P9645" s="252" t="s">
        <v>114</v>
      </c>
      <c r="Q9645" s="252" t="s">
        <v>114</v>
      </c>
      <c r="R9645" s="265">
        <v>0</v>
      </c>
      <c r="S9645" s="252" t="str">
        <f>_xlfn.XLOOKUP(D9645,'data 2026'!E:E,'data 2026'!A:A)</f>
        <v>Chi phí xuất khẩu</v>
      </c>
    </row>
    <row r="9646" spans="1:19">
      <c r="A9646" s="252" t="s">
        <v>1173</v>
      </c>
      <c r="B9646" s="256">
        <v>45869</v>
      </c>
      <c r="C9646" s="252" t="s">
        <v>20835</v>
      </c>
      <c r="D9646" s="252" t="s">
        <v>435</v>
      </c>
      <c r="E9646" s="252" t="s">
        <v>433</v>
      </c>
      <c r="F9646" s="252" t="s">
        <v>1298</v>
      </c>
      <c r="G9646" s="252" t="s">
        <v>1161</v>
      </c>
      <c r="H9646" s="252" t="s">
        <v>114</v>
      </c>
      <c r="I9646" s="252" t="s">
        <v>20836</v>
      </c>
      <c r="J9646" s="252" t="s">
        <v>1485</v>
      </c>
      <c r="K9646" s="252" t="s">
        <v>1420</v>
      </c>
      <c r="L9646" s="264">
        <v>250000</v>
      </c>
      <c r="M9646" s="252" t="s">
        <v>20837</v>
      </c>
      <c r="N9646" s="252" t="s">
        <v>114</v>
      </c>
      <c r="O9646" s="252" t="s">
        <v>1690</v>
      </c>
      <c r="P9646" s="252" t="s">
        <v>114</v>
      </c>
      <c r="Q9646" s="252" t="s">
        <v>114</v>
      </c>
      <c r="R9646" s="265">
        <v>0</v>
      </c>
      <c r="S9646" s="252" t="str">
        <f>_xlfn.XLOOKUP(D9646,'data 2026'!E:E,'data 2026'!A:A)</f>
        <v>Chi phí xuất khẩu</v>
      </c>
    </row>
    <row r="9647" spans="1:19">
      <c r="A9647" s="252" t="s">
        <v>1173</v>
      </c>
      <c r="B9647" s="256">
        <v>45869</v>
      </c>
      <c r="C9647" s="252" t="s">
        <v>20835</v>
      </c>
      <c r="D9647" s="252" t="s">
        <v>435</v>
      </c>
      <c r="E9647" s="252" t="s">
        <v>433</v>
      </c>
      <c r="F9647" s="252" t="s">
        <v>1298</v>
      </c>
      <c r="G9647" s="252" t="s">
        <v>1161</v>
      </c>
      <c r="H9647" s="252" t="s">
        <v>114</v>
      </c>
      <c r="I9647" s="252" t="s">
        <v>20836</v>
      </c>
      <c r="J9647" s="252" t="s">
        <v>1485</v>
      </c>
      <c r="K9647" s="252" t="s">
        <v>1420</v>
      </c>
      <c r="L9647" s="264">
        <v>1250000</v>
      </c>
      <c r="M9647" s="252" t="s">
        <v>20837</v>
      </c>
      <c r="N9647" s="252" t="s">
        <v>114</v>
      </c>
      <c r="O9647" s="252" t="s">
        <v>1690</v>
      </c>
      <c r="P9647" s="252" t="s">
        <v>114</v>
      </c>
      <c r="Q9647" s="252" t="s">
        <v>114</v>
      </c>
      <c r="R9647" s="265">
        <v>0</v>
      </c>
      <c r="S9647" s="252" t="str">
        <f>_xlfn.XLOOKUP(D9647,'data 2026'!E:E,'data 2026'!A:A)</f>
        <v>Chi phí xuất khẩu</v>
      </c>
    </row>
    <row r="9648" spans="1:19">
      <c r="A9648" s="252" t="s">
        <v>1173</v>
      </c>
      <c r="B9648" s="256">
        <v>45869</v>
      </c>
      <c r="C9648" s="252" t="s">
        <v>20835</v>
      </c>
      <c r="D9648" s="252" t="s">
        <v>435</v>
      </c>
      <c r="E9648" s="252" t="s">
        <v>433</v>
      </c>
      <c r="F9648" s="252" t="s">
        <v>1298</v>
      </c>
      <c r="G9648" s="252" t="s">
        <v>1161</v>
      </c>
      <c r="H9648" s="252" t="s">
        <v>114</v>
      </c>
      <c r="I9648" s="252" t="s">
        <v>20836</v>
      </c>
      <c r="J9648" s="252" t="s">
        <v>1485</v>
      </c>
      <c r="K9648" s="252" t="s">
        <v>1420</v>
      </c>
      <c r="L9648" s="264">
        <v>500000</v>
      </c>
      <c r="M9648" s="252" t="s">
        <v>20837</v>
      </c>
      <c r="N9648" s="252" t="s">
        <v>114</v>
      </c>
      <c r="O9648" s="252" t="s">
        <v>1690</v>
      </c>
      <c r="P9648" s="252" t="s">
        <v>114</v>
      </c>
      <c r="Q9648" s="252" t="s">
        <v>114</v>
      </c>
      <c r="R9648" s="265">
        <v>0</v>
      </c>
      <c r="S9648" s="252" t="str">
        <f>_xlfn.XLOOKUP(D9648,'data 2026'!E:E,'data 2026'!A:A)</f>
        <v>Chi phí xuất khẩu</v>
      </c>
    </row>
    <row r="9649" spans="1:19">
      <c r="A9649" s="252" t="s">
        <v>1173</v>
      </c>
      <c r="B9649" s="256">
        <v>45869</v>
      </c>
      <c r="C9649" s="252" t="s">
        <v>20835</v>
      </c>
      <c r="D9649" s="252" t="s">
        <v>435</v>
      </c>
      <c r="E9649" s="252" t="s">
        <v>433</v>
      </c>
      <c r="F9649" s="252" t="s">
        <v>1298</v>
      </c>
      <c r="G9649" s="252" t="s">
        <v>1161</v>
      </c>
      <c r="H9649" s="252" t="s">
        <v>114</v>
      </c>
      <c r="I9649" s="252" t="s">
        <v>20836</v>
      </c>
      <c r="J9649" s="252" t="s">
        <v>1485</v>
      </c>
      <c r="K9649" s="252" t="s">
        <v>1420</v>
      </c>
      <c r="L9649" s="264">
        <v>31500</v>
      </c>
      <c r="M9649" s="252" t="s">
        <v>20837</v>
      </c>
      <c r="N9649" s="252" t="s">
        <v>114</v>
      </c>
      <c r="O9649" s="252" t="s">
        <v>1690</v>
      </c>
      <c r="P9649" s="252" t="s">
        <v>114</v>
      </c>
      <c r="Q9649" s="252" t="s">
        <v>114</v>
      </c>
      <c r="R9649" s="265">
        <v>0</v>
      </c>
      <c r="S9649" s="252" t="str">
        <f>_xlfn.XLOOKUP(D9649,'data 2026'!E:E,'data 2026'!A:A)</f>
        <v>Chi phí xuất khẩu</v>
      </c>
    </row>
    <row r="9650" spans="1:19">
      <c r="A9650" s="252" t="s">
        <v>1105</v>
      </c>
      <c r="B9650" s="256">
        <v>45866</v>
      </c>
      <c r="C9650" s="252" t="s">
        <v>20838</v>
      </c>
      <c r="D9650" s="252" t="s">
        <v>1111</v>
      </c>
      <c r="E9650" s="252" t="s">
        <v>1112</v>
      </c>
      <c r="F9650" s="252" t="s">
        <v>1311</v>
      </c>
      <c r="G9650" s="252" t="s">
        <v>1312</v>
      </c>
      <c r="H9650" s="252" t="s">
        <v>15593</v>
      </c>
      <c r="I9650" s="252" t="s">
        <v>15594</v>
      </c>
      <c r="J9650" s="252" t="s">
        <v>1485</v>
      </c>
      <c r="K9650" s="252" t="s">
        <v>1420</v>
      </c>
      <c r="L9650" s="264">
        <v>9837963</v>
      </c>
      <c r="M9650" s="252" t="s">
        <v>20839</v>
      </c>
      <c r="N9650" s="252" t="s">
        <v>114</v>
      </c>
      <c r="O9650" s="252" t="s">
        <v>1435</v>
      </c>
      <c r="P9650" s="252" t="s">
        <v>114</v>
      </c>
      <c r="Q9650" s="252" t="s">
        <v>114</v>
      </c>
      <c r="R9650" s="265">
        <v>0</v>
      </c>
      <c r="S9650" s="252" t="str">
        <f>_xlfn.XLOOKUP(D9650,'data 2026'!E:E,'data 2026'!A:A)</f>
        <v>Chi phí Marketing</v>
      </c>
    </row>
    <row r="9651" spans="1:19">
      <c r="A9651" s="252" t="s">
        <v>1105</v>
      </c>
      <c r="B9651" s="256">
        <v>45866</v>
      </c>
      <c r="C9651" s="252" t="s">
        <v>20840</v>
      </c>
      <c r="D9651" s="252" t="s">
        <v>1111</v>
      </c>
      <c r="E9651" s="252" t="s">
        <v>1112</v>
      </c>
      <c r="F9651" s="252" t="s">
        <v>1311</v>
      </c>
      <c r="G9651" s="252" t="s">
        <v>1312</v>
      </c>
      <c r="H9651" s="252" t="s">
        <v>15601</v>
      </c>
      <c r="I9651" s="252" t="s">
        <v>15602</v>
      </c>
      <c r="J9651" s="252" t="s">
        <v>1485</v>
      </c>
      <c r="K9651" s="252" t="s">
        <v>1420</v>
      </c>
      <c r="L9651" s="264">
        <v>6565657</v>
      </c>
      <c r="M9651" s="252" t="s">
        <v>20841</v>
      </c>
      <c r="N9651" s="252" t="s">
        <v>114</v>
      </c>
      <c r="O9651" s="252" t="s">
        <v>1435</v>
      </c>
      <c r="P9651" s="252" t="s">
        <v>114</v>
      </c>
      <c r="Q9651" s="252" t="s">
        <v>114</v>
      </c>
      <c r="R9651" s="265">
        <v>0</v>
      </c>
      <c r="S9651" s="252" t="str">
        <f>_xlfn.XLOOKUP(D9651,'data 2026'!E:E,'data 2026'!A:A)</f>
        <v>Chi phí Marketing</v>
      </c>
    </row>
    <row r="9652" spans="1:19">
      <c r="A9652" s="252" t="s">
        <v>1105</v>
      </c>
      <c r="B9652" s="256">
        <v>45866</v>
      </c>
      <c r="C9652" s="252" t="s">
        <v>20842</v>
      </c>
      <c r="D9652" s="252" t="s">
        <v>682</v>
      </c>
      <c r="E9652" s="252" t="s">
        <v>1310</v>
      </c>
      <c r="F9652" s="252" t="s">
        <v>1311</v>
      </c>
      <c r="G9652" s="252" t="s">
        <v>1312</v>
      </c>
      <c r="H9652" s="252" t="s">
        <v>15605</v>
      </c>
      <c r="I9652" s="252" t="s">
        <v>15606</v>
      </c>
      <c r="J9652" s="252" t="s">
        <v>1485</v>
      </c>
      <c r="K9652" s="252" t="s">
        <v>1420</v>
      </c>
      <c r="L9652" s="264">
        <v>9090909</v>
      </c>
      <c r="M9652" s="252" t="s">
        <v>20843</v>
      </c>
      <c r="N9652" s="252" t="s">
        <v>114</v>
      </c>
      <c r="O9652" s="252" t="s">
        <v>1435</v>
      </c>
      <c r="P9652" s="252" t="s">
        <v>114</v>
      </c>
      <c r="Q9652" s="252" t="s">
        <v>114</v>
      </c>
      <c r="R9652" s="265">
        <v>0</v>
      </c>
      <c r="S9652" s="252" t="str">
        <f>_xlfn.XLOOKUP(D9652,'data 2026'!E:E,'data 2026'!A:A)</f>
        <v>Chi phí ủng hộ, hỗ trợ</v>
      </c>
    </row>
    <row r="9653" spans="1:19">
      <c r="A9653" s="252" t="s">
        <v>1105</v>
      </c>
      <c r="B9653" s="256">
        <v>45868</v>
      </c>
      <c r="C9653" s="252" t="s">
        <v>20844</v>
      </c>
      <c r="D9653" s="252" t="s">
        <v>686</v>
      </c>
      <c r="E9653" s="252" t="s">
        <v>49</v>
      </c>
      <c r="F9653" s="252" t="s">
        <v>1311</v>
      </c>
      <c r="G9653" s="252" t="s">
        <v>1312</v>
      </c>
      <c r="H9653" s="252" t="s">
        <v>16151</v>
      </c>
      <c r="I9653" s="252" t="s">
        <v>16152</v>
      </c>
      <c r="J9653" s="252" t="s">
        <v>1485</v>
      </c>
      <c r="K9653" s="252" t="s">
        <v>1420</v>
      </c>
      <c r="L9653" s="264">
        <v>3000000</v>
      </c>
      <c r="M9653" s="252" t="s">
        <v>20845</v>
      </c>
      <c r="N9653" s="252" t="s">
        <v>114</v>
      </c>
      <c r="O9653" s="252" t="s">
        <v>1435</v>
      </c>
      <c r="P9653" s="252" t="s">
        <v>114</v>
      </c>
      <c r="Q9653" s="252" t="s">
        <v>114</v>
      </c>
      <c r="R9653" s="265">
        <v>0</v>
      </c>
      <c r="S9653" s="252" t="str">
        <f>_xlfn.XLOOKUP(D9653,'data 2026'!E:E,'data 2026'!A:A)</f>
        <v>Chi phí tiếp khách</v>
      </c>
    </row>
    <row r="9654" spans="1:19">
      <c r="A9654" s="252" t="s">
        <v>1171</v>
      </c>
      <c r="B9654" s="256">
        <v>45868</v>
      </c>
      <c r="C9654" s="252" t="s">
        <v>20846</v>
      </c>
      <c r="D9654" s="252" t="s">
        <v>655</v>
      </c>
      <c r="E9654" s="252" t="s">
        <v>1202</v>
      </c>
      <c r="F9654" s="252" t="s">
        <v>1294</v>
      </c>
      <c r="G9654" s="252" t="s">
        <v>1295</v>
      </c>
      <c r="H9654" s="252" t="s">
        <v>16159</v>
      </c>
      <c r="I9654" s="252" t="s">
        <v>16160</v>
      </c>
      <c r="J9654" s="252" t="s">
        <v>1485</v>
      </c>
      <c r="K9654" s="252" t="s">
        <v>1420</v>
      </c>
      <c r="L9654" s="264">
        <v>9000000</v>
      </c>
      <c r="M9654" s="252" t="s">
        <v>20847</v>
      </c>
      <c r="N9654" s="252" t="s">
        <v>114</v>
      </c>
      <c r="O9654" s="252" t="s">
        <v>1435</v>
      </c>
      <c r="P9654" s="252" t="s">
        <v>114</v>
      </c>
      <c r="Q9654" s="252" t="s">
        <v>114</v>
      </c>
      <c r="R9654" s="265">
        <v>0</v>
      </c>
      <c r="S9654" s="252" t="str">
        <f>_xlfn.XLOOKUP(D9654,'data 2026'!E:E,'data 2026'!A:A)</f>
        <v>Chi phí dịch vụ, tư vấn</v>
      </c>
    </row>
    <row r="9655" spans="1:19">
      <c r="A9655" s="252" t="s">
        <v>1171</v>
      </c>
      <c r="B9655" s="256">
        <v>45868</v>
      </c>
      <c r="C9655" s="252" t="s">
        <v>20848</v>
      </c>
      <c r="D9655" s="252" t="s">
        <v>655</v>
      </c>
      <c r="E9655" s="252" t="s">
        <v>1202</v>
      </c>
      <c r="F9655" s="252" t="s">
        <v>1294</v>
      </c>
      <c r="G9655" s="252" t="s">
        <v>1295</v>
      </c>
      <c r="H9655" s="252" t="s">
        <v>16163</v>
      </c>
      <c r="I9655" s="252" t="s">
        <v>16164</v>
      </c>
      <c r="J9655" s="252" t="s">
        <v>1485</v>
      </c>
      <c r="K9655" s="252" t="s">
        <v>1420</v>
      </c>
      <c r="L9655" s="264">
        <v>2200000</v>
      </c>
      <c r="M9655" s="252" t="s">
        <v>20849</v>
      </c>
      <c r="N9655" s="252" t="s">
        <v>114</v>
      </c>
      <c r="O9655" s="252" t="s">
        <v>1435</v>
      </c>
      <c r="P9655" s="252" t="s">
        <v>114</v>
      </c>
      <c r="Q9655" s="252" t="s">
        <v>114</v>
      </c>
      <c r="R9655" s="265">
        <v>0</v>
      </c>
      <c r="S9655" s="252" t="str">
        <f>_xlfn.XLOOKUP(D9655,'data 2026'!E:E,'data 2026'!A:A)</f>
        <v>Chi phí dịch vụ, tư vấn</v>
      </c>
    </row>
    <row r="9656" spans="1:19">
      <c r="A9656" s="252" t="s">
        <v>1171</v>
      </c>
      <c r="B9656" s="256">
        <v>45868</v>
      </c>
      <c r="C9656" s="252" t="s">
        <v>20850</v>
      </c>
      <c r="D9656" s="252" t="s">
        <v>655</v>
      </c>
      <c r="E9656" s="252" t="s">
        <v>1202</v>
      </c>
      <c r="F9656" s="252" t="s">
        <v>1294</v>
      </c>
      <c r="G9656" s="252" t="s">
        <v>1295</v>
      </c>
      <c r="H9656" s="252" t="s">
        <v>16742</v>
      </c>
      <c r="I9656" s="252" t="s">
        <v>16743</v>
      </c>
      <c r="J9656" s="252" t="s">
        <v>1485</v>
      </c>
      <c r="K9656" s="252" t="s">
        <v>1420</v>
      </c>
      <c r="L9656" s="264">
        <v>5000000</v>
      </c>
      <c r="M9656" s="252" t="s">
        <v>20851</v>
      </c>
      <c r="N9656" s="252" t="s">
        <v>114</v>
      </c>
      <c r="O9656" s="252" t="s">
        <v>1435</v>
      </c>
      <c r="P9656" s="252" t="s">
        <v>114</v>
      </c>
      <c r="Q9656" s="252" t="s">
        <v>114</v>
      </c>
      <c r="R9656" s="265">
        <v>0</v>
      </c>
      <c r="S9656" s="252" t="str">
        <f>_xlfn.XLOOKUP(D9656,'data 2026'!E:E,'data 2026'!A:A)</f>
        <v>Chi phí dịch vụ, tư vấn</v>
      </c>
    </row>
    <row r="9657" spans="1:19">
      <c r="A9657" s="252" t="s">
        <v>1171</v>
      </c>
      <c r="B9657" s="256">
        <v>45868</v>
      </c>
      <c r="C9657" s="252" t="s">
        <v>20852</v>
      </c>
      <c r="D9657" s="252" t="s">
        <v>655</v>
      </c>
      <c r="E9657" s="252" t="s">
        <v>1202</v>
      </c>
      <c r="F9657" s="252" t="s">
        <v>1294</v>
      </c>
      <c r="G9657" s="252" t="s">
        <v>1295</v>
      </c>
      <c r="H9657" s="252" t="s">
        <v>17648</v>
      </c>
      <c r="I9657" s="252" t="s">
        <v>17649</v>
      </c>
      <c r="J9657" s="252" t="s">
        <v>1485</v>
      </c>
      <c r="K9657" s="252" t="s">
        <v>1420</v>
      </c>
      <c r="L9657" s="264">
        <v>4625000</v>
      </c>
      <c r="M9657" s="252" t="s">
        <v>20853</v>
      </c>
      <c r="N9657" s="252" t="s">
        <v>114</v>
      </c>
      <c r="O9657" s="252" t="s">
        <v>1435</v>
      </c>
      <c r="P9657" s="252" t="s">
        <v>114</v>
      </c>
      <c r="Q9657" s="252" t="s">
        <v>114</v>
      </c>
      <c r="R9657" s="265">
        <v>0</v>
      </c>
      <c r="S9657" s="252" t="str">
        <f>_xlfn.XLOOKUP(D9657,'data 2026'!E:E,'data 2026'!A:A)</f>
        <v>Chi phí dịch vụ, tư vấn</v>
      </c>
    </row>
    <row r="9658" spans="1:19">
      <c r="A9658" s="252" t="s">
        <v>1161</v>
      </c>
      <c r="B9658" s="256">
        <v>45868</v>
      </c>
      <c r="C9658" s="252" t="s">
        <v>20854</v>
      </c>
      <c r="D9658" s="252" t="s">
        <v>587</v>
      </c>
      <c r="E9658" s="252" t="s">
        <v>1210</v>
      </c>
      <c r="F9658" s="252" t="s">
        <v>1298</v>
      </c>
      <c r="G9658" s="252" t="s">
        <v>1161</v>
      </c>
      <c r="H9658" s="252" t="s">
        <v>11803</v>
      </c>
      <c r="I9658" s="252" t="s">
        <v>11803</v>
      </c>
      <c r="J9658" s="252" t="s">
        <v>1485</v>
      </c>
      <c r="K9658" s="252" t="s">
        <v>1420</v>
      </c>
      <c r="L9658" s="264">
        <v>2777778</v>
      </c>
      <c r="M9658" s="252" t="s">
        <v>20855</v>
      </c>
      <c r="N9658" s="252" t="s">
        <v>114</v>
      </c>
      <c r="O9658" s="252" t="s">
        <v>1435</v>
      </c>
      <c r="P9658" s="252" t="s">
        <v>114</v>
      </c>
      <c r="Q9658" s="252" t="s">
        <v>114</v>
      </c>
      <c r="R9658" s="265">
        <v>0</v>
      </c>
      <c r="S9658" s="252" t="str">
        <f>_xlfn.XLOOKUP(D9658,'data 2026'!E:E,'data 2026'!A:A)</f>
        <v>Thử mẫu -khuôn</v>
      </c>
    </row>
    <row r="9659" spans="1:19">
      <c r="A9659" s="252" t="s">
        <v>1171</v>
      </c>
      <c r="B9659" s="256">
        <v>45868</v>
      </c>
      <c r="C9659" s="252" t="s">
        <v>20856</v>
      </c>
      <c r="D9659" s="252" t="s">
        <v>655</v>
      </c>
      <c r="E9659" s="252" t="s">
        <v>1202</v>
      </c>
      <c r="F9659" s="252" t="s">
        <v>1294</v>
      </c>
      <c r="G9659" s="252" t="s">
        <v>1295</v>
      </c>
      <c r="H9659" s="252" t="s">
        <v>20857</v>
      </c>
      <c r="I9659" s="252" t="s">
        <v>20858</v>
      </c>
      <c r="J9659" s="252" t="s">
        <v>1485</v>
      </c>
      <c r="K9659" s="252" t="s">
        <v>1420</v>
      </c>
      <c r="L9659" s="264">
        <v>14000000</v>
      </c>
      <c r="M9659" s="252" t="s">
        <v>20859</v>
      </c>
      <c r="N9659" s="252" t="s">
        <v>114</v>
      </c>
      <c r="O9659" s="252" t="s">
        <v>1435</v>
      </c>
      <c r="P9659" s="252" t="s">
        <v>114</v>
      </c>
      <c r="Q9659" s="252" t="s">
        <v>114</v>
      </c>
      <c r="R9659" s="265">
        <v>0</v>
      </c>
      <c r="S9659" s="252" t="str">
        <f>_xlfn.XLOOKUP(D9659,'data 2026'!E:E,'data 2026'!A:A)</f>
        <v>Chi phí dịch vụ, tư vấn</v>
      </c>
    </row>
    <row r="9660" spans="1:19">
      <c r="A9660" s="252" t="s">
        <v>1171</v>
      </c>
      <c r="B9660" s="256">
        <v>45868</v>
      </c>
      <c r="C9660" s="252" t="s">
        <v>20860</v>
      </c>
      <c r="D9660" s="252" t="s">
        <v>655</v>
      </c>
      <c r="E9660" s="252" t="s">
        <v>1202</v>
      </c>
      <c r="F9660" s="252" t="s">
        <v>1294</v>
      </c>
      <c r="G9660" s="252" t="s">
        <v>1295</v>
      </c>
      <c r="H9660" s="252" t="s">
        <v>20861</v>
      </c>
      <c r="I9660" s="252" t="s">
        <v>20862</v>
      </c>
      <c r="J9660" s="252" t="s">
        <v>1485</v>
      </c>
      <c r="K9660" s="252" t="s">
        <v>1420</v>
      </c>
      <c r="L9660" s="264">
        <v>22166667</v>
      </c>
      <c r="M9660" s="252" t="s">
        <v>20863</v>
      </c>
      <c r="N9660" s="252" t="s">
        <v>114</v>
      </c>
      <c r="O9660" s="252" t="s">
        <v>1435</v>
      </c>
      <c r="P9660" s="252" t="s">
        <v>114</v>
      </c>
      <c r="Q9660" s="252" t="s">
        <v>114</v>
      </c>
      <c r="R9660" s="265">
        <v>0</v>
      </c>
      <c r="S9660" s="252" t="str">
        <f>_xlfn.XLOOKUP(D9660,'data 2026'!E:E,'data 2026'!A:A)</f>
        <v>Chi phí dịch vụ, tư vấn</v>
      </c>
    </row>
    <row r="9661" spans="1:19">
      <c r="A9661" s="252" t="s">
        <v>1105</v>
      </c>
      <c r="B9661" s="256">
        <v>45869</v>
      </c>
      <c r="C9661" s="252" t="s">
        <v>20864</v>
      </c>
      <c r="D9661" s="252" t="s">
        <v>683</v>
      </c>
      <c r="E9661" s="252" t="s">
        <v>1200</v>
      </c>
      <c r="F9661" s="252" t="s">
        <v>1311</v>
      </c>
      <c r="G9661" s="252" t="s">
        <v>1312</v>
      </c>
      <c r="H9661" s="252" t="s">
        <v>20865</v>
      </c>
      <c r="I9661" s="252" t="s">
        <v>20866</v>
      </c>
      <c r="J9661" s="252" t="s">
        <v>1485</v>
      </c>
      <c r="K9661" s="252" t="s">
        <v>1420</v>
      </c>
      <c r="L9661" s="264">
        <v>23947100</v>
      </c>
      <c r="M9661" s="252" t="s">
        <v>20867</v>
      </c>
      <c r="N9661" s="252" t="s">
        <v>114</v>
      </c>
      <c r="O9661" s="252" t="s">
        <v>1589</v>
      </c>
      <c r="P9661" s="252" t="s">
        <v>114</v>
      </c>
      <c r="Q9661" s="252" t="s">
        <v>114</v>
      </c>
      <c r="R9661" s="265">
        <v>0</v>
      </c>
      <c r="S9661" s="252" t="str">
        <f>_xlfn.XLOOKUP(D9661,'data 2026'!E:E,'data 2026'!A:A)</f>
        <v>Công tác</v>
      </c>
    </row>
    <row r="9662" spans="1:19">
      <c r="A9662" s="252" t="s">
        <v>1161</v>
      </c>
      <c r="B9662" s="256">
        <v>45869</v>
      </c>
      <c r="C9662" s="252" t="s">
        <v>20868</v>
      </c>
      <c r="D9662" s="252" t="s">
        <v>411</v>
      </c>
      <c r="E9662" s="252" t="s">
        <v>96</v>
      </c>
      <c r="F9662" s="252" t="s">
        <v>1298</v>
      </c>
      <c r="G9662" s="252" t="s">
        <v>1161</v>
      </c>
      <c r="H9662" s="252" t="s">
        <v>20869</v>
      </c>
      <c r="I9662" s="252" t="s">
        <v>16678</v>
      </c>
      <c r="J9662" s="252" t="s">
        <v>1485</v>
      </c>
      <c r="K9662" s="252" t="s">
        <v>1420</v>
      </c>
      <c r="L9662" s="264">
        <v>15957698</v>
      </c>
      <c r="M9662" s="252" t="s">
        <v>20870</v>
      </c>
      <c r="N9662" s="252" t="s">
        <v>114</v>
      </c>
      <c r="O9662" s="252" t="s">
        <v>1885</v>
      </c>
      <c r="P9662" s="252" t="s">
        <v>114</v>
      </c>
      <c r="Q9662" s="252" t="s">
        <v>114</v>
      </c>
      <c r="R9662" s="265">
        <v>0</v>
      </c>
      <c r="S9662" s="252" t="str">
        <f>_xlfn.XLOOKUP(D9662,'data 2026'!E:E,'data 2026'!A:A)</f>
        <v>Lương</v>
      </c>
    </row>
    <row r="9663" spans="1:19">
      <c r="A9663" s="252" t="s">
        <v>1161</v>
      </c>
      <c r="B9663" s="256">
        <v>45869</v>
      </c>
      <c r="C9663" s="252" t="s">
        <v>20871</v>
      </c>
      <c r="D9663" s="252" t="s">
        <v>411</v>
      </c>
      <c r="E9663" s="252" t="s">
        <v>96</v>
      </c>
      <c r="F9663" s="252" t="s">
        <v>1298</v>
      </c>
      <c r="G9663" s="252" t="s">
        <v>1161</v>
      </c>
      <c r="H9663" s="252" t="s">
        <v>20872</v>
      </c>
      <c r="I9663" s="252" t="s">
        <v>16678</v>
      </c>
      <c r="J9663" s="252" t="s">
        <v>1485</v>
      </c>
      <c r="K9663" s="252" t="s">
        <v>1420</v>
      </c>
      <c r="L9663" s="264">
        <v>83908472</v>
      </c>
      <c r="M9663" s="252" t="s">
        <v>20873</v>
      </c>
      <c r="N9663" s="252" t="s">
        <v>114</v>
      </c>
      <c r="O9663" s="252" t="s">
        <v>1885</v>
      </c>
      <c r="P9663" s="252" t="s">
        <v>114</v>
      </c>
      <c r="Q9663" s="252" t="s">
        <v>114</v>
      </c>
      <c r="R9663" s="265">
        <v>0</v>
      </c>
      <c r="S9663" s="252" t="str">
        <f>_xlfn.XLOOKUP(D9663,'data 2026'!E:E,'data 2026'!A:A)</f>
        <v>Lương</v>
      </c>
    </row>
    <row r="9664" spans="1:19">
      <c r="A9664" s="252" t="s">
        <v>1161</v>
      </c>
      <c r="B9664" s="256">
        <v>45839</v>
      </c>
      <c r="C9664" s="252" t="s">
        <v>20874</v>
      </c>
      <c r="D9664" s="252" t="s">
        <v>411</v>
      </c>
      <c r="E9664" s="252" t="s">
        <v>96</v>
      </c>
      <c r="F9664" s="252" t="s">
        <v>1298</v>
      </c>
      <c r="G9664" s="252" t="s">
        <v>1161</v>
      </c>
      <c r="H9664" s="252" t="s">
        <v>18542</v>
      </c>
      <c r="I9664" s="252" t="s">
        <v>16678</v>
      </c>
      <c r="J9664" s="252" t="s">
        <v>1485</v>
      </c>
      <c r="K9664" s="252" t="s">
        <v>1420</v>
      </c>
      <c r="L9664" s="264">
        <v>-123314837</v>
      </c>
      <c r="M9664" s="252" t="s">
        <v>20875</v>
      </c>
      <c r="N9664" s="252" t="s">
        <v>1425</v>
      </c>
      <c r="O9664" s="252" t="s">
        <v>1435</v>
      </c>
      <c r="P9664" s="252" t="s">
        <v>114</v>
      </c>
      <c r="Q9664" s="252" t="s">
        <v>114</v>
      </c>
      <c r="R9664" s="265">
        <v>0</v>
      </c>
      <c r="S9664" s="252" t="str">
        <f>_xlfn.XLOOKUP(D9664,'data 2026'!E:E,'data 2026'!A:A)</f>
        <v>Lương</v>
      </c>
    </row>
    <row r="9665" spans="1:19">
      <c r="A9665" s="252" t="s">
        <v>1173</v>
      </c>
      <c r="B9665" s="256">
        <v>45868</v>
      </c>
      <c r="C9665" s="252" t="s">
        <v>20876</v>
      </c>
      <c r="D9665" s="252">
        <v>6417003602</v>
      </c>
      <c r="E9665" s="252" t="s">
        <v>430</v>
      </c>
      <c r="F9665" s="252" t="s">
        <v>1298</v>
      </c>
      <c r="G9665" s="252" t="s">
        <v>1161</v>
      </c>
      <c r="H9665" s="252" t="s">
        <v>20877</v>
      </c>
      <c r="I9665" s="252" t="s">
        <v>17587</v>
      </c>
      <c r="J9665" s="252" t="s">
        <v>1485</v>
      </c>
      <c r="K9665" s="252" t="s">
        <v>1420</v>
      </c>
      <c r="L9665" s="264">
        <v>95040000</v>
      </c>
      <c r="M9665" s="252" t="s">
        <v>20878</v>
      </c>
      <c r="N9665" s="252" t="s">
        <v>114</v>
      </c>
      <c r="O9665" s="252" t="s">
        <v>1690</v>
      </c>
      <c r="P9665" s="252" t="s">
        <v>114</v>
      </c>
      <c r="Q9665" s="252" t="s">
        <v>114</v>
      </c>
      <c r="R9665" s="265">
        <v>0</v>
      </c>
      <c r="S9665" s="252" t="e">
        <f>_xlfn.XLOOKUP(D9665,'data 2026'!E:E,'data 2026'!A:A)</f>
        <v>#N/A</v>
      </c>
    </row>
    <row r="9666" spans="1:19">
      <c r="A9666" s="252" t="s">
        <v>1173</v>
      </c>
      <c r="B9666" s="256">
        <v>45869</v>
      </c>
      <c r="C9666" s="252" t="s">
        <v>20879</v>
      </c>
      <c r="D9666" s="252">
        <v>6417003602</v>
      </c>
      <c r="E9666" s="252" t="s">
        <v>430</v>
      </c>
      <c r="F9666" s="252" t="s">
        <v>1298</v>
      </c>
      <c r="G9666" s="252" t="s">
        <v>1161</v>
      </c>
      <c r="H9666" s="252" t="s">
        <v>20880</v>
      </c>
      <c r="I9666" s="252" t="s">
        <v>16140</v>
      </c>
      <c r="J9666" s="252" t="s">
        <v>1485</v>
      </c>
      <c r="K9666" s="252" t="s">
        <v>1420</v>
      </c>
      <c r="L9666" s="264">
        <v>66203705</v>
      </c>
      <c r="M9666" s="252" t="s">
        <v>20881</v>
      </c>
      <c r="N9666" s="252" t="s">
        <v>114</v>
      </c>
      <c r="O9666" s="252" t="s">
        <v>1690</v>
      </c>
      <c r="P9666" s="252" t="s">
        <v>114</v>
      </c>
      <c r="Q9666" s="252" t="s">
        <v>114</v>
      </c>
      <c r="R9666" s="265">
        <v>0</v>
      </c>
      <c r="S9666" s="252" t="e">
        <f>_xlfn.XLOOKUP(D9666,'data 2026'!E:E,'data 2026'!A:A)</f>
        <v>#N/A</v>
      </c>
    </row>
    <row r="9667" spans="1:19">
      <c r="A9667" s="252" t="s">
        <v>1173</v>
      </c>
      <c r="B9667" s="256">
        <v>45867</v>
      </c>
      <c r="C9667" s="252" t="s">
        <v>20882</v>
      </c>
      <c r="D9667" s="252">
        <v>6417003602</v>
      </c>
      <c r="E9667" s="252" t="s">
        <v>430</v>
      </c>
      <c r="F9667" s="252" t="s">
        <v>1298</v>
      </c>
      <c r="G9667" s="252" t="s">
        <v>1161</v>
      </c>
      <c r="H9667" s="252" t="s">
        <v>20880</v>
      </c>
      <c r="I9667" s="252" t="s">
        <v>16140</v>
      </c>
      <c r="J9667" s="252" t="s">
        <v>1485</v>
      </c>
      <c r="K9667" s="252" t="s">
        <v>1420</v>
      </c>
      <c r="L9667" s="264">
        <v>39722223</v>
      </c>
      <c r="M9667" s="252" t="s">
        <v>20883</v>
      </c>
      <c r="N9667" s="252" t="s">
        <v>114</v>
      </c>
      <c r="O9667" s="252" t="s">
        <v>1690</v>
      </c>
      <c r="P9667" s="252" t="s">
        <v>114</v>
      </c>
      <c r="Q9667" s="252" t="s">
        <v>114</v>
      </c>
      <c r="R9667" s="265">
        <v>0</v>
      </c>
      <c r="S9667" s="252" t="e">
        <f>_xlfn.XLOOKUP(D9667,'data 2026'!E:E,'data 2026'!A:A)</f>
        <v>#N/A</v>
      </c>
    </row>
    <row r="9668" spans="1:19">
      <c r="A9668" s="252" t="s">
        <v>1173</v>
      </c>
      <c r="B9668" s="256">
        <v>45869</v>
      </c>
      <c r="C9668" s="252" t="s">
        <v>20884</v>
      </c>
      <c r="D9668" s="252">
        <v>6417003602</v>
      </c>
      <c r="E9668" s="252" t="s">
        <v>430</v>
      </c>
      <c r="F9668" s="252" t="s">
        <v>1298</v>
      </c>
      <c r="G9668" s="252" t="s">
        <v>1161</v>
      </c>
      <c r="H9668" s="252" t="s">
        <v>20885</v>
      </c>
      <c r="I9668" s="252" t="s">
        <v>17512</v>
      </c>
      <c r="J9668" s="252" t="s">
        <v>1485</v>
      </c>
      <c r="K9668" s="252" t="s">
        <v>1420</v>
      </c>
      <c r="L9668" s="264">
        <v>14200000</v>
      </c>
      <c r="M9668" s="252" t="s">
        <v>20886</v>
      </c>
      <c r="N9668" s="252" t="s">
        <v>114</v>
      </c>
      <c r="O9668" s="252" t="s">
        <v>1690</v>
      </c>
      <c r="P9668" s="252" t="s">
        <v>114</v>
      </c>
      <c r="Q9668" s="252" t="s">
        <v>114</v>
      </c>
      <c r="R9668" s="265">
        <v>0</v>
      </c>
      <c r="S9668" s="252" t="e">
        <f>_xlfn.XLOOKUP(D9668,'data 2026'!E:E,'data 2026'!A:A)</f>
        <v>#N/A</v>
      </c>
    </row>
    <row r="9669" spans="1:19">
      <c r="A9669" s="252" t="s">
        <v>1173</v>
      </c>
      <c r="B9669" s="256">
        <v>45868</v>
      </c>
      <c r="C9669" s="252" t="s">
        <v>20887</v>
      </c>
      <c r="D9669" s="252">
        <v>6417003602</v>
      </c>
      <c r="E9669" s="252" t="s">
        <v>430</v>
      </c>
      <c r="F9669" s="252" t="s">
        <v>1298</v>
      </c>
      <c r="G9669" s="252" t="s">
        <v>1161</v>
      </c>
      <c r="H9669" s="252" t="s">
        <v>20880</v>
      </c>
      <c r="I9669" s="252" t="s">
        <v>17512</v>
      </c>
      <c r="J9669" s="252" t="s">
        <v>1485</v>
      </c>
      <c r="K9669" s="252" t="s">
        <v>1420</v>
      </c>
      <c r="L9669" s="264">
        <v>127777779</v>
      </c>
      <c r="M9669" s="252" t="s">
        <v>20888</v>
      </c>
      <c r="N9669" s="252" t="s">
        <v>114</v>
      </c>
      <c r="O9669" s="252" t="s">
        <v>1690</v>
      </c>
      <c r="P9669" s="252" t="s">
        <v>114</v>
      </c>
      <c r="Q9669" s="252" t="s">
        <v>114</v>
      </c>
      <c r="R9669" s="265">
        <v>0</v>
      </c>
      <c r="S9669" s="252" t="e">
        <f>_xlfn.XLOOKUP(D9669,'data 2026'!E:E,'data 2026'!A:A)</f>
        <v>#N/A</v>
      </c>
    </row>
    <row r="9670" spans="1:19">
      <c r="A9670" s="252" t="s">
        <v>1173</v>
      </c>
      <c r="B9670" s="256">
        <v>45856</v>
      </c>
      <c r="C9670" s="252" t="s">
        <v>20889</v>
      </c>
      <c r="D9670" s="252">
        <v>6417003602</v>
      </c>
      <c r="E9670" s="252" t="s">
        <v>430</v>
      </c>
      <c r="F9670" s="252" t="s">
        <v>1298</v>
      </c>
      <c r="G9670" s="252" t="s">
        <v>1161</v>
      </c>
      <c r="H9670" s="252" t="s">
        <v>20890</v>
      </c>
      <c r="I9670" s="252" t="s">
        <v>16140</v>
      </c>
      <c r="J9670" s="252" t="s">
        <v>1485</v>
      </c>
      <c r="K9670" s="252" t="s">
        <v>1420</v>
      </c>
      <c r="L9670" s="264">
        <v>4000000</v>
      </c>
      <c r="M9670" s="252" t="s">
        <v>20891</v>
      </c>
      <c r="N9670" s="252" t="s">
        <v>114</v>
      </c>
      <c r="O9670" s="252" t="s">
        <v>1690</v>
      </c>
      <c r="P9670" s="252" t="s">
        <v>114</v>
      </c>
      <c r="Q9670" s="252" t="s">
        <v>114</v>
      </c>
      <c r="R9670" s="265">
        <v>0</v>
      </c>
      <c r="S9670" s="252" t="e">
        <f>_xlfn.XLOOKUP(D9670,'data 2026'!E:E,'data 2026'!A:A)</f>
        <v>#N/A</v>
      </c>
    </row>
    <row r="9671" spans="1:19">
      <c r="A9671" s="252" t="s">
        <v>1161</v>
      </c>
      <c r="B9671" s="256">
        <v>45869</v>
      </c>
      <c r="C9671" s="252" t="s">
        <v>20892</v>
      </c>
      <c r="D9671" s="252" t="s">
        <v>415</v>
      </c>
      <c r="E9671" s="252" t="s">
        <v>1355</v>
      </c>
      <c r="F9671" s="252" t="s">
        <v>1298</v>
      </c>
      <c r="G9671" s="252" t="s">
        <v>1161</v>
      </c>
      <c r="H9671" s="252" t="s">
        <v>20893</v>
      </c>
      <c r="I9671" s="252" t="s">
        <v>15935</v>
      </c>
      <c r="J9671" s="252" t="s">
        <v>1485</v>
      </c>
      <c r="K9671" s="252" t="s">
        <v>1420</v>
      </c>
      <c r="L9671" s="264">
        <v>5320000</v>
      </c>
      <c r="M9671" s="252" t="s">
        <v>20894</v>
      </c>
      <c r="N9671" s="252" t="s">
        <v>114</v>
      </c>
      <c r="O9671" s="252" t="s">
        <v>1690</v>
      </c>
      <c r="P9671" s="252" t="s">
        <v>114</v>
      </c>
      <c r="Q9671" s="252" t="s">
        <v>114</v>
      </c>
      <c r="R9671" s="265">
        <v>0</v>
      </c>
      <c r="S9671" s="252" t="str">
        <f>_xlfn.XLOOKUP(D9671,'data 2026'!E:E,'data 2026'!A:A)</f>
        <v>Lương</v>
      </c>
    </row>
    <row r="9672" spans="1:19">
      <c r="A9672" s="252" t="s">
        <v>1173</v>
      </c>
      <c r="B9672" s="256">
        <v>45869</v>
      </c>
      <c r="C9672" s="252" t="s">
        <v>20895</v>
      </c>
      <c r="D9672" s="252" t="s">
        <v>435</v>
      </c>
      <c r="E9672" s="252" t="s">
        <v>433</v>
      </c>
      <c r="F9672" s="252" t="s">
        <v>1298</v>
      </c>
      <c r="G9672" s="252" t="s">
        <v>1161</v>
      </c>
      <c r="H9672" s="252" t="s">
        <v>20896</v>
      </c>
      <c r="I9672" s="252" t="s">
        <v>20896</v>
      </c>
      <c r="J9672" s="252" t="s">
        <v>1485</v>
      </c>
      <c r="K9672" s="252" t="s">
        <v>1420</v>
      </c>
      <c r="L9672" s="264">
        <v>143254864</v>
      </c>
      <c r="M9672" s="252" t="s">
        <v>20897</v>
      </c>
      <c r="N9672" s="252" t="s">
        <v>114</v>
      </c>
      <c r="O9672" s="252" t="s">
        <v>1690</v>
      </c>
      <c r="P9672" s="252" t="s">
        <v>114</v>
      </c>
      <c r="Q9672" s="252" t="s">
        <v>114</v>
      </c>
      <c r="R9672" s="265">
        <v>0</v>
      </c>
      <c r="S9672" s="252" t="str">
        <f>_xlfn.XLOOKUP(D9672,'data 2026'!E:E,'data 2026'!A:A)</f>
        <v>Chi phí xuất khẩu</v>
      </c>
    </row>
    <row r="9673" spans="1:19">
      <c r="A9673" s="252" t="s">
        <v>1161</v>
      </c>
      <c r="B9673" s="256">
        <v>45873</v>
      </c>
      <c r="C9673" s="252" t="s">
        <v>20898</v>
      </c>
      <c r="D9673" s="252" t="s">
        <v>588</v>
      </c>
      <c r="E9673" s="252" t="s">
        <v>1210</v>
      </c>
      <c r="F9673" s="252" t="s">
        <v>1298</v>
      </c>
      <c r="G9673" s="252" t="s">
        <v>1161</v>
      </c>
      <c r="H9673" s="252" t="s">
        <v>20899</v>
      </c>
      <c r="I9673" s="252" t="s">
        <v>20900</v>
      </c>
      <c r="J9673" s="252" t="s">
        <v>1424</v>
      </c>
      <c r="K9673" s="252" t="s">
        <v>1420</v>
      </c>
      <c r="L9673" s="264">
        <v>277800</v>
      </c>
      <c r="M9673" s="252" t="s">
        <v>20901</v>
      </c>
      <c r="N9673" s="252" t="s">
        <v>114</v>
      </c>
      <c r="O9673" s="252" t="s">
        <v>13864</v>
      </c>
      <c r="P9673" s="252" t="s">
        <v>11527</v>
      </c>
      <c r="Q9673" s="252" t="s">
        <v>11528</v>
      </c>
      <c r="R9673" s="267">
        <v>10</v>
      </c>
      <c r="S9673" s="252" t="str">
        <f>_xlfn.XLOOKUP(D9673,'data 2026'!E:E,'data 2026'!A:A)</f>
        <v>Thử mẫu -khuôn</v>
      </c>
    </row>
    <row r="9674" spans="1:19">
      <c r="A9674" s="252" t="s">
        <v>1173</v>
      </c>
      <c r="B9674" s="256">
        <v>45870</v>
      </c>
      <c r="C9674" s="252" t="s">
        <v>20902</v>
      </c>
      <c r="D9674" s="252" t="s">
        <v>435</v>
      </c>
      <c r="E9674" s="252" t="s">
        <v>433</v>
      </c>
      <c r="F9674" s="252" t="s">
        <v>1298</v>
      </c>
      <c r="G9674" s="252" t="s">
        <v>1161</v>
      </c>
      <c r="H9674" s="252" t="s">
        <v>20896</v>
      </c>
      <c r="I9674" s="252" t="s">
        <v>20896</v>
      </c>
      <c r="J9674" s="252" t="s">
        <v>1424</v>
      </c>
      <c r="K9674" s="252" t="s">
        <v>1420</v>
      </c>
      <c r="L9674" s="264">
        <v>-143254864</v>
      </c>
      <c r="M9674" s="252" t="s">
        <v>20903</v>
      </c>
      <c r="N9674" s="252" t="s">
        <v>1425</v>
      </c>
      <c r="O9674" s="252" t="s">
        <v>1435</v>
      </c>
      <c r="P9674" s="252" t="s">
        <v>114</v>
      </c>
      <c r="Q9674" s="252" t="s">
        <v>114</v>
      </c>
      <c r="R9674" s="265">
        <v>0</v>
      </c>
      <c r="S9674" s="252" t="str">
        <f>_xlfn.XLOOKUP(D9674,'data 2026'!E:E,'data 2026'!A:A)</f>
        <v>Chi phí xuất khẩu</v>
      </c>
    </row>
    <row r="9675" spans="1:19">
      <c r="A9675" s="252" t="s">
        <v>1065</v>
      </c>
      <c r="B9675" s="256">
        <v>45874</v>
      </c>
      <c r="C9675" s="252" t="s">
        <v>20904</v>
      </c>
      <c r="D9675" s="252" t="s">
        <v>526</v>
      </c>
      <c r="E9675" s="252" t="s">
        <v>1339</v>
      </c>
      <c r="F9675" s="252" t="s">
        <v>1298</v>
      </c>
      <c r="G9675" s="252" t="s">
        <v>1161</v>
      </c>
      <c r="H9675" s="252" t="s">
        <v>16838</v>
      </c>
      <c r="I9675" s="252" t="s">
        <v>20905</v>
      </c>
      <c r="J9675" s="252" t="s">
        <v>1424</v>
      </c>
      <c r="K9675" s="252" t="s">
        <v>1420</v>
      </c>
      <c r="L9675" s="264">
        <v>5760000</v>
      </c>
      <c r="M9675" s="252" t="s">
        <v>20906</v>
      </c>
      <c r="N9675" s="252" t="s">
        <v>114</v>
      </c>
      <c r="O9675" s="252" t="s">
        <v>1902</v>
      </c>
      <c r="P9675" s="252" t="s">
        <v>114</v>
      </c>
      <c r="Q9675" s="252" t="s">
        <v>114</v>
      </c>
      <c r="R9675" s="265">
        <v>0</v>
      </c>
      <c r="S9675" s="252" t="str">
        <f>_xlfn.XLOOKUP(D9675,'data 2026'!E:E,'data 2026'!A:A)</f>
        <v>Sửa chữa xe nâng, xe tải, nhà xưởng</v>
      </c>
    </row>
    <row r="9676" spans="1:19">
      <c r="A9676" s="252" t="s">
        <v>1105</v>
      </c>
      <c r="B9676" s="256">
        <v>45874</v>
      </c>
      <c r="C9676" s="252" t="s">
        <v>20907</v>
      </c>
      <c r="D9676" s="252" t="s">
        <v>1111</v>
      </c>
      <c r="E9676" s="252" t="s">
        <v>1112</v>
      </c>
      <c r="F9676" s="252" t="s">
        <v>1311</v>
      </c>
      <c r="G9676" s="252" t="s">
        <v>1312</v>
      </c>
      <c r="H9676" s="252" t="s">
        <v>20908</v>
      </c>
      <c r="I9676" s="252" t="s">
        <v>20909</v>
      </c>
      <c r="J9676" s="252" t="s">
        <v>1424</v>
      </c>
      <c r="K9676" s="252" t="s">
        <v>1420</v>
      </c>
      <c r="L9676" s="264">
        <v>40000000</v>
      </c>
      <c r="M9676" s="252" t="s">
        <v>20910</v>
      </c>
      <c r="N9676" s="252" t="s">
        <v>114</v>
      </c>
      <c r="O9676" s="252" t="s">
        <v>1880</v>
      </c>
      <c r="P9676" s="252" t="s">
        <v>114</v>
      </c>
      <c r="Q9676" s="252" t="s">
        <v>114</v>
      </c>
      <c r="R9676" s="265">
        <v>0</v>
      </c>
      <c r="S9676" s="252" t="str">
        <f>_xlfn.XLOOKUP(D9676,'data 2026'!E:E,'data 2026'!A:A)</f>
        <v>Chi phí Marketing</v>
      </c>
    </row>
    <row r="9677" spans="1:19">
      <c r="A9677" s="252" t="s">
        <v>1161</v>
      </c>
      <c r="B9677" s="256">
        <v>45874</v>
      </c>
      <c r="C9677" s="252" t="s">
        <v>20911</v>
      </c>
      <c r="D9677" s="252" t="s">
        <v>588</v>
      </c>
      <c r="E9677" s="252" t="s">
        <v>1210</v>
      </c>
      <c r="F9677" s="252" t="s">
        <v>1298</v>
      </c>
      <c r="G9677" s="252" t="s">
        <v>1161</v>
      </c>
      <c r="H9677" s="252" t="s">
        <v>20912</v>
      </c>
      <c r="I9677" s="252" t="s">
        <v>20913</v>
      </c>
      <c r="J9677" s="252" t="s">
        <v>1424</v>
      </c>
      <c r="K9677" s="252" t="s">
        <v>1420</v>
      </c>
      <c r="L9677" s="264">
        <v>788175</v>
      </c>
      <c r="M9677" s="252" t="s">
        <v>20914</v>
      </c>
      <c r="N9677" s="252" t="s">
        <v>114</v>
      </c>
      <c r="O9677" s="252" t="s">
        <v>3189</v>
      </c>
      <c r="P9677" s="252" t="s">
        <v>18354</v>
      </c>
      <c r="Q9677" s="252" t="s">
        <v>18355</v>
      </c>
      <c r="R9677" s="267">
        <v>25</v>
      </c>
      <c r="S9677" s="252" t="str">
        <f>_xlfn.XLOOKUP(D9677,'data 2026'!E:E,'data 2026'!A:A)</f>
        <v>Thử mẫu -khuôn</v>
      </c>
    </row>
    <row r="9678" spans="1:19">
      <c r="A9678" s="252" t="s">
        <v>1161</v>
      </c>
      <c r="B9678" s="256">
        <v>45874</v>
      </c>
      <c r="C9678" s="252" t="s">
        <v>20911</v>
      </c>
      <c r="D9678" s="252" t="s">
        <v>588</v>
      </c>
      <c r="E9678" s="252" t="s">
        <v>1210</v>
      </c>
      <c r="F9678" s="252" t="s">
        <v>1298</v>
      </c>
      <c r="G9678" s="252" t="s">
        <v>1161</v>
      </c>
      <c r="H9678" s="252" t="s">
        <v>20912</v>
      </c>
      <c r="I9678" s="252" t="s">
        <v>20913</v>
      </c>
      <c r="J9678" s="252" t="s">
        <v>1424</v>
      </c>
      <c r="K9678" s="252" t="s">
        <v>1420</v>
      </c>
      <c r="L9678" s="264">
        <v>788175</v>
      </c>
      <c r="M9678" s="252" t="s">
        <v>20914</v>
      </c>
      <c r="N9678" s="252" t="s">
        <v>114</v>
      </c>
      <c r="O9678" s="252" t="s">
        <v>3189</v>
      </c>
      <c r="P9678" s="252" t="s">
        <v>18354</v>
      </c>
      <c r="Q9678" s="252" t="s">
        <v>18355</v>
      </c>
      <c r="R9678" s="267">
        <v>25</v>
      </c>
      <c r="S9678" s="252" t="str">
        <f>_xlfn.XLOOKUP(D9678,'data 2026'!E:E,'data 2026'!A:A)</f>
        <v>Thử mẫu -khuôn</v>
      </c>
    </row>
    <row r="9679" spans="1:19">
      <c r="A9679" s="252" t="s">
        <v>1161</v>
      </c>
      <c r="B9679" s="256">
        <v>45874</v>
      </c>
      <c r="C9679" s="252" t="s">
        <v>20911</v>
      </c>
      <c r="D9679" s="252" t="s">
        <v>588</v>
      </c>
      <c r="E9679" s="252" t="s">
        <v>1210</v>
      </c>
      <c r="F9679" s="252" t="s">
        <v>1298</v>
      </c>
      <c r="G9679" s="252" t="s">
        <v>1161</v>
      </c>
      <c r="H9679" s="252" t="s">
        <v>20912</v>
      </c>
      <c r="I9679" s="252" t="s">
        <v>20913</v>
      </c>
      <c r="J9679" s="252" t="s">
        <v>1424</v>
      </c>
      <c r="K9679" s="252" t="s">
        <v>1420</v>
      </c>
      <c r="L9679" s="264">
        <v>788175</v>
      </c>
      <c r="M9679" s="252" t="s">
        <v>20914</v>
      </c>
      <c r="N9679" s="252" t="s">
        <v>114</v>
      </c>
      <c r="O9679" s="252" t="s">
        <v>3189</v>
      </c>
      <c r="P9679" s="252" t="s">
        <v>18354</v>
      </c>
      <c r="Q9679" s="252" t="s">
        <v>18355</v>
      </c>
      <c r="R9679" s="267">
        <v>25</v>
      </c>
      <c r="S9679" s="252" t="str">
        <f>_xlfn.XLOOKUP(D9679,'data 2026'!E:E,'data 2026'!A:A)</f>
        <v>Thử mẫu -khuôn</v>
      </c>
    </row>
    <row r="9680" spans="1:19">
      <c r="A9680" s="252" t="s">
        <v>1173</v>
      </c>
      <c r="B9680" s="256">
        <v>45874</v>
      </c>
      <c r="C9680" s="252" t="s">
        <v>20915</v>
      </c>
      <c r="D9680" s="252" t="s">
        <v>435</v>
      </c>
      <c r="E9680" s="252" t="s">
        <v>433</v>
      </c>
      <c r="F9680" s="252" t="s">
        <v>1298</v>
      </c>
      <c r="G9680" s="252" t="s">
        <v>1161</v>
      </c>
      <c r="H9680" s="252" t="s">
        <v>114</v>
      </c>
      <c r="I9680" s="252" t="s">
        <v>16916</v>
      </c>
      <c r="J9680" s="252" t="s">
        <v>1424</v>
      </c>
      <c r="K9680" s="252" t="s">
        <v>1420</v>
      </c>
      <c r="L9680" s="264">
        <v>934259</v>
      </c>
      <c r="M9680" s="252" t="s">
        <v>20916</v>
      </c>
      <c r="N9680" s="252" t="s">
        <v>114</v>
      </c>
      <c r="O9680" s="252" t="s">
        <v>1880</v>
      </c>
      <c r="P9680" s="252" t="s">
        <v>114</v>
      </c>
      <c r="Q9680" s="252" t="s">
        <v>114</v>
      </c>
      <c r="R9680" s="265">
        <v>0</v>
      </c>
      <c r="S9680" s="252" t="str">
        <f>_xlfn.XLOOKUP(D9680,'data 2026'!E:E,'data 2026'!A:A)</f>
        <v>Chi phí xuất khẩu</v>
      </c>
    </row>
    <row r="9681" spans="1:19">
      <c r="A9681" s="252" t="s">
        <v>1173</v>
      </c>
      <c r="B9681" s="256">
        <v>45874</v>
      </c>
      <c r="C9681" s="252" t="s">
        <v>20917</v>
      </c>
      <c r="D9681" s="252" t="s">
        <v>435</v>
      </c>
      <c r="E9681" s="252" t="s">
        <v>433</v>
      </c>
      <c r="F9681" s="252" t="s">
        <v>1298</v>
      </c>
      <c r="G9681" s="252" t="s">
        <v>1161</v>
      </c>
      <c r="H9681" s="252" t="s">
        <v>114</v>
      </c>
      <c r="I9681" s="252" t="s">
        <v>16916</v>
      </c>
      <c r="J9681" s="252" t="s">
        <v>1424</v>
      </c>
      <c r="K9681" s="252" t="s">
        <v>1420</v>
      </c>
      <c r="L9681" s="264">
        <v>925000</v>
      </c>
      <c r="M9681" s="252" t="s">
        <v>20918</v>
      </c>
      <c r="N9681" s="252" t="s">
        <v>114</v>
      </c>
      <c r="O9681" s="252" t="s">
        <v>1880</v>
      </c>
      <c r="P9681" s="252" t="s">
        <v>114</v>
      </c>
      <c r="Q9681" s="252" t="s">
        <v>114</v>
      </c>
      <c r="R9681" s="265">
        <v>0</v>
      </c>
      <c r="S9681" s="252" t="str">
        <f>_xlfn.XLOOKUP(D9681,'data 2026'!E:E,'data 2026'!A:A)</f>
        <v>Chi phí xuất khẩu</v>
      </c>
    </row>
    <row r="9682" spans="1:19">
      <c r="A9682" s="252" t="s">
        <v>1173</v>
      </c>
      <c r="B9682" s="256">
        <v>45874</v>
      </c>
      <c r="C9682" s="252" t="s">
        <v>20919</v>
      </c>
      <c r="D9682" s="252" t="s">
        <v>435</v>
      </c>
      <c r="E9682" s="252" t="s">
        <v>433</v>
      </c>
      <c r="F9682" s="252" t="s">
        <v>1298</v>
      </c>
      <c r="G9682" s="252" t="s">
        <v>1161</v>
      </c>
      <c r="H9682" s="252" t="s">
        <v>114</v>
      </c>
      <c r="I9682" s="252" t="s">
        <v>16916</v>
      </c>
      <c r="J9682" s="252" t="s">
        <v>1424</v>
      </c>
      <c r="K9682" s="252" t="s">
        <v>1420</v>
      </c>
      <c r="L9682" s="264">
        <v>925000</v>
      </c>
      <c r="M9682" s="252" t="s">
        <v>20920</v>
      </c>
      <c r="N9682" s="252" t="s">
        <v>114</v>
      </c>
      <c r="O9682" s="252" t="s">
        <v>1880</v>
      </c>
      <c r="P9682" s="252" t="s">
        <v>114</v>
      </c>
      <c r="Q9682" s="252" t="s">
        <v>114</v>
      </c>
      <c r="R9682" s="265">
        <v>0</v>
      </c>
      <c r="S9682" s="252" t="str">
        <f>_xlfn.XLOOKUP(D9682,'data 2026'!E:E,'data 2026'!A:A)</f>
        <v>Chi phí xuất khẩu</v>
      </c>
    </row>
    <row r="9683" spans="1:19">
      <c r="A9683" s="252" t="s">
        <v>1173</v>
      </c>
      <c r="B9683" s="256">
        <v>45874</v>
      </c>
      <c r="C9683" s="252" t="s">
        <v>20921</v>
      </c>
      <c r="D9683" s="252" t="s">
        <v>435</v>
      </c>
      <c r="E9683" s="252" t="s">
        <v>433</v>
      </c>
      <c r="F9683" s="252" t="s">
        <v>1298</v>
      </c>
      <c r="G9683" s="252" t="s">
        <v>1161</v>
      </c>
      <c r="H9683" s="252" t="s">
        <v>114</v>
      </c>
      <c r="I9683" s="252" t="s">
        <v>16916</v>
      </c>
      <c r="J9683" s="252" t="s">
        <v>1424</v>
      </c>
      <c r="K9683" s="252" t="s">
        <v>1420</v>
      </c>
      <c r="L9683" s="264">
        <v>934259</v>
      </c>
      <c r="M9683" s="252" t="s">
        <v>20922</v>
      </c>
      <c r="N9683" s="252" t="s">
        <v>114</v>
      </c>
      <c r="O9683" s="252" t="s">
        <v>1880</v>
      </c>
      <c r="P9683" s="252" t="s">
        <v>114</v>
      </c>
      <c r="Q9683" s="252" t="s">
        <v>114</v>
      </c>
      <c r="R9683" s="265">
        <v>0</v>
      </c>
      <c r="S9683" s="252" t="str">
        <f>_xlfn.XLOOKUP(D9683,'data 2026'!E:E,'data 2026'!A:A)</f>
        <v>Chi phí xuất khẩu</v>
      </c>
    </row>
    <row r="9684" spans="1:19">
      <c r="A9684" s="252" t="s">
        <v>1173</v>
      </c>
      <c r="B9684" s="256">
        <v>45874</v>
      </c>
      <c r="C9684" s="252" t="s">
        <v>20923</v>
      </c>
      <c r="D9684" s="252" t="s">
        <v>435</v>
      </c>
      <c r="E9684" s="252" t="s">
        <v>433</v>
      </c>
      <c r="F9684" s="252" t="s">
        <v>1298</v>
      </c>
      <c r="G9684" s="252" t="s">
        <v>1161</v>
      </c>
      <c r="H9684" s="252" t="s">
        <v>114</v>
      </c>
      <c r="I9684" s="252" t="s">
        <v>16921</v>
      </c>
      <c r="J9684" s="252" t="s">
        <v>1424</v>
      </c>
      <c r="K9684" s="252" t="s">
        <v>1420</v>
      </c>
      <c r="L9684" s="264">
        <v>1380556</v>
      </c>
      <c r="M9684" s="252" t="s">
        <v>20924</v>
      </c>
      <c r="N9684" s="252" t="s">
        <v>114</v>
      </c>
      <c r="O9684" s="252" t="s">
        <v>1880</v>
      </c>
      <c r="P9684" s="252" t="s">
        <v>114</v>
      </c>
      <c r="Q9684" s="252" t="s">
        <v>114</v>
      </c>
      <c r="R9684" s="265">
        <v>0</v>
      </c>
      <c r="S9684" s="252" t="str">
        <f>_xlfn.XLOOKUP(D9684,'data 2026'!E:E,'data 2026'!A:A)</f>
        <v>Chi phí xuất khẩu</v>
      </c>
    </row>
    <row r="9685" spans="1:19">
      <c r="A9685" s="252" t="s">
        <v>1173</v>
      </c>
      <c r="B9685" s="256">
        <v>45874</v>
      </c>
      <c r="C9685" s="252" t="s">
        <v>20925</v>
      </c>
      <c r="D9685" s="252" t="s">
        <v>435</v>
      </c>
      <c r="E9685" s="252" t="s">
        <v>433</v>
      </c>
      <c r="F9685" s="252" t="s">
        <v>1298</v>
      </c>
      <c r="G9685" s="252" t="s">
        <v>1161</v>
      </c>
      <c r="H9685" s="252" t="s">
        <v>114</v>
      </c>
      <c r="I9685" s="252" t="s">
        <v>16921</v>
      </c>
      <c r="J9685" s="252" t="s">
        <v>1424</v>
      </c>
      <c r="K9685" s="252" t="s">
        <v>1420</v>
      </c>
      <c r="L9685" s="264">
        <v>460185</v>
      </c>
      <c r="M9685" s="252" t="s">
        <v>20926</v>
      </c>
      <c r="N9685" s="252" t="s">
        <v>114</v>
      </c>
      <c r="O9685" s="252" t="s">
        <v>1880</v>
      </c>
      <c r="P9685" s="252" t="s">
        <v>114</v>
      </c>
      <c r="Q9685" s="252" t="s">
        <v>114</v>
      </c>
      <c r="R9685" s="265">
        <v>0</v>
      </c>
      <c r="S9685" s="252" t="str">
        <f>_xlfn.XLOOKUP(D9685,'data 2026'!E:E,'data 2026'!A:A)</f>
        <v>Chi phí xuất khẩu</v>
      </c>
    </row>
    <row r="9686" spans="1:19">
      <c r="A9686" s="252" t="s">
        <v>1173</v>
      </c>
      <c r="B9686" s="256">
        <v>45874</v>
      </c>
      <c r="C9686" s="252" t="s">
        <v>20927</v>
      </c>
      <c r="D9686" s="252" t="s">
        <v>435</v>
      </c>
      <c r="E9686" s="252" t="s">
        <v>433</v>
      </c>
      <c r="F9686" s="252" t="s">
        <v>1298</v>
      </c>
      <c r="G9686" s="252" t="s">
        <v>1161</v>
      </c>
      <c r="H9686" s="252" t="s">
        <v>114</v>
      </c>
      <c r="I9686" s="252" t="s">
        <v>17037</v>
      </c>
      <c r="J9686" s="252" t="s">
        <v>1424</v>
      </c>
      <c r="K9686" s="252" t="s">
        <v>1420</v>
      </c>
      <c r="L9686" s="264">
        <v>-20119157</v>
      </c>
      <c r="M9686" s="252" t="s">
        <v>20928</v>
      </c>
      <c r="N9686" s="252" t="s">
        <v>114</v>
      </c>
      <c r="O9686" s="252" t="s">
        <v>1880</v>
      </c>
      <c r="P9686" s="252" t="s">
        <v>114</v>
      </c>
      <c r="Q9686" s="252" t="s">
        <v>114</v>
      </c>
      <c r="R9686" s="265">
        <v>0</v>
      </c>
      <c r="S9686" s="252" t="str">
        <f>_xlfn.XLOOKUP(D9686,'data 2026'!E:E,'data 2026'!A:A)</f>
        <v>Chi phí xuất khẩu</v>
      </c>
    </row>
    <row r="9687" spans="1:19">
      <c r="A9687" s="252" t="s">
        <v>1173</v>
      </c>
      <c r="B9687" s="256">
        <v>45874</v>
      </c>
      <c r="C9687" s="252" t="s">
        <v>20929</v>
      </c>
      <c r="D9687" s="252" t="s">
        <v>435</v>
      </c>
      <c r="E9687" s="252" t="s">
        <v>433</v>
      </c>
      <c r="F9687" s="252" t="s">
        <v>1298</v>
      </c>
      <c r="G9687" s="252" t="s">
        <v>1161</v>
      </c>
      <c r="H9687" s="252" t="s">
        <v>114</v>
      </c>
      <c r="I9687" s="252" t="s">
        <v>17067</v>
      </c>
      <c r="J9687" s="252" t="s">
        <v>1424</v>
      </c>
      <c r="K9687" s="252" t="s">
        <v>1420</v>
      </c>
      <c r="L9687" s="264">
        <v>460185</v>
      </c>
      <c r="M9687" s="252" t="s">
        <v>20930</v>
      </c>
      <c r="N9687" s="252" t="s">
        <v>114</v>
      </c>
      <c r="O9687" s="252" t="s">
        <v>1880</v>
      </c>
      <c r="P9687" s="252" t="s">
        <v>114</v>
      </c>
      <c r="Q9687" s="252" t="s">
        <v>114</v>
      </c>
      <c r="R9687" s="265">
        <v>0</v>
      </c>
      <c r="S9687" s="252" t="str">
        <f>_xlfn.XLOOKUP(D9687,'data 2026'!E:E,'data 2026'!A:A)</f>
        <v>Chi phí xuất khẩu</v>
      </c>
    </row>
    <row r="9688" spans="1:19">
      <c r="A9688" s="252" t="s">
        <v>1173</v>
      </c>
      <c r="B9688" s="256">
        <v>45874</v>
      </c>
      <c r="C9688" s="252" t="s">
        <v>20931</v>
      </c>
      <c r="D9688" s="252" t="s">
        <v>435</v>
      </c>
      <c r="E9688" s="252" t="s">
        <v>433</v>
      </c>
      <c r="F9688" s="252" t="s">
        <v>1298</v>
      </c>
      <c r="G9688" s="252" t="s">
        <v>1161</v>
      </c>
      <c r="H9688" s="252" t="s">
        <v>114</v>
      </c>
      <c r="I9688" s="252" t="s">
        <v>17037</v>
      </c>
      <c r="J9688" s="252" t="s">
        <v>1424</v>
      </c>
      <c r="K9688" s="252" t="s">
        <v>1420</v>
      </c>
      <c r="L9688" s="264">
        <v>787037</v>
      </c>
      <c r="M9688" s="252" t="s">
        <v>20932</v>
      </c>
      <c r="N9688" s="252" t="s">
        <v>114</v>
      </c>
      <c r="O9688" s="252" t="s">
        <v>1880</v>
      </c>
      <c r="P9688" s="252" t="s">
        <v>114</v>
      </c>
      <c r="Q9688" s="252" t="s">
        <v>114</v>
      </c>
      <c r="R9688" s="265">
        <v>0</v>
      </c>
      <c r="S9688" s="252" t="str">
        <f>_xlfn.XLOOKUP(D9688,'data 2026'!E:E,'data 2026'!A:A)</f>
        <v>Chi phí xuất khẩu</v>
      </c>
    </row>
    <row r="9689" spans="1:19">
      <c r="A9689" s="252" t="s">
        <v>1173</v>
      </c>
      <c r="B9689" s="256">
        <v>45874</v>
      </c>
      <c r="C9689" s="252" t="s">
        <v>20933</v>
      </c>
      <c r="D9689" s="252" t="s">
        <v>435</v>
      </c>
      <c r="E9689" s="252" t="s">
        <v>433</v>
      </c>
      <c r="F9689" s="252" t="s">
        <v>1298</v>
      </c>
      <c r="G9689" s="252" t="s">
        <v>1161</v>
      </c>
      <c r="H9689" s="252" t="s">
        <v>114</v>
      </c>
      <c r="I9689" s="252" t="s">
        <v>17067</v>
      </c>
      <c r="J9689" s="252" t="s">
        <v>1424</v>
      </c>
      <c r="K9689" s="252" t="s">
        <v>1420</v>
      </c>
      <c r="L9689" s="264">
        <v>460185</v>
      </c>
      <c r="M9689" s="252" t="s">
        <v>20934</v>
      </c>
      <c r="N9689" s="252" t="s">
        <v>114</v>
      </c>
      <c r="O9689" s="252" t="s">
        <v>1880</v>
      </c>
      <c r="P9689" s="252" t="s">
        <v>114</v>
      </c>
      <c r="Q9689" s="252" t="s">
        <v>114</v>
      </c>
      <c r="R9689" s="265">
        <v>0</v>
      </c>
      <c r="S9689" s="252" t="str">
        <f>_xlfn.XLOOKUP(D9689,'data 2026'!E:E,'data 2026'!A:A)</f>
        <v>Chi phí xuất khẩu</v>
      </c>
    </row>
    <row r="9690" spans="1:19">
      <c r="A9690" s="252" t="s">
        <v>1173</v>
      </c>
      <c r="B9690" s="256">
        <v>45874</v>
      </c>
      <c r="C9690" s="252" t="s">
        <v>20935</v>
      </c>
      <c r="D9690" s="252" t="s">
        <v>435</v>
      </c>
      <c r="E9690" s="252" t="s">
        <v>433</v>
      </c>
      <c r="F9690" s="252" t="s">
        <v>1298</v>
      </c>
      <c r="G9690" s="252" t="s">
        <v>1161</v>
      </c>
      <c r="H9690" s="252" t="s">
        <v>114</v>
      </c>
      <c r="I9690" s="252" t="s">
        <v>17384</v>
      </c>
      <c r="J9690" s="252" t="s">
        <v>1424</v>
      </c>
      <c r="K9690" s="252" t="s">
        <v>1420</v>
      </c>
      <c r="L9690" s="264">
        <v>-91378887</v>
      </c>
      <c r="M9690" s="252" t="s">
        <v>20936</v>
      </c>
      <c r="N9690" s="252" t="s">
        <v>114</v>
      </c>
      <c r="O9690" s="252" t="s">
        <v>1880</v>
      </c>
      <c r="P9690" s="252" t="s">
        <v>114</v>
      </c>
      <c r="Q9690" s="252" t="s">
        <v>114</v>
      </c>
      <c r="R9690" s="265">
        <v>0</v>
      </c>
      <c r="S9690" s="252" t="str">
        <f>_xlfn.XLOOKUP(D9690,'data 2026'!E:E,'data 2026'!A:A)</f>
        <v>Chi phí xuất khẩu</v>
      </c>
    </row>
    <row r="9691" spans="1:19">
      <c r="A9691" s="252" t="s">
        <v>1171</v>
      </c>
      <c r="B9691" s="256">
        <v>45874</v>
      </c>
      <c r="C9691" s="252" t="s">
        <v>20937</v>
      </c>
      <c r="D9691" s="252" t="s">
        <v>646</v>
      </c>
      <c r="E9691" s="252" t="s">
        <v>1297</v>
      </c>
      <c r="F9691" s="252" t="s">
        <v>1294</v>
      </c>
      <c r="G9691" s="252" t="s">
        <v>1295</v>
      </c>
      <c r="H9691" s="252" t="s">
        <v>20938</v>
      </c>
      <c r="I9691" s="252" t="s">
        <v>20938</v>
      </c>
      <c r="J9691" s="252" t="s">
        <v>1424</v>
      </c>
      <c r="K9691" s="252" t="s">
        <v>1420</v>
      </c>
      <c r="L9691" s="264">
        <v>2500000</v>
      </c>
      <c r="M9691" s="252" t="s">
        <v>20939</v>
      </c>
      <c r="N9691" s="252" t="s">
        <v>114</v>
      </c>
      <c r="O9691" s="252" t="s">
        <v>1589</v>
      </c>
      <c r="P9691" s="252" t="s">
        <v>114</v>
      </c>
      <c r="Q9691" s="252" t="s">
        <v>114</v>
      </c>
      <c r="R9691" s="265">
        <v>0</v>
      </c>
      <c r="S9691" s="252" t="str">
        <f>_xlfn.XLOOKUP(D9691,'data 2026'!E:E,'data 2026'!A:A)</f>
        <v>Lương</v>
      </c>
    </row>
    <row r="9692" spans="1:19">
      <c r="A9692" s="252" t="s">
        <v>1161</v>
      </c>
      <c r="B9692" s="256">
        <v>45875</v>
      </c>
      <c r="C9692" s="252" t="s">
        <v>20940</v>
      </c>
      <c r="D9692" s="252" t="s">
        <v>588</v>
      </c>
      <c r="E9692" s="252" t="s">
        <v>1210</v>
      </c>
      <c r="F9692" s="252" t="s">
        <v>1298</v>
      </c>
      <c r="G9692" s="252" t="s">
        <v>1161</v>
      </c>
      <c r="H9692" s="252" t="s">
        <v>20941</v>
      </c>
      <c r="I9692" s="252" t="s">
        <v>20942</v>
      </c>
      <c r="J9692" s="252" t="s">
        <v>1424</v>
      </c>
      <c r="K9692" s="252" t="s">
        <v>1420</v>
      </c>
      <c r="L9692" s="264">
        <v>2602900</v>
      </c>
      <c r="M9692" s="252" t="s">
        <v>20943</v>
      </c>
      <c r="N9692" s="252" t="s">
        <v>114</v>
      </c>
      <c r="O9692" s="252" t="s">
        <v>13864</v>
      </c>
      <c r="P9692" s="252" t="s">
        <v>11841</v>
      </c>
      <c r="Q9692" s="252" t="s">
        <v>11842</v>
      </c>
      <c r="R9692" s="267">
        <v>100</v>
      </c>
      <c r="S9692" s="252" t="str">
        <f>_xlfn.XLOOKUP(D9692,'data 2026'!E:E,'data 2026'!A:A)</f>
        <v>Thử mẫu -khuôn</v>
      </c>
    </row>
    <row r="9693" spans="1:19">
      <c r="A9693" s="252" t="s">
        <v>1161</v>
      </c>
      <c r="B9693" s="256">
        <v>45875</v>
      </c>
      <c r="C9693" s="252" t="s">
        <v>20944</v>
      </c>
      <c r="D9693" s="252" t="s">
        <v>588</v>
      </c>
      <c r="E9693" s="252" t="s">
        <v>1210</v>
      </c>
      <c r="F9693" s="252" t="s">
        <v>1298</v>
      </c>
      <c r="G9693" s="252" t="s">
        <v>1161</v>
      </c>
      <c r="H9693" s="252" t="s">
        <v>20945</v>
      </c>
      <c r="I9693" s="252" t="s">
        <v>20946</v>
      </c>
      <c r="J9693" s="252" t="s">
        <v>1424</v>
      </c>
      <c r="K9693" s="252" t="s">
        <v>1420</v>
      </c>
      <c r="L9693" s="264">
        <v>148730</v>
      </c>
      <c r="M9693" s="252" t="s">
        <v>20947</v>
      </c>
      <c r="N9693" s="252" t="s">
        <v>114</v>
      </c>
      <c r="O9693" s="252" t="s">
        <v>13864</v>
      </c>
      <c r="P9693" s="252" t="s">
        <v>11723</v>
      </c>
      <c r="Q9693" s="252" t="s">
        <v>11724</v>
      </c>
      <c r="R9693" s="267">
        <v>5</v>
      </c>
      <c r="S9693" s="252" t="str">
        <f>_xlfn.XLOOKUP(D9693,'data 2026'!E:E,'data 2026'!A:A)</f>
        <v>Thử mẫu -khuôn</v>
      </c>
    </row>
    <row r="9694" spans="1:19">
      <c r="A9694" s="252" t="s">
        <v>1161</v>
      </c>
      <c r="B9694" s="256">
        <v>45869</v>
      </c>
      <c r="C9694" s="252" t="s">
        <v>20948</v>
      </c>
      <c r="D9694" s="252" t="s">
        <v>447</v>
      </c>
      <c r="E9694" s="252" t="s">
        <v>18322</v>
      </c>
      <c r="F9694" s="252" t="s">
        <v>1298</v>
      </c>
      <c r="G9694" s="252" t="s">
        <v>1161</v>
      </c>
      <c r="H9694" s="252" t="s">
        <v>19395</v>
      </c>
      <c r="I9694" s="252" t="s">
        <v>18324</v>
      </c>
      <c r="J9694" s="252" t="s">
        <v>1485</v>
      </c>
      <c r="K9694" s="252" t="s">
        <v>1420</v>
      </c>
      <c r="L9694" s="264">
        <v>-155245405</v>
      </c>
      <c r="M9694" s="252" t="s">
        <v>20949</v>
      </c>
      <c r="N9694" s="252" t="s">
        <v>1425</v>
      </c>
      <c r="O9694" s="252" t="s">
        <v>1435</v>
      </c>
      <c r="P9694" s="252" t="s">
        <v>114</v>
      </c>
      <c r="Q9694" s="252" t="s">
        <v>114</v>
      </c>
      <c r="R9694" s="265">
        <v>0</v>
      </c>
      <c r="S9694" s="252" t="str">
        <f>_xlfn.XLOOKUP(D9694,'data 2026'!E:E,'data 2026'!A:A)</f>
        <v>Chi phí chiết khấu, hoa hồng</v>
      </c>
    </row>
    <row r="9695" spans="1:19">
      <c r="A9695" s="252" t="s">
        <v>1161</v>
      </c>
      <c r="B9695" s="256">
        <v>45875</v>
      </c>
      <c r="C9695" s="252" t="s">
        <v>20950</v>
      </c>
      <c r="D9695" s="252" t="s">
        <v>588</v>
      </c>
      <c r="E9695" s="252" t="s">
        <v>1210</v>
      </c>
      <c r="F9695" s="252" t="s">
        <v>1298</v>
      </c>
      <c r="G9695" s="252" t="s">
        <v>1161</v>
      </c>
      <c r="H9695" s="252" t="s">
        <v>20951</v>
      </c>
      <c r="I9695" s="252" t="s">
        <v>20952</v>
      </c>
      <c r="J9695" s="252" t="s">
        <v>1424</v>
      </c>
      <c r="K9695" s="252" t="s">
        <v>1420</v>
      </c>
      <c r="L9695" s="264">
        <v>653225</v>
      </c>
      <c r="M9695" s="252" t="s">
        <v>20953</v>
      </c>
      <c r="N9695" s="252" t="s">
        <v>114</v>
      </c>
      <c r="O9695" s="252" t="s">
        <v>13864</v>
      </c>
      <c r="P9695" s="252" t="s">
        <v>11623</v>
      </c>
      <c r="Q9695" s="252" t="s">
        <v>11624</v>
      </c>
      <c r="R9695" s="267">
        <v>25</v>
      </c>
      <c r="S9695" s="252" t="str">
        <f>_xlfn.XLOOKUP(D9695,'data 2026'!E:E,'data 2026'!A:A)</f>
        <v>Thử mẫu -khuôn</v>
      </c>
    </row>
    <row r="9696" spans="1:19">
      <c r="A9696" s="252" t="s">
        <v>1065</v>
      </c>
      <c r="B9696" s="256">
        <v>45875</v>
      </c>
      <c r="C9696" s="252" t="s">
        <v>20954</v>
      </c>
      <c r="D9696" s="252" t="s">
        <v>458</v>
      </c>
      <c r="E9696" s="252" t="s">
        <v>1364</v>
      </c>
      <c r="F9696" s="252" t="s">
        <v>1298</v>
      </c>
      <c r="G9696" s="252" t="s">
        <v>1161</v>
      </c>
      <c r="H9696" s="252" t="s">
        <v>20955</v>
      </c>
      <c r="I9696" s="252" t="s">
        <v>20956</v>
      </c>
      <c r="J9696" s="252" t="s">
        <v>1424</v>
      </c>
      <c r="K9696" s="252" t="s">
        <v>1420</v>
      </c>
      <c r="L9696" s="264">
        <v>2647222</v>
      </c>
      <c r="M9696" s="252" t="s">
        <v>20957</v>
      </c>
      <c r="N9696" s="252" t="s">
        <v>114</v>
      </c>
      <c r="O9696" s="252" t="s">
        <v>1836</v>
      </c>
      <c r="P9696" s="252" t="s">
        <v>114</v>
      </c>
      <c r="Q9696" s="252" t="s">
        <v>114</v>
      </c>
      <c r="R9696" s="265">
        <v>0</v>
      </c>
      <c r="S9696" s="252" t="str">
        <f>_xlfn.XLOOKUP(D9696,'data 2026'!E:E,'data 2026'!A:A)</f>
        <v>Xăng dầu</v>
      </c>
    </row>
    <row r="9697" spans="1:19">
      <c r="A9697" s="252" t="s">
        <v>1065</v>
      </c>
      <c r="B9697" s="256">
        <v>45875</v>
      </c>
      <c r="C9697" s="252" t="s">
        <v>20958</v>
      </c>
      <c r="D9697" s="252" t="s">
        <v>526</v>
      </c>
      <c r="E9697" s="252" t="s">
        <v>1339</v>
      </c>
      <c r="F9697" s="252" t="s">
        <v>1298</v>
      </c>
      <c r="G9697" s="252" t="s">
        <v>1161</v>
      </c>
      <c r="H9697" s="252" t="s">
        <v>20959</v>
      </c>
      <c r="I9697" s="252" t="s">
        <v>20960</v>
      </c>
      <c r="J9697" s="252" t="s">
        <v>1424</v>
      </c>
      <c r="K9697" s="252" t="s">
        <v>1420</v>
      </c>
      <c r="L9697" s="264">
        <v>439000</v>
      </c>
      <c r="M9697" s="252" t="s">
        <v>20961</v>
      </c>
      <c r="N9697" s="252" t="s">
        <v>114</v>
      </c>
      <c r="O9697" s="252" t="s">
        <v>1902</v>
      </c>
      <c r="P9697" s="252" t="s">
        <v>114</v>
      </c>
      <c r="Q9697" s="252" t="s">
        <v>114</v>
      </c>
      <c r="R9697" s="265">
        <v>0</v>
      </c>
      <c r="S9697" s="252" t="str">
        <f>_xlfn.XLOOKUP(D9697,'data 2026'!E:E,'data 2026'!A:A)</f>
        <v>Sửa chữa xe nâng, xe tải, nhà xưởng</v>
      </c>
    </row>
    <row r="9698" spans="1:19">
      <c r="A9698" s="252" t="s">
        <v>1105</v>
      </c>
      <c r="B9698" s="256">
        <v>45876</v>
      </c>
      <c r="C9698" s="252" t="s">
        <v>20962</v>
      </c>
      <c r="D9698" s="252" t="s">
        <v>1111</v>
      </c>
      <c r="E9698" s="252" t="s">
        <v>1112</v>
      </c>
      <c r="F9698" s="252" t="s">
        <v>1311</v>
      </c>
      <c r="G9698" s="252" t="s">
        <v>1312</v>
      </c>
      <c r="H9698" s="252" t="s">
        <v>20963</v>
      </c>
      <c r="I9698" s="252" t="s">
        <v>20964</v>
      </c>
      <c r="J9698" s="252" t="s">
        <v>1424</v>
      </c>
      <c r="K9698" s="252" t="s">
        <v>1420</v>
      </c>
      <c r="L9698" s="264">
        <v>80000000</v>
      </c>
      <c r="M9698" s="252" t="s">
        <v>20965</v>
      </c>
      <c r="N9698" s="252" t="s">
        <v>114</v>
      </c>
      <c r="O9698" s="252" t="s">
        <v>1880</v>
      </c>
      <c r="P9698" s="252" t="s">
        <v>114</v>
      </c>
      <c r="Q9698" s="252" t="s">
        <v>114</v>
      </c>
      <c r="R9698" s="265">
        <v>0</v>
      </c>
      <c r="S9698" s="252" t="str">
        <f>_xlfn.XLOOKUP(D9698,'data 2026'!E:E,'data 2026'!A:A)</f>
        <v>Chi phí Marketing</v>
      </c>
    </row>
    <row r="9699" spans="1:19">
      <c r="A9699" s="252" t="s">
        <v>1173</v>
      </c>
      <c r="B9699" s="256">
        <v>45876</v>
      </c>
      <c r="C9699" s="252" t="s">
        <v>20966</v>
      </c>
      <c r="D9699" s="252" t="s">
        <v>435</v>
      </c>
      <c r="E9699" s="252" t="s">
        <v>433</v>
      </c>
      <c r="F9699" s="252" t="s">
        <v>1298</v>
      </c>
      <c r="G9699" s="252" t="s">
        <v>1161</v>
      </c>
      <c r="H9699" s="252" t="s">
        <v>114</v>
      </c>
      <c r="I9699" s="252" t="s">
        <v>17384</v>
      </c>
      <c r="J9699" s="252" t="s">
        <v>1424</v>
      </c>
      <c r="K9699" s="252" t="s">
        <v>1420</v>
      </c>
      <c r="L9699" s="264">
        <v>907407</v>
      </c>
      <c r="M9699" s="252" t="s">
        <v>20967</v>
      </c>
      <c r="N9699" s="252" t="s">
        <v>114</v>
      </c>
      <c r="O9699" s="252" t="s">
        <v>1880</v>
      </c>
      <c r="P9699" s="252" t="s">
        <v>114</v>
      </c>
      <c r="Q9699" s="252" t="s">
        <v>114</v>
      </c>
      <c r="R9699" s="265">
        <v>0</v>
      </c>
      <c r="S9699" s="252" t="str">
        <f>_xlfn.XLOOKUP(D9699,'data 2026'!E:E,'data 2026'!A:A)</f>
        <v>Chi phí xuất khẩu</v>
      </c>
    </row>
    <row r="9700" spans="1:19">
      <c r="A9700" s="252" t="s">
        <v>1173</v>
      </c>
      <c r="B9700" s="256">
        <v>45876</v>
      </c>
      <c r="C9700" s="252" t="s">
        <v>20968</v>
      </c>
      <c r="D9700" s="252" t="s">
        <v>435</v>
      </c>
      <c r="E9700" s="252" t="s">
        <v>433</v>
      </c>
      <c r="F9700" s="252" t="s">
        <v>1298</v>
      </c>
      <c r="G9700" s="252" t="s">
        <v>1161</v>
      </c>
      <c r="H9700" s="252" t="s">
        <v>114</v>
      </c>
      <c r="I9700" s="252" t="s">
        <v>17384</v>
      </c>
      <c r="J9700" s="252" t="s">
        <v>1424</v>
      </c>
      <c r="K9700" s="252" t="s">
        <v>1420</v>
      </c>
      <c r="L9700" s="264">
        <v>925926</v>
      </c>
      <c r="M9700" s="252" t="s">
        <v>20969</v>
      </c>
      <c r="N9700" s="252" t="s">
        <v>114</v>
      </c>
      <c r="O9700" s="252" t="s">
        <v>1880</v>
      </c>
      <c r="P9700" s="252" t="s">
        <v>114</v>
      </c>
      <c r="Q9700" s="252" t="s">
        <v>114</v>
      </c>
      <c r="R9700" s="265">
        <v>0</v>
      </c>
      <c r="S9700" s="252" t="str">
        <f>_xlfn.XLOOKUP(D9700,'data 2026'!E:E,'data 2026'!A:A)</f>
        <v>Chi phí xuất khẩu</v>
      </c>
    </row>
    <row r="9701" spans="1:19">
      <c r="A9701" s="252" t="s">
        <v>1173</v>
      </c>
      <c r="B9701" s="256">
        <v>45876</v>
      </c>
      <c r="C9701" s="252" t="s">
        <v>20970</v>
      </c>
      <c r="D9701" s="252" t="s">
        <v>435</v>
      </c>
      <c r="E9701" s="252" t="s">
        <v>433</v>
      </c>
      <c r="F9701" s="252" t="s">
        <v>1298</v>
      </c>
      <c r="G9701" s="252" t="s">
        <v>1161</v>
      </c>
      <c r="H9701" s="252" t="s">
        <v>114</v>
      </c>
      <c r="I9701" s="252" t="s">
        <v>17384</v>
      </c>
      <c r="J9701" s="252" t="s">
        <v>1424</v>
      </c>
      <c r="K9701" s="252" t="s">
        <v>1420</v>
      </c>
      <c r="L9701" s="264">
        <v>925926</v>
      </c>
      <c r="M9701" s="252" t="s">
        <v>20971</v>
      </c>
      <c r="N9701" s="252" t="s">
        <v>114</v>
      </c>
      <c r="O9701" s="252" t="s">
        <v>1880</v>
      </c>
      <c r="P9701" s="252" t="s">
        <v>114</v>
      </c>
      <c r="Q9701" s="252" t="s">
        <v>114</v>
      </c>
      <c r="R9701" s="265">
        <v>0</v>
      </c>
      <c r="S9701" s="252" t="str">
        <f>_xlfn.XLOOKUP(D9701,'data 2026'!E:E,'data 2026'!A:A)</f>
        <v>Chi phí xuất khẩu</v>
      </c>
    </row>
    <row r="9702" spans="1:19">
      <c r="A9702" s="252" t="s">
        <v>1173</v>
      </c>
      <c r="B9702" s="256">
        <v>45876</v>
      </c>
      <c r="C9702" s="252" t="s">
        <v>20972</v>
      </c>
      <c r="D9702" s="252" t="s">
        <v>435</v>
      </c>
      <c r="E9702" s="252" t="s">
        <v>433</v>
      </c>
      <c r="F9702" s="252" t="s">
        <v>1298</v>
      </c>
      <c r="G9702" s="252" t="s">
        <v>1161</v>
      </c>
      <c r="H9702" s="252" t="s">
        <v>114</v>
      </c>
      <c r="I9702" s="252" t="s">
        <v>17399</v>
      </c>
      <c r="J9702" s="252" t="s">
        <v>1424</v>
      </c>
      <c r="K9702" s="252" t="s">
        <v>1420</v>
      </c>
      <c r="L9702" s="264">
        <v>1840741</v>
      </c>
      <c r="M9702" s="252" t="s">
        <v>20973</v>
      </c>
      <c r="N9702" s="252" t="s">
        <v>114</v>
      </c>
      <c r="O9702" s="252" t="s">
        <v>1880</v>
      </c>
      <c r="P9702" s="252" t="s">
        <v>114</v>
      </c>
      <c r="Q9702" s="252" t="s">
        <v>114</v>
      </c>
      <c r="R9702" s="265">
        <v>0</v>
      </c>
      <c r="S9702" s="252" t="str">
        <f>_xlfn.XLOOKUP(D9702,'data 2026'!E:E,'data 2026'!A:A)</f>
        <v>Chi phí xuất khẩu</v>
      </c>
    </row>
    <row r="9703" spans="1:19">
      <c r="A9703" s="252" t="s">
        <v>1173</v>
      </c>
      <c r="B9703" s="256">
        <v>45876</v>
      </c>
      <c r="C9703" s="252" t="s">
        <v>20974</v>
      </c>
      <c r="D9703" s="252" t="s">
        <v>435</v>
      </c>
      <c r="E9703" s="252" t="s">
        <v>433</v>
      </c>
      <c r="F9703" s="252" t="s">
        <v>1298</v>
      </c>
      <c r="G9703" s="252" t="s">
        <v>1161</v>
      </c>
      <c r="H9703" s="252" t="s">
        <v>114</v>
      </c>
      <c r="I9703" s="252" t="s">
        <v>16601</v>
      </c>
      <c r="J9703" s="252" t="s">
        <v>1424</v>
      </c>
      <c r="K9703" s="252" t="s">
        <v>1420</v>
      </c>
      <c r="L9703" s="264">
        <v>-91373331</v>
      </c>
      <c r="M9703" s="252" t="s">
        <v>20975</v>
      </c>
      <c r="N9703" s="252" t="s">
        <v>114</v>
      </c>
      <c r="O9703" s="252" t="s">
        <v>1880</v>
      </c>
      <c r="P9703" s="252" t="s">
        <v>114</v>
      </c>
      <c r="Q9703" s="252" t="s">
        <v>114</v>
      </c>
      <c r="R9703" s="265">
        <v>0</v>
      </c>
      <c r="S9703" s="252" t="str">
        <f>_xlfn.XLOOKUP(D9703,'data 2026'!E:E,'data 2026'!A:A)</f>
        <v>Chi phí xuất khẩu</v>
      </c>
    </row>
    <row r="9704" spans="1:19">
      <c r="A9704" s="252" t="s">
        <v>1173</v>
      </c>
      <c r="B9704" s="256">
        <v>45876</v>
      </c>
      <c r="C9704" s="252" t="s">
        <v>20976</v>
      </c>
      <c r="D9704" s="252" t="s">
        <v>435</v>
      </c>
      <c r="E9704" s="252" t="s">
        <v>433</v>
      </c>
      <c r="F9704" s="252" t="s">
        <v>1298</v>
      </c>
      <c r="G9704" s="252" t="s">
        <v>1161</v>
      </c>
      <c r="H9704" s="252" t="s">
        <v>114</v>
      </c>
      <c r="I9704" s="252" t="s">
        <v>17384</v>
      </c>
      <c r="J9704" s="252" t="s">
        <v>1424</v>
      </c>
      <c r="K9704" s="252" t="s">
        <v>1420</v>
      </c>
      <c r="L9704" s="264">
        <v>907407</v>
      </c>
      <c r="M9704" s="252" t="s">
        <v>20977</v>
      </c>
      <c r="N9704" s="252" t="s">
        <v>114</v>
      </c>
      <c r="O9704" s="252" t="s">
        <v>1880</v>
      </c>
      <c r="P9704" s="252" t="s">
        <v>114</v>
      </c>
      <c r="Q9704" s="252" t="s">
        <v>114</v>
      </c>
      <c r="R9704" s="265">
        <v>0</v>
      </c>
      <c r="S9704" s="252" t="str">
        <f>_xlfn.XLOOKUP(D9704,'data 2026'!E:E,'data 2026'!A:A)</f>
        <v>Chi phí xuất khẩu</v>
      </c>
    </row>
    <row r="9705" spans="1:19">
      <c r="A9705" s="252" t="s">
        <v>1173</v>
      </c>
      <c r="B9705" s="256">
        <v>45876</v>
      </c>
      <c r="C9705" s="252" t="s">
        <v>20978</v>
      </c>
      <c r="D9705" s="252" t="s">
        <v>435</v>
      </c>
      <c r="E9705" s="252" t="s">
        <v>433</v>
      </c>
      <c r="F9705" s="252" t="s">
        <v>1298</v>
      </c>
      <c r="G9705" s="252" t="s">
        <v>1161</v>
      </c>
      <c r="H9705" s="252" t="s">
        <v>114</v>
      </c>
      <c r="I9705" s="252" t="s">
        <v>17384</v>
      </c>
      <c r="J9705" s="252" t="s">
        <v>1424</v>
      </c>
      <c r="K9705" s="252" t="s">
        <v>1420</v>
      </c>
      <c r="L9705" s="264">
        <v>925000</v>
      </c>
      <c r="M9705" s="252" t="s">
        <v>20979</v>
      </c>
      <c r="N9705" s="252" t="s">
        <v>114</v>
      </c>
      <c r="O9705" s="252" t="s">
        <v>1880</v>
      </c>
      <c r="P9705" s="252" t="s">
        <v>114</v>
      </c>
      <c r="Q9705" s="252" t="s">
        <v>114</v>
      </c>
      <c r="R9705" s="265">
        <v>0</v>
      </c>
      <c r="S9705" s="252" t="str">
        <f>_xlfn.XLOOKUP(D9705,'data 2026'!E:E,'data 2026'!A:A)</f>
        <v>Chi phí xuất khẩu</v>
      </c>
    </row>
    <row r="9706" spans="1:19">
      <c r="A9706" s="252" t="s">
        <v>1173</v>
      </c>
      <c r="B9706" s="256">
        <v>45876</v>
      </c>
      <c r="C9706" s="252" t="s">
        <v>20980</v>
      </c>
      <c r="D9706" s="252" t="s">
        <v>435</v>
      </c>
      <c r="E9706" s="252" t="s">
        <v>433</v>
      </c>
      <c r="F9706" s="252" t="s">
        <v>1298</v>
      </c>
      <c r="G9706" s="252" t="s">
        <v>1161</v>
      </c>
      <c r="H9706" s="252" t="s">
        <v>114</v>
      </c>
      <c r="I9706" s="252" t="s">
        <v>17399</v>
      </c>
      <c r="J9706" s="252" t="s">
        <v>1424</v>
      </c>
      <c r="K9706" s="252" t="s">
        <v>1420</v>
      </c>
      <c r="L9706" s="264">
        <v>1380556</v>
      </c>
      <c r="M9706" s="252" t="s">
        <v>20981</v>
      </c>
      <c r="N9706" s="252" t="s">
        <v>114</v>
      </c>
      <c r="O9706" s="252" t="s">
        <v>1880</v>
      </c>
      <c r="P9706" s="252" t="s">
        <v>114</v>
      </c>
      <c r="Q9706" s="252" t="s">
        <v>114</v>
      </c>
      <c r="R9706" s="265">
        <v>0</v>
      </c>
      <c r="S9706" s="252" t="str">
        <f>_xlfn.XLOOKUP(D9706,'data 2026'!E:E,'data 2026'!A:A)</f>
        <v>Chi phí xuất khẩu</v>
      </c>
    </row>
    <row r="9707" spans="1:19">
      <c r="A9707" s="252" t="s">
        <v>1173</v>
      </c>
      <c r="B9707" s="256">
        <v>45876</v>
      </c>
      <c r="C9707" s="252" t="s">
        <v>20982</v>
      </c>
      <c r="D9707" s="252" t="s">
        <v>435</v>
      </c>
      <c r="E9707" s="252" t="s">
        <v>433</v>
      </c>
      <c r="F9707" s="252" t="s">
        <v>1298</v>
      </c>
      <c r="G9707" s="252" t="s">
        <v>1161</v>
      </c>
      <c r="H9707" s="252" t="s">
        <v>114</v>
      </c>
      <c r="I9707" s="252" t="s">
        <v>17384</v>
      </c>
      <c r="J9707" s="252" t="s">
        <v>1424</v>
      </c>
      <c r="K9707" s="252" t="s">
        <v>1420</v>
      </c>
      <c r="L9707" s="264">
        <v>-91854816</v>
      </c>
      <c r="M9707" s="252" t="s">
        <v>20983</v>
      </c>
      <c r="N9707" s="252" t="s">
        <v>114</v>
      </c>
      <c r="O9707" s="252" t="s">
        <v>1880</v>
      </c>
      <c r="P9707" s="252" t="s">
        <v>114</v>
      </c>
      <c r="Q9707" s="252" t="s">
        <v>114</v>
      </c>
      <c r="R9707" s="265">
        <v>0</v>
      </c>
      <c r="S9707" s="252" t="str">
        <f>_xlfn.XLOOKUP(D9707,'data 2026'!E:E,'data 2026'!A:A)</f>
        <v>Chi phí xuất khẩu</v>
      </c>
    </row>
    <row r="9708" spans="1:19">
      <c r="A9708" s="252" t="s">
        <v>1173</v>
      </c>
      <c r="B9708" s="256">
        <v>45876</v>
      </c>
      <c r="C9708" s="252" t="s">
        <v>20984</v>
      </c>
      <c r="D9708" s="252" t="s">
        <v>435</v>
      </c>
      <c r="E9708" s="252" t="s">
        <v>433</v>
      </c>
      <c r="F9708" s="252" t="s">
        <v>1298</v>
      </c>
      <c r="G9708" s="252" t="s">
        <v>1161</v>
      </c>
      <c r="H9708" s="252" t="s">
        <v>114</v>
      </c>
      <c r="I9708" s="252" t="s">
        <v>17384</v>
      </c>
      <c r="J9708" s="252" t="s">
        <v>1424</v>
      </c>
      <c r="K9708" s="252" t="s">
        <v>1420</v>
      </c>
      <c r="L9708" s="264">
        <v>787037</v>
      </c>
      <c r="M9708" s="252" t="s">
        <v>20985</v>
      </c>
      <c r="N9708" s="252" t="s">
        <v>114</v>
      </c>
      <c r="O9708" s="252" t="s">
        <v>1880</v>
      </c>
      <c r="P9708" s="252" t="s">
        <v>114</v>
      </c>
      <c r="Q9708" s="252" t="s">
        <v>114</v>
      </c>
      <c r="R9708" s="265">
        <v>0</v>
      </c>
      <c r="S9708" s="252" t="str">
        <f>_xlfn.XLOOKUP(D9708,'data 2026'!E:E,'data 2026'!A:A)</f>
        <v>Chi phí xuất khẩu</v>
      </c>
    </row>
    <row r="9709" spans="1:19">
      <c r="A9709" s="252" t="s">
        <v>1173</v>
      </c>
      <c r="B9709" s="256">
        <v>45876</v>
      </c>
      <c r="C9709" s="252" t="s">
        <v>20986</v>
      </c>
      <c r="D9709" s="252" t="s">
        <v>435</v>
      </c>
      <c r="E9709" s="252" t="s">
        <v>433</v>
      </c>
      <c r="F9709" s="252" t="s">
        <v>1298</v>
      </c>
      <c r="G9709" s="252" t="s">
        <v>1161</v>
      </c>
      <c r="H9709" s="252" t="s">
        <v>114</v>
      </c>
      <c r="I9709" s="252" t="s">
        <v>17384</v>
      </c>
      <c r="J9709" s="252" t="s">
        <v>1424</v>
      </c>
      <c r="K9709" s="252" t="s">
        <v>1420</v>
      </c>
      <c r="L9709" s="264">
        <v>787037</v>
      </c>
      <c r="M9709" s="252" t="s">
        <v>20987</v>
      </c>
      <c r="N9709" s="252" t="s">
        <v>114</v>
      </c>
      <c r="O9709" s="252" t="s">
        <v>1880</v>
      </c>
      <c r="P9709" s="252" t="s">
        <v>114</v>
      </c>
      <c r="Q9709" s="252" t="s">
        <v>114</v>
      </c>
      <c r="R9709" s="265">
        <v>0</v>
      </c>
      <c r="S9709" s="252" t="str">
        <f>_xlfn.XLOOKUP(D9709,'data 2026'!E:E,'data 2026'!A:A)</f>
        <v>Chi phí xuất khẩu</v>
      </c>
    </row>
    <row r="9710" spans="1:19">
      <c r="A9710" s="252" t="s">
        <v>1173</v>
      </c>
      <c r="B9710" s="256">
        <v>45876</v>
      </c>
      <c r="C9710" s="252" t="s">
        <v>20988</v>
      </c>
      <c r="D9710" s="252" t="s">
        <v>435</v>
      </c>
      <c r="E9710" s="252" t="s">
        <v>433</v>
      </c>
      <c r="F9710" s="252" t="s">
        <v>1298</v>
      </c>
      <c r="G9710" s="252" t="s">
        <v>1161</v>
      </c>
      <c r="H9710" s="252" t="s">
        <v>114</v>
      </c>
      <c r="I9710" s="252" t="s">
        <v>17384</v>
      </c>
      <c r="J9710" s="252" t="s">
        <v>1424</v>
      </c>
      <c r="K9710" s="252" t="s">
        <v>1420</v>
      </c>
      <c r="L9710" s="264">
        <v>805556</v>
      </c>
      <c r="M9710" s="252" t="s">
        <v>20989</v>
      </c>
      <c r="N9710" s="252" t="s">
        <v>114</v>
      </c>
      <c r="O9710" s="252" t="s">
        <v>1880</v>
      </c>
      <c r="P9710" s="252" t="s">
        <v>114</v>
      </c>
      <c r="Q9710" s="252" t="s">
        <v>114</v>
      </c>
      <c r="R9710" s="265">
        <v>0</v>
      </c>
      <c r="S9710" s="252" t="str">
        <f>_xlfn.XLOOKUP(D9710,'data 2026'!E:E,'data 2026'!A:A)</f>
        <v>Chi phí xuất khẩu</v>
      </c>
    </row>
    <row r="9711" spans="1:19">
      <c r="A9711" s="252" t="s">
        <v>1173</v>
      </c>
      <c r="B9711" s="256">
        <v>45876</v>
      </c>
      <c r="C9711" s="252" t="s">
        <v>20990</v>
      </c>
      <c r="D9711" s="252" t="s">
        <v>435</v>
      </c>
      <c r="E9711" s="252" t="s">
        <v>433</v>
      </c>
      <c r="F9711" s="252" t="s">
        <v>1298</v>
      </c>
      <c r="G9711" s="252" t="s">
        <v>1161</v>
      </c>
      <c r="H9711" s="252" t="s">
        <v>114</v>
      </c>
      <c r="I9711" s="252" t="s">
        <v>17399</v>
      </c>
      <c r="J9711" s="252" t="s">
        <v>1424</v>
      </c>
      <c r="K9711" s="252" t="s">
        <v>1420</v>
      </c>
      <c r="L9711" s="264">
        <v>805556</v>
      </c>
      <c r="M9711" s="252" t="s">
        <v>20991</v>
      </c>
      <c r="N9711" s="252" t="s">
        <v>114</v>
      </c>
      <c r="O9711" s="252" t="s">
        <v>1880</v>
      </c>
      <c r="P9711" s="252" t="s">
        <v>114</v>
      </c>
      <c r="Q9711" s="252" t="s">
        <v>114</v>
      </c>
      <c r="R9711" s="265">
        <v>0</v>
      </c>
      <c r="S9711" s="252" t="str">
        <f>_xlfn.XLOOKUP(D9711,'data 2026'!E:E,'data 2026'!A:A)</f>
        <v>Chi phí xuất khẩu</v>
      </c>
    </row>
    <row r="9712" spans="1:19">
      <c r="A9712" s="252" t="s">
        <v>1173</v>
      </c>
      <c r="B9712" s="256">
        <v>45876</v>
      </c>
      <c r="C9712" s="252" t="s">
        <v>20992</v>
      </c>
      <c r="D9712" s="252" t="s">
        <v>435</v>
      </c>
      <c r="E9712" s="252" t="s">
        <v>433</v>
      </c>
      <c r="F9712" s="252" t="s">
        <v>1298</v>
      </c>
      <c r="G9712" s="252" t="s">
        <v>1161</v>
      </c>
      <c r="H9712" s="252" t="s">
        <v>114</v>
      </c>
      <c r="I9712" s="252" t="s">
        <v>17399</v>
      </c>
      <c r="J9712" s="252" t="s">
        <v>1424</v>
      </c>
      <c r="K9712" s="252" t="s">
        <v>1420</v>
      </c>
      <c r="L9712" s="264">
        <v>2300926</v>
      </c>
      <c r="M9712" s="252" t="s">
        <v>20993</v>
      </c>
      <c r="N9712" s="252" t="s">
        <v>114</v>
      </c>
      <c r="O9712" s="252" t="s">
        <v>1880</v>
      </c>
      <c r="P9712" s="252" t="s">
        <v>114</v>
      </c>
      <c r="Q9712" s="252" t="s">
        <v>114</v>
      </c>
      <c r="R9712" s="265">
        <v>0</v>
      </c>
      <c r="S9712" s="252" t="str">
        <f>_xlfn.XLOOKUP(D9712,'data 2026'!E:E,'data 2026'!A:A)</f>
        <v>Chi phí xuất khẩu</v>
      </c>
    </row>
    <row r="9713" spans="1:19">
      <c r="A9713" s="252" t="s">
        <v>1173</v>
      </c>
      <c r="B9713" s="256">
        <v>45876</v>
      </c>
      <c r="C9713" s="252" t="s">
        <v>20994</v>
      </c>
      <c r="D9713" s="252" t="s">
        <v>435</v>
      </c>
      <c r="E9713" s="252" t="s">
        <v>433</v>
      </c>
      <c r="F9713" s="252" t="s">
        <v>1298</v>
      </c>
      <c r="G9713" s="252" t="s">
        <v>1161</v>
      </c>
      <c r="H9713" s="252" t="s">
        <v>114</v>
      </c>
      <c r="I9713" s="252" t="s">
        <v>17384</v>
      </c>
      <c r="J9713" s="252" t="s">
        <v>1424</v>
      </c>
      <c r="K9713" s="252" t="s">
        <v>1420</v>
      </c>
      <c r="L9713" s="264">
        <v>805556</v>
      </c>
      <c r="M9713" s="252" t="s">
        <v>20995</v>
      </c>
      <c r="N9713" s="252" t="s">
        <v>114</v>
      </c>
      <c r="O9713" s="252" t="s">
        <v>1880</v>
      </c>
      <c r="P9713" s="252" t="s">
        <v>114</v>
      </c>
      <c r="Q9713" s="252" t="s">
        <v>114</v>
      </c>
      <c r="R9713" s="265">
        <v>0</v>
      </c>
      <c r="S9713" s="252" t="str">
        <f>_xlfn.XLOOKUP(D9713,'data 2026'!E:E,'data 2026'!A:A)</f>
        <v>Chi phí xuất khẩu</v>
      </c>
    </row>
    <row r="9714" spans="1:19">
      <c r="A9714" s="252" t="s">
        <v>1173</v>
      </c>
      <c r="B9714" s="256">
        <v>45876</v>
      </c>
      <c r="C9714" s="252" t="s">
        <v>20996</v>
      </c>
      <c r="D9714" s="252" t="s">
        <v>435</v>
      </c>
      <c r="E9714" s="252" t="s">
        <v>433</v>
      </c>
      <c r="F9714" s="252" t="s">
        <v>1298</v>
      </c>
      <c r="G9714" s="252" t="s">
        <v>1161</v>
      </c>
      <c r="H9714" s="252" t="s">
        <v>114</v>
      </c>
      <c r="I9714" s="252" t="s">
        <v>17384</v>
      </c>
      <c r="J9714" s="252" t="s">
        <v>1424</v>
      </c>
      <c r="K9714" s="252" t="s">
        <v>1420</v>
      </c>
      <c r="L9714" s="264">
        <v>805556</v>
      </c>
      <c r="M9714" s="252" t="s">
        <v>20997</v>
      </c>
      <c r="N9714" s="252" t="s">
        <v>114</v>
      </c>
      <c r="O9714" s="252" t="s">
        <v>1880</v>
      </c>
      <c r="P9714" s="252" t="s">
        <v>114</v>
      </c>
      <c r="Q9714" s="252" t="s">
        <v>114</v>
      </c>
      <c r="R9714" s="265">
        <v>0</v>
      </c>
      <c r="S9714" s="252" t="str">
        <f>_xlfn.XLOOKUP(D9714,'data 2026'!E:E,'data 2026'!A:A)</f>
        <v>Chi phí xuất khẩu</v>
      </c>
    </row>
    <row r="9715" spans="1:19">
      <c r="A9715" s="252" t="s">
        <v>1173</v>
      </c>
      <c r="B9715" s="256">
        <v>45876</v>
      </c>
      <c r="C9715" s="252" t="s">
        <v>20998</v>
      </c>
      <c r="D9715" s="252" t="s">
        <v>435</v>
      </c>
      <c r="E9715" s="252" t="s">
        <v>433</v>
      </c>
      <c r="F9715" s="252" t="s">
        <v>1298</v>
      </c>
      <c r="G9715" s="252" t="s">
        <v>1161</v>
      </c>
      <c r="H9715" s="252" t="s">
        <v>114</v>
      </c>
      <c r="I9715" s="252" t="s">
        <v>17384</v>
      </c>
      <c r="J9715" s="252" t="s">
        <v>1424</v>
      </c>
      <c r="K9715" s="252" t="s">
        <v>1420</v>
      </c>
      <c r="L9715" s="264">
        <v>1611112</v>
      </c>
      <c r="M9715" s="252" t="s">
        <v>20999</v>
      </c>
      <c r="N9715" s="252" t="s">
        <v>114</v>
      </c>
      <c r="O9715" s="252" t="s">
        <v>1880</v>
      </c>
      <c r="P9715" s="252" t="s">
        <v>114</v>
      </c>
      <c r="Q9715" s="252" t="s">
        <v>114</v>
      </c>
      <c r="R9715" s="265">
        <v>0</v>
      </c>
      <c r="S9715" s="252" t="str">
        <f>_xlfn.XLOOKUP(D9715,'data 2026'!E:E,'data 2026'!A:A)</f>
        <v>Chi phí xuất khẩu</v>
      </c>
    </row>
    <row r="9716" spans="1:19">
      <c r="A9716" s="252" t="s">
        <v>1173</v>
      </c>
      <c r="B9716" s="256">
        <v>45876</v>
      </c>
      <c r="C9716" s="252" t="s">
        <v>21000</v>
      </c>
      <c r="D9716" s="252" t="s">
        <v>435</v>
      </c>
      <c r="E9716" s="252" t="s">
        <v>433</v>
      </c>
      <c r="F9716" s="252" t="s">
        <v>1298</v>
      </c>
      <c r="G9716" s="252" t="s">
        <v>1161</v>
      </c>
      <c r="H9716" s="252" t="s">
        <v>114</v>
      </c>
      <c r="I9716" s="252" t="s">
        <v>17399</v>
      </c>
      <c r="J9716" s="252" t="s">
        <v>1424</v>
      </c>
      <c r="K9716" s="252" t="s">
        <v>1420</v>
      </c>
      <c r="L9716" s="264">
        <v>1840741</v>
      </c>
      <c r="M9716" s="252" t="s">
        <v>21001</v>
      </c>
      <c r="N9716" s="252" t="s">
        <v>114</v>
      </c>
      <c r="O9716" s="252" t="s">
        <v>1880</v>
      </c>
      <c r="P9716" s="252" t="s">
        <v>114</v>
      </c>
      <c r="Q9716" s="252" t="s">
        <v>114</v>
      </c>
      <c r="R9716" s="265">
        <v>0</v>
      </c>
      <c r="S9716" s="252" t="str">
        <f>_xlfn.XLOOKUP(D9716,'data 2026'!E:E,'data 2026'!A:A)</f>
        <v>Chi phí xuất khẩu</v>
      </c>
    </row>
    <row r="9717" spans="1:19">
      <c r="A9717" s="252" t="s">
        <v>1173</v>
      </c>
      <c r="B9717" s="256">
        <v>45876</v>
      </c>
      <c r="C9717" s="252" t="s">
        <v>21002</v>
      </c>
      <c r="D9717" s="252" t="s">
        <v>435</v>
      </c>
      <c r="E9717" s="252" t="s">
        <v>433</v>
      </c>
      <c r="F9717" s="252" t="s">
        <v>1298</v>
      </c>
      <c r="G9717" s="252" t="s">
        <v>1161</v>
      </c>
      <c r="H9717" s="252" t="s">
        <v>114</v>
      </c>
      <c r="I9717" s="252" t="s">
        <v>17384</v>
      </c>
      <c r="J9717" s="252" t="s">
        <v>1424</v>
      </c>
      <c r="K9717" s="252" t="s">
        <v>1420</v>
      </c>
      <c r="L9717" s="264">
        <v>805556</v>
      </c>
      <c r="M9717" s="252" t="s">
        <v>21003</v>
      </c>
      <c r="N9717" s="252" t="s">
        <v>114</v>
      </c>
      <c r="O9717" s="252" t="s">
        <v>1880</v>
      </c>
      <c r="P9717" s="252" t="s">
        <v>114</v>
      </c>
      <c r="Q9717" s="252" t="s">
        <v>114</v>
      </c>
      <c r="R9717" s="265">
        <v>0</v>
      </c>
      <c r="S9717" s="252" t="str">
        <f>_xlfn.XLOOKUP(D9717,'data 2026'!E:E,'data 2026'!A:A)</f>
        <v>Chi phí xuất khẩu</v>
      </c>
    </row>
    <row r="9718" spans="1:19">
      <c r="A9718" s="252" t="s">
        <v>1173</v>
      </c>
      <c r="B9718" s="256">
        <v>45876</v>
      </c>
      <c r="C9718" s="252" t="s">
        <v>21004</v>
      </c>
      <c r="D9718" s="252" t="s">
        <v>435</v>
      </c>
      <c r="E9718" s="252" t="s">
        <v>433</v>
      </c>
      <c r="F9718" s="252" t="s">
        <v>1298</v>
      </c>
      <c r="G9718" s="252" t="s">
        <v>1161</v>
      </c>
      <c r="H9718" s="252" t="s">
        <v>114</v>
      </c>
      <c r="I9718" s="252" t="s">
        <v>17399</v>
      </c>
      <c r="J9718" s="252" t="s">
        <v>1424</v>
      </c>
      <c r="K9718" s="252" t="s">
        <v>1420</v>
      </c>
      <c r="L9718" s="264">
        <v>460185</v>
      </c>
      <c r="M9718" s="252" t="s">
        <v>21005</v>
      </c>
      <c r="N9718" s="252" t="s">
        <v>114</v>
      </c>
      <c r="O9718" s="252" t="s">
        <v>1880</v>
      </c>
      <c r="P9718" s="252" t="s">
        <v>114</v>
      </c>
      <c r="Q9718" s="252" t="s">
        <v>114</v>
      </c>
      <c r="R9718" s="265">
        <v>0</v>
      </c>
      <c r="S9718" s="252" t="str">
        <f>_xlfn.XLOOKUP(D9718,'data 2026'!E:E,'data 2026'!A:A)</f>
        <v>Chi phí xuất khẩu</v>
      </c>
    </row>
    <row r="9719" spans="1:19">
      <c r="A9719" s="252" t="s">
        <v>1161</v>
      </c>
      <c r="B9719" s="256">
        <v>45877</v>
      </c>
      <c r="C9719" s="252" t="s">
        <v>21006</v>
      </c>
      <c r="D9719" s="252" t="s">
        <v>588</v>
      </c>
      <c r="E9719" s="252" t="s">
        <v>1210</v>
      </c>
      <c r="F9719" s="252" t="s">
        <v>1298</v>
      </c>
      <c r="G9719" s="252" t="s">
        <v>1161</v>
      </c>
      <c r="H9719" s="252" t="s">
        <v>21007</v>
      </c>
      <c r="I9719" s="252" t="s">
        <v>21008</v>
      </c>
      <c r="J9719" s="252" t="s">
        <v>1424</v>
      </c>
      <c r="K9719" s="252" t="s">
        <v>1420</v>
      </c>
      <c r="L9719" s="264">
        <v>1178300</v>
      </c>
      <c r="M9719" s="252" t="s">
        <v>21009</v>
      </c>
      <c r="N9719" s="252" t="s">
        <v>114</v>
      </c>
      <c r="O9719" s="252" t="s">
        <v>13864</v>
      </c>
      <c r="P9719" s="252" t="s">
        <v>18023</v>
      </c>
      <c r="Q9719" s="252" t="s">
        <v>18024</v>
      </c>
      <c r="R9719" s="267">
        <v>50</v>
      </c>
      <c r="S9719" s="252" t="str">
        <f>_xlfn.XLOOKUP(D9719,'data 2026'!E:E,'data 2026'!A:A)</f>
        <v>Thử mẫu -khuôn</v>
      </c>
    </row>
    <row r="9720" spans="1:19">
      <c r="A9720" s="252" t="s">
        <v>1161</v>
      </c>
      <c r="B9720" s="256">
        <v>45878</v>
      </c>
      <c r="C9720" s="252" t="s">
        <v>21010</v>
      </c>
      <c r="D9720" s="252" t="s">
        <v>588</v>
      </c>
      <c r="E9720" s="252" t="s">
        <v>1210</v>
      </c>
      <c r="F9720" s="252" t="s">
        <v>1298</v>
      </c>
      <c r="G9720" s="252" t="s">
        <v>1161</v>
      </c>
      <c r="H9720" s="252" t="s">
        <v>21011</v>
      </c>
      <c r="I9720" s="252" t="s">
        <v>16013</v>
      </c>
      <c r="J9720" s="252" t="s">
        <v>1424</v>
      </c>
      <c r="K9720" s="252" t="s">
        <v>1420</v>
      </c>
      <c r="L9720" s="264">
        <v>4128500</v>
      </c>
      <c r="M9720" s="252" t="s">
        <v>21012</v>
      </c>
      <c r="N9720" s="252" t="s">
        <v>114</v>
      </c>
      <c r="O9720" s="252" t="s">
        <v>13864</v>
      </c>
      <c r="P9720" s="252" t="s">
        <v>21013</v>
      </c>
      <c r="Q9720" s="252" t="s">
        <v>21014</v>
      </c>
      <c r="R9720" s="267">
        <v>100</v>
      </c>
      <c r="S9720" s="252" t="str">
        <f>_xlfn.XLOOKUP(D9720,'data 2026'!E:E,'data 2026'!A:A)</f>
        <v>Thử mẫu -khuôn</v>
      </c>
    </row>
    <row r="9721" spans="1:19">
      <c r="A9721" s="252" t="s">
        <v>1172</v>
      </c>
      <c r="B9721" s="256">
        <v>45870</v>
      </c>
      <c r="C9721" s="252" t="s">
        <v>21015</v>
      </c>
      <c r="D9721" s="252" t="s">
        <v>721</v>
      </c>
      <c r="E9721" s="252" t="s">
        <v>299</v>
      </c>
      <c r="F9721" s="252" t="s">
        <v>1299</v>
      </c>
      <c r="G9721" s="252" t="s">
        <v>1300</v>
      </c>
      <c r="H9721" s="252" t="s">
        <v>21016</v>
      </c>
      <c r="I9721" s="252" t="s">
        <v>3210</v>
      </c>
      <c r="J9721" s="252" t="s">
        <v>1424</v>
      </c>
      <c r="K9721" s="252" t="s">
        <v>1420</v>
      </c>
      <c r="L9721" s="264">
        <v>16000000</v>
      </c>
      <c r="M9721" s="252" t="s">
        <v>21017</v>
      </c>
      <c r="N9721" s="252" t="s">
        <v>114</v>
      </c>
      <c r="O9721" s="252" t="s">
        <v>1690</v>
      </c>
      <c r="P9721" s="252" t="s">
        <v>114</v>
      </c>
      <c r="Q9721" s="252" t="s">
        <v>114</v>
      </c>
      <c r="R9721" s="265">
        <v>0</v>
      </c>
      <c r="S9721" s="252" t="str">
        <f>_xlfn.XLOOKUP(D9721,'data 2026'!E:E,'data 2026'!A:A)</f>
        <v>Chi phí đào tạo</v>
      </c>
    </row>
    <row r="9722" spans="1:19">
      <c r="A9722" s="252" t="s">
        <v>1173</v>
      </c>
      <c r="B9722" s="256">
        <v>45880</v>
      </c>
      <c r="C9722" s="252" t="s">
        <v>21018</v>
      </c>
      <c r="D9722" s="252" t="s">
        <v>435</v>
      </c>
      <c r="E9722" s="252" t="s">
        <v>433</v>
      </c>
      <c r="F9722" s="252" t="s">
        <v>1298</v>
      </c>
      <c r="G9722" s="252" t="s">
        <v>1161</v>
      </c>
      <c r="H9722" s="252" t="s">
        <v>114</v>
      </c>
      <c r="I9722" s="252" t="s">
        <v>17384</v>
      </c>
      <c r="J9722" s="252" t="s">
        <v>1424</v>
      </c>
      <c r="K9722" s="252" t="s">
        <v>1420</v>
      </c>
      <c r="L9722" s="264">
        <v>-91632593</v>
      </c>
      <c r="M9722" s="252" t="s">
        <v>21019</v>
      </c>
      <c r="N9722" s="252" t="s">
        <v>114</v>
      </c>
      <c r="O9722" s="252" t="s">
        <v>1880</v>
      </c>
      <c r="P9722" s="252" t="s">
        <v>114</v>
      </c>
      <c r="Q9722" s="252" t="s">
        <v>114</v>
      </c>
      <c r="R9722" s="265">
        <v>0</v>
      </c>
      <c r="S9722" s="252" t="str">
        <f>_xlfn.XLOOKUP(D9722,'data 2026'!E:E,'data 2026'!A:A)</f>
        <v>Chi phí xuất khẩu</v>
      </c>
    </row>
    <row r="9723" spans="1:19">
      <c r="A9723" s="252" t="s">
        <v>1173</v>
      </c>
      <c r="B9723" s="256">
        <v>45880</v>
      </c>
      <c r="C9723" s="252" t="s">
        <v>21020</v>
      </c>
      <c r="D9723" s="252" t="s">
        <v>435</v>
      </c>
      <c r="E9723" s="252" t="s">
        <v>433</v>
      </c>
      <c r="F9723" s="252" t="s">
        <v>1298</v>
      </c>
      <c r="G9723" s="252" t="s">
        <v>1161</v>
      </c>
      <c r="H9723" s="252" t="s">
        <v>114</v>
      </c>
      <c r="I9723" s="252" t="s">
        <v>17384</v>
      </c>
      <c r="J9723" s="252" t="s">
        <v>1424</v>
      </c>
      <c r="K9723" s="252" t="s">
        <v>1420</v>
      </c>
      <c r="L9723" s="264">
        <v>907407</v>
      </c>
      <c r="M9723" s="252" t="s">
        <v>21021</v>
      </c>
      <c r="N9723" s="252" t="s">
        <v>114</v>
      </c>
      <c r="O9723" s="252" t="s">
        <v>1880</v>
      </c>
      <c r="P9723" s="252" t="s">
        <v>114</v>
      </c>
      <c r="Q9723" s="252" t="s">
        <v>114</v>
      </c>
      <c r="R9723" s="265">
        <v>0</v>
      </c>
      <c r="S9723" s="252" t="str">
        <f>_xlfn.XLOOKUP(D9723,'data 2026'!E:E,'data 2026'!A:A)</f>
        <v>Chi phí xuất khẩu</v>
      </c>
    </row>
    <row r="9724" spans="1:19">
      <c r="A9724" s="252" t="s">
        <v>1173</v>
      </c>
      <c r="B9724" s="256">
        <v>45880</v>
      </c>
      <c r="C9724" s="252" t="s">
        <v>21022</v>
      </c>
      <c r="D9724" s="252" t="s">
        <v>435</v>
      </c>
      <c r="E9724" s="252" t="s">
        <v>433</v>
      </c>
      <c r="F9724" s="252" t="s">
        <v>1298</v>
      </c>
      <c r="G9724" s="252" t="s">
        <v>1161</v>
      </c>
      <c r="H9724" s="252" t="s">
        <v>114</v>
      </c>
      <c r="I9724" s="252" t="s">
        <v>17384</v>
      </c>
      <c r="J9724" s="252" t="s">
        <v>1424</v>
      </c>
      <c r="K9724" s="252" t="s">
        <v>1420</v>
      </c>
      <c r="L9724" s="264">
        <v>925926</v>
      </c>
      <c r="M9724" s="252" t="s">
        <v>21023</v>
      </c>
      <c r="N9724" s="252" t="s">
        <v>114</v>
      </c>
      <c r="O9724" s="252" t="s">
        <v>1880</v>
      </c>
      <c r="P9724" s="252" t="s">
        <v>114</v>
      </c>
      <c r="Q9724" s="252" t="s">
        <v>114</v>
      </c>
      <c r="R9724" s="265">
        <v>0</v>
      </c>
      <c r="S9724" s="252" t="str">
        <f>_xlfn.XLOOKUP(D9724,'data 2026'!E:E,'data 2026'!A:A)</f>
        <v>Chi phí xuất khẩu</v>
      </c>
    </row>
    <row r="9725" spans="1:19">
      <c r="A9725" s="252" t="s">
        <v>1173</v>
      </c>
      <c r="B9725" s="256">
        <v>45880</v>
      </c>
      <c r="C9725" s="252" t="s">
        <v>21024</v>
      </c>
      <c r="D9725" s="252" t="s">
        <v>435</v>
      </c>
      <c r="E9725" s="252" t="s">
        <v>433</v>
      </c>
      <c r="F9725" s="252" t="s">
        <v>1298</v>
      </c>
      <c r="G9725" s="252" t="s">
        <v>1161</v>
      </c>
      <c r="H9725" s="252" t="s">
        <v>114</v>
      </c>
      <c r="I9725" s="252" t="s">
        <v>17384</v>
      </c>
      <c r="J9725" s="252" t="s">
        <v>1424</v>
      </c>
      <c r="K9725" s="252" t="s">
        <v>1420</v>
      </c>
      <c r="L9725" s="264">
        <v>907407</v>
      </c>
      <c r="M9725" s="252" t="s">
        <v>21025</v>
      </c>
      <c r="N9725" s="252" t="s">
        <v>114</v>
      </c>
      <c r="O9725" s="252" t="s">
        <v>1880</v>
      </c>
      <c r="P9725" s="252" t="s">
        <v>114</v>
      </c>
      <c r="Q9725" s="252" t="s">
        <v>114</v>
      </c>
      <c r="R9725" s="265">
        <v>0</v>
      </c>
      <c r="S9725" s="252" t="str">
        <f>_xlfn.XLOOKUP(D9725,'data 2026'!E:E,'data 2026'!A:A)</f>
        <v>Chi phí xuất khẩu</v>
      </c>
    </row>
    <row r="9726" spans="1:19">
      <c r="A9726" s="252" t="s">
        <v>1173</v>
      </c>
      <c r="B9726" s="256">
        <v>45880</v>
      </c>
      <c r="C9726" s="252" t="s">
        <v>21026</v>
      </c>
      <c r="D9726" s="252" t="s">
        <v>435</v>
      </c>
      <c r="E9726" s="252" t="s">
        <v>433</v>
      </c>
      <c r="F9726" s="252" t="s">
        <v>1298</v>
      </c>
      <c r="G9726" s="252" t="s">
        <v>1161</v>
      </c>
      <c r="H9726" s="252" t="s">
        <v>114</v>
      </c>
      <c r="I9726" s="252" t="s">
        <v>17399</v>
      </c>
      <c r="J9726" s="252" t="s">
        <v>1424</v>
      </c>
      <c r="K9726" s="252" t="s">
        <v>1420</v>
      </c>
      <c r="L9726" s="264">
        <v>1840741</v>
      </c>
      <c r="M9726" s="252" t="s">
        <v>21027</v>
      </c>
      <c r="N9726" s="252" t="s">
        <v>114</v>
      </c>
      <c r="O9726" s="252" t="s">
        <v>1880</v>
      </c>
      <c r="P9726" s="252" t="s">
        <v>114</v>
      </c>
      <c r="Q9726" s="252" t="s">
        <v>114</v>
      </c>
      <c r="R9726" s="265">
        <v>0</v>
      </c>
      <c r="S9726" s="252" t="str">
        <f>_xlfn.XLOOKUP(D9726,'data 2026'!E:E,'data 2026'!A:A)</f>
        <v>Chi phí xuất khẩu</v>
      </c>
    </row>
    <row r="9727" spans="1:19">
      <c r="A9727" s="252" t="s">
        <v>1105</v>
      </c>
      <c r="B9727" s="256">
        <v>45882</v>
      </c>
      <c r="C9727" s="252" t="s">
        <v>21028</v>
      </c>
      <c r="D9727" s="252" t="s">
        <v>686</v>
      </c>
      <c r="E9727" s="252" t="s">
        <v>49</v>
      </c>
      <c r="F9727" s="252" t="s">
        <v>1311</v>
      </c>
      <c r="G9727" s="252" t="s">
        <v>1312</v>
      </c>
      <c r="H9727" s="252" t="s">
        <v>21029</v>
      </c>
      <c r="I9727" s="252" t="s">
        <v>21030</v>
      </c>
      <c r="J9727" s="252" t="s">
        <v>1424</v>
      </c>
      <c r="K9727" s="252" t="s">
        <v>1420</v>
      </c>
      <c r="L9727" s="264">
        <v>1166600</v>
      </c>
      <c r="M9727" s="252" t="s">
        <v>21031</v>
      </c>
      <c r="N9727" s="252" t="s">
        <v>114</v>
      </c>
      <c r="O9727" s="252" t="s">
        <v>1880</v>
      </c>
      <c r="P9727" s="252" t="s">
        <v>114</v>
      </c>
      <c r="Q9727" s="252" t="s">
        <v>114</v>
      </c>
      <c r="R9727" s="265">
        <v>0</v>
      </c>
      <c r="S9727" s="252" t="str">
        <f>_xlfn.XLOOKUP(D9727,'data 2026'!E:E,'data 2026'!A:A)</f>
        <v>Chi phí tiếp khách</v>
      </c>
    </row>
    <row r="9728" spans="1:19">
      <c r="A9728" s="252" t="s">
        <v>1105</v>
      </c>
      <c r="B9728" s="256">
        <v>45882</v>
      </c>
      <c r="C9728" s="252" t="s">
        <v>21032</v>
      </c>
      <c r="D9728" s="252" t="s">
        <v>686</v>
      </c>
      <c r="E9728" s="252" t="s">
        <v>49</v>
      </c>
      <c r="F9728" s="252" t="s">
        <v>1311</v>
      </c>
      <c r="G9728" s="252" t="s">
        <v>1312</v>
      </c>
      <c r="H9728" s="252" t="s">
        <v>21029</v>
      </c>
      <c r="I9728" s="252" t="s">
        <v>21030</v>
      </c>
      <c r="J9728" s="252" t="s">
        <v>1424</v>
      </c>
      <c r="K9728" s="252" t="s">
        <v>1420</v>
      </c>
      <c r="L9728" s="264">
        <v>803250</v>
      </c>
      <c r="M9728" s="252" t="s">
        <v>21033</v>
      </c>
      <c r="N9728" s="252" t="s">
        <v>114</v>
      </c>
      <c r="O9728" s="252" t="s">
        <v>1880</v>
      </c>
      <c r="P9728" s="252" t="s">
        <v>114</v>
      </c>
      <c r="Q9728" s="252" t="s">
        <v>114</v>
      </c>
      <c r="R9728" s="265">
        <v>0</v>
      </c>
      <c r="S9728" s="252" t="str">
        <f>_xlfn.XLOOKUP(D9728,'data 2026'!E:E,'data 2026'!A:A)</f>
        <v>Chi phí tiếp khách</v>
      </c>
    </row>
    <row r="9729" spans="1:19">
      <c r="A9729" s="252" t="s">
        <v>1105</v>
      </c>
      <c r="B9729" s="256">
        <v>45882</v>
      </c>
      <c r="C9729" s="252" t="s">
        <v>21034</v>
      </c>
      <c r="D9729" s="252" t="s">
        <v>686</v>
      </c>
      <c r="E9729" s="252" t="s">
        <v>49</v>
      </c>
      <c r="F9729" s="252" t="s">
        <v>1311</v>
      </c>
      <c r="G9729" s="252" t="s">
        <v>1312</v>
      </c>
      <c r="H9729" s="252" t="s">
        <v>21029</v>
      </c>
      <c r="I9729" s="252" t="s">
        <v>21030</v>
      </c>
      <c r="J9729" s="252" t="s">
        <v>1424</v>
      </c>
      <c r="K9729" s="252" t="s">
        <v>1420</v>
      </c>
      <c r="L9729" s="264">
        <v>812100</v>
      </c>
      <c r="M9729" s="252" t="s">
        <v>21035</v>
      </c>
      <c r="N9729" s="252" t="s">
        <v>114</v>
      </c>
      <c r="O9729" s="252" t="s">
        <v>1880</v>
      </c>
      <c r="P9729" s="252" t="s">
        <v>114</v>
      </c>
      <c r="Q9729" s="252" t="s">
        <v>114</v>
      </c>
      <c r="R9729" s="265">
        <v>0</v>
      </c>
      <c r="S9729" s="252" t="str">
        <f>_xlfn.XLOOKUP(D9729,'data 2026'!E:E,'data 2026'!A:A)</f>
        <v>Chi phí tiếp khách</v>
      </c>
    </row>
    <row r="9730" spans="1:19">
      <c r="A9730" s="252" t="s">
        <v>1105</v>
      </c>
      <c r="B9730" s="256">
        <v>45882</v>
      </c>
      <c r="C9730" s="252" t="s">
        <v>21036</v>
      </c>
      <c r="D9730" s="252" t="s">
        <v>686</v>
      </c>
      <c r="E9730" s="252" t="s">
        <v>49</v>
      </c>
      <c r="F9730" s="252" t="s">
        <v>1311</v>
      </c>
      <c r="G9730" s="252" t="s">
        <v>1312</v>
      </c>
      <c r="H9730" s="252" t="s">
        <v>21029</v>
      </c>
      <c r="I9730" s="252" t="s">
        <v>21030</v>
      </c>
      <c r="J9730" s="252" t="s">
        <v>1424</v>
      </c>
      <c r="K9730" s="252" t="s">
        <v>1420</v>
      </c>
      <c r="L9730" s="264">
        <v>786250</v>
      </c>
      <c r="M9730" s="252" t="s">
        <v>21037</v>
      </c>
      <c r="N9730" s="252" t="s">
        <v>114</v>
      </c>
      <c r="O9730" s="252" t="s">
        <v>1880</v>
      </c>
      <c r="P9730" s="252" t="s">
        <v>114</v>
      </c>
      <c r="Q9730" s="252" t="s">
        <v>114</v>
      </c>
      <c r="R9730" s="265">
        <v>0</v>
      </c>
      <c r="S9730" s="252" t="str">
        <f>_xlfn.XLOOKUP(D9730,'data 2026'!E:E,'data 2026'!A:A)</f>
        <v>Chi phí tiếp khách</v>
      </c>
    </row>
    <row r="9731" spans="1:19">
      <c r="A9731" s="252" t="s">
        <v>1105</v>
      </c>
      <c r="B9731" s="256">
        <v>45882</v>
      </c>
      <c r="C9731" s="252" t="s">
        <v>21038</v>
      </c>
      <c r="D9731" s="252" t="s">
        <v>686</v>
      </c>
      <c r="E9731" s="252" t="s">
        <v>49</v>
      </c>
      <c r="F9731" s="252" t="s">
        <v>1311</v>
      </c>
      <c r="G9731" s="252" t="s">
        <v>1312</v>
      </c>
      <c r="H9731" s="252" t="s">
        <v>21029</v>
      </c>
      <c r="I9731" s="252" t="s">
        <v>21030</v>
      </c>
      <c r="J9731" s="252" t="s">
        <v>1424</v>
      </c>
      <c r="K9731" s="252" t="s">
        <v>1420</v>
      </c>
      <c r="L9731" s="264">
        <v>1146000</v>
      </c>
      <c r="M9731" s="252" t="s">
        <v>21039</v>
      </c>
      <c r="N9731" s="252" t="s">
        <v>114</v>
      </c>
      <c r="O9731" s="252" t="s">
        <v>1880</v>
      </c>
      <c r="P9731" s="252" t="s">
        <v>114</v>
      </c>
      <c r="Q9731" s="252" t="s">
        <v>114</v>
      </c>
      <c r="R9731" s="265">
        <v>0</v>
      </c>
      <c r="S9731" s="252" t="str">
        <f>_xlfn.XLOOKUP(D9731,'data 2026'!E:E,'data 2026'!A:A)</f>
        <v>Chi phí tiếp khách</v>
      </c>
    </row>
    <row r="9732" spans="1:19">
      <c r="A9732" s="252" t="s">
        <v>1105</v>
      </c>
      <c r="B9732" s="256">
        <v>45882</v>
      </c>
      <c r="C9732" s="252" t="s">
        <v>21040</v>
      </c>
      <c r="D9732" s="252" t="s">
        <v>686</v>
      </c>
      <c r="E9732" s="252" t="s">
        <v>49</v>
      </c>
      <c r="F9732" s="252" t="s">
        <v>1311</v>
      </c>
      <c r="G9732" s="252" t="s">
        <v>1312</v>
      </c>
      <c r="H9732" s="252" t="s">
        <v>21029</v>
      </c>
      <c r="I9732" s="252" t="s">
        <v>21030</v>
      </c>
      <c r="J9732" s="252" t="s">
        <v>1424</v>
      </c>
      <c r="K9732" s="252" t="s">
        <v>1420</v>
      </c>
      <c r="L9732" s="264">
        <v>936700</v>
      </c>
      <c r="M9732" s="252" t="s">
        <v>21041</v>
      </c>
      <c r="N9732" s="252" t="s">
        <v>114</v>
      </c>
      <c r="O9732" s="252" t="s">
        <v>1880</v>
      </c>
      <c r="P9732" s="252" t="s">
        <v>114</v>
      </c>
      <c r="Q9732" s="252" t="s">
        <v>114</v>
      </c>
      <c r="R9732" s="265">
        <v>0</v>
      </c>
      <c r="S9732" s="252" t="str">
        <f>_xlfn.XLOOKUP(D9732,'data 2026'!E:E,'data 2026'!A:A)</f>
        <v>Chi phí tiếp khách</v>
      </c>
    </row>
    <row r="9733" spans="1:19">
      <c r="A9733" s="252" t="s">
        <v>1105</v>
      </c>
      <c r="B9733" s="256">
        <v>45882</v>
      </c>
      <c r="C9733" s="252" t="s">
        <v>21042</v>
      </c>
      <c r="D9733" s="252" t="s">
        <v>686</v>
      </c>
      <c r="E9733" s="252" t="s">
        <v>49</v>
      </c>
      <c r="F9733" s="252" t="s">
        <v>1311</v>
      </c>
      <c r="G9733" s="252" t="s">
        <v>1312</v>
      </c>
      <c r="H9733" s="252" t="s">
        <v>21029</v>
      </c>
      <c r="I9733" s="252" t="s">
        <v>21030</v>
      </c>
      <c r="J9733" s="252" t="s">
        <v>1424</v>
      </c>
      <c r="K9733" s="252" t="s">
        <v>1420</v>
      </c>
      <c r="L9733" s="264">
        <v>1184400</v>
      </c>
      <c r="M9733" s="252" t="s">
        <v>21043</v>
      </c>
      <c r="N9733" s="252" t="s">
        <v>114</v>
      </c>
      <c r="O9733" s="252" t="s">
        <v>1880</v>
      </c>
      <c r="P9733" s="252" t="s">
        <v>114</v>
      </c>
      <c r="Q9733" s="252" t="s">
        <v>114</v>
      </c>
      <c r="R9733" s="265">
        <v>0</v>
      </c>
      <c r="S9733" s="252" t="str">
        <f>_xlfn.XLOOKUP(D9733,'data 2026'!E:E,'data 2026'!A:A)</f>
        <v>Chi phí tiếp khách</v>
      </c>
    </row>
    <row r="9734" spans="1:19">
      <c r="A9734" s="252" t="s">
        <v>1105</v>
      </c>
      <c r="B9734" s="256">
        <v>45882</v>
      </c>
      <c r="C9734" s="252" t="s">
        <v>21044</v>
      </c>
      <c r="D9734" s="252" t="s">
        <v>686</v>
      </c>
      <c r="E9734" s="252" t="s">
        <v>49</v>
      </c>
      <c r="F9734" s="252" t="s">
        <v>1311</v>
      </c>
      <c r="G9734" s="252" t="s">
        <v>1312</v>
      </c>
      <c r="H9734" s="252" t="s">
        <v>21029</v>
      </c>
      <c r="I9734" s="252" t="s">
        <v>21030</v>
      </c>
      <c r="J9734" s="252" t="s">
        <v>1424</v>
      </c>
      <c r="K9734" s="252" t="s">
        <v>1420</v>
      </c>
      <c r="L9734" s="264">
        <v>1846000</v>
      </c>
      <c r="M9734" s="252" t="s">
        <v>21045</v>
      </c>
      <c r="N9734" s="252" t="s">
        <v>114</v>
      </c>
      <c r="O9734" s="252" t="s">
        <v>1880</v>
      </c>
      <c r="P9734" s="252" t="s">
        <v>114</v>
      </c>
      <c r="Q9734" s="252" t="s">
        <v>114</v>
      </c>
      <c r="R9734" s="265">
        <v>0</v>
      </c>
      <c r="S9734" s="252" t="str">
        <f>_xlfn.XLOOKUP(D9734,'data 2026'!E:E,'data 2026'!A:A)</f>
        <v>Chi phí tiếp khách</v>
      </c>
    </row>
    <row r="9735" spans="1:19">
      <c r="A9735" s="252" t="s">
        <v>1173</v>
      </c>
      <c r="B9735" s="256">
        <v>45873</v>
      </c>
      <c r="C9735" s="252" t="s">
        <v>21046</v>
      </c>
      <c r="D9735" s="252" t="s">
        <v>435</v>
      </c>
      <c r="E9735" s="252" t="s">
        <v>433</v>
      </c>
      <c r="F9735" s="252" t="s">
        <v>1298</v>
      </c>
      <c r="G9735" s="252" t="s">
        <v>1161</v>
      </c>
      <c r="H9735" s="252" t="s">
        <v>114</v>
      </c>
      <c r="I9735" s="252" t="s">
        <v>16436</v>
      </c>
      <c r="J9735" s="252" t="s">
        <v>1424</v>
      </c>
      <c r="K9735" s="252" t="s">
        <v>1420</v>
      </c>
      <c r="L9735" s="264">
        <v>-21930375</v>
      </c>
      <c r="M9735" s="252" t="s">
        <v>21047</v>
      </c>
      <c r="N9735" s="252" t="s">
        <v>114</v>
      </c>
      <c r="O9735" s="252" t="s">
        <v>1690</v>
      </c>
      <c r="P9735" s="252" t="s">
        <v>114</v>
      </c>
      <c r="Q9735" s="252" t="s">
        <v>114</v>
      </c>
      <c r="R9735" s="265">
        <v>0</v>
      </c>
      <c r="S9735" s="252" t="str">
        <f>_xlfn.XLOOKUP(D9735,'data 2026'!E:E,'data 2026'!A:A)</f>
        <v>Chi phí xuất khẩu</v>
      </c>
    </row>
    <row r="9736" spans="1:19">
      <c r="A9736" s="252" t="s">
        <v>1173</v>
      </c>
      <c r="B9736" s="256">
        <v>45870</v>
      </c>
      <c r="C9736" s="252" t="s">
        <v>21048</v>
      </c>
      <c r="D9736" s="252" t="s">
        <v>435</v>
      </c>
      <c r="E9736" s="252" t="s">
        <v>433</v>
      </c>
      <c r="F9736" s="252" t="s">
        <v>1298</v>
      </c>
      <c r="G9736" s="252" t="s">
        <v>1161</v>
      </c>
      <c r="H9736" s="252" t="s">
        <v>21049</v>
      </c>
      <c r="I9736" s="252" t="s">
        <v>21050</v>
      </c>
      <c r="J9736" s="252" t="s">
        <v>1424</v>
      </c>
      <c r="K9736" s="252" t="s">
        <v>1420</v>
      </c>
      <c r="L9736" s="264">
        <v>712537</v>
      </c>
      <c r="M9736" s="252" t="s">
        <v>21051</v>
      </c>
      <c r="N9736" s="252" t="s">
        <v>114</v>
      </c>
      <c r="O9736" s="252" t="s">
        <v>1690</v>
      </c>
      <c r="P9736" s="252" t="s">
        <v>114</v>
      </c>
      <c r="Q9736" s="252" t="s">
        <v>114</v>
      </c>
      <c r="R9736" s="265">
        <v>0</v>
      </c>
      <c r="S9736" s="252" t="str">
        <f>_xlfn.XLOOKUP(D9736,'data 2026'!E:E,'data 2026'!A:A)</f>
        <v>Chi phí xuất khẩu</v>
      </c>
    </row>
    <row r="9737" spans="1:19">
      <c r="A9737" s="252" t="s">
        <v>1161</v>
      </c>
      <c r="B9737" s="256">
        <v>45884</v>
      </c>
      <c r="C9737" s="252" t="s">
        <v>21052</v>
      </c>
      <c r="D9737" s="252" t="s">
        <v>588</v>
      </c>
      <c r="E9737" s="252" t="s">
        <v>1210</v>
      </c>
      <c r="F9737" s="252" t="s">
        <v>1298</v>
      </c>
      <c r="G9737" s="252" t="s">
        <v>1161</v>
      </c>
      <c r="H9737" s="252" t="s">
        <v>21053</v>
      </c>
      <c r="I9737" s="252" t="s">
        <v>21054</v>
      </c>
      <c r="J9737" s="252" t="s">
        <v>1424</v>
      </c>
      <c r="K9737" s="252" t="s">
        <v>1420</v>
      </c>
      <c r="L9737" s="264">
        <v>349365</v>
      </c>
      <c r="M9737" s="252" t="s">
        <v>21055</v>
      </c>
      <c r="N9737" s="252" t="s">
        <v>114</v>
      </c>
      <c r="O9737" s="252" t="s">
        <v>13864</v>
      </c>
      <c r="P9737" s="252" t="s">
        <v>16823</v>
      </c>
      <c r="Q9737" s="252" t="s">
        <v>16824</v>
      </c>
      <c r="R9737" s="267">
        <v>15</v>
      </c>
      <c r="S9737" s="252" t="str">
        <f>_xlfn.XLOOKUP(D9737,'data 2026'!E:E,'data 2026'!A:A)</f>
        <v>Thử mẫu -khuôn</v>
      </c>
    </row>
    <row r="9738" spans="1:19">
      <c r="A9738" s="252" t="s">
        <v>1161</v>
      </c>
      <c r="B9738" s="256">
        <v>45884</v>
      </c>
      <c r="C9738" s="252" t="s">
        <v>21056</v>
      </c>
      <c r="D9738" s="252" t="s">
        <v>420</v>
      </c>
      <c r="E9738" s="252" t="s">
        <v>157</v>
      </c>
      <c r="F9738" s="252" t="s">
        <v>1298</v>
      </c>
      <c r="G9738" s="252" t="s">
        <v>1161</v>
      </c>
      <c r="H9738" s="252" t="s">
        <v>21057</v>
      </c>
      <c r="I9738" s="252" t="s">
        <v>21058</v>
      </c>
      <c r="J9738" s="252" t="s">
        <v>1424</v>
      </c>
      <c r="K9738" s="252" t="s">
        <v>1420</v>
      </c>
      <c r="L9738" s="264">
        <v>940000</v>
      </c>
      <c r="M9738" s="252" t="s">
        <v>21059</v>
      </c>
      <c r="N9738" s="252" t="s">
        <v>114</v>
      </c>
      <c r="O9738" s="252" t="s">
        <v>3521</v>
      </c>
      <c r="P9738" s="252" t="s">
        <v>3550</v>
      </c>
      <c r="Q9738" s="252" t="s">
        <v>3551</v>
      </c>
      <c r="R9738" s="266">
        <v>4</v>
      </c>
      <c r="S9738" s="252" t="str">
        <f>_xlfn.XLOOKUP(D9738,'data 2026'!E:E,'data 2026'!A:A)</f>
        <v>Đồng phục</v>
      </c>
    </row>
    <row r="9739" spans="1:19">
      <c r="A9739" s="252" t="s">
        <v>1161</v>
      </c>
      <c r="B9739" s="256">
        <v>45884</v>
      </c>
      <c r="C9739" s="252" t="s">
        <v>21056</v>
      </c>
      <c r="D9739" s="252" t="s">
        <v>420</v>
      </c>
      <c r="E9739" s="252" t="s">
        <v>157</v>
      </c>
      <c r="F9739" s="252" t="s">
        <v>1298</v>
      </c>
      <c r="G9739" s="252" t="s">
        <v>1161</v>
      </c>
      <c r="H9739" s="252" t="s">
        <v>21057</v>
      </c>
      <c r="I9739" s="252" t="s">
        <v>21058</v>
      </c>
      <c r="J9739" s="252" t="s">
        <v>1424</v>
      </c>
      <c r="K9739" s="252" t="s">
        <v>1420</v>
      </c>
      <c r="L9739" s="264">
        <v>470000</v>
      </c>
      <c r="M9739" s="252" t="s">
        <v>21059</v>
      </c>
      <c r="N9739" s="252" t="s">
        <v>114</v>
      </c>
      <c r="O9739" s="252" t="s">
        <v>3521</v>
      </c>
      <c r="P9739" s="252" t="s">
        <v>3532</v>
      </c>
      <c r="Q9739" s="252" t="s">
        <v>3533</v>
      </c>
      <c r="R9739" s="266">
        <v>2</v>
      </c>
      <c r="S9739" s="252" t="str">
        <f>_xlfn.XLOOKUP(D9739,'data 2026'!E:E,'data 2026'!A:A)</f>
        <v>Đồng phục</v>
      </c>
    </row>
    <row r="9740" spans="1:19">
      <c r="A9740" s="252" t="s">
        <v>1161</v>
      </c>
      <c r="B9740" s="256">
        <v>45884</v>
      </c>
      <c r="C9740" s="252" t="s">
        <v>21056</v>
      </c>
      <c r="D9740" s="252" t="s">
        <v>420</v>
      </c>
      <c r="E9740" s="252" t="s">
        <v>157</v>
      </c>
      <c r="F9740" s="252" t="s">
        <v>1298</v>
      </c>
      <c r="G9740" s="252" t="s">
        <v>1161</v>
      </c>
      <c r="H9740" s="252" t="s">
        <v>21060</v>
      </c>
      <c r="I9740" s="252" t="s">
        <v>21058</v>
      </c>
      <c r="J9740" s="252" t="s">
        <v>1424</v>
      </c>
      <c r="K9740" s="252" t="s">
        <v>1420</v>
      </c>
      <c r="L9740" s="264">
        <v>1645000</v>
      </c>
      <c r="M9740" s="252" t="s">
        <v>21059</v>
      </c>
      <c r="N9740" s="252" t="s">
        <v>114</v>
      </c>
      <c r="O9740" s="252" t="s">
        <v>3521</v>
      </c>
      <c r="P9740" s="252" t="s">
        <v>3101</v>
      </c>
      <c r="Q9740" s="252" t="s">
        <v>3102</v>
      </c>
      <c r="R9740" s="266">
        <v>7</v>
      </c>
      <c r="S9740" s="252" t="str">
        <f>_xlfn.XLOOKUP(D9740,'data 2026'!E:E,'data 2026'!A:A)</f>
        <v>Đồng phục</v>
      </c>
    </row>
    <row r="9741" spans="1:19">
      <c r="A9741" s="252" t="s">
        <v>1173</v>
      </c>
      <c r="B9741" s="256">
        <v>45883</v>
      </c>
      <c r="C9741" s="252" t="s">
        <v>21061</v>
      </c>
      <c r="D9741" s="252" t="s">
        <v>435</v>
      </c>
      <c r="E9741" s="252" t="s">
        <v>433</v>
      </c>
      <c r="F9741" s="252" t="s">
        <v>1298</v>
      </c>
      <c r="G9741" s="252" t="s">
        <v>1161</v>
      </c>
      <c r="H9741" s="252" t="s">
        <v>21062</v>
      </c>
      <c r="I9741" s="252" t="s">
        <v>21062</v>
      </c>
      <c r="J9741" s="252" t="s">
        <v>1424</v>
      </c>
      <c r="K9741" s="252" t="s">
        <v>1420</v>
      </c>
      <c r="L9741" s="264">
        <v>121542222</v>
      </c>
      <c r="M9741" s="252" t="s">
        <v>21063</v>
      </c>
      <c r="N9741" s="252" t="s">
        <v>114</v>
      </c>
      <c r="O9741" s="252" t="s">
        <v>16346</v>
      </c>
      <c r="P9741" s="252" t="s">
        <v>114</v>
      </c>
      <c r="Q9741" s="252" t="s">
        <v>114</v>
      </c>
      <c r="R9741" s="266">
        <v>1</v>
      </c>
      <c r="S9741" s="252" t="str">
        <f>_xlfn.XLOOKUP(D9741,'data 2026'!E:E,'data 2026'!A:A)</f>
        <v>Chi phí xuất khẩu</v>
      </c>
    </row>
    <row r="9742" spans="1:19">
      <c r="A9742" s="252" t="s">
        <v>1065</v>
      </c>
      <c r="B9742" s="256">
        <v>45885</v>
      </c>
      <c r="C9742" s="252" t="s">
        <v>21064</v>
      </c>
      <c r="D9742" s="252" t="s">
        <v>458</v>
      </c>
      <c r="E9742" s="252" t="s">
        <v>1364</v>
      </c>
      <c r="F9742" s="252" t="s">
        <v>1298</v>
      </c>
      <c r="G9742" s="252" t="s">
        <v>1161</v>
      </c>
      <c r="H9742" s="252" t="s">
        <v>20955</v>
      </c>
      <c r="I9742" s="252" t="s">
        <v>20956</v>
      </c>
      <c r="J9742" s="252" t="s">
        <v>1424</v>
      </c>
      <c r="K9742" s="252" t="s">
        <v>1420</v>
      </c>
      <c r="L9742" s="264">
        <v>2611111</v>
      </c>
      <c r="M9742" s="252" t="s">
        <v>21065</v>
      </c>
      <c r="N9742" s="252" t="s">
        <v>114</v>
      </c>
      <c r="O9742" s="252" t="s">
        <v>1836</v>
      </c>
      <c r="P9742" s="252" t="s">
        <v>114</v>
      </c>
      <c r="Q9742" s="252" t="s">
        <v>114</v>
      </c>
      <c r="R9742" s="265">
        <v>0</v>
      </c>
      <c r="S9742" s="252" t="str">
        <f>_xlfn.XLOOKUP(D9742,'data 2026'!E:E,'data 2026'!A:A)</f>
        <v>Xăng dầu</v>
      </c>
    </row>
    <row r="9743" spans="1:19">
      <c r="A9743" s="252" t="s">
        <v>1105</v>
      </c>
      <c r="B9743" s="256">
        <v>45887</v>
      </c>
      <c r="C9743" s="252" t="s">
        <v>21066</v>
      </c>
      <c r="D9743" s="252" t="s">
        <v>1111</v>
      </c>
      <c r="E9743" s="252" t="s">
        <v>1112</v>
      </c>
      <c r="F9743" s="252" t="s">
        <v>1311</v>
      </c>
      <c r="G9743" s="252" t="s">
        <v>1312</v>
      </c>
      <c r="H9743" s="252" t="s">
        <v>21067</v>
      </c>
      <c r="I9743" s="252" t="s">
        <v>21068</v>
      </c>
      <c r="J9743" s="252" t="s">
        <v>1424</v>
      </c>
      <c r="K9743" s="252" t="s">
        <v>1420</v>
      </c>
      <c r="L9743" s="264">
        <v>108333333</v>
      </c>
      <c r="M9743" s="252" t="s">
        <v>21069</v>
      </c>
      <c r="N9743" s="252" t="s">
        <v>114</v>
      </c>
      <c r="O9743" s="252" t="s">
        <v>1880</v>
      </c>
      <c r="P9743" s="252" t="s">
        <v>114</v>
      </c>
      <c r="Q9743" s="252" t="s">
        <v>114</v>
      </c>
      <c r="R9743" s="265">
        <v>0</v>
      </c>
      <c r="S9743" s="252" t="str">
        <f>_xlfn.XLOOKUP(D9743,'data 2026'!E:E,'data 2026'!A:A)</f>
        <v>Chi phí Marketing</v>
      </c>
    </row>
    <row r="9744" spans="1:19">
      <c r="A9744" s="252" t="s">
        <v>1173</v>
      </c>
      <c r="B9744" s="256">
        <v>45870</v>
      </c>
      <c r="C9744" s="252" t="s">
        <v>21070</v>
      </c>
      <c r="D9744" s="252" t="s">
        <v>435</v>
      </c>
      <c r="E9744" s="252" t="s">
        <v>433</v>
      </c>
      <c r="F9744" s="252" t="s">
        <v>1298</v>
      </c>
      <c r="G9744" s="252" t="s">
        <v>1161</v>
      </c>
      <c r="H9744" s="252" t="s">
        <v>21071</v>
      </c>
      <c r="I9744" s="252" t="s">
        <v>11764</v>
      </c>
      <c r="J9744" s="252" t="s">
        <v>1424</v>
      </c>
      <c r="K9744" s="252" t="s">
        <v>1420</v>
      </c>
      <c r="L9744" s="264">
        <v>83700000</v>
      </c>
      <c r="M9744" s="252" t="s">
        <v>21072</v>
      </c>
      <c r="N9744" s="252" t="s">
        <v>114</v>
      </c>
      <c r="O9744" s="252" t="s">
        <v>1690</v>
      </c>
      <c r="P9744" s="252" t="s">
        <v>114</v>
      </c>
      <c r="Q9744" s="252" t="s">
        <v>114</v>
      </c>
      <c r="R9744" s="265">
        <v>0</v>
      </c>
      <c r="S9744" s="252" t="str">
        <f>_xlfn.XLOOKUP(D9744,'data 2026'!E:E,'data 2026'!A:A)</f>
        <v>Chi phí xuất khẩu</v>
      </c>
    </row>
    <row r="9745" spans="1:19">
      <c r="A9745" s="252" t="s">
        <v>1173</v>
      </c>
      <c r="B9745" s="256">
        <v>45876</v>
      </c>
      <c r="C9745" s="252" t="s">
        <v>21073</v>
      </c>
      <c r="D9745" s="252" t="s">
        <v>435</v>
      </c>
      <c r="E9745" s="252" t="s">
        <v>433</v>
      </c>
      <c r="F9745" s="252" t="s">
        <v>1298</v>
      </c>
      <c r="G9745" s="252" t="s">
        <v>1161</v>
      </c>
      <c r="H9745" s="252" t="s">
        <v>21071</v>
      </c>
      <c r="I9745" s="252" t="s">
        <v>11764</v>
      </c>
      <c r="J9745" s="252" t="s">
        <v>1424</v>
      </c>
      <c r="K9745" s="252" t="s">
        <v>1420</v>
      </c>
      <c r="L9745" s="264">
        <v>-83700000</v>
      </c>
      <c r="M9745" s="252" t="s">
        <v>21074</v>
      </c>
      <c r="N9745" s="252" t="s">
        <v>114</v>
      </c>
      <c r="O9745" s="252" t="s">
        <v>1690</v>
      </c>
      <c r="P9745" s="252" t="s">
        <v>114</v>
      </c>
      <c r="Q9745" s="252" t="s">
        <v>114</v>
      </c>
      <c r="R9745" s="265">
        <v>0</v>
      </c>
      <c r="S9745" s="252" t="str">
        <f>_xlfn.XLOOKUP(D9745,'data 2026'!E:E,'data 2026'!A:A)</f>
        <v>Chi phí xuất khẩu</v>
      </c>
    </row>
    <row r="9746" spans="1:19">
      <c r="A9746" s="252" t="s">
        <v>1173</v>
      </c>
      <c r="B9746" s="256">
        <v>45876</v>
      </c>
      <c r="C9746" s="252" t="s">
        <v>21075</v>
      </c>
      <c r="D9746" s="252" t="s">
        <v>435</v>
      </c>
      <c r="E9746" s="252" t="s">
        <v>433</v>
      </c>
      <c r="F9746" s="252" t="s">
        <v>1298</v>
      </c>
      <c r="G9746" s="252" t="s">
        <v>1161</v>
      </c>
      <c r="H9746" s="252" t="s">
        <v>114</v>
      </c>
      <c r="I9746" s="252" t="s">
        <v>11764</v>
      </c>
      <c r="J9746" s="252" t="s">
        <v>1424</v>
      </c>
      <c r="K9746" s="252" t="s">
        <v>1420</v>
      </c>
      <c r="L9746" s="264">
        <v>12400000</v>
      </c>
      <c r="M9746" s="252" t="s">
        <v>21076</v>
      </c>
      <c r="N9746" s="252" t="s">
        <v>114</v>
      </c>
      <c r="O9746" s="252" t="s">
        <v>1690</v>
      </c>
      <c r="P9746" s="252" t="s">
        <v>114</v>
      </c>
      <c r="Q9746" s="252" t="s">
        <v>114</v>
      </c>
      <c r="R9746" s="265">
        <v>0</v>
      </c>
      <c r="S9746" s="252" t="str">
        <f>_xlfn.XLOOKUP(D9746,'data 2026'!E:E,'data 2026'!A:A)</f>
        <v>Chi phí xuất khẩu</v>
      </c>
    </row>
    <row r="9747" spans="1:19">
      <c r="A9747" s="252" t="s">
        <v>1173</v>
      </c>
      <c r="B9747" s="256">
        <v>45876</v>
      </c>
      <c r="C9747" s="252" t="s">
        <v>21075</v>
      </c>
      <c r="D9747" s="252" t="s">
        <v>435</v>
      </c>
      <c r="E9747" s="252" t="s">
        <v>433</v>
      </c>
      <c r="F9747" s="252" t="s">
        <v>1298</v>
      </c>
      <c r="G9747" s="252" t="s">
        <v>1161</v>
      </c>
      <c r="H9747" s="252" t="s">
        <v>114</v>
      </c>
      <c r="I9747" s="252" t="s">
        <v>11764</v>
      </c>
      <c r="J9747" s="252" t="s">
        <v>1424</v>
      </c>
      <c r="K9747" s="252" t="s">
        <v>1420</v>
      </c>
      <c r="L9747" s="264">
        <v>6200000</v>
      </c>
      <c r="M9747" s="252" t="s">
        <v>21076</v>
      </c>
      <c r="N9747" s="252" t="s">
        <v>114</v>
      </c>
      <c r="O9747" s="252" t="s">
        <v>1690</v>
      </c>
      <c r="P9747" s="252" t="s">
        <v>114</v>
      </c>
      <c r="Q9747" s="252" t="s">
        <v>114</v>
      </c>
      <c r="R9747" s="265">
        <v>0</v>
      </c>
      <c r="S9747" s="252" t="str">
        <f>_xlfn.XLOOKUP(D9747,'data 2026'!E:E,'data 2026'!A:A)</f>
        <v>Chi phí xuất khẩu</v>
      </c>
    </row>
    <row r="9748" spans="1:19">
      <c r="A9748" s="252" t="s">
        <v>1173</v>
      </c>
      <c r="B9748" s="256">
        <v>45876</v>
      </c>
      <c r="C9748" s="252" t="s">
        <v>21075</v>
      </c>
      <c r="D9748" s="252" t="s">
        <v>435</v>
      </c>
      <c r="E9748" s="252" t="s">
        <v>433</v>
      </c>
      <c r="F9748" s="252" t="s">
        <v>1298</v>
      </c>
      <c r="G9748" s="252" t="s">
        <v>1161</v>
      </c>
      <c r="H9748" s="252" t="s">
        <v>114</v>
      </c>
      <c r="I9748" s="252" t="s">
        <v>11764</v>
      </c>
      <c r="J9748" s="252" t="s">
        <v>1424</v>
      </c>
      <c r="K9748" s="252" t="s">
        <v>1420</v>
      </c>
      <c r="L9748" s="264">
        <v>12400000</v>
      </c>
      <c r="M9748" s="252" t="s">
        <v>21076</v>
      </c>
      <c r="N9748" s="252" t="s">
        <v>114</v>
      </c>
      <c r="O9748" s="252" t="s">
        <v>1690</v>
      </c>
      <c r="P9748" s="252" t="s">
        <v>114</v>
      </c>
      <c r="Q9748" s="252" t="s">
        <v>114</v>
      </c>
      <c r="R9748" s="265">
        <v>0</v>
      </c>
      <c r="S9748" s="252" t="str">
        <f>_xlfn.XLOOKUP(D9748,'data 2026'!E:E,'data 2026'!A:A)</f>
        <v>Chi phí xuất khẩu</v>
      </c>
    </row>
    <row r="9749" spans="1:19">
      <c r="A9749" s="252" t="s">
        <v>1173</v>
      </c>
      <c r="B9749" s="256">
        <v>45876</v>
      </c>
      <c r="C9749" s="252" t="s">
        <v>21075</v>
      </c>
      <c r="D9749" s="252" t="s">
        <v>435</v>
      </c>
      <c r="E9749" s="252" t="s">
        <v>433</v>
      </c>
      <c r="F9749" s="252" t="s">
        <v>1298</v>
      </c>
      <c r="G9749" s="252" t="s">
        <v>1161</v>
      </c>
      <c r="H9749" s="252" t="s">
        <v>114</v>
      </c>
      <c r="I9749" s="252" t="s">
        <v>11764</v>
      </c>
      <c r="J9749" s="252" t="s">
        <v>1424</v>
      </c>
      <c r="K9749" s="252" t="s">
        <v>1420</v>
      </c>
      <c r="L9749" s="264">
        <v>9300000</v>
      </c>
      <c r="M9749" s="252" t="s">
        <v>21076</v>
      </c>
      <c r="N9749" s="252" t="s">
        <v>114</v>
      </c>
      <c r="O9749" s="252" t="s">
        <v>1690</v>
      </c>
      <c r="P9749" s="252" t="s">
        <v>114</v>
      </c>
      <c r="Q9749" s="252" t="s">
        <v>114</v>
      </c>
      <c r="R9749" s="265">
        <v>0</v>
      </c>
      <c r="S9749" s="252" t="str">
        <f>_xlfn.XLOOKUP(D9749,'data 2026'!E:E,'data 2026'!A:A)</f>
        <v>Chi phí xuất khẩu</v>
      </c>
    </row>
    <row r="9750" spans="1:19">
      <c r="A9750" s="252" t="s">
        <v>1173</v>
      </c>
      <c r="B9750" s="256">
        <v>45876</v>
      </c>
      <c r="C9750" s="252" t="s">
        <v>21075</v>
      </c>
      <c r="D9750" s="252" t="s">
        <v>435</v>
      </c>
      <c r="E9750" s="252" t="s">
        <v>433</v>
      </c>
      <c r="F9750" s="252" t="s">
        <v>1298</v>
      </c>
      <c r="G9750" s="252" t="s">
        <v>1161</v>
      </c>
      <c r="H9750" s="252" t="s">
        <v>114</v>
      </c>
      <c r="I9750" s="252" t="s">
        <v>11764</v>
      </c>
      <c r="J9750" s="252" t="s">
        <v>1424</v>
      </c>
      <c r="K9750" s="252" t="s">
        <v>1420</v>
      </c>
      <c r="L9750" s="264">
        <v>31000000</v>
      </c>
      <c r="M9750" s="252" t="s">
        <v>21076</v>
      </c>
      <c r="N9750" s="252" t="s">
        <v>114</v>
      </c>
      <c r="O9750" s="252" t="s">
        <v>1690</v>
      </c>
      <c r="P9750" s="252" t="s">
        <v>114</v>
      </c>
      <c r="Q9750" s="252" t="s">
        <v>114</v>
      </c>
      <c r="R9750" s="265">
        <v>0</v>
      </c>
      <c r="S9750" s="252" t="str">
        <f>_xlfn.XLOOKUP(D9750,'data 2026'!E:E,'data 2026'!A:A)</f>
        <v>Chi phí xuất khẩu</v>
      </c>
    </row>
    <row r="9751" spans="1:19">
      <c r="A9751" s="252" t="s">
        <v>1173</v>
      </c>
      <c r="B9751" s="256">
        <v>45876</v>
      </c>
      <c r="C9751" s="252" t="s">
        <v>21075</v>
      </c>
      <c r="D9751" s="252" t="s">
        <v>435</v>
      </c>
      <c r="E9751" s="252" t="s">
        <v>433</v>
      </c>
      <c r="F9751" s="252" t="s">
        <v>1298</v>
      </c>
      <c r="G9751" s="252" t="s">
        <v>1161</v>
      </c>
      <c r="H9751" s="252" t="s">
        <v>114</v>
      </c>
      <c r="I9751" s="252" t="s">
        <v>11764</v>
      </c>
      <c r="J9751" s="252" t="s">
        <v>1424</v>
      </c>
      <c r="K9751" s="252" t="s">
        <v>1420</v>
      </c>
      <c r="L9751" s="264">
        <v>12400000</v>
      </c>
      <c r="M9751" s="252" t="s">
        <v>21076</v>
      </c>
      <c r="N9751" s="252" t="s">
        <v>114</v>
      </c>
      <c r="O9751" s="252" t="s">
        <v>1690</v>
      </c>
      <c r="P9751" s="252" t="s">
        <v>114</v>
      </c>
      <c r="Q9751" s="252" t="s">
        <v>114</v>
      </c>
      <c r="R9751" s="265">
        <v>0</v>
      </c>
      <c r="S9751" s="252" t="str">
        <f>_xlfn.XLOOKUP(D9751,'data 2026'!E:E,'data 2026'!A:A)</f>
        <v>Chi phí xuất khẩu</v>
      </c>
    </row>
    <row r="9752" spans="1:19">
      <c r="A9752" s="252" t="s">
        <v>1105</v>
      </c>
      <c r="B9752" s="256">
        <v>45882</v>
      </c>
      <c r="C9752" s="252" t="s">
        <v>21077</v>
      </c>
      <c r="D9752" s="252" t="s">
        <v>686</v>
      </c>
      <c r="E9752" s="252" t="s">
        <v>49</v>
      </c>
      <c r="F9752" s="252" t="s">
        <v>1311</v>
      </c>
      <c r="G9752" s="252" t="s">
        <v>1312</v>
      </c>
      <c r="H9752" s="252" t="s">
        <v>2306</v>
      </c>
      <c r="I9752" s="252" t="s">
        <v>21078</v>
      </c>
      <c r="J9752" s="252" t="s">
        <v>1424</v>
      </c>
      <c r="K9752" s="252" t="s">
        <v>1420</v>
      </c>
      <c r="L9752" s="264">
        <v>19440000</v>
      </c>
      <c r="M9752" s="252" t="s">
        <v>21079</v>
      </c>
      <c r="N9752" s="252" t="s">
        <v>114</v>
      </c>
      <c r="O9752" s="252" t="s">
        <v>1885</v>
      </c>
      <c r="P9752" s="252" t="s">
        <v>114</v>
      </c>
      <c r="Q9752" s="252" t="s">
        <v>114</v>
      </c>
      <c r="R9752" s="265">
        <v>0</v>
      </c>
      <c r="S9752" s="252" t="str">
        <f>_xlfn.XLOOKUP(D9752,'data 2026'!E:E,'data 2026'!A:A)</f>
        <v>Chi phí tiếp khách</v>
      </c>
    </row>
    <row r="9753" spans="1:19">
      <c r="A9753" s="252" t="s">
        <v>1105</v>
      </c>
      <c r="B9753" s="256">
        <v>45882</v>
      </c>
      <c r="C9753" s="252" t="s">
        <v>2317</v>
      </c>
      <c r="D9753" s="252" t="s">
        <v>686</v>
      </c>
      <c r="E9753" s="252" t="s">
        <v>49</v>
      </c>
      <c r="F9753" s="252" t="s">
        <v>1311</v>
      </c>
      <c r="G9753" s="252" t="s">
        <v>1312</v>
      </c>
      <c r="H9753" s="252" t="s">
        <v>2306</v>
      </c>
      <c r="I9753" s="252" t="s">
        <v>2318</v>
      </c>
      <c r="J9753" s="252" t="s">
        <v>1424</v>
      </c>
      <c r="K9753" s="252" t="s">
        <v>1420</v>
      </c>
      <c r="L9753" s="264">
        <v>-18000000</v>
      </c>
      <c r="M9753" s="252" t="s">
        <v>2319</v>
      </c>
      <c r="N9753" s="252" t="s">
        <v>114</v>
      </c>
      <c r="O9753" s="252" t="s">
        <v>1885</v>
      </c>
      <c r="P9753" s="252" t="s">
        <v>114</v>
      </c>
      <c r="Q9753" s="252" t="s">
        <v>114</v>
      </c>
      <c r="R9753" s="265">
        <v>0</v>
      </c>
      <c r="S9753" s="252" t="str">
        <f>_xlfn.XLOOKUP(D9753,'data 2026'!E:E,'data 2026'!A:A)</f>
        <v>Chi phí tiếp khách</v>
      </c>
    </row>
    <row r="9754" spans="1:19">
      <c r="A9754" s="252" t="s">
        <v>1105</v>
      </c>
      <c r="B9754" s="256">
        <v>45884</v>
      </c>
      <c r="C9754" s="252" t="s">
        <v>21080</v>
      </c>
      <c r="D9754" s="252" t="s">
        <v>565</v>
      </c>
      <c r="E9754" s="252" t="s">
        <v>21081</v>
      </c>
      <c r="F9754" s="252" t="s">
        <v>1311</v>
      </c>
      <c r="G9754" s="252" t="s">
        <v>1312</v>
      </c>
      <c r="H9754" s="252" t="s">
        <v>21082</v>
      </c>
      <c r="I9754" s="252" t="s">
        <v>21083</v>
      </c>
      <c r="J9754" s="252" t="s">
        <v>1424</v>
      </c>
      <c r="K9754" s="252" t="s">
        <v>1420</v>
      </c>
      <c r="L9754" s="264">
        <v>6000000</v>
      </c>
      <c r="M9754" s="252" t="s">
        <v>21084</v>
      </c>
      <c r="N9754" s="252" t="s">
        <v>114</v>
      </c>
      <c r="O9754" s="252" t="s">
        <v>1880</v>
      </c>
      <c r="P9754" s="252" t="s">
        <v>114</v>
      </c>
      <c r="Q9754" s="252" t="s">
        <v>114</v>
      </c>
      <c r="R9754" s="265">
        <v>0</v>
      </c>
      <c r="S9754" s="252" t="e">
        <f>_xlfn.XLOOKUP(D9754,'data 2026'!E:E,'data 2026'!A:A)</f>
        <v>#N/A</v>
      </c>
    </row>
    <row r="9755" spans="1:19">
      <c r="A9755" s="252" t="s">
        <v>1161</v>
      </c>
      <c r="B9755" s="256">
        <v>45888</v>
      </c>
      <c r="C9755" s="252" t="s">
        <v>21085</v>
      </c>
      <c r="D9755" s="252" t="s">
        <v>588</v>
      </c>
      <c r="E9755" s="252" t="s">
        <v>1210</v>
      </c>
      <c r="F9755" s="252" t="s">
        <v>1298</v>
      </c>
      <c r="G9755" s="252" t="s">
        <v>1161</v>
      </c>
      <c r="H9755" s="252" t="s">
        <v>17089</v>
      </c>
      <c r="I9755" s="252" t="s">
        <v>16013</v>
      </c>
      <c r="J9755" s="252" t="s">
        <v>1424</v>
      </c>
      <c r="K9755" s="252" t="s">
        <v>1420</v>
      </c>
      <c r="L9755" s="264">
        <v>866000</v>
      </c>
      <c r="M9755" s="252" t="s">
        <v>21086</v>
      </c>
      <c r="N9755" s="252" t="s">
        <v>114</v>
      </c>
      <c r="O9755" s="252" t="s">
        <v>13864</v>
      </c>
      <c r="P9755" s="252" t="s">
        <v>16817</v>
      </c>
      <c r="Q9755" s="252" t="s">
        <v>16818</v>
      </c>
      <c r="R9755" s="267">
        <v>100</v>
      </c>
      <c r="S9755" s="252" t="str">
        <f>_xlfn.XLOOKUP(D9755,'data 2026'!E:E,'data 2026'!A:A)</f>
        <v>Thử mẫu -khuôn</v>
      </c>
    </row>
    <row r="9756" spans="1:19">
      <c r="A9756" s="252" t="s">
        <v>1173</v>
      </c>
      <c r="B9756" s="256">
        <v>45870</v>
      </c>
      <c r="C9756" s="252" t="s">
        <v>21087</v>
      </c>
      <c r="D9756" s="252" t="s">
        <v>435</v>
      </c>
      <c r="E9756" s="252" t="s">
        <v>433</v>
      </c>
      <c r="F9756" s="252" t="s">
        <v>1298</v>
      </c>
      <c r="G9756" s="252" t="s">
        <v>1161</v>
      </c>
      <c r="H9756" s="252" t="s">
        <v>114</v>
      </c>
      <c r="I9756" s="252" t="s">
        <v>21088</v>
      </c>
      <c r="J9756" s="252" t="s">
        <v>1424</v>
      </c>
      <c r="K9756" s="252" t="s">
        <v>1420</v>
      </c>
      <c r="L9756" s="264">
        <v>-17311008</v>
      </c>
      <c r="M9756" s="252" t="s">
        <v>21089</v>
      </c>
      <c r="N9756" s="252" t="s">
        <v>114</v>
      </c>
      <c r="O9756" s="252" t="s">
        <v>1690</v>
      </c>
      <c r="P9756" s="252" t="s">
        <v>114</v>
      </c>
      <c r="Q9756" s="252" t="s">
        <v>114</v>
      </c>
      <c r="R9756" s="265">
        <v>0</v>
      </c>
      <c r="S9756" s="252" t="str">
        <f>_xlfn.XLOOKUP(D9756,'data 2026'!E:E,'data 2026'!A:A)</f>
        <v>Chi phí xuất khẩu</v>
      </c>
    </row>
    <row r="9757" spans="1:19">
      <c r="B9757" s="256">
        <v>45887</v>
      </c>
      <c r="C9757" s="252" t="s">
        <v>21090</v>
      </c>
      <c r="D9757" s="252" t="s">
        <v>1351</v>
      </c>
      <c r="E9757" s="252" t="s">
        <v>1352</v>
      </c>
      <c r="F9757" s="252" t="s">
        <v>1311</v>
      </c>
      <c r="G9757" s="252" t="s">
        <v>1312</v>
      </c>
      <c r="H9757" s="252" t="s">
        <v>9013</v>
      </c>
      <c r="I9757" s="252" t="s">
        <v>8913</v>
      </c>
      <c r="J9757" s="252" t="s">
        <v>1424</v>
      </c>
      <c r="K9757" s="252" t="s">
        <v>1420</v>
      </c>
      <c r="L9757" s="264">
        <v>1</v>
      </c>
      <c r="M9757" s="252" t="s">
        <v>21091</v>
      </c>
      <c r="N9757" s="252" t="s">
        <v>114</v>
      </c>
      <c r="O9757" s="252" t="s">
        <v>1885</v>
      </c>
      <c r="P9757" s="252" t="s">
        <v>114</v>
      </c>
      <c r="Q9757" s="252" t="s">
        <v>114</v>
      </c>
      <c r="R9757" s="265">
        <v>0</v>
      </c>
      <c r="S9757" s="252" t="str">
        <f>_xlfn.XLOOKUP(D9757,'data 2026'!E:E,'data 2026'!A:A)</f>
        <v>Chi phí ủng hộ, hỗ trợ</v>
      </c>
    </row>
    <row r="9758" spans="1:19">
      <c r="A9758" s="252" t="s">
        <v>1173</v>
      </c>
      <c r="B9758" s="256">
        <v>45870</v>
      </c>
      <c r="C9758" s="252" t="s">
        <v>21092</v>
      </c>
      <c r="D9758" s="252" t="s">
        <v>435</v>
      </c>
      <c r="E9758" s="252" t="s">
        <v>433</v>
      </c>
      <c r="F9758" s="252" t="s">
        <v>1298</v>
      </c>
      <c r="G9758" s="252" t="s">
        <v>1161</v>
      </c>
      <c r="H9758" s="252" t="s">
        <v>114</v>
      </c>
      <c r="I9758" s="252" t="s">
        <v>18696</v>
      </c>
      <c r="J9758" s="252" t="s">
        <v>1424</v>
      </c>
      <c r="K9758" s="252" t="s">
        <v>1420</v>
      </c>
      <c r="L9758" s="264">
        <v>9723600</v>
      </c>
      <c r="M9758" s="252" t="s">
        <v>21093</v>
      </c>
      <c r="N9758" s="252" t="s">
        <v>114</v>
      </c>
      <c r="O9758" s="252" t="s">
        <v>1690</v>
      </c>
      <c r="P9758" s="252" t="s">
        <v>114</v>
      </c>
      <c r="Q9758" s="252" t="s">
        <v>114</v>
      </c>
      <c r="R9758" s="265">
        <v>0</v>
      </c>
      <c r="S9758" s="252" t="str">
        <f>_xlfn.XLOOKUP(D9758,'data 2026'!E:E,'data 2026'!A:A)</f>
        <v>Chi phí xuất khẩu</v>
      </c>
    </row>
    <row r="9759" spans="1:19">
      <c r="A9759" s="252" t="s">
        <v>1173</v>
      </c>
      <c r="B9759" s="256">
        <v>45870</v>
      </c>
      <c r="C9759" s="252" t="s">
        <v>21094</v>
      </c>
      <c r="D9759" s="252" t="s">
        <v>435</v>
      </c>
      <c r="E9759" s="252" t="s">
        <v>433</v>
      </c>
      <c r="F9759" s="252" t="s">
        <v>1298</v>
      </c>
      <c r="G9759" s="252" t="s">
        <v>1161</v>
      </c>
      <c r="H9759" s="252" t="s">
        <v>114</v>
      </c>
      <c r="I9759" s="252" t="s">
        <v>18754</v>
      </c>
      <c r="J9759" s="252" t="s">
        <v>1424</v>
      </c>
      <c r="K9759" s="252" t="s">
        <v>1420</v>
      </c>
      <c r="L9759" s="264">
        <v>-11502222</v>
      </c>
      <c r="M9759" s="252" t="s">
        <v>21095</v>
      </c>
      <c r="N9759" s="252" t="s">
        <v>114</v>
      </c>
      <c r="O9759" s="252" t="s">
        <v>1690</v>
      </c>
      <c r="P9759" s="252" t="s">
        <v>114</v>
      </c>
      <c r="Q9759" s="252" t="s">
        <v>114</v>
      </c>
      <c r="R9759" s="265">
        <v>0</v>
      </c>
      <c r="S9759" s="252" t="str">
        <f>_xlfn.XLOOKUP(D9759,'data 2026'!E:E,'data 2026'!A:A)</f>
        <v>Chi phí xuất khẩu</v>
      </c>
    </row>
    <row r="9760" spans="1:19">
      <c r="A9760" s="252" t="s">
        <v>1173</v>
      </c>
      <c r="B9760" s="256">
        <v>45870</v>
      </c>
      <c r="C9760" s="252" t="s">
        <v>21096</v>
      </c>
      <c r="D9760" s="252" t="s">
        <v>435</v>
      </c>
      <c r="E9760" s="252" t="s">
        <v>433</v>
      </c>
      <c r="F9760" s="252" t="s">
        <v>1298</v>
      </c>
      <c r="G9760" s="252" t="s">
        <v>1161</v>
      </c>
      <c r="H9760" s="252" t="s">
        <v>114</v>
      </c>
      <c r="I9760" s="252" t="s">
        <v>21097</v>
      </c>
      <c r="J9760" s="252" t="s">
        <v>1424</v>
      </c>
      <c r="K9760" s="252" t="s">
        <v>1420</v>
      </c>
      <c r="L9760" s="264">
        <v>-70197410</v>
      </c>
      <c r="M9760" s="252" t="s">
        <v>21098</v>
      </c>
      <c r="N9760" s="252" t="s">
        <v>114</v>
      </c>
      <c r="O9760" s="252" t="s">
        <v>1690</v>
      </c>
      <c r="P9760" s="252" t="s">
        <v>114</v>
      </c>
      <c r="Q9760" s="252" t="s">
        <v>114</v>
      </c>
      <c r="R9760" s="265">
        <v>0</v>
      </c>
      <c r="S9760" s="252" t="str">
        <f>_xlfn.XLOOKUP(D9760,'data 2026'!E:E,'data 2026'!A:A)</f>
        <v>Chi phí xuất khẩu</v>
      </c>
    </row>
    <row r="9761" spans="1:19">
      <c r="A9761" s="252" t="s">
        <v>1105</v>
      </c>
      <c r="B9761" s="256">
        <v>45888</v>
      </c>
      <c r="C9761" s="252" t="s">
        <v>21099</v>
      </c>
      <c r="D9761" s="252" t="s">
        <v>1111</v>
      </c>
      <c r="E9761" s="252" t="s">
        <v>1112</v>
      </c>
      <c r="F9761" s="252" t="s">
        <v>1311</v>
      </c>
      <c r="G9761" s="252" t="s">
        <v>1312</v>
      </c>
      <c r="H9761" s="252" t="s">
        <v>16905</v>
      </c>
      <c r="I9761" s="252" t="s">
        <v>16906</v>
      </c>
      <c r="J9761" s="252" t="s">
        <v>1424</v>
      </c>
      <c r="K9761" s="252" t="s">
        <v>1420</v>
      </c>
      <c r="L9761" s="264">
        <v>13000000</v>
      </c>
      <c r="M9761" s="252" t="s">
        <v>21100</v>
      </c>
      <c r="N9761" s="252" t="s">
        <v>114</v>
      </c>
      <c r="O9761" s="252" t="s">
        <v>1836</v>
      </c>
      <c r="P9761" s="252" t="s">
        <v>114</v>
      </c>
      <c r="Q9761" s="252" t="s">
        <v>114</v>
      </c>
      <c r="R9761" s="265">
        <v>0</v>
      </c>
      <c r="S9761" s="252" t="str">
        <f>_xlfn.XLOOKUP(D9761,'data 2026'!E:E,'data 2026'!A:A)</f>
        <v>Chi phí Marketing</v>
      </c>
    </row>
    <row r="9762" spans="1:19">
      <c r="A9762" s="252" t="s">
        <v>1172</v>
      </c>
      <c r="B9762" s="256">
        <v>45888</v>
      </c>
      <c r="C9762" s="252" t="s">
        <v>21101</v>
      </c>
      <c r="D9762" s="252" t="s">
        <v>739</v>
      </c>
      <c r="E9762" s="252" t="s">
        <v>336</v>
      </c>
      <c r="F9762" s="252" t="s">
        <v>1299</v>
      </c>
      <c r="G9762" s="252" t="s">
        <v>1300</v>
      </c>
      <c r="H9762" s="252" t="s">
        <v>12260</v>
      </c>
      <c r="I9762" s="252" t="s">
        <v>21102</v>
      </c>
      <c r="J9762" s="252" t="s">
        <v>1424</v>
      </c>
      <c r="K9762" s="252" t="s">
        <v>1420</v>
      </c>
      <c r="L9762" s="264">
        <v>1000000</v>
      </c>
      <c r="M9762" s="252" t="s">
        <v>21103</v>
      </c>
      <c r="N9762" s="252" t="s">
        <v>114</v>
      </c>
      <c r="O9762" s="252" t="s">
        <v>3100</v>
      </c>
      <c r="P9762" s="252" t="s">
        <v>5465</v>
      </c>
      <c r="Q9762" s="252" t="s">
        <v>5466</v>
      </c>
      <c r="R9762" s="266">
        <v>20</v>
      </c>
      <c r="S9762" s="252" t="str">
        <f>_xlfn.XLOOKUP(D9762,'data 2026'!E:E,'data 2026'!A:A)</f>
        <v>Đồng phục</v>
      </c>
    </row>
    <row r="9763" spans="1:19">
      <c r="A9763" s="252" t="s">
        <v>1173</v>
      </c>
      <c r="B9763" s="256">
        <v>45889</v>
      </c>
      <c r="C9763" s="252" t="s">
        <v>21104</v>
      </c>
      <c r="D9763" s="252" t="s">
        <v>435</v>
      </c>
      <c r="E9763" s="252" t="s">
        <v>433</v>
      </c>
      <c r="F9763" s="252" t="s">
        <v>1298</v>
      </c>
      <c r="G9763" s="252" t="s">
        <v>1161</v>
      </c>
      <c r="H9763" s="252" t="s">
        <v>21105</v>
      </c>
      <c r="I9763" s="252" t="s">
        <v>21105</v>
      </c>
      <c r="J9763" s="252" t="s">
        <v>1424</v>
      </c>
      <c r="K9763" s="252" t="s">
        <v>1420</v>
      </c>
      <c r="L9763" s="264">
        <v>66849544</v>
      </c>
      <c r="M9763" s="252" t="s">
        <v>21106</v>
      </c>
      <c r="N9763" s="252" t="s">
        <v>114</v>
      </c>
      <c r="O9763" s="252" t="s">
        <v>16346</v>
      </c>
      <c r="P9763" s="252" t="s">
        <v>114</v>
      </c>
      <c r="Q9763" s="252" t="s">
        <v>114</v>
      </c>
      <c r="R9763" s="266">
        <v>1</v>
      </c>
      <c r="S9763" s="252" t="str">
        <f>_xlfn.XLOOKUP(D9763,'data 2026'!E:E,'data 2026'!A:A)</f>
        <v>Chi phí xuất khẩu</v>
      </c>
    </row>
    <row r="9764" spans="1:19">
      <c r="A9764" s="252" t="s">
        <v>1173</v>
      </c>
      <c r="B9764" s="256">
        <v>45889</v>
      </c>
      <c r="C9764" s="252" t="s">
        <v>21107</v>
      </c>
      <c r="D9764" s="252" t="s">
        <v>435</v>
      </c>
      <c r="E9764" s="252" t="s">
        <v>433</v>
      </c>
      <c r="F9764" s="252" t="s">
        <v>1298</v>
      </c>
      <c r="G9764" s="252" t="s">
        <v>1161</v>
      </c>
      <c r="H9764" s="252" t="s">
        <v>21108</v>
      </c>
      <c r="I9764" s="252" t="s">
        <v>21108</v>
      </c>
      <c r="J9764" s="252" t="s">
        <v>1424</v>
      </c>
      <c r="K9764" s="252" t="s">
        <v>1420</v>
      </c>
      <c r="L9764" s="264">
        <v>83232456</v>
      </c>
      <c r="M9764" s="252" t="s">
        <v>21109</v>
      </c>
      <c r="N9764" s="252" t="s">
        <v>114</v>
      </c>
      <c r="O9764" s="252" t="s">
        <v>16346</v>
      </c>
      <c r="P9764" s="252" t="s">
        <v>114</v>
      </c>
      <c r="Q9764" s="252" t="s">
        <v>114</v>
      </c>
      <c r="R9764" s="266">
        <v>1</v>
      </c>
      <c r="S9764" s="252" t="str">
        <f>_xlfn.XLOOKUP(D9764,'data 2026'!E:E,'data 2026'!A:A)</f>
        <v>Chi phí xuất khẩu</v>
      </c>
    </row>
    <row r="9765" spans="1:19">
      <c r="A9765" s="252" t="s">
        <v>1173</v>
      </c>
      <c r="B9765" s="256">
        <v>45889</v>
      </c>
      <c r="C9765" s="252" t="s">
        <v>21110</v>
      </c>
      <c r="D9765" s="252" t="s">
        <v>435</v>
      </c>
      <c r="E9765" s="252" t="s">
        <v>433</v>
      </c>
      <c r="F9765" s="252" t="s">
        <v>1298</v>
      </c>
      <c r="G9765" s="252" t="s">
        <v>1161</v>
      </c>
      <c r="H9765" s="252" t="s">
        <v>21111</v>
      </c>
      <c r="I9765" s="252" t="s">
        <v>21111</v>
      </c>
      <c r="J9765" s="252" t="s">
        <v>1424</v>
      </c>
      <c r="K9765" s="252" t="s">
        <v>1420</v>
      </c>
      <c r="L9765" s="264">
        <v>83232456</v>
      </c>
      <c r="M9765" s="252" t="s">
        <v>21112</v>
      </c>
      <c r="N9765" s="252" t="s">
        <v>114</v>
      </c>
      <c r="O9765" s="252" t="s">
        <v>16346</v>
      </c>
      <c r="P9765" s="252" t="s">
        <v>114</v>
      </c>
      <c r="Q9765" s="252" t="s">
        <v>114</v>
      </c>
      <c r="R9765" s="266">
        <v>1</v>
      </c>
      <c r="S9765" s="252" t="str">
        <f>_xlfn.XLOOKUP(D9765,'data 2026'!E:E,'data 2026'!A:A)</f>
        <v>Chi phí xuất khẩu</v>
      </c>
    </row>
    <row r="9766" spans="1:19">
      <c r="A9766" s="252" t="s">
        <v>1173</v>
      </c>
      <c r="B9766" s="256">
        <v>45889</v>
      </c>
      <c r="C9766" s="252" t="s">
        <v>21113</v>
      </c>
      <c r="D9766" s="252" t="s">
        <v>435</v>
      </c>
      <c r="E9766" s="252" t="s">
        <v>433</v>
      </c>
      <c r="F9766" s="252" t="s">
        <v>1298</v>
      </c>
      <c r="G9766" s="252" t="s">
        <v>1161</v>
      </c>
      <c r="H9766" s="252" t="s">
        <v>21108</v>
      </c>
      <c r="I9766" s="252" t="s">
        <v>21108</v>
      </c>
      <c r="J9766" s="252" t="s">
        <v>1424</v>
      </c>
      <c r="K9766" s="252" t="s">
        <v>1420</v>
      </c>
      <c r="L9766" s="264">
        <v>-83232456</v>
      </c>
      <c r="M9766" s="252" t="s">
        <v>21114</v>
      </c>
      <c r="N9766" s="252" t="s">
        <v>114</v>
      </c>
      <c r="O9766" s="252" t="s">
        <v>16346</v>
      </c>
      <c r="P9766" s="252" t="s">
        <v>114</v>
      </c>
      <c r="Q9766" s="252" t="s">
        <v>114</v>
      </c>
      <c r="R9766" s="266">
        <v>-1</v>
      </c>
      <c r="S9766" s="252" t="str">
        <f>_xlfn.XLOOKUP(D9766,'data 2026'!E:E,'data 2026'!A:A)</f>
        <v>Chi phí xuất khẩu</v>
      </c>
    </row>
    <row r="9767" spans="1:19">
      <c r="A9767" s="252" t="s">
        <v>1173</v>
      </c>
      <c r="B9767" s="256">
        <v>45889</v>
      </c>
      <c r="C9767" s="252" t="s">
        <v>21115</v>
      </c>
      <c r="D9767" s="252" t="s">
        <v>435</v>
      </c>
      <c r="E9767" s="252" t="s">
        <v>433</v>
      </c>
      <c r="F9767" s="252" t="s">
        <v>1298</v>
      </c>
      <c r="G9767" s="252" t="s">
        <v>1161</v>
      </c>
      <c r="H9767" s="252" t="s">
        <v>21108</v>
      </c>
      <c r="I9767" s="252" t="s">
        <v>21108</v>
      </c>
      <c r="J9767" s="252" t="s">
        <v>1424</v>
      </c>
      <c r="K9767" s="252" t="s">
        <v>1420</v>
      </c>
      <c r="L9767" s="264">
        <v>87426896</v>
      </c>
      <c r="M9767" s="252" t="s">
        <v>21116</v>
      </c>
      <c r="N9767" s="252" t="s">
        <v>114</v>
      </c>
      <c r="O9767" s="252" t="s">
        <v>16346</v>
      </c>
      <c r="P9767" s="252" t="s">
        <v>114</v>
      </c>
      <c r="Q9767" s="252" t="s">
        <v>114</v>
      </c>
      <c r="R9767" s="266">
        <v>1</v>
      </c>
      <c r="S9767" s="252" t="str">
        <f>_xlfn.XLOOKUP(D9767,'data 2026'!E:E,'data 2026'!A:A)</f>
        <v>Chi phí xuất khẩu</v>
      </c>
    </row>
    <row r="9768" spans="1:19">
      <c r="A9768" s="252" t="s">
        <v>1173</v>
      </c>
      <c r="B9768" s="256">
        <v>45870</v>
      </c>
      <c r="C9768" s="252" t="s">
        <v>21117</v>
      </c>
      <c r="D9768" s="252" t="s">
        <v>435</v>
      </c>
      <c r="E9768" s="252" t="s">
        <v>433</v>
      </c>
      <c r="F9768" s="252" t="s">
        <v>1298</v>
      </c>
      <c r="G9768" s="252" t="s">
        <v>1161</v>
      </c>
      <c r="H9768" s="252" t="s">
        <v>114</v>
      </c>
      <c r="I9768" s="252" t="s">
        <v>21118</v>
      </c>
      <c r="J9768" s="252" t="s">
        <v>1424</v>
      </c>
      <c r="K9768" s="252" t="s">
        <v>1420</v>
      </c>
      <c r="L9768" s="264">
        <v>-65217022</v>
      </c>
      <c r="M9768" s="252" t="s">
        <v>21119</v>
      </c>
      <c r="N9768" s="252" t="s">
        <v>114</v>
      </c>
      <c r="O9768" s="252" t="s">
        <v>1690</v>
      </c>
      <c r="P9768" s="252" t="s">
        <v>114</v>
      </c>
      <c r="Q9768" s="252" t="s">
        <v>114</v>
      </c>
      <c r="R9768" s="265">
        <v>0</v>
      </c>
      <c r="S9768" s="252" t="str">
        <f>_xlfn.XLOOKUP(D9768,'data 2026'!E:E,'data 2026'!A:A)</f>
        <v>Chi phí xuất khẩu</v>
      </c>
    </row>
    <row r="9769" spans="1:19">
      <c r="A9769" s="252" t="s">
        <v>1173</v>
      </c>
      <c r="B9769" s="256">
        <v>45870</v>
      </c>
      <c r="C9769" s="252" t="s">
        <v>21120</v>
      </c>
      <c r="D9769" s="252" t="s">
        <v>435</v>
      </c>
      <c r="E9769" s="252" t="s">
        <v>433</v>
      </c>
      <c r="F9769" s="252" t="s">
        <v>1298</v>
      </c>
      <c r="G9769" s="252" t="s">
        <v>1161</v>
      </c>
      <c r="H9769" s="252" t="s">
        <v>114</v>
      </c>
      <c r="I9769" s="252" t="s">
        <v>21121</v>
      </c>
      <c r="J9769" s="252" t="s">
        <v>1424</v>
      </c>
      <c r="K9769" s="252" t="s">
        <v>1420</v>
      </c>
      <c r="L9769" s="264">
        <v>115808000</v>
      </c>
      <c r="M9769" s="252" t="s">
        <v>21122</v>
      </c>
      <c r="N9769" s="252" t="s">
        <v>114</v>
      </c>
      <c r="O9769" s="252" t="s">
        <v>1690</v>
      </c>
      <c r="P9769" s="252" t="s">
        <v>114</v>
      </c>
      <c r="Q9769" s="252" t="s">
        <v>114</v>
      </c>
      <c r="R9769" s="265">
        <v>0</v>
      </c>
      <c r="S9769" s="252" t="str">
        <f>_xlfn.XLOOKUP(D9769,'data 2026'!E:E,'data 2026'!A:A)</f>
        <v>Chi phí xuất khẩu</v>
      </c>
    </row>
    <row r="9770" spans="1:19">
      <c r="A9770" s="252" t="s">
        <v>1173</v>
      </c>
      <c r="B9770" s="256">
        <v>45887</v>
      </c>
      <c r="C9770" s="252" t="s">
        <v>21123</v>
      </c>
      <c r="D9770" s="252" t="s">
        <v>435</v>
      </c>
      <c r="E9770" s="252" t="s">
        <v>433</v>
      </c>
      <c r="F9770" s="252" t="s">
        <v>1298</v>
      </c>
      <c r="G9770" s="252" t="s">
        <v>1161</v>
      </c>
      <c r="H9770" s="252" t="s">
        <v>114</v>
      </c>
      <c r="I9770" s="252" t="s">
        <v>21097</v>
      </c>
      <c r="J9770" s="252" t="s">
        <v>1424</v>
      </c>
      <c r="K9770" s="252" t="s">
        <v>1420</v>
      </c>
      <c r="L9770" s="264">
        <v>-43217780</v>
      </c>
      <c r="M9770" s="252" t="s">
        <v>21124</v>
      </c>
      <c r="N9770" s="252" t="s">
        <v>114</v>
      </c>
      <c r="O9770" s="252" t="s">
        <v>1690</v>
      </c>
      <c r="P9770" s="252" t="s">
        <v>114</v>
      </c>
      <c r="Q9770" s="252" t="s">
        <v>114</v>
      </c>
      <c r="R9770" s="265">
        <v>0</v>
      </c>
      <c r="S9770" s="252" t="str">
        <f>_xlfn.XLOOKUP(D9770,'data 2026'!E:E,'data 2026'!A:A)</f>
        <v>Chi phí xuất khẩu</v>
      </c>
    </row>
    <row r="9771" spans="1:19">
      <c r="A9771" s="252" t="s">
        <v>1105</v>
      </c>
      <c r="B9771" s="256">
        <v>45889</v>
      </c>
      <c r="C9771" s="252" t="s">
        <v>21125</v>
      </c>
      <c r="D9771" s="252" t="s">
        <v>682</v>
      </c>
      <c r="E9771" s="252" t="s">
        <v>1310</v>
      </c>
      <c r="F9771" s="252" t="s">
        <v>1311</v>
      </c>
      <c r="G9771" s="252" t="s">
        <v>1312</v>
      </c>
      <c r="H9771" s="252" t="s">
        <v>21126</v>
      </c>
      <c r="I9771" s="252" t="s">
        <v>21127</v>
      </c>
      <c r="J9771" s="252" t="s">
        <v>1424</v>
      </c>
      <c r="K9771" s="252" t="s">
        <v>1420</v>
      </c>
      <c r="L9771" s="264">
        <v>30000000</v>
      </c>
      <c r="M9771" s="252" t="s">
        <v>21128</v>
      </c>
      <c r="N9771" s="252" t="s">
        <v>114</v>
      </c>
      <c r="O9771" s="252" t="s">
        <v>1836</v>
      </c>
      <c r="P9771" s="252" t="s">
        <v>114</v>
      </c>
      <c r="Q9771" s="252" t="s">
        <v>114</v>
      </c>
      <c r="R9771" s="265">
        <v>0</v>
      </c>
      <c r="S9771" s="252" t="str">
        <f>_xlfn.XLOOKUP(D9771,'data 2026'!E:E,'data 2026'!A:A)</f>
        <v>Chi phí ủng hộ, hỗ trợ</v>
      </c>
    </row>
    <row r="9772" spans="1:19">
      <c r="A9772" s="252" t="s">
        <v>1173</v>
      </c>
      <c r="B9772" s="256">
        <v>45870</v>
      </c>
      <c r="C9772" s="252" t="s">
        <v>21129</v>
      </c>
      <c r="D9772" s="252" t="s">
        <v>435</v>
      </c>
      <c r="E9772" s="252" t="s">
        <v>433</v>
      </c>
      <c r="F9772" s="252" t="s">
        <v>1298</v>
      </c>
      <c r="G9772" s="252" t="s">
        <v>1161</v>
      </c>
      <c r="H9772" s="252" t="s">
        <v>114</v>
      </c>
      <c r="I9772" s="252" t="s">
        <v>21130</v>
      </c>
      <c r="J9772" s="252" t="s">
        <v>1424</v>
      </c>
      <c r="K9772" s="252" t="s">
        <v>1420</v>
      </c>
      <c r="L9772" s="264">
        <v>-3181311</v>
      </c>
      <c r="M9772" s="252" t="s">
        <v>21131</v>
      </c>
      <c r="N9772" s="252" t="s">
        <v>114</v>
      </c>
      <c r="O9772" s="252" t="s">
        <v>1690</v>
      </c>
      <c r="P9772" s="252" t="s">
        <v>114</v>
      </c>
      <c r="Q9772" s="252" t="s">
        <v>114</v>
      </c>
      <c r="R9772" s="265">
        <v>0</v>
      </c>
      <c r="S9772" s="252" t="str">
        <f>_xlfn.XLOOKUP(D9772,'data 2026'!E:E,'data 2026'!A:A)</f>
        <v>Chi phí xuất khẩu</v>
      </c>
    </row>
    <row r="9773" spans="1:19">
      <c r="A9773" s="252" t="s">
        <v>1173</v>
      </c>
      <c r="B9773" s="256">
        <v>45870</v>
      </c>
      <c r="C9773" s="252" t="s">
        <v>21132</v>
      </c>
      <c r="D9773" s="252" t="s">
        <v>435</v>
      </c>
      <c r="E9773" s="252" t="s">
        <v>433</v>
      </c>
      <c r="F9773" s="252" t="s">
        <v>1298</v>
      </c>
      <c r="G9773" s="252" t="s">
        <v>1161</v>
      </c>
      <c r="H9773" s="252" t="s">
        <v>114</v>
      </c>
      <c r="I9773" s="252" t="s">
        <v>21097</v>
      </c>
      <c r="J9773" s="252" t="s">
        <v>1424</v>
      </c>
      <c r="K9773" s="252" t="s">
        <v>1420</v>
      </c>
      <c r="L9773" s="264">
        <v>41631250</v>
      </c>
      <c r="M9773" s="252" t="s">
        <v>21133</v>
      </c>
      <c r="N9773" s="252" t="s">
        <v>114</v>
      </c>
      <c r="O9773" s="252" t="s">
        <v>1690</v>
      </c>
      <c r="P9773" s="252" t="s">
        <v>114</v>
      </c>
      <c r="Q9773" s="252" t="s">
        <v>114</v>
      </c>
      <c r="R9773" s="265">
        <v>0</v>
      </c>
      <c r="S9773" s="252" t="str">
        <f>_xlfn.XLOOKUP(D9773,'data 2026'!E:E,'data 2026'!A:A)</f>
        <v>Chi phí xuất khẩu</v>
      </c>
    </row>
    <row r="9774" spans="1:19">
      <c r="A9774" s="252" t="s">
        <v>1173</v>
      </c>
      <c r="B9774" s="256">
        <v>45870</v>
      </c>
      <c r="C9774" s="252" t="s">
        <v>21134</v>
      </c>
      <c r="D9774" s="252" t="s">
        <v>435</v>
      </c>
      <c r="E9774" s="252" t="s">
        <v>433</v>
      </c>
      <c r="F9774" s="252" t="s">
        <v>1298</v>
      </c>
      <c r="G9774" s="252" t="s">
        <v>1161</v>
      </c>
      <c r="H9774" s="252" t="s">
        <v>114</v>
      </c>
      <c r="I9774" s="252" t="s">
        <v>15573</v>
      </c>
      <c r="J9774" s="252" t="s">
        <v>1424</v>
      </c>
      <c r="K9774" s="252" t="s">
        <v>1420</v>
      </c>
      <c r="L9774" s="264">
        <v>-33599378</v>
      </c>
      <c r="M9774" s="252" t="s">
        <v>21135</v>
      </c>
      <c r="N9774" s="252" t="s">
        <v>114</v>
      </c>
      <c r="O9774" s="252" t="s">
        <v>1690</v>
      </c>
      <c r="P9774" s="252" t="s">
        <v>114</v>
      </c>
      <c r="Q9774" s="252" t="s">
        <v>114</v>
      </c>
      <c r="R9774" s="265">
        <v>0</v>
      </c>
      <c r="S9774" s="252" t="str">
        <f>_xlfn.XLOOKUP(D9774,'data 2026'!E:E,'data 2026'!A:A)</f>
        <v>Chi phí xuất khẩu</v>
      </c>
    </row>
    <row r="9775" spans="1:19">
      <c r="A9775" s="252" t="s">
        <v>1173</v>
      </c>
      <c r="B9775" s="256">
        <v>45870</v>
      </c>
      <c r="C9775" s="252" t="s">
        <v>21136</v>
      </c>
      <c r="D9775" s="252" t="s">
        <v>435</v>
      </c>
      <c r="E9775" s="252" t="s">
        <v>433</v>
      </c>
      <c r="F9775" s="252" t="s">
        <v>1298</v>
      </c>
      <c r="G9775" s="252" t="s">
        <v>1161</v>
      </c>
      <c r="H9775" s="252" t="s">
        <v>114</v>
      </c>
      <c r="I9775" s="252" t="s">
        <v>15573</v>
      </c>
      <c r="J9775" s="252" t="s">
        <v>1424</v>
      </c>
      <c r="K9775" s="252" t="s">
        <v>1420</v>
      </c>
      <c r="L9775" s="264">
        <v>-34423453</v>
      </c>
      <c r="M9775" s="252" t="s">
        <v>21137</v>
      </c>
      <c r="N9775" s="252" t="s">
        <v>114</v>
      </c>
      <c r="O9775" s="252" t="s">
        <v>1690</v>
      </c>
      <c r="P9775" s="252" t="s">
        <v>114</v>
      </c>
      <c r="Q9775" s="252" t="s">
        <v>114</v>
      </c>
      <c r="R9775" s="265">
        <v>0</v>
      </c>
      <c r="S9775" s="252" t="str">
        <f>_xlfn.XLOOKUP(D9775,'data 2026'!E:E,'data 2026'!A:A)</f>
        <v>Chi phí xuất khẩu</v>
      </c>
    </row>
    <row r="9776" spans="1:19">
      <c r="A9776" s="252" t="s">
        <v>1161</v>
      </c>
      <c r="B9776" s="256">
        <v>45888</v>
      </c>
      <c r="C9776" s="252" t="s">
        <v>21138</v>
      </c>
      <c r="D9776" s="252" t="s">
        <v>447</v>
      </c>
      <c r="E9776" s="252" t="s">
        <v>18322</v>
      </c>
      <c r="F9776" s="252" t="s">
        <v>1298</v>
      </c>
      <c r="G9776" s="252" t="s">
        <v>1161</v>
      </c>
      <c r="H9776" s="252" t="s">
        <v>21139</v>
      </c>
      <c r="I9776" s="252" t="s">
        <v>21140</v>
      </c>
      <c r="J9776" s="252" t="s">
        <v>1424</v>
      </c>
      <c r="K9776" s="252" t="s">
        <v>1420</v>
      </c>
      <c r="L9776" s="264">
        <v>-9651396</v>
      </c>
      <c r="M9776" s="252" t="s">
        <v>21141</v>
      </c>
      <c r="N9776" s="252" t="s">
        <v>114</v>
      </c>
      <c r="O9776" s="252" t="s">
        <v>1885</v>
      </c>
      <c r="P9776" s="252" t="s">
        <v>114</v>
      </c>
      <c r="Q9776" s="252" t="s">
        <v>114</v>
      </c>
      <c r="R9776" s="265">
        <v>0</v>
      </c>
      <c r="S9776" s="252" t="str">
        <f>_xlfn.XLOOKUP(D9776,'data 2026'!E:E,'data 2026'!A:A)</f>
        <v>Chi phí chiết khấu, hoa hồng</v>
      </c>
    </row>
    <row r="9777" spans="1:19">
      <c r="A9777" s="252" t="s">
        <v>1105</v>
      </c>
      <c r="B9777" s="256">
        <v>45890</v>
      </c>
      <c r="C9777" s="252" t="s">
        <v>21142</v>
      </c>
      <c r="D9777" s="252" t="s">
        <v>686</v>
      </c>
      <c r="E9777" s="252" t="s">
        <v>49</v>
      </c>
      <c r="F9777" s="252" t="s">
        <v>1311</v>
      </c>
      <c r="G9777" s="252" t="s">
        <v>1312</v>
      </c>
      <c r="H9777" s="252" t="s">
        <v>21143</v>
      </c>
      <c r="I9777" s="252" t="s">
        <v>19985</v>
      </c>
      <c r="J9777" s="252" t="s">
        <v>1424</v>
      </c>
      <c r="K9777" s="252" t="s">
        <v>1420</v>
      </c>
      <c r="L9777" s="264">
        <v>1376000</v>
      </c>
      <c r="M9777" s="252" t="s">
        <v>21144</v>
      </c>
      <c r="N9777" s="252" t="s">
        <v>114</v>
      </c>
      <c r="O9777" s="252" t="s">
        <v>1836</v>
      </c>
      <c r="P9777" s="252" t="s">
        <v>114</v>
      </c>
      <c r="Q9777" s="252" t="s">
        <v>114</v>
      </c>
      <c r="R9777" s="265">
        <v>0</v>
      </c>
      <c r="S9777" s="252" t="str">
        <f>_xlfn.XLOOKUP(D9777,'data 2026'!E:E,'data 2026'!A:A)</f>
        <v>Chi phí tiếp khách</v>
      </c>
    </row>
    <row r="9778" spans="1:19">
      <c r="A9778" s="252" t="s">
        <v>1105</v>
      </c>
      <c r="B9778" s="256">
        <v>45890</v>
      </c>
      <c r="C9778" s="252" t="s">
        <v>21142</v>
      </c>
      <c r="D9778" s="252" t="s">
        <v>686</v>
      </c>
      <c r="E9778" s="252" t="s">
        <v>49</v>
      </c>
      <c r="F9778" s="252" t="s">
        <v>1311</v>
      </c>
      <c r="G9778" s="252" t="s">
        <v>1312</v>
      </c>
      <c r="H9778" s="252" t="s">
        <v>21143</v>
      </c>
      <c r="I9778" s="252" t="s">
        <v>19985</v>
      </c>
      <c r="J9778" s="252" t="s">
        <v>1424</v>
      </c>
      <c r="K9778" s="252" t="s">
        <v>1420</v>
      </c>
      <c r="L9778" s="264">
        <v>792000</v>
      </c>
      <c r="M9778" s="252" t="s">
        <v>21144</v>
      </c>
      <c r="N9778" s="252" t="s">
        <v>114</v>
      </c>
      <c r="O9778" s="252" t="s">
        <v>1836</v>
      </c>
      <c r="P9778" s="252" t="s">
        <v>114</v>
      </c>
      <c r="Q9778" s="252" t="s">
        <v>114</v>
      </c>
      <c r="R9778" s="265">
        <v>0</v>
      </c>
      <c r="S9778" s="252" t="str">
        <f>_xlfn.XLOOKUP(D9778,'data 2026'!E:E,'data 2026'!A:A)</f>
        <v>Chi phí tiếp khách</v>
      </c>
    </row>
    <row r="9779" spans="1:19">
      <c r="A9779" s="252" t="s">
        <v>1161</v>
      </c>
      <c r="B9779" s="256">
        <v>45890</v>
      </c>
      <c r="C9779" s="252" t="s">
        <v>21145</v>
      </c>
      <c r="D9779" s="252" t="s">
        <v>588</v>
      </c>
      <c r="E9779" s="252" t="s">
        <v>1210</v>
      </c>
      <c r="F9779" s="252" t="s">
        <v>1298</v>
      </c>
      <c r="G9779" s="252" t="s">
        <v>1161</v>
      </c>
      <c r="H9779" s="252" t="s">
        <v>21146</v>
      </c>
      <c r="I9779" s="252" t="s">
        <v>21147</v>
      </c>
      <c r="J9779" s="252" t="s">
        <v>1424</v>
      </c>
      <c r="K9779" s="252" t="s">
        <v>1420</v>
      </c>
      <c r="L9779" s="264">
        <v>85535</v>
      </c>
      <c r="M9779" s="252" t="s">
        <v>21148</v>
      </c>
      <c r="N9779" s="252" t="s">
        <v>114</v>
      </c>
      <c r="O9779" s="252" t="s">
        <v>13864</v>
      </c>
      <c r="P9779" s="252" t="s">
        <v>11832</v>
      </c>
      <c r="Q9779" s="252" t="s">
        <v>11833</v>
      </c>
      <c r="R9779" s="267">
        <v>5</v>
      </c>
      <c r="S9779" s="252" t="str">
        <f>_xlfn.XLOOKUP(D9779,'data 2026'!E:E,'data 2026'!A:A)</f>
        <v>Thử mẫu -khuôn</v>
      </c>
    </row>
    <row r="9780" spans="1:19">
      <c r="A9780" s="252" t="s">
        <v>1161</v>
      </c>
      <c r="B9780" s="256">
        <v>45890</v>
      </c>
      <c r="C9780" s="252" t="s">
        <v>21145</v>
      </c>
      <c r="D9780" s="252" t="s">
        <v>588</v>
      </c>
      <c r="E9780" s="252" t="s">
        <v>1210</v>
      </c>
      <c r="F9780" s="252" t="s">
        <v>1298</v>
      </c>
      <c r="G9780" s="252" t="s">
        <v>1161</v>
      </c>
      <c r="H9780" s="252" t="s">
        <v>21146</v>
      </c>
      <c r="I9780" s="252" t="s">
        <v>21147</v>
      </c>
      <c r="J9780" s="252" t="s">
        <v>1424</v>
      </c>
      <c r="K9780" s="252" t="s">
        <v>1420</v>
      </c>
      <c r="L9780" s="264">
        <v>138255</v>
      </c>
      <c r="M9780" s="252" t="s">
        <v>21148</v>
      </c>
      <c r="N9780" s="252" t="s">
        <v>114</v>
      </c>
      <c r="O9780" s="252" t="s">
        <v>13864</v>
      </c>
      <c r="P9780" s="252" t="s">
        <v>11843</v>
      </c>
      <c r="Q9780" s="252" t="s">
        <v>11844</v>
      </c>
      <c r="R9780" s="267">
        <v>5</v>
      </c>
      <c r="S9780" s="252" t="str">
        <f>_xlfn.XLOOKUP(D9780,'data 2026'!E:E,'data 2026'!A:A)</f>
        <v>Thử mẫu -khuôn</v>
      </c>
    </row>
    <row r="9781" spans="1:19">
      <c r="A9781" s="252" t="s">
        <v>1173</v>
      </c>
      <c r="B9781" s="256">
        <v>45887</v>
      </c>
      <c r="C9781" s="252" t="s">
        <v>21149</v>
      </c>
      <c r="D9781" s="252" t="s">
        <v>435</v>
      </c>
      <c r="E9781" s="252" t="s">
        <v>433</v>
      </c>
      <c r="F9781" s="252" t="s">
        <v>1298</v>
      </c>
      <c r="G9781" s="252" t="s">
        <v>1161</v>
      </c>
      <c r="H9781" s="252" t="s">
        <v>114</v>
      </c>
      <c r="I9781" s="252" t="s">
        <v>16886</v>
      </c>
      <c r="J9781" s="252" t="s">
        <v>1424</v>
      </c>
      <c r="K9781" s="252" t="s">
        <v>1420</v>
      </c>
      <c r="L9781" s="264">
        <v>-63299544</v>
      </c>
      <c r="M9781" s="252" t="s">
        <v>21150</v>
      </c>
      <c r="N9781" s="252" t="s">
        <v>114</v>
      </c>
      <c r="O9781" s="252" t="s">
        <v>1690</v>
      </c>
      <c r="P9781" s="252" t="s">
        <v>114</v>
      </c>
      <c r="Q9781" s="252" t="s">
        <v>114</v>
      </c>
      <c r="R9781" s="265">
        <v>0</v>
      </c>
      <c r="S9781" s="252" t="str">
        <f>_xlfn.XLOOKUP(D9781,'data 2026'!E:E,'data 2026'!A:A)</f>
        <v>Chi phí xuất khẩu</v>
      </c>
    </row>
    <row r="9782" spans="1:19">
      <c r="A9782" s="252" t="s">
        <v>1065</v>
      </c>
      <c r="B9782" s="256">
        <v>45890</v>
      </c>
      <c r="C9782" s="252" t="s">
        <v>21151</v>
      </c>
      <c r="D9782" s="252" t="s">
        <v>598</v>
      </c>
      <c r="E9782" s="252" t="s">
        <v>1338</v>
      </c>
      <c r="F9782" s="252" t="s">
        <v>1298</v>
      </c>
      <c r="G9782" s="252" t="s">
        <v>1161</v>
      </c>
      <c r="H9782" s="252" t="s">
        <v>21152</v>
      </c>
      <c r="I9782" s="252" t="s">
        <v>21153</v>
      </c>
      <c r="J9782" s="252" t="s">
        <v>1424</v>
      </c>
      <c r="K9782" s="252" t="s">
        <v>1420</v>
      </c>
      <c r="L9782" s="264">
        <v>3363000</v>
      </c>
      <c r="M9782" s="252" t="s">
        <v>21154</v>
      </c>
      <c r="N9782" s="252" t="s">
        <v>114</v>
      </c>
      <c r="O9782" s="252" t="s">
        <v>1902</v>
      </c>
      <c r="P9782" s="252" t="s">
        <v>114</v>
      </c>
      <c r="Q9782" s="252" t="s">
        <v>114</v>
      </c>
      <c r="R9782" s="265">
        <v>0</v>
      </c>
      <c r="S9782" s="252" t="str">
        <f>_xlfn.XLOOKUP(D9782,'data 2026'!E:E,'data 2026'!A:A)</f>
        <v>Đăng ký, kiểm định</v>
      </c>
    </row>
    <row r="9783" spans="1:19">
      <c r="A9783" s="252" t="s">
        <v>1173</v>
      </c>
      <c r="B9783" s="256">
        <v>45890</v>
      </c>
      <c r="C9783" s="252" t="s">
        <v>21155</v>
      </c>
      <c r="D9783" s="252" t="s">
        <v>435</v>
      </c>
      <c r="E9783" s="252" t="s">
        <v>433</v>
      </c>
      <c r="F9783" s="252" t="s">
        <v>1298</v>
      </c>
      <c r="G9783" s="252" t="s">
        <v>1161</v>
      </c>
      <c r="H9783" s="252" t="s">
        <v>21156</v>
      </c>
      <c r="I9783" s="252" t="s">
        <v>21156</v>
      </c>
      <c r="J9783" s="252" t="s">
        <v>1424</v>
      </c>
      <c r="K9783" s="252" t="s">
        <v>1420</v>
      </c>
      <c r="L9783" s="264">
        <v>13166111</v>
      </c>
      <c r="M9783" s="252" t="s">
        <v>21157</v>
      </c>
      <c r="N9783" s="252" t="s">
        <v>114</v>
      </c>
      <c r="O9783" s="252" t="s">
        <v>16346</v>
      </c>
      <c r="P9783" s="252" t="s">
        <v>114</v>
      </c>
      <c r="Q9783" s="252" t="s">
        <v>114</v>
      </c>
      <c r="R9783" s="266">
        <v>1</v>
      </c>
      <c r="S9783" s="252" t="str">
        <f>_xlfn.XLOOKUP(D9783,'data 2026'!E:E,'data 2026'!A:A)</f>
        <v>Chi phí xuất khẩu</v>
      </c>
    </row>
    <row r="9784" spans="1:19">
      <c r="A9784" s="252" t="s">
        <v>1173</v>
      </c>
      <c r="B9784" s="256">
        <v>45890</v>
      </c>
      <c r="C9784" s="252" t="s">
        <v>21158</v>
      </c>
      <c r="D9784" s="252" t="s">
        <v>435</v>
      </c>
      <c r="E9784" s="252" t="s">
        <v>433</v>
      </c>
      <c r="F9784" s="252" t="s">
        <v>1298</v>
      </c>
      <c r="G9784" s="252" t="s">
        <v>1161</v>
      </c>
      <c r="H9784" s="252" t="s">
        <v>21159</v>
      </c>
      <c r="I9784" s="252" t="s">
        <v>21159</v>
      </c>
      <c r="J9784" s="252" t="s">
        <v>1424</v>
      </c>
      <c r="K9784" s="252" t="s">
        <v>1420</v>
      </c>
      <c r="L9784" s="264">
        <v>24616462</v>
      </c>
      <c r="M9784" s="252" t="s">
        <v>21160</v>
      </c>
      <c r="N9784" s="252" t="s">
        <v>114</v>
      </c>
      <c r="O9784" s="252" t="s">
        <v>16346</v>
      </c>
      <c r="P9784" s="252" t="s">
        <v>114</v>
      </c>
      <c r="Q9784" s="252" t="s">
        <v>114</v>
      </c>
      <c r="R9784" s="266">
        <v>1</v>
      </c>
      <c r="S9784" s="252" t="str">
        <f>_xlfn.XLOOKUP(D9784,'data 2026'!E:E,'data 2026'!A:A)</f>
        <v>Chi phí xuất khẩu</v>
      </c>
    </row>
    <row r="9785" spans="1:19">
      <c r="A9785" s="252" t="s">
        <v>1173</v>
      </c>
      <c r="B9785" s="256">
        <v>45890</v>
      </c>
      <c r="C9785" s="252" t="s">
        <v>21161</v>
      </c>
      <c r="D9785" s="252" t="s">
        <v>435</v>
      </c>
      <c r="E9785" s="252" t="s">
        <v>433</v>
      </c>
      <c r="F9785" s="252" t="s">
        <v>1298</v>
      </c>
      <c r="G9785" s="252" t="s">
        <v>1161</v>
      </c>
      <c r="H9785" s="252" t="s">
        <v>21162</v>
      </c>
      <c r="I9785" s="252" t="s">
        <v>21162</v>
      </c>
      <c r="J9785" s="252" t="s">
        <v>1424</v>
      </c>
      <c r="K9785" s="252" t="s">
        <v>1420</v>
      </c>
      <c r="L9785" s="264">
        <v>89038720</v>
      </c>
      <c r="M9785" s="252" t="s">
        <v>21163</v>
      </c>
      <c r="N9785" s="252" t="s">
        <v>114</v>
      </c>
      <c r="O9785" s="252" t="s">
        <v>16346</v>
      </c>
      <c r="P9785" s="252" t="s">
        <v>114</v>
      </c>
      <c r="Q9785" s="252" t="s">
        <v>114</v>
      </c>
      <c r="R9785" s="266">
        <v>1</v>
      </c>
      <c r="S9785" s="252" t="str">
        <f>_xlfn.XLOOKUP(D9785,'data 2026'!E:E,'data 2026'!A:A)</f>
        <v>Chi phí xuất khẩu</v>
      </c>
    </row>
    <row r="9786" spans="1:19">
      <c r="A9786" s="252" t="s">
        <v>1173</v>
      </c>
      <c r="B9786" s="256">
        <v>45890</v>
      </c>
      <c r="C9786" s="252" t="s">
        <v>21164</v>
      </c>
      <c r="D9786" s="252" t="s">
        <v>435</v>
      </c>
      <c r="E9786" s="252" t="s">
        <v>433</v>
      </c>
      <c r="F9786" s="252" t="s">
        <v>1298</v>
      </c>
      <c r="G9786" s="252" t="s">
        <v>1161</v>
      </c>
      <c r="H9786" s="252" t="s">
        <v>21165</v>
      </c>
      <c r="I9786" s="252" t="s">
        <v>21165</v>
      </c>
      <c r="J9786" s="252" t="s">
        <v>1424</v>
      </c>
      <c r="K9786" s="252" t="s">
        <v>1420</v>
      </c>
      <c r="L9786" s="264">
        <v>90693516</v>
      </c>
      <c r="M9786" s="252" t="s">
        <v>21166</v>
      </c>
      <c r="N9786" s="252" t="s">
        <v>114</v>
      </c>
      <c r="O9786" s="252" t="s">
        <v>16346</v>
      </c>
      <c r="P9786" s="252" t="s">
        <v>114</v>
      </c>
      <c r="Q9786" s="252" t="s">
        <v>114</v>
      </c>
      <c r="R9786" s="266">
        <v>1</v>
      </c>
      <c r="S9786" s="252" t="str">
        <f>_xlfn.XLOOKUP(D9786,'data 2026'!E:E,'data 2026'!A:A)</f>
        <v>Chi phí xuất khẩu</v>
      </c>
    </row>
    <row r="9787" spans="1:19">
      <c r="A9787" s="252" t="s">
        <v>1065</v>
      </c>
      <c r="B9787" s="256">
        <v>45890</v>
      </c>
      <c r="C9787" s="252" t="s">
        <v>21167</v>
      </c>
      <c r="D9787" s="252" t="s">
        <v>598</v>
      </c>
      <c r="E9787" s="252" t="s">
        <v>1338</v>
      </c>
      <c r="F9787" s="252" t="s">
        <v>1298</v>
      </c>
      <c r="G9787" s="252" t="s">
        <v>1161</v>
      </c>
      <c r="H9787" s="252" t="s">
        <v>21168</v>
      </c>
      <c r="I9787" s="252" t="s">
        <v>21169</v>
      </c>
      <c r="J9787" s="252" t="s">
        <v>1424</v>
      </c>
      <c r="K9787" s="252" t="s">
        <v>1420</v>
      </c>
      <c r="L9787" s="264">
        <v>344000</v>
      </c>
      <c r="M9787" s="252" t="s">
        <v>21170</v>
      </c>
      <c r="N9787" s="252" t="s">
        <v>114</v>
      </c>
      <c r="O9787" s="252" t="s">
        <v>1902</v>
      </c>
      <c r="P9787" s="252" t="s">
        <v>114</v>
      </c>
      <c r="Q9787" s="252" t="s">
        <v>114</v>
      </c>
      <c r="R9787" s="265">
        <v>0</v>
      </c>
      <c r="S9787" s="252" t="str">
        <f>_xlfn.XLOOKUP(D9787,'data 2026'!E:E,'data 2026'!A:A)</f>
        <v>Đăng ký, kiểm định</v>
      </c>
    </row>
    <row r="9788" spans="1:19">
      <c r="A9788" s="252" t="s">
        <v>1105</v>
      </c>
      <c r="B9788" s="256">
        <v>45892</v>
      </c>
      <c r="C9788" s="252" t="s">
        <v>21171</v>
      </c>
      <c r="D9788" s="252" t="s">
        <v>686</v>
      </c>
      <c r="E9788" s="252" t="s">
        <v>49</v>
      </c>
      <c r="F9788" s="252" t="s">
        <v>1311</v>
      </c>
      <c r="G9788" s="252" t="s">
        <v>1312</v>
      </c>
      <c r="H9788" s="252" t="s">
        <v>21172</v>
      </c>
      <c r="I9788" s="252" t="s">
        <v>19985</v>
      </c>
      <c r="J9788" s="252" t="s">
        <v>1424</v>
      </c>
      <c r="K9788" s="252" t="s">
        <v>1420</v>
      </c>
      <c r="L9788" s="264">
        <v>1435926</v>
      </c>
      <c r="M9788" s="252" t="s">
        <v>21173</v>
      </c>
      <c r="N9788" s="252" t="s">
        <v>114</v>
      </c>
      <c r="O9788" s="252" t="s">
        <v>1836</v>
      </c>
      <c r="P9788" s="252" t="s">
        <v>114</v>
      </c>
      <c r="Q9788" s="252" t="s">
        <v>114</v>
      </c>
      <c r="R9788" s="265">
        <v>0</v>
      </c>
      <c r="S9788" s="252" t="str">
        <f>_xlfn.XLOOKUP(D9788,'data 2026'!E:E,'data 2026'!A:A)</f>
        <v>Chi phí tiếp khách</v>
      </c>
    </row>
    <row r="9789" spans="1:19">
      <c r="A9789" s="252" t="s">
        <v>1105</v>
      </c>
      <c r="B9789" s="256">
        <v>45892</v>
      </c>
      <c r="C9789" s="252" t="s">
        <v>21174</v>
      </c>
      <c r="D9789" s="252" t="s">
        <v>686</v>
      </c>
      <c r="E9789" s="252" t="s">
        <v>49</v>
      </c>
      <c r="F9789" s="252" t="s">
        <v>1311</v>
      </c>
      <c r="G9789" s="252" t="s">
        <v>1312</v>
      </c>
      <c r="H9789" s="252" t="s">
        <v>21175</v>
      </c>
      <c r="I9789" s="252" t="s">
        <v>19985</v>
      </c>
      <c r="J9789" s="252" t="s">
        <v>1424</v>
      </c>
      <c r="K9789" s="252" t="s">
        <v>1420</v>
      </c>
      <c r="L9789" s="264">
        <v>1749000</v>
      </c>
      <c r="M9789" s="252" t="s">
        <v>21176</v>
      </c>
      <c r="N9789" s="252" t="s">
        <v>114</v>
      </c>
      <c r="O9789" s="252" t="s">
        <v>1836</v>
      </c>
      <c r="P9789" s="252" t="s">
        <v>114</v>
      </c>
      <c r="Q9789" s="252" t="s">
        <v>114</v>
      </c>
      <c r="R9789" s="265">
        <v>0</v>
      </c>
      <c r="S9789" s="252" t="str">
        <f>_xlfn.XLOOKUP(D9789,'data 2026'!E:E,'data 2026'!A:A)</f>
        <v>Chi phí tiếp khách</v>
      </c>
    </row>
    <row r="9790" spans="1:19">
      <c r="A9790" s="252" t="s">
        <v>1105</v>
      </c>
      <c r="B9790" s="256">
        <v>45892</v>
      </c>
      <c r="C9790" s="252" t="s">
        <v>21177</v>
      </c>
      <c r="D9790" s="252" t="s">
        <v>686</v>
      </c>
      <c r="E9790" s="252" t="s">
        <v>49</v>
      </c>
      <c r="F9790" s="252" t="s">
        <v>1311</v>
      </c>
      <c r="G9790" s="252" t="s">
        <v>1312</v>
      </c>
      <c r="H9790" s="252" t="s">
        <v>21178</v>
      </c>
      <c r="I9790" s="252" t="s">
        <v>19985</v>
      </c>
      <c r="J9790" s="252" t="s">
        <v>1424</v>
      </c>
      <c r="K9790" s="252" t="s">
        <v>1420</v>
      </c>
      <c r="L9790" s="264">
        <v>2098800</v>
      </c>
      <c r="M9790" s="252" t="s">
        <v>21179</v>
      </c>
      <c r="N9790" s="252" t="s">
        <v>114</v>
      </c>
      <c r="O9790" s="252" t="s">
        <v>1836</v>
      </c>
      <c r="P9790" s="252" t="s">
        <v>114</v>
      </c>
      <c r="Q9790" s="252" t="s">
        <v>114</v>
      </c>
      <c r="R9790" s="265">
        <v>0</v>
      </c>
      <c r="S9790" s="252" t="str">
        <f>_xlfn.XLOOKUP(D9790,'data 2026'!E:E,'data 2026'!A:A)</f>
        <v>Chi phí tiếp khách</v>
      </c>
    </row>
    <row r="9791" spans="1:19">
      <c r="A9791" s="252" t="s">
        <v>1105</v>
      </c>
      <c r="B9791" s="256">
        <v>45892</v>
      </c>
      <c r="C9791" s="252" t="s">
        <v>21180</v>
      </c>
      <c r="D9791" s="252" t="s">
        <v>686</v>
      </c>
      <c r="E9791" s="252" t="s">
        <v>49</v>
      </c>
      <c r="F9791" s="252" t="s">
        <v>1311</v>
      </c>
      <c r="G9791" s="252" t="s">
        <v>1312</v>
      </c>
      <c r="H9791" s="252" t="s">
        <v>21181</v>
      </c>
      <c r="I9791" s="252" t="s">
        <v>19985</v>
      </c>
      <c r="J9791" s="252" t="s">
        <v>1424</v>
      </c>
      <c r="K9791" s="252" t="s">
        <v>1420</v>
      </c>
      <c r="L9791" s="264">
        <v>944000</v>
      </c>
      <c r="M9791" s="252" t="s">
        <v>21182</v>
      </c>
      <c r="N9791" s="252" t="s">
        <v>114</v>
      </c>
      <c r="O9791" s="252" t="s">
        <v>1836</v>
      </c>
      <c r="P9791" s="252" t="s">
        <v>114</v>
      </c>
      <c r="Q9791" s="252" t="s">
        <v>114</v>
      </c>
      <c r="R9791" s="265">
        <v>0</v>
      </c>
      <c r="S9791" s="252" t="str">
        <f>_xlfn.XLOOKUP(D9791,'data 2026'!E:E,'data 2026'!A:A)</f>
        <v>Chi phí tiếp khách</v>
      </c>
    </row>
    <row r="9792" spans="1:19">
      <c r="A9792" s="252" t="s">
        <v>1105</v>
      </c>
      <c r="B9792" s="256">
        <v>45892</v>
      </c>
      <c r="C9792" s="252" t="s">
        <v>21183</v>
      </c>
      <c r="D9792" s="252" t="s">
        <v>686</v>
      </c>
      <c r="E9792" s="252" t="s">
        <v>49</v>
      </c>
      <c r="F9792" s="252" t="s">
        <v>1311</v>
      </c>
      <c r="G9792" s="252" t="s">
        <v>1312</v>
      </c>
      <c r="H9792" s="252" t="s">
        <v>21184</v>
      </c>
      <c r="I9792" s="252" t="s">
        <v>19985</v>
      </c>
      <c r="J9792" s="252" t="s">
        <v>1424</v>
      </c>
      <c r="K9792" s="252" t="s">
        <v>1420</v>
      </c>
      <c r="L9792" s="264">
        <v>1488350</v>
      </c>
      <c r="M9792" s="252" t="s">
        <v>21185</v>
      </c>
      <c r="N9792" s="252" t="s">
        <v>114</v>
      </c>
      <c r="O9792" s="252" t="s">
        <v>1836</v>
      </c>
      <c r="P9792" s="252" t="s">
        <v>114</v>
      </c>
      <c r="Q9792" s="252" t="s">
        <v>114</v>
      </c>
      <c r="R9792" s="265">
        <v>0</v>
      </c>
      <c r="S9792" s="252" t="str">
        <f>_xlfn.XLOOKUP(D9792,'data 2026'!E:E,'data 2026'!A:A)</f>
        <v>Chi phí tiếp khách</v>
      </c>
    </row>
    <row r="9793" spans="1:19">
      <c r="A9793" s="252" t="s">
        <v>1105</v>
      </c>
      <c r="B9793" s="256">
        <v>45892</v>
      </c>
      <c r="C9793" s="252" t="s">
        <v>21186</v>
      </c>
      <c r="D9793" s="252" t="s">
        <v>686</v>
      </c>
      <c r="E9793" s="252" t="s">
        <v>49</v>
      </c>
      <c r="F9793" s="252" t="s">
        <v>1311</v>
      </c>
      <c r="G9793" s="252" t="s">
        <v>1312</v>
      </c>
      <c r="H9793" s="252" t="s">
        <v>21187</v>
      </c>
      <c r="I9793" s="252" t="s">
        <v>19985</v>
      </c>
      <c r="J9793" s="252" t="s">
        <v>1424</v>
      </c>
      <c r="K9793" s="252" t="s">
        <v>1420</v>
      </c>
      <c r="L9793" s="264">
        <v>1399770</v>
      </c>
      <c r="M9793" s="252" t="s">
        <v>21188</v>
      </c>
      <c r="N9793" s="252" t="s">
        <v>114</v>
      </c>
      <c r="O9793" s="252" t="s">
        <v>1836</v>
      </c>
      <c r="P9793" s="252" t="s">
        <v>114</v>
      </c>
      <c r="Q9793" s="252" t="s">
        <v>114</v>
      </c>
      <c r="R9793" s="265">
        <v>0</v>
      </c>
      <c r="S9793" s="252" t="str">
        <f>_xlfn.XLOOKUP(D9793,'data 2026'!E:E,'data 2026'!A:A)</f>
        <v>Chi phí tiếp khách</v>
      </c>
    </row>
    <row r="9794" spans="1:19">
      <c r="A9794" s="252" t="s">
        <v>1105</v>
      </c>
      <c r="B9794" s="256">
        <v>45892</v>
      </c>
      <c r="C9794" s="252" t="s">
        <v>21189</v>
      </c>
      <c r="D9794" s="252" t="s">
        <v>686</v>
      </c>
      <c r="E9794" s="252" t="s">
        <v>49</v>
      </c>
      <c r="F9794" s="252" t="s">
        <v>1311</v>
      </c>
      <c r="G9794" s="252" t="s">
        <v>1312</v>
      </c>
      <c r="H9794" s="252" t="s">
        <v>21190</v>
      </c>
      <c r="I9794" s="252" t="s">
        <v>19985</v>
      </c>
      <c r="J9794" s="252" t="s">
        <v>1424</v>
      </c>
      <c r="K9794" s="252" t="s">
        <v>1420</v>
      </c>
      <c r="L9794" s="264">
        <v>969000</v>
      </c>
      <c r="M9794" s="252" t="s">
        <v>21191</v>
      </c>
      <c r="N9794" s="252" t="s">
        <v>114</v>
      </c>
      <c r="O9794" s="252" t="s">
        <v>1836</v>
      </c>
      <c r="P9794" s="252" t="s">
        <v>114</v>
      </c>
      <c r="Q9794" s="252" t="s">
        <v>114</v>
      </c>
      <c r="R9794" s="265">
        <v>0</v>
      </c>
      <c r="S9794" s="252" t="str">
        <f>_xlfn.XLOOKUP(D9794,'data 2026'!E:E,'data 2026'!A:A)</f>
        <v>Chi phí tiếp khách</v>
      </c>
    </row>
    <row r="9795" spans="1:19">
      <c r="A9795" s="252" t="s">
        <v>1065</v>
      </c>
      <c r="B9795" s="256">
        <v>45892</v>
      </c>
      <c r="C9795" s="252" t="s">
        <v>21192</v>
      </c>
      <c r="D9795" s="252" t="s">
        <v>458</v>
      </c>
      <c r="E9795" s="252" t="s">
        <v>1364</v>
      </c>
      <c r="F9795" s="252" t="s">
        <v>1298</v>
      </c>
      <c r="G9795" s="252" t="s">
        <v>1161</v>
      </c>
      <c r="H9795" s="252" t="s">
        <v>21193</v>
      </c>
      <c r="I9795" s="252" t="s">
        <v>21194</v>
      </c>
      <c r="J9795" s="252" t="s">
        <v>1424</v>
      </c>
      <c r="K9795" s="252" t="s">
        <v>1420</v>
      </c>
      <c r="L9795" s="264">
        <v>2509722</v>
      </c>
      <c r="M9795" s="252" t="s">
        <v>21195</v>
      </c>
      <c r="N9795" s="252" t="s">
        <v>114</v>
      </c>
      <c r="O9795" s="252" t="s">
        <v>1880</v>
      </c>
      <c r="P9795" s="252" t="s">
        <v>114</v>
      </c>
      <c r="Q9795" s="252" t="s">
        <v>114</v>
      </c>
      <c r="R9795" s="265">
        <v>0</v>
      </c>
      <c r="S9795" s="252" t="str">
        <f>_xlfn.XLOOKUP(D9795,'data 2026'!E:E,'data 2026'!A:A)</f>
        <v>Xăng dầu</v>
      </c>
    </row>
    <row r="9796" spans="1:19">
      <c r="A9796" s="252" t="s">
        <v>1173</v>
      </c>
      <c r="B9796" s="256">
        <v>45890</v>
      </c>
      <c r="C9796" s="252" t="s">
        <v>21196</v>
      </c>
      <c r="D9796" s="252" t="s">
        <v>435</v>
      </c>
      <c r="E9796" s="252" t="s">
        <v>433</v>
      </c>
      <c r="F9796" s="252" t="s">
        <v>1298</v>
      </c>
      <c r="G9796" s="252" t="s">
        <v>1161</v>
      </c>
      <c r="H9796" s="252" t="s">
        <v>21156</v>
      </c>
      <c r="I9796" s="252" t="s">
        <v>21156</v>
      </c>
      <c r="J9796" s="252" t="s">
        <v>1424</v>
      </c>
      <c r="K9796" s="252" t="s">
        <v>1420</v>
      </c>
      <c r="L9796" s="264">
        <v>-13166111</v>
      </c>
      <c r="M9796" s="252" t="s">
        <v>21197</v>
      </c>
      <c r="N9796" s="252" t="s">
        <v>114</v>
      </c>
      <c r="O9796" s="252" t="s">
        <v>16346</v>
      </c>
      <c r="P9796" s="252" t="s">
        <v>114</v>
      </c>
      <c r="Q9796" s="252" t="s">
        <v>114</v>
      </c>
      <c r="R9796" s="266">
        <v>-1</v>
      </c>
      <c r="S9796" s="252" t="str">
        <f>_xlfn.XLOOKUP(D9796,'data 2026'!E:E,'data 2026'!A:A)</f>
        <v>Chi phí xuất khẩu</v>
      </c>
    </row>
    <row r="9797" spans="1:19">
      <c r="A9797" s="252" t="s">
        <v>1173</v>
      </c>
      <c r="B9797" s="256">
        <v>45890</v>
      </c>
      <c r="C9797" s="252" t="s">
        <v>21198</v>
      </c>
      <c r="D9797" s="252" t="s">
        <v>435</v>
      </c>
      <c r="E9797" s="252" t="s">
        <v>433</v>
      </c>
      <c r="F9797" s="252" t="s">
        <v>1298</v>
      </c>
      <c r="G9797" s="252" t="s">
        <v>1161</v>
      </c>
      <c r="H9797" s="252" t="s">
        <v>21156</v>
      </c>
      <c r="I9797" s="252" t="s">
        <v>21156</v>
      </c>
      <c r="J9797" s="252" t="s">
        <v>1424</v>
      </c>
      <c r="K9797" s="252" t="s">
        <v>1420</v>
      </c>
      <c r="L9797" s="264">
        <v>15735031</v>
      </c>
      <c r="M9797" s="252" t="s">
        <v>21199</v>
      </c>
      <c r="N9797" s="252" t="s">
        <v>114</v>
      </c>
      <c r="O9797" s="252" t="s">
        <v>16346</v>
      </c>
      <c r="P9797" s="252" t="s">
        <v>114</v>
      </c>
      <c r="Q9797" s="252" t="s">
        <v>114</v>
      </c>
      <c r="R9797" s="266">
        <v>1</v>
      </c>
      <c r="S9797" s="252" t="str">
        <f>_xlfn.XLOOKUP(D9797,'data 2026'!E:E,'data 2026'!A:A)</f>
        <v>Chi phí xuất khẩu</v>
      </c>
    </row>
    <row r="9798" spans="1:19">
      <c r="A9798" s="252" t="s">
        <v>1173</v>
      </c>
      <c r="B9798" s="256">
        <v>45893</v>
      </c>
      <c r="C9798" s="252" t="s">
        <v>21200</v>
      </c>
      <c r="D9798" s="252" t="s">
        <v>435</v>
      </c>
      <c r="E9798" s="252" t="s">
        <v>433</v>
      </c>
      <c r="F9798" s="252" t="s">
        <v>1298</v>
      </c>
      <c r="G9798" s="252" t="s">
        <v>1161</v>
      </c>
      <c r="H9798" s="252" t="s">
        <v>21201</v>
      </c>
      <c r="I9798" s="252" t="s">
        <v>21201</v>
      </c>
      <c r="J9798" s="252" t="s">
        <v>1424</v>
      </c>
      <c r="K9798" s="252" t="s">
        <v>1420</v>
      </c>
      <c r="L9798" s="264">
        <v>92601110</v>
      </c>
      <c r="M9798" s="252" t="s">
        <v>21202</v>
      </c>
      <c r="N9798" s="252" t="s">
        <v>114</v>
      </c>
      <c r="O9798" s="252" t="s">
        <v>16346</v>
      </c>
      <c r="P9798" s="252" t="s">
        <v>114</v>
      </c>
      <c r="Q9798" s="252" t="s">
        <v>114</v>
      </c>
      <c r="R9798" s="266">
        <v>1</v>
      </c>
      <c r="S9798" s="252" t="str">
        <f>_xlfn.XLOOKUP(D9798,'data 2026'!E:E,'data 2026'!A:A)</f>
        <v>Chi phí xuất khẩu</v>
      </c>
    </row>
    <row r="9799" spans="1:19">
      <c r="A9799" s="252" t="s">
        <v>1173</v>
      </c>
      <c r="B9799" s="256">
        <v>45893</v>
      </c>
      <c r="C9799" s="252" t="s">
        <v>21203</v>
      </c>
      <c r="D9799" s="252" t="s">
        <v>435</v>
      </c>
      <c r="E9799" s="252" t="s">
        <v>433</v>
      </c>
      <c r="F9799" s="252" t="s">
        <v>1298</v>
      </c>
      <c r="G9799" s="252" t="s">
        <v>1161</v>
      </c>
      <c r="H9799" s="252" t="s">
        <v>21204</v>
      </c>
      <c r="I9799" s="252" t="s">
        <v>21204</v>
      </c>
      <c r="J9799" s="252" t="s">
        <v>1424</v>
      </c>
      <c r="K9799" s="252" t="s">
        <v>1420</v>
      </c>
      <c r="L9799" s="264">
        <v>92601110</v>
      </c>
      <c r="M9799" s="252" t="s">
        <v>21205</v>
      </c>
      <c r="N9799" s="252" t="s">
        <v>114</v>
      </c>
      <c r="O9799" s="252" t="s">
        <v>16346</v>
      </c>
      <c r="P9799" s="252" t="s">
        <v>114</v>
      </c>
      <c r="Q9799" s="252" t="s">
        <v>114</v>
      </c>
      <c r="R9799" s="266">
        <v>1</v>
      </c>
      <c r="S9799" s="252" t="str">
        <f>_xlfn.XLOOKUP(D9799,'data 2026'!E:E,'data 2026'!A:A)</f>
        <v>Chi phí xuất khẩu</v>
      </c>
    </row>
    <row r="9800" spans="1:19">
      <c r="A9800" s="252" t="s">
        <v>1173</v>
      </c>
      <c r="B9800" s="256">
        <v>45893</v>
      </c>
      <c r="C9800" s="252" t="s">
        <v>21206</v>
      </c>
      <c r="D9800" s="252" t="s">
        <v>435</v>
      </c>
      <c r="E9800" s="252" t="s">
        <v>433</v>
      </c>
      <c r="F9800" s="252" t="s">
        <v>1298</v>
      </c>
      <c r="G9800" s="252" t="s">
        <v>1161</v>
      </c>
      <c r="H9800" s="252" t="s">
        <v>21207</v>
      </c>
      <c r="I9800" s="252" t="s">
        <v>21207</v>
      </c>
      <c r="J9800" s="252" t="s">
        <v>1424</v>
      </c>
      <c r="K9800" s="252" t="s">
        <v>1420</v>
      </c>
      <c r="L9800" s="264">
        <v>92560368</v>
      </c>
      <c r="M9800" s="252" t="s">
        <v>21208</v>
      </c>
      <c r="N9800" s="252" t="s">
        <v>114</v>
      </c>
      <c r="O9800" s="252" t="s">
        <v>16346</v>
      </c>
      <c r="P9800" s="252" t="s">
        <v>114</v>
      </c>
      <c r="Q9800" s="252" t="s">
        <v>114</v>
      </c>
      <c r="R9800" s="266">
        <v>1</v>
      </c>
      <c r="S9800" s="252" t="str">
        <f>_xlfn.XLOOKUP(D9800,'data 2026'!E:E,'data 2026'!A:A)</f>
        <v>Chi phí xuất khẩu</v>
      </c>
    </row>
    <row r="9801" spans="1:19">
      <c r="A9801" s="252" t="s">
        <v>1173</v>
      </c>
      <c r="B9801" s="256">
        <v>45893</v>
      </c>
      <c r="C9801" s="252" t="s">
        <v>21209</v>
      </c>
      <c r="D9801" s="252" t="s">
        <v>435</v>
      </c>
      <c r="E9801" s="252" t="s">
        <v>433</v>
      </c>
      <c r="F9801" s="252" t="s">
        <v>1298</v>
      </c>
      <c r="G9801" s="252" t="s">
        <v>1161</v>
      </c>
      <c r="H9801" s="252" t="s">
        <v>21210</v>
      </c>
      <c r="I9801" s="252" t="s">
        <v>21210</v>
      </c>
      <c r="J9801" s="252" t="s">
        <v>1424</v>
      </c>
      <c r="K9801" s="252" t="s">
        <v>1420</v>
      </c>
      <c r="L9801" s="264">
        <v>114169074</v>
      </c>
      <c r="M9801" s="252" t="s">
        <v>21211</v>
      </c>
      <c r="N9801" s="252" t="s">
        <v>114</v>
      </c>
      <c r="O9801" s="252" t="s">
        <v>16346</v>
      </c>
      <c r="P9801" s="252" t="s">
        <v>114</v>
      </c>
      <c r="Q9801" s="252" t="s">
        <v>114</v>
      </c>
      <c r="R9801" s="266">
        <v>1</v>
      </c>
      <c r="S9801" s="252" t="str">
        <f>_xlfn.XLOOKUP(D9801,'data 2026'!E:E,'data 2026'!A:A)</f>
        <v>Chi phí xuất khẩu</v>
      </c>
    </row>
    <row r="9802" spans="1:19">
      <c r="A9802" s="252" t="s">
        <v>1105</v>
      </c>
      <c r="B9802" s="256">
        <v>45870</v>
      </c>
      <c r="C9802" s="252" t="s">
        <v>21212</v>
      </c>
      <c r="D9802" s="252" t="s">
        <v>550</v>
      </c>
      <c r="E9802" s="252" t="s">
        <v>264</v>
      </c>
      <c r="F9802" s="252" t="s">
        <v>1311</v>
      </c>
      <c r="G9802" s="252" t="s">
        <v>1312</v>
      </c>
      <c r="H9802" s="252" t="s">
        <v>21213</v>
      </c>
      <c r="I9802" s="252" t="s">
        <v>21214</v>
      </c>
      <c r="J9802" s="252" t="s">
        <v>1424</v>
      </c>
      <c r="K9802" s="252" t="s">
        <v>1420</v>
      </c>
      <c r="L9802" s="264">
        <v>-5962856</v>
      </c>
      <c r="M9802" s="252" t="s">
        <v>21215</v>
      </c>
      <c r="N9802" s="252" t="s">
        <v>1425</v>
      </c>
      <c r="O9802" s="252" t="s">
        <v>1435</v>
      </c>
      <c r="P9802" s="252" t="s">
        <v>114</v>
      </c>
      <c r="Q9802" s="252" t="s">
        <v>114</v>
      </c>
      <c r="R9802" s="265">
        <v>0</v>
      </c>
      <c r="S9802" s="252" t="e">
        <f>_xlfn.XLOOKUP(D9802,'data 2026'!E:E,'data 2026'!A:A)</f>
        <v>#N/A</v>
      </c>
    </row>
    <row r="9803" spans="1:19">
      <c r="A9803" s="252" t="s">
        <v>1065</v>
      </c>
      <c r="B9803" s="256">
        <v>45895</v>
      </c>
      <c r="C9803" s="252" t="s">
        <v>21216</v>
      </c>
      <c r="D9803" s="252" t="s">
        <v>526</v>
      </c>
      <c r="E9803" s="252" t="s">
        <v>1339</v>
      </c>
      <c r="F9803" s="252" t="s">
        <v>1298</v>
      </c>
      <c r="G9803" s="252" t="s">
        <v>1161</v>
      </c>
      <c r="H9803" s="252" t="s">
        <v>16838</v>
      </c>
      <c r="I9803" s="252" t="s">
        <v>20905</v>
      </c>
      <c r="J9803" s="252" t="s">
        <v>1424</v>
      </c>
      <c r="K9803" s="252" t="s">
        <v>1420</v>
      </c>
      <c r="L9803" s="264">
        <v>4400000</v>
      </c>
      <c r="M9803" s="252" t="s">
        <v>21217</v>
      </c>
      <c r="N9803" s="252" t="s">
        <v>114</v>
      </c>
      <c r="O9803" s="252" t="s">
        <v>1902</v>
      </c>
      <c r="P9803" s="252" t="s">
        <v>114</v>
      </c>
      <c r="Q9803" s="252" t="s">
        <v>114</v>
      </c>
      <c r="R9803" s="265">
        <v>0</v>
      </c>
      <c r="S9803" s="252" t="str">
        <f>_xlfn.XLOOKUP(D9803,'data 2026'!E:E,'data 2026'!A:A)</f>
        <v>Sửa chữa xe nâng, xe tải, nhà xưởng</v>
      </c>
    </row>
    <row r="9804" spans="1:19">
      <c r="A9804" s="252" t="s">
        <v>1161</v>
      </c>
      <c r="B9804" s="256">
        <v>45895</v>
      </c>
      <c r="C9804" s="252" t="s">
        <v>21218</v>
      </c>
      <c r="D9804" s="252" t="s">
        <v>588</v>
      </c>
      <c r="E9804" s="252" t="s">
        <v>1210</v>
      </c>
      <c r="F9804" s="252" t="s">
        <v>1298</v>
      </c>
      <c r="G9804" s="252" t="s">
        <v>1161</v>
      </c>
      <c r="H9804" s="252" t="s">
        <v>21219</v>
      </c>
      <c r="I9804" s="252" t="s">
        <v>21220</v>
      </c>
      <c r="J9804" s="252" t="s">
        <v>1424</v>
      </c>
      <c r="K9804" s="252" t="s">
        <v>1420</v>
      </c>
      <c r="L9804" s="264">
        <v>12166</v>
      </c>
      <c r="M9804" s="252" t="s">
        <v>21221</v>
      </c>
      <c r="N9804" s="252" t="s">
        <v>114</v>
      </c>
      <c r="O9804" s="252" t="s">
        <v>3182</v>
      </c>
      <c r="P9804" s="252" t="s">
        <v>21222</v>
      </c>
      <c r="Q9804" s="252" t="s">
        <v>21223</v>
      </c>
      <c r="R9804" s="267">
        <v>0.5</v>
      </c>
      <c r="S9804" s="252" t="str">
        <f>_xlfn.XLOOKUP(D9804,'data 2026'!E:E,'data 2026'!A:A)</f>
        <v>Thử mẫu -khuôn</v>
      </c>
    </row>
    <row r="9805" spans="1:19">
      <c r="A9805" s="252" t="s">
        <v>1105</v>
      </c>
      <c r="B9805" s="256">
        <v>45895</v>
      </c>
      <c r="C9805" s="252" t="s">
        <v>21224</v>
      </c>
      <c r="D9805" s="252" t="s">
        <v>1111</v>
      </c>
      <c r="E9805" s="252" t="s">
        <v>1112</v>
      </c>
      <c r="F9805" s="252" t="s">
        <v>1311</v>
      </c>
      <c r="G9805" s="252" t="s">
        <v>1312</v>
      </c>
      <c r="H9805" s="252" t="s">
        <v>21225</v>
      </c>
      <c r="I9805" s="252" t="s">
        <v>21127</v>
      </c>
      <c r="J9805" s="252" t="s">
        <v>1424</v>
      </c>
      <c r="K9805" s="252" t="s">
        <v>1420</v>
      </c>
      <c r="L9805" s="264">
        <v>30000000</v>
      </c>
      <c r="M9805" s="252" t="s">
        <v>21226</v>
      </c>
      <c r="N9805" s="252" t="s">
        <v>114</v>
      </c>
      <c r="O9805" s="252" t="s">
        <v>1836</v>
      </c>
      <c r="P9805" s="252" t="s">
        <v>114</v>
      </c>
      <c r="Q9805" s="252" t="s">
        <v>114</v>
      </c>
      <c r="R9805" s="265">
        <v>0</v>
      </c>
      <c r="S9805" s="252" t="str">
        <f>_xlfn.XLOOKUP(D9805,'data 2026'!E:E,'data 2026'!A:A)</f>
        <v>Chi phí Marketing</v>
      </c>
    </row>
    <row r="9806" spans="1:19">
      <c r="A9806" s="252" t="s">
        <v>1105</v>
      </c>
      <c r="B9806" s="256">
        <v>45895</v>
      </c>
      <c r="C9806" s="252" t="s">
        <v>21227</v>
      </c>
      <c r="D9806" s="252" t="s">
        <v>683</v>
      </c>
      <c r="E9806" s="252" t="s">
        <v>1200</v>
      </c>
      <c r="F9806" s="252" t="s">
        <v>1311</v>
      </c>
      <c r="G9806" s="252" t="s">
        <v>1312</v>
      </c>
      <c r="H9806" s="252" t="s">
        <v>21228</v>
      </c>
      <c r="I9806" s="252" t="s">
        <v>21229</v>
      </c>
      <c r="J9806" s="252" t="s">
        <v>1424</v>
      </c>
      <c r="K9806" s="252" t="s">
        <v>1420</v>
      </c>
      <c r="L9806" s="264">
        <v>1138000</v>
      </c>
      <c r="M9806" s="252" t="s">
        <v>21230</v>
      </c>
      <c r="N9806" s="252" t="s">
        <v>114</v>
      </c>
      <c r="O9806" s="252" t="s">
        <v>1836</v>
      </c>
      <c r="P9806" s="252" t="s">
        <v>114</v>
      </c>
      <c r="Q9806" s="252" t="s">
        <v>114</v>
      </c>
      <c r="R9806" s="265">
        <v>0</v>
      </c>
      <c r="S9806" s="252" t="str">
        <f>_xlfn.XLOOKUP(D9806,'data 2026'!E:E,'data 2026'!A:A)</f>
        <v>Công tác</v>
      </c>
    </row>
    <row r="9807" spans="1:19">
      <c r="A9807" s="252" t="s">
        <v>1105</v>
      </c>
      <c r="B9807" s="256">
        <v>45895</v>
      </c>
      <c r="C9807" s="252" t="s">
        <v>21227</v>
      </c>
      <c r="D9807" s="252" t="s">
        <v>683</v>
      </c>
      <c r="E9807" s="252" t="s">
        <v>1200</v>
      </c>
      <c r="F9807" s="252" t="s">
        <v>1311</v>
      </c>
      <c r="G9807" s="252" t="s">
        <v>1312</v>
      </c>
      <c r="H9807" s="252" t="s">
        <v>21228</v>
      </c>
      <c r="I9807" s="252" t="s">
        <v>21229</v>
      </c>
      <c r="J9807" s="252" t="s">
        <v>1424</v>
      </c>
      <c r="K9807" s="252" t="s">
        <v>1420</v>
      </c>
      <c r="L9807" s="264">
        <v>5011111</v>
      </c>
      <c r="M9807" s="252" t="s">
        <v>21230</v>
      </c>
      <c r="N9807" s="252" t="s">
        <v>114</v>
      </c>
      <c r="O9807" s="252" t="s">
        <v>1836</v>
      </c>
      <c r="P9807" s="252" t="s">
        <v>114</v>
      </c>
      <c r="Q9807" s="252" t="s">
        <v>114</v>
      </c>
      <c r="R9807" s="265">
        <v>0</v>
      </c>
      <c r="S9807" s="252" t="str">
        <f>_xlfn.XLOOKUP(D9807,'data 2026'!E:E,'data 2026'!A:A)</f>
        <v>Công tác</v>
      </c>
    </row>
    <row r="9808" spans="1:19">
      <c r="A9808" s="252" t="s">
        <v>1172</v>
      </c>
      <c r="B9808" s="256">
        <v>45895</v>
      </c>
      <c r="C9808" s="252" t="s">
        <v>21231</v>
      </c>
      <c r="D9808" s="252" t="s">
        <v>646</v>
      </c>
      <c r="E9808" s="252" t="s">
        <v>1297</v>
      </c>
      <c r="F9808" s="252" t="s">
        <v>1299</v>
      </c>
      <c r="G9808" s="252" t="s">
        <v>1300</v>
      </c>
      <c r="H9808" s="252" t="s">
        <v>21232</v>
      </c>
      <c r="I9808" s="252" t="s">
        <v>21232</v>
      </c>
      <c r="J9808" s="252" t="s">
        <v>1424</v>
      </c>
      <c r="K9808" s="252" t="s">
        <v>1420</v>
      </c>
      <c r="L9808" s="264">
        <v>1500000</v>
      </c>
      <c r="M9808" s="252" t="s">
        <v>21233</v>
      </c>
      <c r="N9808" s="252" t="s">
        <v>114</v>
      </c>
      <c r="O9808" s="252" t="s">
        <v>1880</v>
      </c>
      <c r="P9808" s="252" t="s">
        <v>114</v>
      </c>
      <c r="Q9808" s="252" t="s">
        <v>114</v>
      </c>
      <c r="R9808" s="265">
        <v>0</v>
      </c>
      <c r="S9808" s="252" t="str">
        <f>_xlfn.XLOOKUP(D9808,'data 2026'!E:E,'data 2026'!A:A)</f>
        <v>Lương</v>
      </c>
    </row>
    <row r="9809" spans="1:19">
      <c r="A9809" s="252" t="s">
        <v>1161</v>
      </c>
      <c r="B9809" s="256">
        <v>45895</v>
      </c>
      <c r="C9809" s="252" t="s">
        <v>21234</v>
      </c>
      <c r="D9809" s="252" t="s">
        <v>588</v>
      </c>
      <c r="E9809" s="252" t="s">
        <v>1210</v>
      </c>
      <c r="F9809" s="252" t="s">
        <v>1298</v>
      </c>
      <c r="G9809" s="252" t="s">
        <v>1161</v>
      </c>
      <c r="H9809" s="252" t="s">
        <v>21235</v>
      </c>
      <c r="I9809" s="252" t="s">
        <v>16013</v>
      </c>
      <c r="J9809" s="252" t="s">
        <v>1424</v>
      </c>
      <c r="K9809" s="252" t="s">
        <v>1420</v>
      </c>
      <c r="L9809" s="264">
        <v>1257500</v>
      </c>
      <c r="M9809" s="252" t="s">
        <v>21236</v>
      </c>
      <c r="N9809" s="252" t="s">
        <v>114</v>
      </c>
      <c r="O9809" s="252" t="s">
        <v>13864</v>
      </c>
      <c r="P9809" s="252" t="s">
        <v>11603</v>
      </c>
      <c r="Q9809" s="252" t="s">
        <v>11604</v>
      </c>
      <c r="R9809" s="267">
        <v>50</v>
      </c>
      <c r="S9809" s="252" t="str">
        <f>_xlfn.XLOOKUP(D9809,'data 2026'!E:E,'data 2026'!A:A)</f>
        <v>Thử mẫu -khuôn</v>
      </c>
    </row>
    <row r="9810" spans="1:19">
      <c r="A9810" s="252" t="s">
        <v>1173</v>
      </c>
      <c r="B9810" s="256">
        <v>45870</v>
      </c>
      <c r="C9810" s="252" t="s">
        <v>21237</v>
      </c>
      <c r="D9810" s="252" t="s">
        <v>435</v>
      </c>
      <c r="E9810" s="252" t="s">
        <v>433</v>
      </c>
      <c r="F9810" s="252" t="s">
        <v>1298</v>
      </c>
      <c r="G9810" s="252" t="s">
        <v>1161</v>
      </c>
      <c r="H9810" s="252" t="s">
        <v>114</v>
      </c>
      <c r="I9810" s="252" t="s">
        <v>16597</v>
      </c>
      <c r="J9810" s="252" t="s">
        <v>1424</v>
      </c>
      <c r="K9810" s="252" t="s">
        <v>1420</v>
      </c>
      <c r="L9810" s="264">
        <v>43700000</v>
      </c>
      <c r="M9810" s="252" t="s">
        <v>21238</v>
      </c>
      <c r="N9810" s="252" t="s">
        <v>114</v>
      </c>
      <c r="O9810" s="252" t="s">
        <v>1690</v>
      </c>
      <c r="P9810" s="252" t="s">
        <v>114</v>
      </c>
      <c r="Q9810" s="252" t="s">
        <v>114</v>
      </c>
      <c r="R9810" s="265">
        <v>0</v>
      </c>
      <c r="S9810" s="252" t="str">
        <f>_xlfn.XLOOKUP(D9810,'data 2026'!E:E,'data 2026'!A:A)</f>
        <v>Chi phí xuất khẩu</v>
      </c>
    </row>
    <row r="9811" spans="1:19">
      <c r="A9811" s="252" t="s">
        <v>1065</v>
      </c>
      <c r="B9811" s="256">
        <v>45895</v>
      </c>
      <c r="C9811" s="252" t="s">
        <v>21239</v>
      </c>
      <c r="D9811" s="252" t="s">
        <v>526</v>
      </c>
      <c r="E9811" s="252" t="s">
        <v>1339</v>
      </c>
      <c r="F9811" s="252" t="s">
        <v>1298</v>
      </c>
      <c r="G9811" s="252" t="s">
        <v>1161</v>
      </c>
      <c r="H9811" s="252" t="s">
        <v>21240</v>
      </c>
      <c r="I9811" s="252" t="s">
        <v>21241</v>
      </c>
      <c r="J9811" s="252" t="s">
        <v>1424</v>
      </c>
      <c r="K9811" s="252" t="s">
        <v>1420</v>
      </c>
      <c r="L9811" s="264">
        <v>150000</v>
      </c>
      <c r="M9811" s="252" t="s">
        <v>21242</v>
      </c>
      <c r="N9811" s="252" t="s">
        <v>114</v>
      </c>
      <c r="O9811" s="252" t="s">
        <v>1902</v>
      </c>
      <c r="P9811" s="252" t="s">
        <v>114</v>
      </c>
      <c r="Q9811" s="252" t="s">
        <v>114</v>
      </c>
      <c r="R9811" s="265">
        <v>0</v>
      </c>
      <c r="S9811" s="252" t="str">
        <f>_xlfn.XLOOKUP(D9811,'data 2026'!E:E,'data 2026'!A:A)</f>
        <v>Sửa chữa xe nâng, xe tải, nhà xưởng</v>
      </c>
    </row>
    <row r="9812" spans="1:19">
      <c r="A9812" s="252" t="s">
        <v>1161</v>
      </c>
      <c r="B9812" s="256">
        <v>45896</v>
      </c>
      <c r="C9812" s="252" t="s">
        <v>21243</v>
      </c>
      <c r="D9812" s="252" t="s">
        <v>588</v>
      </c>
      <c r="E9812" s="252" t="s">
        <v>1210</v>
      </c>
      <c r="F9812" s="252" t="s">
        <v>1298</v>
      </c>
      <c r="G9812" s="252" t="s">
        <v>1161</v>
      </c>
      <c r="H9812" s="252" t="s">
        <v>21244</v>
      </c>
      <c r="I9812" s="252" t="s">
        <v>21245</v>
      </c>
      <c r="J9812" s="252" t="s">
        <v>1424</v>
      </c>
      <c r="K9812" s="252" t="s">
        <v>1420</v>
      </c>
      <c r="L9812" s="264">
        <v>738350</v>
      </c>
      <c r="M9812" s="252" t="s">
        <v>21246</v>
      </c>
      <c r="N9812" s="252" t="s">
        <v>114</v>
      </c>
      <c r="O9812" s="252" t="s">
        <v>13864</v>
      </c>
      <c r="P9812" s="252" t="s">
        <v>15523</v>
      </c>
      <c r="Q9812" s="252" t="s">
        <v>15524</v>
      </c>
      <c r="R9812" s="267">
        <v>25</v>
      </c>
      <c r="S9812" s="252" t="str">
        <f>_xlfn.XLOOKUP(D9812,'data 2026'!E:E,'data 2026'!A:A)</f>
        <v>Thử mẫu -khuôn</v>
      </c>
    </row>
    <row r="9813" spans="1:19">
      <c r="A9813" s="252" t="s">
        <v>1161</v>
      </c>
      <c r="B9813" s="256">
        <v>45896</v>
      </c>
      <c r="C9813" s="252" t="s">
        <v>21243</v>
      </c>
      <c r="D9813" s="252" t="s">
        <v>588</v>
      </c>
      <c r="E9813" s="252" t="s">
        <v>1210</v>
      </c>
      <c r="F9813" s="252" t="s">
        <v>1298</v>
      </c>
      <c r="G9813" s="252" t="s">
        <v>1161</v>
      </c>
      <c r="H9813" s="252" t="s">
        <v>21244</v>
      </c>
      <c r="I9813" s="252" t="s">
        <v>21245</v>
      </c>
      <c r="J9813" s="252" t="s">
        <v>1424</v>
      </c>
      <c r="K9813" s="252" t="s">
        <v>1420</v>
      </c>
      <c r="L9813" s="264">
        <v>731750</v>
      </c>
      <c r="M9813" s="252" t="s">
        <v>21246</v>
      </c>
      <c r="N9813" s="252" t="s">
        <v>114</v>
      </c>
      <c r="O9813" s="252" t="s">
        <v>13864</v>
      </c>
      <c r="P9813" s="252" t="s">
        <v>17815</v>
      </c>
      <c r="Q9813" s="252" t="s">
        <v>17816</v>
      </c>
      <c r="R9813" s="267">
        <v>25</v>
      </c>
      <c r="S9813" s="252" t="str">
        <f>_xlfn.XLOOKUP(D9813,'data 2026'!E:E,'data 2026'!A:A)</f>
        <v>Thử mẫu -khuôn</v>
      </c>
    </row>
    <row r="9814" spans="1:19">
      <c r="A9814" s="252" t="s">
        <v>1173</v>
      </c>
      <c r="B9814" s="256">
        <v>45896</v>
      </c>
      <c r="C9814" s="252" t="s">
        <v>21247</v>
      </c>
      <c r="D9814" s="252" t="s">
        <v>435</v>
      </c>
      <c r="E9814" s="252" t="s">
        <v>433</v>
      </c>
      <c r="F9814" s="252" t="s">
        <v>1298</v>
      </c>
      <c r="G9814" s="252" t="s">
        <v>1161</v>
      </c>
      <c r="H9814" s="252" t="s">
        <v>21248</v>
      </c>
      <c r="I9814" s="252" t="s">
        <v>21248</v>
      </c>
      <c r="J9814" s="252" t="s">
        <v>1424</v>
      </c>
      <c r="K9814" s="252" t="s">
        <v>1420</v>
      </c>
      <c r="L9814" s="264">
        <v>93390000</v>
      </c>
      <c r="M9814" s="252" t="s">
        <v>21249</v>
      </c>
      <c r="N9814" s="252" t="s">
        <v>114</v>
      </c>
      <c r="O9814" s="252" t="s">
        <v>16346</v>
      </c>
      <c r="P9814" s="252" t="s">
        <v>114</v>
      </c>
      <c r="Q9814" s="252" t="s">
        <v>114</v>
      </c>
      <c r="R9814" s="266">
        <v>1</v>
      </c>
      <c r="S9814" s="252" t="str">
        <f>_xlfn.XLOOKUP(D9814,'data 2026'!E:E,'data 2026'!A:A)</f>
        <v>Chi phí xuất khẩu</v>
      </c>
    </row>
    <row r="9815" spans="1:19">
      <c r="A9815" s="252" t="s">
        <v>1173</v>
      </c>
      <c r="B9815" s="256">
        <v>45896</v>
      </c>
      <c r="C9815" s="252" t="s">
        <v>21250</v>
      </c>
      <c r="D9815" s="252" t="s">
        <v>435</v>
      </c>
      <c r="E9815" s="252" t="s">
        <v>433</v>
      </c>
      <c r="F9815" s="252" t="s">
        <v>1298</v>
      </c>
      <c r="G9815" s="252" t="s">
        <v>1161</v>
      </c>
      <c r="H9815" s="252" t="s">
        <v>21251</v>
      </c>
      <c r="I9815" s="252" t="s">
        <v>21251</v>
      </c>
      <c r="J9815" s="252" t="s">
        <v>1424</v>
      </c>
      <c r="K9815" s="252" t="s">
        <v>1420</v>
      </c>
      <c r="L9815" s="264">
        <v>79040000</v>
      </c>
      <c r="M9815" s="252" t="s">
        <v>21252</v>
      </c>
      <c r="N9815" s="252" t="s">
        <v>114</v>
      </c>
      <c r="O9815" s="252" t="s">
        <v>16346</v>
      </c>
      <c r="P9815" s="252" t="s">
        <v>114</v>
      </c>
      <c r="Q9815" s="252" t="s">
        <v>114</v>
      </c>
      <c r="R9815" s="266">
        <v>1</v>
      </c>
      <c r="S9815" s="252" t="str">
        <f>_xlfn.XLOOKUP(D9815,'data 2026'!E:E,'data 2026'!A:A)</f>
        <v>Chi phí xuất khẩu</v>
      </c>
    </row>
    <row r="9816" spans="1:19">
      <c r="A9816" s="252" t="s">
        <v>1173</v>
      </c>
      <c r="B9816" s="256">
        <v>45896</v>
      </c>
      <c r="C9816" s="252" t="s">
        <v>21253</v>
      </c>
      <c r="D9816" s="252" t="s">
        <v>435</v>
      </c>
      <c r="E9816" s="252" t="s">
        <v>433</v>
      </c>
      <c r="F9816" s="252" t="s">
        <v>1298</v>
      </c>
      <c r="G9816" s="252" t="s">
        <v>1161</v>
      </c>
      <c r="H9816" s="252" t="s">
        <v>21254</v>
      </c>
      <c r="I9816" s="252" t="s">
        <v>21254</v>
      </c>
      <c r="J9816" s="252" t="s">
        <v>1424</v>
      </c>
      <c r="K9816" s="252" t="s">
        <v>1420</v>
      </c>
      <c r="L9816" s="264">
        <v>92740000</v>
      </c>
      <c r="M9816" s="252" t="s">
        <v>21255</v>
      </c>
      <c r="N9816" s="252" t="s">
        <v>114</v>
      </c>
      <c r="O9816" s="252" t="s">
        <v>16346</v>
      </c>
      <c r="P9816" s="252" t="s">
        <v>114</v>
      </c>
      <c r="Q9816" s="252" t="s">
        <v>114</v>
      </c>
      <c r="R9816" s="266">
        <v>1</v>
      </c>
      <c r="S9816" s="252" t="str">
        <f>_xlfn.XLOOKUP(D9816,'data 2026'!E:E,'data 2026'!A:A)</f>
        <v>Chi phí xuất khẩu</v>
      </c>
    </row>
    <row r="9817" spans="1:19">
      <c r="A9817" s="252" t="s">
        <v>1161</v>
      </c>
      <c r="B9817" s="256">
        <v>45880</v>
      </c>
      <c r="C9817" s="252" t="s">
        <v>21256</v>
      </c>
      <c r="D9817" s="252" t="s">
        <v>406</v>
      </c>
      <c r="E9817" s="252" t="s">
        <v>1323</v>
      </c>
      <c r="F9817" s="252" t="s">
        <v>1298</v>
      </c>
      <c r="G9817" s="252" t="s">
        <v>1161</v>
      </c>
      <c r="H9817" s="252" t="s">
        <v>21257</v>
      </c>
      <c r="I9817" s="252" t="s">
        <v>21258</v>
      </c>
      <c r="J9817" s="252" t="s">
        <v>1424</v>
      </c>
      <c r="K9817" s="252" t="s">
        <v>1420</v>
      </c>
      <c r="L9817" s="264">
        <v>105600000</v>
      </c>
      <c r="M9817" s="252" t="s">
        <v>21259</v>
      </c>
      <c r="N9817" s="252" t="s">
        <v>114</v>
      </c>
      <c r="O9817" s="252" t="s">
        <v>1428</v>
      </c>
      <c r="P9817" s="252" t="s">
        <v>114</v>
      </c>
      <c r="Q9817" s="252" t="s">
        <v>114</v>
      </c>
      <c r="R9817" s="265">
        <v>0</v>
      </c>
      <c r="S9817" s="252" t="str">
        <f>_xlfn.XLOOKUP(D9817,'data 2026'!E:E,'data 2026'!A:A)</f>
        <v>Lương</v>
      </c>
    </row>
    <row r="9818" spans="1:19">
      <c r="A9818" s="252" t="s">
        <v>1161</v>
      </c>
      <c r="B9818" s="256">
        <v>45895</v>
      </c>
      <c r="C9818" s="252" t="s">
        <v>21260</v>
      </c>
      <c r="D9818" s="252" t="s">
        <v>406</v>
      </c>
      <c r="E9818" s="252" t="s">
        <v>1323</v>
      </c>
      <c r="F9818" s="252" t="s">
        <v>1298</v>
      </c>
      <c r="G9818" s="252" t="s">
        <v>1161</v>
      </c>
      <c r="H9818" s="252" t="s">
        <v>21261</v>
      </c>
      <c r="I9818" s="252" t="s">
        <v>21258</v>
      </c>
      <c r="J9818" s="252" t="s">
        <v>1424</v>
      </c>
      <c r="K9818" s="252" t="s">
        <v>1420</v>
      </c>
      <c r="L9818" s="264">
        <v>105960000</v>
      </c>
      <c r="M9818" s="252" t="s">
        <v>21262</v>
      </c>
      <c r="N9818" s="252" t="s">
        <v>114</v>
      </c>
      <c r="O9818" s="252" t="s">
        <v>1428</v>
      </c>
      <c r="P9818" s="252" t="s">
        <v>114</v>
      </c>
      <c r="Q9818" s="252" t="s">
        <v>114</v>
      </c>
      <c r="R9818" s="265">
        <v>0</v>
      </c>
      <c r="S9818" s="252" t="str">
        <f>_xlfn.XLOOKUP(D9818,'data 2026'!E:E,'data 2026'!A:A)</f>
        <v>Lương</v>
      </c>
    </row>
    <row r="9819" spans="1:19">
      <c r="A9819" s="252" t="s">
        <v>1173</v>
      </c>
      <c r="B9819" s="256">
        <v>45897</v>
      </c>
      <c r="C9819" s="252" t="s">
        <v>21263</v>
      </c>
      <c r="D9819" s="252" t="s">
        <v>435</v>
      </c>
      <c r="E9819" s="252" t="s">
        <v>433</v>
      </c>
      <c r="F9819" s="252" t="s">
        <v>1298</v>
      </c>
      <c r="G9819" s="252" t="s">
        <v>1161</v>
      </c>
      <c r="H9819" s="252" t="s">
        <v>21264</v>
      </c>
      <c r="I9819" s="252" t="s">
        <v>21264</v>
      </c>
      <c r="J9819" s="252" t="s">
        <v>1424</v>
      </c>
      <c r="K9819" s="252" t="s">
        <v>1420</v>
      </c>
      <c r="L9819" s="264">
        <v>54500000</v>
      </c>
      <c r="M9819" s="252" t="s">
        <v>21265</v>
      </c>
      <c r="N9819" s="252" t="s">
        <v>114</v>
      </c>
      <c r="O9819" s="252" t="s">
        <v>16346</v>
      </c>
      <c r="P9819" s="252" t="s">
        <v>114</v>
      </c>
      <c r="Q9819" s="252" t="s">
        <v>114</v>
      </c>
      <c r="R9819" s="266">
        <v>1</v>
      </c>
      <c r="S9819" s="252" t="str">
        <f>_xlfn.XLOOKUP(D9819,'data 2026'!E:E,'data 2026'!A:A)</f>
        <v>Chi phí xuất khẩu</v>
      </c>
    </row>
    <row r="9820" spans="1:19">
      <c r="A9820" s="252" t="s">
        <v>1161</v>
      </c>
      <c r="B9820" s="256">
        <v>45896</v>
      </c>
      <c r="C9820" s="252" t="s">
        <v>21266</v>
      </c>
      <c r="D9820" s="252" t="s">
        <v>411</v>
      </c>
      <c r="E9820" s="252" t="s">
        <v>96</v>
      </c>
      <c r="F9820" s="252" t="s">
        <v>1298</v>
      </c>
      <c r="G9820" s="252" t="s">
        <v>1161</v>
      </c>
      <c r="H9820" s="252" t="s">
        <v>21267</v>
      </c>
      <c r="I9820" s="252" t="s">
        <v>21268</v>
      </c>
      <c r="J9820" s="252" t="s">
        <v>1424</v>
      </c>
      <c r="K9820" s="252" t="s">
        <v>1420</v>
      </c>
      <c r="L9820" s="264">
        <v>250432</v>
      </c>
      <c r="M9820" s="252" t="s">
        <v>21269</v>
      </c>
      <c r="N9820" s="252" t="s">
        <v>114</v>
      </c>
      <c r="O9820" s="252" t="s">
        <v>1885</v>
      </c>
      <c r="P9820" s="252" t="s">
        <v>114</v>
      </c>
      <c r="Q9820" s="252" t="s">
        <v>114</v>
      </c>
      <c r="R9820" s="265">
        <v>0</v>
      </c>
      <c r="S9820" s="252" t="str">
        <f>_xlfn.XLOOKUP(D9820,'data 2026'!E:E,'data 2026'!A:A)</f>
        <v>Lương</v>
      </c>
    </row>
    <row r="9821" spans="1:19">
      <c r="A9821" s="252" t="s">
        <v>1173</v>
      </c>
      <c r="B9821" s="256">
        <v>45893</v>
      </c>
      <c r="C9821" s="252" t="s">
        <v>21270</v>
      </c>
      <c r="D9821" s="252" t="s">
        <v>435</v>
      </c>
      <c r="E9821" s="252" t="s">
        <v>433</v>
      </c>
      <c r="F9821" s="252" t="s">
        <v>1298</v>
      </c>
      <c r="G9821" s="252" t="s">
        <v>1161</v>
      </c>
      <c r="H9821" s="252" t="s">
        <v>21271</v>
      </c>
      <c r="I9821" s="252" t="s">
        <v>21271</v>
      </c>
      <c r="J9821" s="252" t="s">
        <v>1424</v>
      </c>
      <c r="K9821" s="252" t="s">
        <v>1420</v>
      </c>
      <c r="L9821" s="264">
        <v>4608372</v>
      </c>
      <c r="M9821" s="252" t="s">
        <v>21272</v>
      </c>
      <c r="N9821" s="252" t="s">
        <v>114</v>
      </c>
      <c r="O9821" s="252" t="s">
        <v>16346</v>
      </c>
      <c r="P9821" s="252" t="s">
        <v>114</v>
      </c>
      <c r="Q9821" s="252" t="s">
        <v>114</v>
      </c>
      <c r="R9821" s="266">
        <v>1</v>
      </c>
      <c r="S9821" s="252" t="str">
        <f>_xlfn.XLOOKUP(D9821,'data 2026'!E:E,'data 2026'!A:A)</f>
        <v>Chi phí xuất khẩu</v>
      </c>
    </row>
    <row r="9822" spans="1:19">
      <c r="A9822" s="252" t="s">
        <v>1173</v>
      </c>
      <c r="B9822" s="256">
        <v>45874</v>
      </c>
      <c r="C9822" s="252" t="s">
        <v>21273</v>
      </c>
      <c r="D9822" s="252" t="s">
        <v>435</v>
      </c>
      <c r="E9822" s="252" t="s">
        <v>433</v>
      </c>
      <c r="F9822" s="252" t="s">
        <v>1298</v>
      </c>
      <c r="G9822" s="252" t="s">
        <v>1161</v>
      </c>
      <c r="H9822" s="252" t="s">
        <v>114</v>
      </c>
      <c r="I9822" s="252" t="s">
        <v>16447</v>
      </c>
      <c r="J9822" s="252" t="s">
        <v>1424</v>
      </c>
      <c r="K9822" s="252" t="s">
        <v>1420</v>
      </c>
      <c r="L9822" s="264">
        <v>-32694995</v>
      </c>
      <c r="M9822" s="252" t="s">
        <v>21274</v>
      </c>
      <c r="N9822" s="252" t="s">
        <v>114</v>
      </c>
      <c r="O9822" s="252" t="s">
        <v>1690</v>
      </c>
      <c r="P9822" s="252" t="s">
        <v>114</v>
      </c>
      <c r="Q9822" s="252" t="s">
        <v>114</v>
      </c>
      <c r="R9822" s="265">
        <v>0</v>
      </c>
      <c r="S9822" s="252" t="str">
        <f>_xlfn.XLOOKUP(D9822,'data 2026'!E:E,'data 2026'!A:A)</f>
        <v>Chi phí xuất khẩu</v>
      </c>
    </row>
    <row r="9823" spans="1:19">
      <c r="A9823" s="252" t="s">
        <v>1173</v>
      </c>
      <c r="B9823" s="256">
        <v>45874</v>
      </c>
      <c r="C9823" s="252" t="s">
        <v>21275</v>
      </c>
      <c r="D9823" s="252" t="s">
        <v>435</v>
      </c>
      <c r="E9823" s="252" t="s">
        <v>433</v>
      </c>
      <c r="F9823" s="252" t="s">
        <v>1298</v>
      </c>
      <c r="G9823" s="252" t="s">
        <v>1161</v>
      </c>
      <c r="H9823" s="252" t="s">
        <v>114</v>
      </c>
      <c r="I9823" s="252" t="s">
        <v>16447</v>
      </c>
      <c r="J9823" s="252" t="s">
        <v>1424</v>
      </c>
      <c r="K9823" s="252" t="s">
        <v>1420</v>
      </c>
      <c r="L9823" s="264">
        <v>-35155120</v>
      </c>
      <c r="M9823" s="252" t="s">
        <v>21276</v>
      </c>
      <c r="N9823" s="252" t="s">
        <v>114</v>
      </c>
      <c r="O9823" s="252" t="s">
        <v>1690</v>
      </c>
      <c r="P9823" s="252" t="s">
        <v>114</v>
      </c>
      <c r="Q9823" s="252" t="s">
        <v>114</v>
      </c>
      <c r="R9823" s="265">
        <v>0</v>
      </c>
      <c r="S9823" s="252" t="str">
        <f>_xlfn.XLOOKUP(D9823,'data 2026'!E:E,'data 2026'!A:A)</f>
        <v>Chi phí xuất khẩu</v>
      </c>
    </row>
    <row r="9824" spans="1:19">
      <c r="A9824" s="252" t="s">
        <v>1173</v>
      </c>
      <c r="B9824" s="256">
        <v>45870</v>
      </c>
      <c r="C9824" s="252" t="s">
        <v>21277</v>
      </c>
      <c r="D9824" s="252" t="s">
        <v>435</v>
      </c>
      <c r="E9824" s="252" t="s">
        <v>433</v>
      </c>
      <c r="F9824" s="252" t="s">
        <v>1298</v>
      </c>
      <c r="G9824" s="252" t="s">
        <v>1161</v>
      </c>
      <c r="H9824" s="252" t="s">
        <v>114</v>
      </c>
      <c r="I9824" s="252" t="s">
        <v>21278</v>
      </c>
      <c r="J9824" s="252" t="s">
        <v>1424</v>
      </c>
      <c r="K9824" s="252" t="s">
        <v>1420</v>
      </c>
      <c r="L9824" s="264">
        <v>-3153222</v>
      </c>
      <c r="M9824" s="252" t="s">
        <v>21279</v>
      </c>
      <c r="N9824" s="252" t="s">
        <v>114</v>
      </c>
      <c r="O9824" s="252" t="s">
        <v>1690</v>
      </c>
      <c r="P9824" s="252" t="s">
        <v>114</v>
      </c>
      <c r="Q9824" s="252" t="s">
        <v>114</v>
      </c>
      <c r="R9824" s="265">
        <v>0</v>
      </c>
      <c r="S9824" s="252" t="str">
        <f>_xlfn.XLOOKUP(D9824,'data 2026'!E:E,'data 2026'!A:A)</f>
        <v>Chi phí xuất khẩu</v>
      </c>
    </row>
    <row r="9825" spans="1:19">
      <c r="A9825" s="252" t="s">
        <v>1173</v>
      </c>
      <c r="B9825" s="256">
        <v>45870</v>
      </c>
      <c r="C9825" s="252" t="s">
        <v>21280</v>
      </c>
      <c r="D9825" s="252" t="s">
        <v>435</v>
      </c>
      <c r="E9825" s="252" t="s">
        <v>433</v>
      </c>
      <c r="F9825" s="252" t="s">
        <v>1298</v>
      </c>
      <c r="G9825" s="252" t="s">
        <v>1161</v>
      </c>
      <c r="H9825" s="252" t="s">
        <v>114</v>
      </c>
      <c r="I9825" s="252" t="s">
        <v>21281</v>
      </c>
      <c r="J9825" s="252" t="s">
        <v>1424</v>
      </c>
      <c r="K9825" s="252" t="s">
        <v>1420</v>
      </c>
      <c r="L9825" s="264">
        <v>792000</v>
      </c>
      <c r="M9825" s="252" t="s">
        <v>21282</v>
      </c>
      <c r="N9825" s="252" t="s">
        <v>114</v>
      </c>
      <c r="O9825" s="252" t="s">
        <v>1690</v>
      </c>
      <c r="P9825" s="252" t="s">
        <v>114</v>
      </c>
      <c r="Q9825" s="252" t="s">
        <v>114</v>
      </c>
      <c r="R9825" s="265">
        <v>0</v>
      </c>
      <c r="S9825" s="252" t="str">
        <f>_xlfn.XLOOKUP(D9825,'data 2026'!E:E,'data 2026'!A:A)</f>
        <v>Chi phí xuất khẩu</v>
      </c>
    </row>
    <row r="9826" spans="1:19">
      <c r="A9826" s="252" t="s">
        <v>1173</v>
      </c>
      <c r="B9826" s="256">
        <v>45873</v>
      </c>
      <c r="C9826" s="252" t="s">
        <v>21283</v>
      </c>
      <c r="D9826" s="252" t="s">
        <v>435</v>
      </c>
      <c r="E9826" s="252" t="s">
        <v>433</v>
      </c>
      <c r="F9826" s="252" t="s">
        <v>1298</v>
      </c>
      <c r="G9826" s="252" t="s">
        <v>1161</v>
      </c>
      <c r="H9826" s="252" t="s">
        <v>114</v>
      </c>
      <c r="I9826" s="252" t="s">
        <v>16597</v>
      </c>
      <c r="J9826" s="252" t="s">
        <v>1424</v>
      </c>
      <c r="K9826" s="252" t="s">
        <v>1420</v>
      </c>
      <c r="L9826" s="264">
        <v>43700000</v>
      </c>
      <c r="M9826" s="252" t="s">
        <v>21284</v>
      </c>
      <c r="N9826" s="252" t="s">
        <v>114</v>
      </c>
      <c r="O9826" s="252" t="s">
        <v>1690</v>
      </c>
      <c r="P9826" s="252" t="s">
        <v>114</v>
      </c>
      <c r="Q9826" s="252" t="s">
        <v>114</v>
      </c>
      <c r="R9826" s="265">
        <v>0</v>
      </c>
      <c r="S9826" s="252" t="str">
        <f>_xlfn.XLOOKUP(D9826,'data 2026'!E:E,'data 2026'!A:A)</f>
        <v>Chi phí xuất khẩu</v>
      </c>
    </row>
    <row r="9827" spans="1:19">
      <c r="A9827" s="252" t="s">
        <v>1173</v>
      </c>
      <c r="B9827" s="256">
        <v>45873</v>
      </c>
      <c r="C9827" s="252" t="s">
        <v>21285</v>
      </c>
      <c r="D9827" s="252" t="s">
        <v>435</v>
      </c>
      <c r="E9827" s="252" t="s">
        <v>433</v>
      </c>
      <c r="F9827" s="252" t="s">
        <v>1298</v>
      </c>
      <c r="G9827" s="252" t="s">
        <v>1161</v>
      </c>
      <c r="H9827" s="252" t="s">
        <v>114</v>
      </c>
      <c r="I9827" s="252" t="s">
        <v>16597</v>
      </c>
      <c r="J9827" s="252" t="s">
        <v>1424</v>
      </c>
      <c r="K9827" s="252" t="s">
        <v>1420</v>
      </c>
      <c r="L9827" s="264">
        <v>-48901110</v>
      </c>
      <c r="M9827" s="252" t="s">
        <v>21286</v>
      </c>
      <c r="N9827" s="252" t="s">
        <v>114</v>
      </c>
      <c r="O9827" s="252" t="s">
        <v>1690</v>
      </c>
      <c r="P9827" s="252" t="s">
        <v>114</v>
      </c>
      <c r="Q9827" s="252" t="s">
        <v>114</v>
      </c>
      <c r="R9827" s="265">
        <v>0</v>
      </c>
      <c r="S9827" s="252" t="str">
        <f>_xlfn.XLOOKUP(D9827,'data 2026'!E:E,'data 2026'!A:A)</f>
        <v>Chi phí xuất khẩu</v>
      </c>
    </row>
    <row r="9828" spans="1:19">
      <c r="A9828" s="252" t="s">
        <v>1173</v>
      </c>
      <c r="B9828" s="256">
        <v>45876</v>
      </c>
      <c r="C9828" s="252" t="s">
        <v>21287</v>
      </c>
      <c r="D9828" s="252" t="s">
        <v>435</v>
      </c>
      <c r="E9828" s="252" t="s">
        <v>433</v>
      </c>
      <c r="F9828" s="252" t="s">
        <v>1298</v>
      </c>
      <c r="G9828" s="252" t="s">
        <v>1161</v>
      </c>
      <c r="H9828" s="252" t="s">
        <v>114</v>
      </c>
      <c r="I9828" s="252" t="s">
        <v>16447</v>
      </c>
      <c r="J9828" s="252" t="s">
        <v>1424</v>
      </c>
      <c r="K9828" s="252" t="s">
        <v>1420</v>
      </c>
      <c r="L9828" s="264">
        <v>-34510549</v>
      </c>
      <c r="M9828" s="252" t="s">
        <v>21288</v>
      </c>
      <c r="N9828" s="252" t="s">
        <v>114</v>
      </c>
      <c r="O9828" s="252" t="s">
        <v>1690</v>
      </c>
      <c r="P9828" s="252" t="s">
        <v>114</v>
      </c>
      <c r="Q9828" s="252" t="s">
        <v>114</v>
      </c>
      <c r="R9828" s="265">
        <v>0</v>
      </c>
      <c r="S9828" s="252" t="str">
        <f>_xlfn.XLOOKUP(D9828,'data 2026'!E:E,'data 2026'!A:A)</f>
        <v>Chi phí xuất khẩu</v>
      </c>
    </row>
    <row r="9829" spans="1:19">
      <c r="A9829" s="252" t="s">
        <v>1173</v>
      </c>
      <c r="B9829" s="256">
        <v>45876</v>
      </c>
      <c r="C9829" s="252" t="s">
        <v>21289</v>
      </c>
      <c r="D9829" s="252" t="s">
        <v>435</v>
      </c>
      <c r="E9829" s="252" t="s">
        <v>433</v>
      </c>
      <c r="F9829" s="252" t="s">
        <v>1298</v>
      </c>
      <c r="G9829" s="252" t="s">
        <v>1161</v>
      </c>
      <c r="H9829" s="252" t="s">
        <v>114</v>
      </c>
      <c r="I9829" s="252" t="s">
        <v>16447</v>
      </c>
      <c r="J9829" s="252" t="s">
        <v>1424</v>
      </c>
      <c r="K9829" s="252" t="s">
        <v>1420</v>
      </c>
      <c r="L9829" s="264">
        <v>-34510549</v>
      </c>
      <c r="M9829" s="252" t="s">
        <v>21290</v>
      </c>
      <c r="N9829" s="252" t="s">
        <v>114</v>
      </c>
      <c r="O9829" s="252" t="s">
        <v>1690</v>
      </c>
      <c r="P9829" s="252" t="s">
        <v>114</v>
      </c>
      <c r="Q9829" s="252" t="s">
        <v>114</v>
      </c>
      <c r="R9829" s="265">
        <v>0</v>
      </c>
      <c r="S9829" s="252" t="str">
        <f>_xlfn.XLOOKUP(D9829,'data 2026'!E:E,'data 2026'!A:A)</f>
        <v>Chi phí xuất khẩu</v>
      </c>
    </row>
    <row r="9830" spans="1:19">
      <c r="A9830" s="252" t="s">
        <v>1173</v>
      </c>
      <c r="B9830" s="256">
        <v>45891</v>
      </c>
      <c r="C9830" s="252" t="s">
        <v>21291</v>
      </c>
      <c r="D9830" s="252" t="s">
        <v>435</v>
      </c>
      <c r="E9830" s="252" t="s">
        <v>433</v>
      </c>
      <c r="F9830" s="252" t="s">
        <v>1298</v>
      </c>
      <c r="G9830" s="252" t="s">
        <v>1161</v>
      </c>
      <c r="H9830" s="252" t="s">
        <v>21292</v>
      </c>
      <c r="I9830" s="252" t="s">
        <v>21293</v>
      </c>
      <c r="J9830" s="252" t="s">
        <v>1424</v>
      </c>
      <c r="K9830" s="252" t="s">
        <v>1420</v>
      </c>
      <c r="L9830" s="264">
        <v>5000000</v>
      </c>
      <c r="M9830" s="252" t="s">
        <v>21294</v>
      </c>
      <c r="N9830" s="252" t="s">
        <v>114</v>
      </c>
      <c r="O9830" s="252" t="s">
        <v>1690</v>
      </c>
      <c r="P9830" s="252" t="s">
        <v>114</v>
      </c>
      <c r="Q9830" s="252" t="s">
        <v>114</v>
      </c>
      <c r="R9830" s="265">
        <v>0</v>
      </c>
      <c r="S9830" s="252" t="str">
        <f>_xlfn.XLOOKUP(D9830,'data 2026'!E:E,'data 2026'!A:A)</f>
        <v>Chi phí xuất khẩu</v>
      </c>
    </row>
    <row r="9831" spans="1:19">
      <c r="A9831" s="252" t="s">
        <v>1173</v>
      </c>
      <c r="B9831" s="256">
        <v>45891</v>
      </c>
      <c r="C9831" s="252" t="s">
        <v>21291</v>
      </c>
      <c r="D9831" s="252" t="s">
        <v>435</v>
      </c>
      <c r="E9831" s="252" t="s">
        <v>433</v>
      </c>
      <c r="F9831" s="252" t="s">
        <v>1298</v>
      </c>
      <c r="G9831" s="252" t="s">
        <v>1161</v>
      </c>
      <c r="H9831" s="252" t="s">
        <v>21295</v>
      </c>
      <c r="I9831" s="252" t="s">
        <v>21293</v>
      </c>
      <c r="J9831" s="252" t="s">
        <v>1424</v>
      </c>
      <c r="K9831" s="252" t="s">
        <v>1420</v>
      </c>
      <c r="L9831" s="264">
        <v>780000</v>
      </c>
      <c r="M9831" s="252" t="s">
        <v>21294</v>
      </c>
      <c r="N9831" s="252" t="s">
        <v>114</v>
      </c>
      <c r="O9831" s="252" t="s">
        <v>1690</v>
      </c>
      <c r="P9831" s="252" t="s">
        <v>114</v>
      </c>
      <c r="Q9831" s="252" t="s">
        <v>114</v>
      </c>
      <c r="R9831" s="265">
        <v>0</v>
      </c>
      <c r="S9831" s="252" t="str">
        <f>_xlfn.XLOOKUP(D9831,'data 2026'!E:E,'data 2026'!A:A)</f>
        <v>Chi phí xuất khẩu</v>
      </c>
    </row>
    <row r="9832" spans="1:19">
      <c r="A9832" s="252" t="s">
        <v>1173</v>
      </c>
      <c r="B9832" s="256">
        <v>45891</v>
      </c>
      <c r="C9832" s="252" t="s">
        <v>21291</v>
      </c>
      <c r="D9832" s="252" t="s">
        <v>435</v>
      </c>
      <c r="E9832" s="252" t="s">
        <v>433</v>
      </c>
      <c r="F9832" s="252" t="s">
        <v>1298</v>
      </c>
      <c r="G9832" s="252" t="s">
        <v>1161</v>
      </c>
      <c r="H9832" s="252" t="s">
        <v>21296</v>
      </c>
      <c r="I9832" s="252" t="s">
        <v>21293</v>
      </c>
      <c r="J9832" s="252" t="s">
        <v>1424</v>
      </c>
      <c r="K9832" s="252" t="s">
        <v>1420</v>
      </c>
      <c r="L9832" s="264">
        <v>270000</v>
      </c>
      <c r="M9832" s="252" t="s">
        <v>21294</v>
      </c>
      <c r="N9832" s="252" t="s">
        <v>114</v>
      </c>
      <c r="O9832" s="252" t="s">
        <v>1690</v>
      </c>
      <c r="P9832" s="252" t="s">
        <v>114</v>
      </c>
      <c r="Q9832" s="252" t="s">
        <v>114</v>
      </c>
      <c r="R9832" s="265">
        <v>0</v>
      </c>
      <c r="S9832" s="252" t="str">
        <f>_xlfn.XLOOKUP(D9832,'data 2026'!E:E,'data 2026'!A:A)</f>
        <v>Chi phí xuất khẩu</v>
      </c>
    </row>
    <row r="9833" spans="1:19">
      <c r="A9833" s="252" t="s">
        <v>1173</v>
      </c>
      <c r="B9833" s="256">
        <v>45887</v>
      </c>
      <c r="C9833" s="252" t="s">
        <v>21297</v>
      </c>
      <c r="D9833" s="252" t="s">
        <v>435</v>
      </c>
      <c r="E9833" s="252" t="s">
        <v>433</v>
      </c>
      <c r="F9833" s="252" t="s">
        <v>1298</v>
      </c>
      <c r="G9833" s="252" t="s">
        <v>1161</v>
      </c>
      <c r="H9833" s="252" t="s">
        <v>114</v>
      </c>
      <c r="I9833" s="252" t="s">
        <v>15555</v>
      </c>
      <c r="J9833" s="252" t="s">
        <v>1424</v>
      </c>
      <c r="K9833" s="252" t="s">
        <v>1420</v>
      </c>
      <c r="L9833" s="264">
        <v>700000</v>
      </c>
      <c r="M9833" s="252" t="s">
        <v>21298</v>
      </c>
      <c r="N9833" s="252" t="s">
        <v>114</v>
      </c>
      <c r="O9833" s="252" t="s">
        <v>1690</v>
      </c>
      <c r="P9833" s="252" t="s">
        <v>114</v>
      </c>
      <c r="Q9833" s="252" t="s">
        <v>114</v>
      </c>
      <c r="R9833" s="265">
        <v>0</v>
      </c>
      <c r="S9833" s="252" t="str">
        <f>_xlfn.XLOOKUP(D9833,'data 2026'!E:E,'data 2026'!A:A)</f>
        <v>Chi phí xuất khẩu</v>
      </c>
    </row>
    <row r="9834" spans="1:19">
      <c r="A9834" s="252" t="s">
        <v>1173</v>
      </c>
      <c r="B9834" s="256">
        <v>45887</v>
      </c>
      <c r="C9834" s="252" t="s">
        <v>21297</v>
      </c>
      <c r="D9834" s="252" t="s">
        <v>435</v>
      </c>
      <c r="E9834" s="252" t="s">
        <v>433</v>
      </c>
      <c r="F9834" s="252" t="s">
        <v>1298</v>
      </c>
      <c r="G9834" s="252" t="s">
        <v>1161</v>
      </c>
      <c r="H9834" s="252" t="s">
        <v>114</v>
      </c>
      <c r="I9834" s="252" t="s">
        <v>15555</v>
      </c>
      <c r="J9834" s="252" t="s">
        <v>1424</v>
      </c>
      <c r="K9834" s="252" t="s">
        <v>1420</v>
      </c>
      <c r="L9834" s="264">
        <v>100000</v>
      </c>
      <c r="M9834" s="252" t="s">
        <v>21298</v>
      </c>
      <c r="N9834" s="252" t="s">
        <v>114</v>
      </c>
      <c r="O9834" s="252" t="s">
        <v>1690</v>
      </c>
      <c r="P9834" s="252" t="s">
        <v>114</v>
      </c>
      <c r="Q9834" s="252" t="s">
        <v>114</v>
      </c>
      <c r="R9834" s="265">
        <v>0</v>
      </c>
      <c r="S9834" s="252" t="str">
        <f>_xlfn.XLOOKUP(D9834,'data 2026'!E:E,'data 2026'!A:A)</f>
        <v>Chi phí xuất khẩu</v>
      </c>
    </row>
    <row r="9835" spans="1:19">
      <c r="A9835" s="252" t="s">
        <v>1173</v>
      </c>
      <c r="B9835" s="256">
        <v>45887</v>
      </c>
      <c r="C9835" s="252" t="s">
        <v>21297</v>
      </c>
      <c r="D9835" s="252" t="s">
        <v>435</v>
      </c>
      <c r="E9835" s="252" t="s">
        <v>433</v>
      </c>
      <c r="F9835" s="252" t="s">
        <v>1298</v>
      </c>
      <c r="G9835" s="252" t="s">
        <v>1161</v>
      </c>
      <c r="H9835" s="252" t="s">
        <v>114</v>
      </c>
      <c r="I9835" s="252" t="s">
        <v>15555</v>
      </c>
      <c r="J9835" s="252" t="s">
        <v>1424</v>
      </c>
      <c r="K9835" s="252" t="s">
        <v>1420</v>
      </c>
      <c r="L9835" s="264">
        <v>1000000</v>
      </c>
      <c r="M9835" s="252" t="s">
        <v>21298</v>
      </c>
      <c r="N9835" s="252" t="s">
        <v>114</v>
      </c>
      <c r="O9835" s="252" t="s">
        <v>1690</v>
      </c>
      <c r="P9835" s="252" t="s">
        <v>114</v>
      </c>
      <c r="Q9835" s="252" t="s">
        <v>114</v>
      </c>
      <c r="R9835" s="265">
        <v>0</v>
      </c>
      <c r="S9835" s="252" t="str">
        <f>_xlfn.XLOOKUP(D9835,'data 2026'!E:E,'data 2026'!A:A)</f>
        <v>Chi phí xuất khẩu</v>
      </c>
    </row>
    <row r="9836" spans="1:19">
      <c r="A9836" s="252" t="s">
        <v>1173</v>
      </c>
      <c r="B9836" s="256">
        <v>45887</v>
      </c>
      <c r="C9836" s="252" t="s">
        <v>21297</v>
      </c>
      <c r="D9836" s="252" t="s">
        <v>435</v>
      </c>
      <c r="E9836" s="252" t="s">
        <v>433</v>
      </c>
      <c r="F9836" s="252" t="s">
        <v>1298</v>
      </c>
      <c r="G9836" s="252" t="s">
        <v>1161</v>
      </c>
      <c r="H9836" s="252" t="s">
        <v>114</v>
      </c>
      <c r="I9836" s="252" t="s">
        <v>15555</v>
      </c>
      <c r="J9836" s="252" t="s">
        <v>1424</v>
      </c>
      <c r="K9836" s="252" t="s">
        <v>1420</v>
      </c>
      <c r="L9836" s="264">
        <v>200000</v>
      </c>
      <c r="M9836" s="252" t="s">
        <v>21298</v>
      </c>
      <c r="N9836" s="252" t="s">
        <v>114</v>
      </c>
      <c r="O9836" s="252" t="s">
        <v>1690</v>
      </c>
      <c r="P9836" s="252" t="s">
        <v>114</v>
      </c>
      <c r="Q9836" s="252" t="s">
        <v>114</v>
      </c>
      <c r="R9836" s="265">
        <v>0</v>
      </c>
      <c r="S9836" s="252" t="str">
        <f>_xlfn.XLOOKUP(D9836,'data 2026'!E:E,'data 2026'!A:A)</f>
        <v>Chi phí xuất khẩu</v>
      </c>
    </row>
    <row r="9837" spans="1:19">
      <c r="A9837" s="252" t="s">
        <v>1173</v>
      </c>
      <c r="B9837" s="256">
        <v>45887</v>
      </c>
      <c r="C9837" s="252" t="s">
        <v>21297</v>
      </c>
      <c r="D9837" s="252" t="s">
        <v>435</v>
      </c>
      <c r="E9837" s="252" t="s">
        <v>433</v>
      </c>
      <c r="F9837" s="252" t="s">
        <v>1298</v>
      </c>
      <c r="G9837" s="252" t="s">
        <v>1161</v>
      </c>
      <c r="H9837" s="252" t="s">
        <v>114</v>
      </c>
      <c r="I9837" s="252" t="s">
        <v>15555</v>
      </c>
      <c r="J9837" s="252" t="s">
        <v>1424</v>
      </c>
      <c r="K9837" s="252" t="s">
        <v>1420</v>
      </c>
      <c r="L9837" s="264">
        <v>200000</v>
      </c>
      <c r="M9837" s="252" t="s">
        <v>21298</v>
      </c>
      <c r="N9837" s="252" t="s">
        <v>114</v>
      </c>
      <c r="O9837" s="252" t="s">
        <v>1690</v>
      </c>
      <c r="P9837" s="252" t="s">
        <v>114</v>
      </c>
      <c r="Q9837" s="252" t="s">
        <v>114</v>
      </c>
      <c r="R9837" s="265">
        <v>0</v>
      </c>
      <c r="S9837" s="252" t="str">
        <f>_xlfn.XLOOKUP(D9837,'data 2026'!E:E,'data 2026'!A:A)</f>
        <v>Chi phí xuất khẩu</v>
      </c>
    </row>
    <row r="9838" spans="1:19">
      <c r="A9838" s="252" t="s">
        <v>1173</v>
      </c>
      <c r="B9838" s="256">
        <v>45887</v>
      </c>
      <c r="C9838" s="252" t="s">
        <v>21297</v>
      </c>
      <c r="D9838" s="252" t="s">
        <v>435</v>
      </c>
      <c r="E9838" s="252" t="s">
        <v>433</v>
      </c>
      <c r="F9838" s="252" t="s">
        <v>1298</v>
      </c>
      <c r="G9838" s="252" t="s">
        <v>1161</v>
      </c>
      <c r="H9838" s="252" t="s">
        <v>114</v>
      </c>
      <c r="I9838" s="252" t="s">
        <v>15555</v>
      </c>
      <c r="J9838" s="252" t="s">
        <v>1424</v>
      </c>
      <c r="K9838" s="252" t="s">
        <v>1420</v>
      </c>
      <c r="L9838" s="264">
        <v>1000000</v>
      </c>
      <c r="M9838" s="252" t="s">
        <v>21298</v>
      </c>
      <c r="N9838" s="252" t="s">
        <v>114</v>
      </c>
      <c r="O9838" s="252" t="s">
        <v>1690</v>
      </c>
      <c r="P9838" s="252" t="s">
        <v>114</v>
      </c>
      <c r="Q9838" s="252" t="s">
        <v>114</v>
      </c>
      <c r="R9838" s="265">
        <v>0</v>
      </c>
      <c r="S9838" s="252" t="str">
        <f>_xlfn.XLOOKUP(D9838,'data 2026'!E:E,'data 2026'!A:A)</f>
        <v>Chi phí xuất khẩu</v>
      </c>
    </row>
    <row r="9839" spans="1:19">
      <c r="A9839" s="252" t="s">
        <v>1173</v>
      </c>
      <c r="B9839" s="256">
        <v>45887</v>
      </c>
      <c r="C9839" s="252" t="s">
        <v>21297</v>
      </c>
      <c r="D9839" s="252" t="s">
        <v>435</v>
      </c>
      <c r="E9839" s="252" t="s">
        <v>433</v>
      </c>
      <c r="F9839" s="252" t="s">
        <v>1298</v>
      </c>
      <c r="G9839" s="252" t="s">
        <v>1161</v>
      </c>
      <c r="H9839" s="252" t="s">
        <v>114</v>
      </c>
      <c r="I9839" s="252" t="s">
        <v>15555</v>
      </c>
      <c r="J9839" s="252" t="s">
        <v>1424</v>
      </c>
      <c r="K9839" s="252" t="s">
        <v>1420</v>
      </c>
      <c r="L9839" s="264">
        <v>1000000</v>
      </c>
      <c r="M9839" s="252" t="s">
        <v>21298</v>
      </c>
      <c r="N9839" s="252" t="s">
        <v>114</v>
      </c>
      <c r="O9839" s="252" t="s">
        <v>1690</v>
      </c>
      <c r="P9839" s="252" t="s">
        <v>114</v>
      </c>
      <c r="Q9839" s="252" t="s">
        <v>114</v>
      </c>
      <c r="R9839" s="265">
        <v>0</v>
      </c>
      <c r="S9839" s="252" t="str">
        <f>_xlfn.XLOOKUP(D9839,'data 2026'!E:E,'data 2026'!A:A)</f>
        <v>Chi phí xuất khẩu</v>
      </c>
    </row>
    <row r="9840" spans="1:19">
      <c r="A9840" s="252" t="s">
        <v>1173</v>
      </c>
      <c r="B9840" s="256">
        <v>45887</v>
      </c>
      <c r="C9840" s="252" t="s">
        <v>21297</v>
      </c>
      <c r="D9840" s="252" t="s">
        <v>435</v>
      </c>
      <c r="E9840" s="252" t="s">
        <v>433</v>
      </c>
      <c r="F9840" s="252" t="s">
        <v>1298</v>
      </c>
      <c r="G9840" s="252" t="s">
        <v>1161</v>
      </c>
      <c r="H9840" s="252" t="s">
        <v>114</v>
      </c>
      <c r="I9840" s="252" t="s">
        <v>15555</v>
      </c>
      <c r="J9840" s="252" t="s">
        <v>1424</v>
      </c>
      <c r="K9840" s="252" t="s">
        <v>1420</v>
      </c>
      <c r="L9840" s="264">
        <v>800000</v>
      </c>
      <c r="M9840" s="252" t="s">
        <v>21298</v>
      </c>
      <c r="N9840" s="252" t="s">
        <v>114</v>
      </c>
      <c r="O9840" s="252" t="s">
        <v>1690</v>
      </c>
      <c r="P9840" s="252" t="s">
        <v>114</v>
      </c>
      <c r="Q9840" s="252" t="s">
        <v>114</v>
      </c>
      <c r="R9840" s="265">
        <v>0</v>
      </c>
      <c r="S9840" s="252" t="str">
        <f>_xlfn.XLOOKUP(D9840,'data 2026'!E:E,'data 2026'!A:A)</f>
        <v>Chi phí xuất khẩu</v>
      </c>
    </row>
    <row r="9841" spans="1:20">
      <c r="A9841" s="252" t="s">
        <v>1173</v>
      </c>
      <c r="B9841" s="256">
        <v>45887</v>
      </c>
      <c r="C9841" s="252" t="s">
        <v>21297</v>
      </c>
      <c r="D9841" s="252" t="s">
        <v>435</v>
      </c>
      <c r="E9841" s="252" t="s">
        <v>433</v>
      </c>
      <c r="F9841" s="252" t="s">
        <v>1298</v>
      </c>
      <c r="G9841" s="252" t="s">
        <v>1161</v>
      </c>
      <c r="H9841" s="252" t="s">
        <v>114</v>
      </c>
      <c r="I9841" s="252" t="s">
        <v>15555</v>
      </c>
      <c r="J9841" s="252" t="s">
        <v>1424</v>
      </c>
      <c r="K9841" s="252" t="s">
        <v>1420</v>
      </c>
      <c r="L9841" s="264">
        <v>1000000</v>
      </c>
      <c r="M9841" s="252" t="s">
        <v>21298</v>
      </c>
      <c r="N9841" s="252" t="s">
        <v>114</v>
      </c>
      <c r="O9841" s="252" t="s">
        <v>1690</v>
      </c>
      <c r="P9841" s="252" t="s">
        <v>114</v>
      </c>
      <c r="Q9841" s="252" t="s">
        <v>114</v>
      </c>
      <c r="R9841" s="265">
        <v>0</v>
      </c>
      <c r="S9841" s="252" t="str">
        <f>_xlfn.XLOOKUP(D9841,'data 2026'!E:E,'data 2026'!A:A)</f>
        <v>Chi phí xuất khẩu</v>
      </c>
    </row>
    <row r="9842" spans="1:20">
      <c r="A9842" s="252" t="s">
        <v>1173</v>
      </c>
      <c r="B9842" s="256">
        <v>45887</v>
      </c>
      <c r="C9842" s="252" t="s">
        <v>21297</v>
      </c>
      <c r="D9842" s="252" t="s">
        <v>435</v>
      </c>
      <c r="E9842" s="252" t="s">
        <v>433</v>
      </c>
      <c r="F9842" s="252" t="s">
        <v>1298</v>
      </c>
      <c r="G9842" s="252" t="s">
        <v>1161</v>
      </c>
      <c r="H9842" s="252" t="s">
        <v>114</v>
      </c>
      <c r="I9842" s="252" t="s">
        <v>15555</v>
      </c>
      <c r="J9842" s="252" t="s">
        <v>1424</v>
      </c>
      <c r="K9842" s="252" t="s">
        <v>1420</v>
      </c>
      <c r="L9842" s="264">
        <v>800000</v>
      </c>
      <c r="M9842" s="252" t="s">
        <v>21298</v>
      </c>
      <c r="N9842" s="252" t="s">
        <v>114</v>
      </c>
      <c r="O9842" s="252" t="s">
        <v>1690</v>
      </c>
      <c r="P9842" s="252" t="s">
        <v>114</v>
      </c>
      <c r="Q9842" s="252" t="s">
        <v>114</v>
      </c>
      <c r="R9842" s="265">
        <v>0</v>
      </c>
      <c r="S9842" s="252" t="str">
        <f>_xlfn.XLOOKUP(D9842,'data 2026'!E:E,'data 2026'!A:A)</f>
        <v>Chi phí xuất khẩu</v>
      </c>
    </row>
    <row r="9843" spans="1:20">
      <c r="A9843" s="252" t="s">
        <v>1173</v>
      </c>
      <c r="B9843" s="256">
        <v>45887</v>
      </c>
      <c r="C9843" s="252" t="s">
        <v>21297</v>
      </c>
      <c r="D9843" s="252" t="s">
        <v>435</v>
      </c>
      <c r="E9843" s="252" t="s">
        <v>433</v>
      </c>
      <c r="F9843" s="252" t="s">
        <v>1298</v>
      </c>
      <c r="G9843" s="252" t="s">
        <v>1161</v>
      </c>
      <c r="H9843" s="252" t="s">
        <v>114</v>
      </c>
      <c r="I9843" s="252" t="s">
        <v>15555</v>
      </c>
      <c r="J9843" s="252" t="s">
        <v>1424</v>
      </c>
      <c r="K9843" s="252" t="s">
        <v>1420</v>
      </c>
      <c r="L9843" s="264">
        <v>200000</v>
      </c>
      <c r="M9843" s="252" t="s">
        <v>21298</v>
      </c>
      <c r="N9843" s="252" t="s">
        <v>114</v>
      </c>
      <c r="O9843" s="252" t="s">
        <v>1690</v>
      </c>
      <c r="P9843" s="252" t="s">
        <v>114</v>
      </c>
      <c r="Q9843" s="252" t="s">
        <v>114</v>
      </c>
      <c r="R9843" s="265">
        <v>0</v>
      </c>
      <c r="S9843" s="252" t="str">
        <f>_xlfn.XLOOKUP(D9843,'data 2026'!E:E,'data 2026'!A:A)</f>
        <v>Chi phí xuất khẩu</v>
      </c>
    </row>
    <row r="9844" spans="1:20">
      <c r="A9844" s="252" t="s">
        <v>1173</v>
      </c>
      <c r="B9844" s="256">
        <v>45887</v>
      </c>
      <c r="C9844" s="252" t="s">
        <v>21297</v>
      </c>
      <c r="D9844" s="252" t="s">
        <v>435</v>
      </c>
      <c r="E9844" s="252" t="s">
        <v>433</v>
      </c>
      <c r="F9844" s="252" t="s">
        <v>1298</v>
      </c>
      <c r="G9844" s="252" t="s">
        <v>1161</v>
      </c>
      <c r="H9844" s="252" t="s">
        <v>114</v>
      </c>
      <c r="I9844" s="252" t="s">
        <v>15555</v>
      </c>
      <c r="J9844" s="252" t="s">
        <v>1424</v>
      </c>
      <c r="K9844" s="252" t="s">
        <v>1420</v>
      </c>
      <c r="L9844" s="264">
        <v>100000</v>
      </c>
      <c r="M9844" s="252" t="s">
        <v>21298</v>
      </c>
      <c r="N9844" s="252" t="s">
        <v>114</v>
      </c>
      <c r="O9844" s="252" t="s">
        <v>1690</v>
      </c>
      <c r="P9844" s="252" t="s">
        <v>114</v>
      </c>
      <c r="Q9844" s="252" t="s">
        <v>114</v>
      </c>
      <c r="R9844" s="265">
        <v>0</v>
      </c>
      <c r="S9844" s="252" t="str">
        <f>_xlfn.XLOOKUP(D9844,'data 2026'!E:E,'data 2026'!A:A)</f>
        <v>Chi phí xuất khẩu</v>
      </c>
    </row>
    <row r="9845" spans="1:20">
      <c r="A9845" s="252" t="s">
        <v>1173</v>
      </c>
      <c r="B9845" s="256">
        <v>45887</v>
      </c>
      <c r="C9845" s="252" t="s">
        <v>21297</v>
      </c>
      <c r="D9845" s="252" t="s">
        <v>435</v>
      </c>
      <c r="E9845" s="252" t="s">
        <v>433</v>
      </c>
      <c r="F9845" s="252" t="s">
        <v>1298</v>
      </c>
      <c r="G9845" s="252" t="s">
        <v>1161</v>
      </c>
      <c r="H9845" s="252" t="s">
        <v>114</v>
      </c>
      <c r="I9845" s="252" t="s">
        <v>15555</v>
      </c>
      <c r="J9845" s="252" t="s">
        <v>1424</v>
      </c>
      <c r="K9845" s="252" t="s">
        <v>1420</v>
      </c>
      <c r="L9845" s="264">
        <v>1000000</v>
      </c>
      <c r="M9845" s="252" t="s">
        <v>21298</v>
      </c>
      <c r="N9845" s="252" t="s">
        <v>114</v>
      </c>
      <c r="O9845" s="252" t="s">
        <v>1690</v>
      </c>
      <c r="P9845" s="252" t="s">
        <v>114</v>
      </c>
      <c r="Q9845" s="252" t="s">
        <v>114</v>
      </c>
      <c r="R9845" s="265">
        <v>0</v>
      </c>
      <c r="S9845" s="252" t="str">
        <f>_xlfn.XLOOKUP(D9845,'data 2026'!E:E,'data 2026'!A:A)</f>
        <v>Chi phí xuất khẩu</v>
      </c>
    </row>
    <row r="9846" spans="1:20">
      <c r="A9846" s="252" t="s">
        <v>1173</v>
      </c>
      <c r="B9846" s="256">
        <v>45887</v>
      </c>
      <c r="C9846" s="252" t="s">
        <v>21297</v>
      </c>
      <c r="D9846" s="252" t="s">
        <v>435</v>
      </c>
      <c r="E9846" s="252" t="s">
        <v>433</v>
      </c>
      <c r="F9846" s="252" t="s">
        <v>1298</v>
      </c>
      <c r="G9846" s="252" t="s">
        <v>1161</v>
      </c>
      <c r="H9846" s="252" t="s">
        <v>114</v>
      </c>
      <c r="I9846" s="252" t="s">
        <v>15555</v>
      </c>
      <c r="J9846" s="252" t="s">
        <v>1424</v>
      </c>
      <c r="K9846" s="252" t="s">
        <v>1420</v>
      </c>
      <c r="L9846" s="264">
        <v>1000000</v>
      </c>
      <c r="M9846" s="252" t="s">
        <v>21298</v>
      </c>
      <c r="N9846" s="252" t="s">
        <v>114</v>
      </c>
      <c r="O9846" s="252" t="s">
        <v>1690</v>
      </c>
      <c r="P9846" s="252" t="s">
        <v>114</v>
      </c>
      <c r="Q9846" s="252" t="s">
        <v>114</v>
      </c>
      <c r="R9846" s="265">
        <v>0</v>
      </c>
      <c r="S9846" s="252" t="str">
        <f>_xlfn.XLOOKUP(D9846,'data 2026'!E:E,'data 2026'!A:A)</f>
        <v>Chi phí xuất khẩu</v>
      </c>
    </row>
    <row r="9847" spans="1:20">
      <c r="A9847" s="252" t="s">
        <v>1173</v>
      </c>
      <c r="B9847" s="256">
        <v>45887</v>
      </c>
      <c r="C9847" s="252" t="s">
        <v>21297</v>
      </c>
      <c r="D9847" s="252" t="s">
        <v>435</v>
      </c>
      <c r="E9847" s="252" t="s">
        <v>433</v>
      </c>
      <c r="F9847" s="252" t="s">
        <v>1298</v>
      </c>
      <c r="G9847" s="252" t="s">
        <v>1161</v>
      </c>
      <c r="H9847" s="252" t="s">
        <v>114</v>
      </c>
      <c r="I9847" s="252" t="s">
        <v>15555</v>
      </c>
      <c r="J9847" s="252" t="s">
        <v>1424</v>
      </c>
      <c r="K9847" s="252" t="s">
        <v>1420</v>
      </c>
      <c r="L9847" s="264">
        <v>100000</v>
      </c>
      <c r="M9847" s="252" t="s">
        <v>21298</v>
      </c>
      <c r="N9847" s="252" t="s">
        <v>114</v>
      </c>
      <c r="O9847" s="252" t="s">
        <v>1690</v>
      </c>
      <c r="P9847" s="252" t="s">
        <v>114</v>
      </c>
      <c r="Q9847" s="252" t="s">
        <v>114</v>
      </c>
      <c r="R9847" s="265">
        <v>0</v>
      </c>
      <c r="S9847" s="252" t="str">
        <f>_xlfn.XLOOKUP(D9847,'data 2026'!E:E,'data 2026'!A:A)</f>
        <v>Chi phí xuất khẩu</v>
      </c>
    </row>
    <row r="9848" spans="1:20">
      <c r="A9848" s="252" t="s">
        <v>1173</v>
      </c>
      <c r="B9848" s="256">
        <v>45887</v>
      </c>
      <c r="C9848" s="252" t="s">
        <v>21297</v>
      </c>
      <c r="D9848" s="252" t="s">
        <v>435</v>
      </c>
      <c r="E9848" s="252" t="s">
        <v>433</v>
      </c>
      <c r="F9848" s="252" t="s">
        <v>1298</v>
      </c>
      <c r="G9848" s="252" t="s">
        <v>1161</v>
      </c>
      <c r="H9848" s="252" t="s">
        <v>114</v>
      </c>
      <c r="I9848" s="252" t="s">
        <v>15555</v>
      </c>
      <c r="J9848" s="252" t="s">
        <v>1424</v>
      </c>
      <c r="K9848" s="252" t="s">
        <v>1420</v>
      </c>
      <c r="L9848" s="264">
        <v>700000</v>
      </c>
      <c r="M9848" s="252" t="s">
        <v>21298</v>
      </c>
      <c r="N9848" s="252" t="s">
        <v>114</v>
      </c>
      <c r="O9848" s="252" t="s">
        <v>1690</v>
      </c>
      <c r="P9848" s="252" t="s">
        <v>114</v>
      </c>
      <c r="Q9848" s="252" t="s">
        <v>114</v>
      </c>
      <c r="R9848" s="265">
        <v>0</v>
      </c>
      <c r="S9848" s="252" t="str">
        <f>_xlfn.XLOOKUP(D9848,'data 2026'!E:E,'data 2026'!A:A)</f>
        <v>Chi phí xuất khẩu</v>
      </c>
    </row>
    <row r="9849" spans="1:20">
      <c r="A9849" s="252" t="s">
        <v>1173</v>
      </c>
      <c r="B9849" s="256">
        <v>45887</v>
      </c>
      <c r="C9849" s="252" t="s">
        <v>21297</v>
      </c>
      <c r="D9849" s="252" t="s">
        <v>435</v>
      </c>
      <c r="E9849" s="252" t="s">
        <v>433</v>
      </c>
      <c r="F9849" s="252" t="s">
        <v>1298</v>
      </c>
      <c r="G9849" s="252" t="s">
        <v>1161</v>
      </c>
      <c r="H9849" s="252" t="s">
        <v>114</v>
      </c>
      <c r="I9849" s="252" t="s">
        <v>15555</v>
      </c>
      <c r="J9849" s="252" t="s">
        <v>1424</v>
      </c>
      <c r="K9849" s="252" t="s">
        <v>1420</v>
      </c>
      <c r="L9849" s="264">
        <v>500000</v>
      </c>
      <c r="M9849" s="252" t="s">
        <v>21298</v>
      </c>
      <c r="N9849" s="252" t="s">
        <v>114</v>
      </c>
      <c r="O9849" s="252" t="s">
        <v>1690</v>
      </c>
      <c r="P9849" s="252" t="s">
        <v>114</v>
      </c>
      <c r="Q9849" s="252" t="s">
        <v>114</v>
      </c>
      <c r="R9849" s="265">
        <v>0</v>
      </c>
      <c r="S9849" s="252" t="str">
        <f>_xlfn.XLOOKUP(D9849,'data 2026'!E:E,'data 2026'!A:A)</f>
        <v>Chi phí xuất khẩu</v>
      </c>
    </row>
    <row r="9850" spans="1:20">
      <c r="A9850" s="252" t="s">
        <v>1173</v>
      </c>
      <c r="B9850" s="256">
        <v>45887</v>
      </c>
      <c r="C9850" s="252" t="s">
        <v>21297</v>
      </c>
      <c r="D9850" s="252" t="s">
        <v>435</v>
      </c>
      <c r="E9850" s="252" t="s">
        <v>433</v>
      </c>
      <c r="F9850" s="252" t="s">
        <v>1298</v>
      </c>
      <c r="G9850" s="252" t="s">
        <v>1161</v>
      </c>
      <c r="H9850" s="252" t="s">
        <v>114</v>
      </c>
      <c r="I9850" s="252" t="s">
        <v>15555</v>
      </c>
      <c r="J9850" s="252" t="s">
        <v>1424</v>
      </c>
      <c r="K9850" s="252" t="s">
        <v>1420</v>
      </c>
      <c r="L9850" s="264">
        <v>700000</v>
      </c>
      <c r="M9850" s="252" t="s">
        <v>21298</v>
      </c>
      <c r="N9850" s="252" t="s">
        <v>114</v>
      </c>
      <c r="O9850" s="252" t="s">
        <v>1690</v>
      </c>
      <c r="P9850" s="252" t="s">
        <v>114</v>
      </c>
      <c r="Q9850" s="252" t="s">
        <v>114</v>
      </c>
      <c r="R9850" s="265">
        <v>0</v>
      </c>
      <c r="S9850" s="252" t="str">
        <f>_xlfn.XLOOKUP(D9850,'data 2026'!E:E,'data 2026'!A:A)</f>
        <v>Chi phí xuất khẩu</v>
      </c>
    </row>
    <row r="9851" spans="1:20">
      <c r="A9851" s="252" t="s">
        <v>1173</v>
      </c>
      <c r="B9851" s="256">
        <v>45887</v>
      </c>
      <c r="C9851" s="252" t="s">
        <v>21297</v>
      </c>
      <c r="D9851" s="252" t="s">
        <v>435</v>
      </c>
      <c r="E9851" s="252" t="s">
        <v>433</v>
      </c>
      <c r="F9851" s="252" t="s">
        <v>1298</v>
      </c>
      <c r="G9851" s="252" t="s">
        <v>1161</v>
      </c>
      <c r="H9851" s="252" t="s">
        <v>114</v>
      </c>
      <c r="I9851" s="252" t="s">
        <v>15555</v>
      </c>
      <c r="J9851" s="252" t="s">
        <v>1424</v>
      </c>
      <c r="K9851" s="252" t="s">
        <v>1420</v>
      </c>
      <c r="L9851" s="264">
        <v>700000</v>
      </c>
      <c r="M9851" s="252" t="s">
        <v>21298</v>
      </c>
      <c r="N9851" s="252" t="s">
        <v>114</v>
      </c>
      <c r="O9851" s="252" t="s">
        <v>1690</v>
      </c>
      <c r="P9851" s="252" t="s">
        <v>114</v>
      </c>
      <c r="Q9851" s="252" t="s">
        <v>114</v>
      </c>
      <c r="R9851" s="265">
        <v>0</v>
      </c>
      <c r="S9851" s="252" t="str">
        <f>_xlfn.XLOOKUP(D9851,'data 2026'!E:E,'data 2026'!A:A)</f>
        <v>Chi phí xuất khẩu</v>
      </c>
    </row>
    <row r="9852" spans="1:20">
      <c r="A9852" s="252" t="s">
        <v>1173</v>
      </c>
      <c r="B9852" s="256">
        <v>45887</v>
      </c>
      <c r="C9852" s="252" t="s">
        <v>21297</v>
      </c>
      <c r="D9852" s="252" t="s">
        <v>435</v>
      </c>
      <c r="E9852" s="252" t="s">
        <v>433</v>
      </c>
      <c r="F9852" s="252" t="s">
        <v>1298</v>
      </c>
      <c r="G9852" s="252" t="s">
        <v>1161</v>
      </c>
      <c r="H9852" s="252" t="s">
        <v>114</v>
      </c>
      <c r="I9852" s="252" t="s">
        <v>15555</v>
      </c>
      <c r="J9852" s="252" t="s">
        <v>1424</v>
      </c>
      <c r="K9852" s="252" t="s">
        <v>1420</v>
      </c>
      <c r="L9852" s="264">
        <v>700000</v>
      </c>
      <c r="M9852" s="252" t="s">
        <v>21298</v>
      </c>
      <c r="N9852" s="252" t="s">
        <v>114</v>
      </c>
      <c r="O9852" s="252" t="s">
        <v>1690</v>
      </c>
      <c r="P9852" s="252" t="s">
        <v>114</v>
      </c>
      <c r="Q9852" s="252" t="s">
        <v>114</v>
      </c>
      <c r="R9852" s="265">
        <v>0</v>
      </c>
      <c r="S9852" s="252" t="str">
        <f>_xlfn.XLOOKUP(D9852,'data 2026'!E:E,'data 2026'!A:A)</f>
        <v>Chi phí xuất khẩu</v>
      </c>
    </row>
    <row r="9853" spans="1:20">
      <c r="A9853" s="252" t="s">
        <v>1173</v>
      </c>
      <c r="B9853" s="256">
        <v>45894</v>
      </c>
      <c r="C9853" s="252" t="s">
        <v>21299</v>
      </c>
      <c r="D9853" s="252" t="s">
        <v>435</v>
      </c>
      <c r="E9853" s="252" t="s">
        <v>433</v>
      </c>
      <c r="F9853" s="252" t="s">
        <v>1298</v>
      </c>
      <c r="G9853" s="252" t="s">
        <v>1161</v>
      </c>
      <c r="H9853" s="252" t="s">
        <v>21300</v>
      </c>
      <c r="I9853" s="252" t="s">
        <v>15555</v>
      </c>
      <c r="J9853" s="252" t="s">
        <v>1424</v>
      </c>
      <c r="K9853" s="252" t="s">
        <v>1420</v>
      </c>
      <c r="L9853" s="264">
        <v>350000</v>
      </c>
      <c r="M9853" s="252" t="s">
        <v>21301</v>
      </c>
      <c r="N9853" s="252" t="s">
        <v>114</v>
      </c>
      <c r="O9853" s="252" t="s">
        <v>1690</v>
      </c>
      <c r="P9853" s="252" t="s">
        <v>114</v>
      </c>
      <c r="Q9853" s="252" t="s">
        <v>114</v>
      </c>
      <c r="R9853" s="265">
        <v>0</v>
      </c>
      <c r="S9853" s="252" t="str">
        <f>_xlfn.XLOOKUP(D9853,'data 2026'!E:E,'data 2026'!A:A)</f>
        <v>Chi phí xuất khẩu</v>
      </c>
    </row>
    <row r="9854" spans="1:20">
      <c r="A9854" s="252" t="s">
        <v>1173</v>
      </c>
      <c r="B9854" s="256">
        <v>45894</v>
      </c>
      <c r="C9854" s="252" t="s">
        <v>21299</v>
      </c>
      <c r="D9854" s="252" t="s">
        <v>435</v>
      </c>
      <c r="E9854" s="252" t="s">
        <v>433</v>
      </c>
      <c r="F9854" s="252" t="s">
        <v>1298</v>
      </c>
      <c r="G9854" s="252" t="s">
        <v>1161</v>
      </c>
      <c r="H9854" s="252" t="s">
        <v>21302</v>
      </c>
      <c r="I9854" s="252" t="s">
        <v>15555</v>
      </c>
      <c r="J9854" s="252" t="s">
        <v>1424</v>
      </c>
      <c r="K9854" s="252" t="s">
        <v>1420</v>
      </c>
      <c r="L9854" s="264">
        <v>350000</v>
      </c>
      <c r="M9854" s="252" t="s">
        <v>21301</v>
      </c>
      <c r="N9854" s="252" t="s">
        <v>114</v>
      </c>
      <c r="O9854" s="252" t="s">
        <v>1690</v>
      </c>
      <c r="P9854" s="252" t="s">
        <v>114</v>
      </c>
      <c r="Q9854" s="252" t="s">
        <v>114</v>
      </c>
      <c r="R9854" s="265">
        <v>0</v>
      </c>
      <c r="S9854" s="252" t="str">
        <f>_xlfn.XLOOKUP(D9854,'data 2026'!E:E,'data 2026'!A:A)</f>
        <v>Chi phí xuất khẩu</v>
      </c>
    </row>
    <row r="9855" spans="1:20">
      <c r="A9855" s="252" t="s">
        <v>1173</v>
      </c>
      <c r="B9855" s="256">
        <v>45894</v>
      </c>
      <c r="C9855" s="252" t="s">
        <v>21299</v>
      </c>
      <c r="D9855" s="252" t="s">
        <v>435</v>
      </c>
      <c r="E9855" s="252" t="s">
        <v>433</v>
      </c>
      <c r="F9855" s="252" t="s">
        <v>1298</v>
      </c>
      <c r="G9855" s="252" t="s">
        <v>1161</v>
      </c>
      <c r="H9855" s="252" t="s">
        <v>21303</v>
      </c>
      <c r="I9855" s="252" t="s">
        <v>15555</v>
      </c>
      <c r="J9855" s="252" t="s">
        <v>1424</v>
      </c>
      <c r="K9855" s="252" t="s">
        <v>1420</v>
      </c>
      <c r="L9855" s="264">
        <v>350000</v>
      </c>
      <c r="M9855" s="252" t="s">
        <v>21301</v>
      </c>
      <c r="N9855" s="252" t="s">
        <v>114</v>
      </c>
      <c r="O9855" s="252" t="s">
        <v>1690</v>
      </c>
      <c r="P9855" s="252" t="s">
        <v>114</v>
      </c>
      <c r="Q9855" s="252" t="s">
        <v>114</v>
      </c>
      <c r="R9855" s="265">
        <v>0</v>
      </c>
      <c r="S9855" s="252" t="str">
        <f>_xlfn.XLOOKUP(D9855,'data 2026'!E:E,'data 2026'!A:A)</f>
        <v>Chi phí xuất khẩu</v>
      </c>
    </row>
    <row r="9856" spans="1:20" s="268" customFormat="1">
      <c r="A9856" s="268" t="s">
        <v>1147</v>
      </c>
      <c r="B9856" s="269">
        <v>45900</v>
      </c>
      <c r="C9856" s="252" t="s">
        <v>1742</v>
      </c>
      <c r="D9856" s="268" t="s">
        <v>763</v>
      </c>
      <c r="E9856" s="268" t="s">
        <v>1380</v>
      </c>
      <c r="F9856" s="268" t="s">
        <v>1299</v>
      </c>
      <c r="G9856" s="268" t="s">
        <v>1300</v>
      </c>
      <c r="H9856" s="268" t="s">
        <v>1743</v>
      </c>
      <c r="I9856" s="268" t="s">
        <v>1743</v>
      </c>
      <c r="J9856" s="268" t="s">
        <v>1424</v>
      </c>
      <c r="K9856" s="268" t="s">
        <v>1420</v>
      </c>
      <c r="L9856" s="270">
        <v>791667</v>
      </c>
      <c r="M9856" s="268" t="s">
        <v>1744</v>
      </c>
      <c r="N9856" s="268" t="s">
        <v>114</v>
      </c>
      <c r="O9856" s="268" t="s">
        <v>1435</v>
      </c>
      <c r="P9856" s="268" t="s">
        <v>114</v>
      </c>
      <c r="Q9856" s="268" t="s">
        <v>114</v>
      </c>
      <c r="R9856" s="271">
        <v>0</v>
      </c>
      <c r="S9856" s="252" t="str">
        <f>_xlfn.XLOOKUP(D9856,'data 2026'!E:E,'data 2026'!A:A)</f>
        <v>Khấu hao</v>
      </c>
      <c r="T9856" s="252"/>
    </row>
    <row r="9857" spans="1:20" s="268" customFormat="1">
      <c r="A9857" s="268" t="s">
        <v>1147</v>
      </c>
      <c r="B9857" s="269">
        <v>45900</v>
      </c>
      <c r="C9857" s="252" t="s">
        <v>1829</v>
      </c>
      <c r="D9857" s="268" t="s">
        <v>623</v>
      </c>
      <c r="E9857" s="268" t="s">
        <v>1381</v>
      </c>
      <c r="F9857" s="268" t="s">
        <v>1298</v>
      </c>
      <c r="G9857" s="268" t="s">
        <v>1161</v>
      </c>
      <c r="H9857" s="268" t="s">
        <v>1830</v>
      </c>
      <c r="I9857" s="268" t="s">
        <v>1830</v>
      </c>
      <c r="J9857" s="268" t="s">
        <v>1424</v>
      </c>
      <c r="K9857" s="268" t="s">
        <v>1420</v>
      </c>
      <c r="L9857" s="270">
        <v>6948276</v>
      </c>
      <c r="M9857" s="268" t="s">
        <v>1831</v>
      </c>
      <c r="N9857" s="268" t="s">
        <v>114</v>
      </c>
      <c r="O9857" s="268" t="s">
        <v>1435</v>
      </c>
      <c r="P9857" s="268" t="s">
        <v>114</v>
      </c>
      <c r="Q9857" s="268" t="s">
        <v>114</v>
      </c>
      <c r="R9857" s="271">
        <v>0</v>
      </c>
      <c r="S9857" s="252" t="str">
        <f>_xlfn.XLOOKUP(D9857,'data 2026'!E:E,'data 2026'!A:A)</f>
        <v>Khấu hao</v>
      </c>
      <c r="T9857" s="252"/>
    </row>
    <row r="9858" spans="1:20">
      <c r="A9858" s="252" t="s">
        <v>1161</v>
      </c>
      <c r="B9858" s="256">
        <v>45875</v>
      </c>
      <c r="C9858" s="252" t="s">
        <v>21304</v>
      </c>
      <c r="D9858" s="252" t="s">
        <v>588</v>
      </c>
      <c r="E9858" s="252" t="s">
        <v>1210</v>
      </c>
      <c r="F9858" s="252" t="s">
        <v>1298</v>
      </c>
      <c r="G9858" s="252" t="s">
        <v>1161</v>
      </c>
      <c r="H9858" s="252" t="s">
        <v>20951</v>
      </c>
      <c r="I9858" s="252" t="s">
        <v>20952</v>
      </c>
      <c r="J9858" s="252" t="s">
        <v>1424</v>
      </c>
      <c r="K9858" s="252" t="s">
        <v>1420</v>
      </c>
      <c r="L9858" s="264">
        <v>-653225</v>
      </c>
      <c r="M9858" s="252" t="s">
        <v>21305</v>
      </c>
      <c r="N9858" s="252" t="s">
        <v>1425</v>
      </c>
      <c r="O9858" s="252" t="s">
        <v>1426</v>
      </c>
      <c r="P9858" s="252" t="s">
        <v>11623</v>
      </c>
      <c r="Q9858" s="252" t="s">
        <v>11624</v>
      </c>
      <c r="R9858" s="267">
        <v>-25</v>
      </c>
      <c r="S9858" s="252" t="str">
        <f>_xlfn.XLOOKUP(D9858,'data 2026'!E:E,'data 2026'!A:A)</f>
        <v>Thử mẫu -khuôn</v>
      </c>
    </row>
    <row r="9859" spans="1:20">
      <c r="A9859" s="252" t="s">
        <v>1171</v>
      </c>
      <c r="B9859" s="256">
        <v>45875</v>
      </c>
      <c r="C9859" s="252" t="s">
        <v>3300</v>
      </c>
      <c r="D9859" s="252" t="s">
        <v>642</v>
      </c>
      <c r="E9859" s="252" t="s">
        <v>1355</v>
      </c>
      <c r="F9859" s="252" t="s">
        <v>1294</v>
      </c>
      <c r="G9859" s="252" t="s">
        <v>1295</v>
      </c>
      <c r="H9859" s="252" t="s">
        <v>3301</v>
      </c>
      <c r="I9859" s="252" t="s">
        <v>3121</v>
      </c>
      <c r="J9859" s="252" t="s">
        <v>1424</v>
      </c>
      <c r="K9859" s="252" t="s">
        <v>1420</v>
      </c>
      <c r="L9859" s="264">
        <v>500000</v>
      </c>
      <c r="M9859" s="252" t="s">
        <v>3302</v>
      </c>
      <c r="N9859" s="252" t="s">
        <v>114</v>
      </c>
      <c r="O9859" s="252" t="s">
        <v>1690</v>
      </c>
      <c r="P9859" s="252" t="s">
        <v>114</v>
      </c>
      <c r="Q9859" s="252" t="s">
        <v>114</v>
      </c>
      <c r="R9859" s="265">
        <v>0</v>
      </c>
      <c r="S9859" s="252" t="str">
        <f>_xlfn.XLOOKUP(D9859,'data 2026'!E:E,'data 2026'!A:A)</f>
        <v>Lương</v>
      </c>
    </row>
    <row r="9860" spans="1:20">
      <c r="A9860" s="252" t="s">
        <v>1171</v>
      </c>
      <c r="B9860" s="256">
        <v>45897</v>
      </c>
      <c r="C9860" s="252" t="s">
        <v>3129</v>
      </c>
      <c r="D9860" s="252" t="s">
        <v>642</v>
      </c>
      <c r="E9860" s="252" t="s">
        <v>1355</v>
      </c>
      <c r="F9860" s="252" t="s">
        <v>1294</v>
      </c>
      <c r="G9860" s="252" t="s">
        <v>1295</v>
      </c>
      <c r="H9860" s="252" t="s">
        <v>3130</v>
      </c>
      <c r="I9860" s="252" t="s">
        <v>3131</v>
      </c>
      <c r="J9860" s="252" t="s">
        <v>1424</v>
      </c>
      <c r="K9860" s="252" t="s">
        <v>1420</v>
      </c>
      <c r="L9860" s="264">
        <v>1200000</v>
      </c>
      <c r="M9860" s="252" t="s">
        <v>3132</v>
      </c>
      <c r="N9860" s="252" t="s">
        <v>114</v>
      </c>
      <c r="O9860" s="252" t="s">
        <v>1690</v>
      </c>
      <c r="P9860" s="252" t="s">
        <v>114</v>
      </c>
      <c r="Q9860" s="252" t="s">
        <v>114</v>
      </c>
      <c r="R9860" s="265">
        <v>0</v>
      </c>
      <c r="S9860" s="252" t="str">
        <f>_xlfn.XLOOKUP(D9860,'data 2026'!E:E,'data 2026'!A:A)</f>
        <v>Lương</v>
      </c>
    </row>
    <row r="9861" spans="1:20">
      <c r="A9861" s="252" t="s">
        <v>1173</v>
      </c>
      <c r="B9861" s="256">
        <v>45898</v>
      </c>
      <c r="C9861" s="252" t="s">
        <v>21306</v>
      </c>
      <c r="D9861" s="252">
        <v>6417003602</v>
      </c>
      <c r="E9861" s="252" t="s">
        <v>430</v>
      </c>
      <c r="F9861" s="252" t="s">
        <v>1298</v>
      </c>
      <c r="G9861" s="252" t="s">
        <v>1161</v>
      </c>
      <c r="H9861" s="252" t="s">
        <v>21307</v>
      </c>
      <c r="I9861" s="252" t="s">
        <v>17512</v>
      </c>
      <c r="J9861" s="252" t="s">
        <v>1424</v>
      </c>
      <c r="K9861" s="252" t="s">
        <v>1420</v>
      </c>
      <c r="L9861" s="264">
        <v>114000000</v>
      </c>
      <c r="M9861" s="252" t="s">
        <v>21308</v>
      </c>
      <c r="N9861" s="252" t="s">
        <v>114</v>
      </c>
      <c r="O9861" s="252" t="s">
        <v>1690</v>
      </c>
      <c r="P9861" s="252" t="s">
        <v>114</v>
      </c>
      <c r="Q9861" s="252" t="s">
        <v>114</v>
      </c>
      <c r="R9861" s="265">
        <v>0</v>
      </c>
      <c r="S9861" s="252" t="e">
        <f>_xlfn.XLOOKUP(D9861,'data 2026'!E:E,'data 2026'!A:A)</f>
        <v>#N/A</v>
      </c>
    </row>
    <row r="9862" spans="1:20">
      <c r="A9862" s="252" t="s">
        <v>1173</v>
      </c>
      <c r="B9862" s="256">
        <v>45898</v>
      </c>
      <c r="C9862" s="252" t="s">
        <v>21309</v>
      </c>
      <c r="D9862" s="252">
        <v>6417003602</v>
      </c>
      <c r="E9862" s="252" t="s">
        <v>430</v>
      </c>
      <c r="F9862" s="252" t="s">
        <v>1298</v>
      </c>
      <c r="G9862" s="252" t="s">
        <v>1161</v>
      </c>
      <c r="H9862" s="252" t="s">
        <v>21310</v>
      </c>
      <c r="I9862" s="252" t="s">
        <v>16140</v>
      </c>
      <c r="J9862" s="252" t="s">
        <v>1424</v>
      </c>
      <c r="K9862" s="252" t="s">
        <v>1420</v>
      </c>
      <c r="L9862" s="264">
        <v>9600000</v>
      </c>
      <c r="M9862" s="252" t="s">
        <v>21311</v>
      </c>
      <c r="N9862" s="252" t="s">
        <v>114</v>
      </c>
      <c r="O9862" s="252" t="s">
        <v>1690</v>
      </c>
      <c r="P9862" s="252" t="s">
        <v>114</v>
      </c>
      <c r="Q9862" s="252" t="s">
        <v>114</v>
      </c>
      <c r="R9862" s="265">
        <v>0</v>
      </c>
      <c r="S9862" s="252" t="e">
        <f>_xlfn.XLOOKUP(D9862,'data 2026'!E:E,'data 2026'!A:A)</f>
        <v>#N/A</v>
      </c>
    </row>
    <row r="9863" spans="1:20">
      <c r="A9863" s="252" t="s">
        <v>1161</v>
      </c>
      <c r="B9863" s="256">
        <v>45900</v>
      </c>
      <c r="C9863" s="252" t="s">
        <v>1580</v>
      </c>
      <c r="D9863" s="252" t="s">
        <v>406</v>
      </c>
      <c r="E9863" s="252" t="s">
        <v>1323</v>
      </c>
      <c r="F9863" s="252" t="s">
        <v>1298</v>
      </c>
      <c r="G9863" s="252" t="s">
        <v>1161</v>
      </c>
      <c r="H9863" s="252" t="s">
        <v>1446</v>
      </c>
      <c r="I9863" s="252" t="s">
        <v>1447</v>
      </c>
      <c r="J9863" s="252" t="s">
        <v>1424</v>
      </c>
      <c r="K9863" s="252" t="s">
        <v>1420</v>
      </c>
      <c r="L9863" s="264">
        <v>234735562</v>
      </c>
      <c r="M9863" s="252" t="s">
        <v>1581</v>
      </c>
      <c r="N9863" s="252" t="s">
        <v>114</v>
      </c>
      <c r="O9863" s="252" t="s">
        <v>1435</v>
      </c>
      <c r="P9863" s="252" t="s">
        <v>114</v>
      </c>
      <c r="Q9863" s="252" t="s">
        <v>114</v>
      </c>
      <c r="R9863" s="265">
        <v>0</v>
      </c>
      <c r="S9863" s="252" t="str">
        <f>_xlfn.XLOOKUP(D9863,'data 2026'!E:E,'data 2026'!A:A)</f>
        <v>Lương</v>
      </c>
    </row>
    <row r="9864" spans="1:20">
      <c r="A9864" s="252" t="s">
        <v>1161</v>
      </c>
      <c r="B9864" s="256">
        <v>45900</v>
      </c>
      <c r="C9864" s="252" t="s">
        <v>1580</v>
      </c>
      <c r="D9864" s="252" t="s">
        <v>407</v>
      </c>
      <c r="E9864" s="252" t="s">
        <v>1354</v>
      </c>
      <c r="F9864" s="252" t="s">
        <v>1298</v>
      </c>
      <c r="G9864" s="252" t="s">
        <v>1161</v>
      </c>
      <c r="H9864" s="252" t="s">
        <v>1446</v>
      </c>
      <c r="I9864" s="252" t="s">
        <v>1447</v>
      </c>
      <c r="J9864" s="252" t="s">
        <v>1424</v>
      </c>
      <c r="K9864" s="252" t="s">
        <v>1420</v>
      </c>
      <c r="L9864" s="264">
        <v>3873808</v>
      </c>
      <c r="M9864" s="252" t="s">
        <v>1581</v>
      </c>
      <c r="N9864" s="252" t="s">
        <v>114</v>
      </c>
      <c r="O9864" s="252" t="s">
        <v>1435</v>
      </c>
      <c r="P9864" s="252" t="s">
        <v>114</v>
      </c>
      <c r="Q9864" s="252" t="s">
        <v>114</v>
      </c>
      <c r="R9864" s="265">
        <v>0</v>
      </c>
      <c r="S9864" s="252" t="str">
        <f>_xlfn.XLOOKUP(D9864,'data 2026'!E:E,'data 2026'!A:A)</f>
        <v>Lương</v>
      </c>
    </row>
    <row r="9865" spans="1:20">
      <c r="A9865" s="252" t="s">
        <v>1161</v>
      </c>
      <c r="B9865" s="256">
        <v>45900</v>
      </c>
      <c r="C9865" s="252" t="s">
        <v>1580</v>
      </c>
      <c r="D9865" s="252" t="s">
        <v>411</v>
      </c>
      <c r="E9865" s="252" t="s">
        <v>96</v>
      </c>
      <c r="F9865" s="252" t="s">
        <v>1298</v>
      </c>
      <c r="G9865" s="252" t="s">
        <v>1161</v>
      </c>
      <c r="H9865" s="252" t="s">
        <v>1446</v>
      </c>
      <c r="I9865" s="252" t="s">
        <v>1447</v>
      </c>
      <c r="J9865" s="252" t="s">
        <v>1424</v>
      </c>
      <c r="K9865" s="252" t="s">
        <v>1420</v>
      </c>
      <c r="L9865" s="264">
        <v>88536485</v>
      </c>
      <c r="M9865" s="252" t="s">
        <v>1581</v>
      </c>
      <c r="N9865" s="252" t="s">
        <v>114</v>
      </c>
      <c r="O9865" s="252" t="s">
        <v>1435</v>
      </c>
      <c r="P9865" s="252" t="s">
        <v>114</v>
      </c>
      <c r="Q9865" s="252" t="s">
        <v>114</v>
      </c>
      <c r="R9865" s="265">
        <v>0</v>
      </c>
      <c r="S9865" s="252" t="str">
        <f>_xlfn.XLOOKUP(D9865,'data 2026'!E:E,'data 2026'!A:A)</f>
        <v>Lương</v>
      </c>
    </row>
    <row r="9866" spans="1:20">
      <c r="A9866" s="252" t="s">
        <v>1161</v>
      </c>
      <c r="B9866" s="256">
        <v>45900</v>
      </c>
      <c r="C9866" s="252" t="s">
        <v>1580</v>
      </c>
      <c r="D9866" s="252" t="s">
        <v>415</v>
      </c>
      <c r="E9866" s="252" t="s">
        <v>1355</v>
      </c>
      <c r="F9866" s="252" t="s">
        <v>1298</v>
      </c>
      <c r="G9866" s="252" t="s">
        <v>1161</v>
      </c>
      <c r="H9866" s="252" t="s">
        <v>1446</v>
      </c>
      <c r="I9866" s="252" t="s">
        <v>1447</v>
      </c>
      <c r="J9866" s="252" t="s">
        <v>1424</v>
      </c>
      <c r="K9866" s="252" t="s">
        <v>1420</v>
      </c>
      <c r="L9866" s="264">
        <v>50000</v>
      </c>
      <c r="M9866" s="252" t="s">
        <v>1581</v>
      </c>
      <c r="N9866" s="252" t="s">
        <v>114</v>
      </c>
      <c r="O9866" s="252" t="s">
        <v>1435</v>
      </c>
      <c r="P9866" s="252" t="s">
        <v>114</v>
      </c>
      <c r="Q9866" s="252" t="s">
        <v>114</v>
      </c>
      <c r="R9866" s="265">
        <v>0</v>
      </c>
      <c r="S9866" s="252" t="str">
        <f>_xlfn.XLOOKUP(D9866,'data 2026'!E:E,'data 2026'!A:A)</f>
        <v>Lương</v>
      </c>
    </row>
    <row r="9867" spans="1:20">
      <c r="A9867" s="252" t="s">
        <v>1161</v>
      </c>
      <c r="B9867" s="256">
        <v>45900</v>
      </c>
      <c r="C9867" s="252" t="s">
        <v>1580</v>
      </c>
      <c r="D9867" s="252" t="s">
        <v>558</v>
      </c>
      <c r="E9867" s="252" t="s">
        <v>281</v>
      </c>
      <c r="F9867" s="252" t="s">
        <v>1298</v>
      </c>
      <c r="G9867" s="252" t="s">
        <v>1161</v>
      </c>
      <c r="H9867" s="252" t="s">
        <v>1446</v>
      </c>
      <c r="I9867" s="252" t="s">
        <v>1447</v>
      </c>
      <c r="J9867" s="252" t="s">
        <v>1424</v>
      </c>
      <c r="K9867" s="252" t="s">
        <v>1420</v>
      </c>
      <c r="L9867" s="264">
        <v>2500000</v>
      </c>
      <c r="M9867" s="252" t="s">
        <v>1581</v>
      </c>
      <c r="N9867" s="252" t="s">
        <v>114</v>
      </c>
      <c r="O9867" s="252" t="s">
        <v>1435</v>
      </c>
      <c r="P9867" s="252" t="s">
        <v>114</v>
      </c>
      <c r="Q9867" s="252" t="s">
        <v>114</v>
      </c>
      <c r="R9867" s="265">
        <v>0</v>
      </c>
      <c r="S9867" s="252" t="str">
        <f>_xlfn.XLOOKUP(D9867,'data 2026'!E:E,'data 2026'!A:A)</f>
        <v>Điện thoại +Internet</v>
      </c>
    </row>
    <row r="9868" spans="1:20">
      <c r="A9868" s="252" t="s">
        <v>1171</v>
      </c>
      <c r="B9868" s="256">
        <v>45900</v>
      </c>
      <c r="C9868" s="252" t="s">
        <v>1580</v>
      </c>
      <c r="D9868" s="252" t="s">
        <v>631</v>
      </c>
      <c r="E9868" s="252" t="s">
        <v>1323</v>
      </c>
      <c r="F9868" s="252" t="s">
        <v>1294</v>
      </c>
      <c r="G9868" s="252" t="s">
        <v>1295</v>
      </c>
      <c r="H9868" s="252" t="s">
        <v>1446</v>
      </c>
      <c r="I9868" s="252" t="s">
        <v>1447</v>
      </c>
      <c r="J9868" s="252" t="s">
        <v>1424</v>
      </c>
      <c r="K9868" s="252" t="s">
        <v>1420</v>
      </c>
      <c r="L9868" s="264">
        <v>62152197</v>
      </c>
      <c r="M9868" s="252" t="s">
        <v>1581</v>
      </c>
      <c r="N9868" s="252" t="s">
        <v>114</v>
      </c>
      <c r="O9868" s="252" t="s">
        <v>1435</v>
      </c>
      <c r="P9868" s="252" t="s">
        <v>114</v>
      </c>
      <c r="Q9868" s="252" t="s">
        <v>114</v>
      </c>
      <c r="R9868" s="265">
        <v>0</v>
      </c>
      <c r="S9868" s="252" t="str">
        <f>_xlfn.XLOOKUP(D9868,'data 2026'!E:E,'data 2026'!A:A)</f>
        <v>Lương</v>
      </c>
    </row>
    <row r="9869" spans="1:20">
      <c r="A9869" s="252" t="s">
        <v>1171</v>
      </c>
      <c r="B9869" s="256">
        <v>45900</v>
      </c>
      <c r="C9869" s="252" t="s">
        <v>1580</v>
      </c>
      <c r="D9869" s="252" t="s">
        <v>632</v>
      </c>
      <c r="E9869" s="252" t="s">
        <v>1354</v>
      </c>
      <c r="F9869" s="252" t="s">
        <v>1294</v>
      </c>
      <c r="G9869" s="252" t="s">
        <v>1295</v>
      </c>
      <c r="H9869" s="252" t="s">
        <v>1446</v>
      </c>
      <c r="I9869" s="252" t="s">
        <v>1447</v>
      </c>
      <c r="J9869" s="252" t="s">
        <v>1424</v>
      </c>
      <c r="K9869" s="252" t="s">
        <v>1420</v>
      </c>
      <c r="L9869" s="264">
        <v>2878808</v>
      </c>
      <c r="M9869" s="252" t="s">
        <v>1581</v>
      </c>
      <c r="N9869" s="252" t="s">
        <v>114</v>
      </c>
      <c r="O9869" s="252" t="s">
        <v>1435</v>
      </c>
      <c r="P9869" s="252" t="s">
        <v>114</v>
      </c>
      <c r="Q9869" s="252" t="s">
        <v>114</v>
      </c>
      <c r="R9869" s="265">
        <v>0</v>
      </c>
      <c r="S9869" s="252" t="str">
        <f>_xlfn.XLOOKUP(D9869,'data 2026'!E:E,'data 2026'!A:A)</f>
        <v>Lương</v>
      </c>
    </row>
    <row r="9870" spans="1:20">
      <c r="A9870" s="252" t="s">
        <v>1171</v>
      </c>
      <c r="B9870" s="256">
        <v>45900</v>
      </c>
      <c r="C9870" s="252" t="s">
        <v>1580</v>
      </c>
      <c r="D9870" s="252" t="s">
        <v>642</v>
      </c>
      <c r="E9870" s="252" t="s">
        <v>1355</v>
      </c>
      <c r="F9870" s="252" t="s">
        <v>1294</v>
      </c>
      <c r="G9870" s="252" t="s">
        <v>1295</v>
      </c>
      <c r="H9870" s="252" t="s">
        <v>1446</v>
      </c>
      <c r="I9870" s="252" t="s">
        <v>1447</v>
      </c>
      <c r="J9870" s="252" t="s">
        <v>1424</v>
      </c>
      <c r="K9870" s="252" t="s">
        <v>1420</v>
      </c>
      <c r="L9870" s="264">
        <v>50000</v>
      </c>
      <c r="M9870" s="252" t="s">
        <v>1581</v>
      </c>
      <c r="N9870" s="252" t="s">
        <v>114</v>
      </c>
      <c r="O9870" s="252" t="s">
        <v>1435</v>
      </c>
      <c r="P9870" s="252" t="s">
        <v>114</v>
      </c>
      <c r="Q9870" s="252" t="s">
        <v>114</v>
      </c>
      <c r="R9870" s="265">
        <v>0</v>
      </c>
      <c r="S9870" s="252" t="str">
        <f>_xlfn.XLOOKUP(D9870,'data 2026'!E:E,'data 2026'!A:A)</f>
        <v>Lương</v>
      </c>
    </row>
    <row r="9871" spans="1:20">
      <c r="A9871" s="252" t="s">
        <v>1171</v>
      </c>
      <c r="B9871" s="256">
        <v>45900</v>
      </c>
      <c r="C9871" s="252" t="s">
        <v>1580</v>
      </c>
      <c r="D9871" s="252" t="s">
        <v>697</v>
      </c>
      <c r="E9871" s="252" t="s">
        <v>281</v>
      </c>
      <c r="F9871" s="252" t="s">
        <v>1294</v>
      </c>
      <c r="G9871" s="252" t="s">
        <v>1295</v>
      </c>
      <c r="H9871" s="252" t="s">
        <v>1446</v>
      </c>
      <c r="I9871" s="252" t="s">
        <v>1447</v>
      </c>
      <c r="J9871" s="252" t="s">
        <v>1424</v>
      </c>
      <c r="K9871" s="252" t="s">
        <v>1420</v>
      </c>
      <c r="L9871" s="264">
        <v>200000</v>
      </c>
      <c r="M9871" s="252" t="s">
        <v>1581</v>
      </c>
      <c r="N9871" s="252" t="s">
        <v>114</v>
      </c>
      <c r="O9871" s="252" t="s">
        <v>1435</v>
      </c>
      <c r="P9871" s="252" t="s">
        <v>114</v>
      </c>
      <c r="Q9871" s="252" t="s">
        <v>114</v>
      </c>
      <c r="R9871" s="265">
        <v>0</v>
      </c>
      <c r="S9871" s="252" t="str">
        <f>_xlfn.XLOOKUP(D9871,'data 2026'!E:E,'data 2026'!A:A)</f>
        <v>Điện thoại +Internet</v>
      </c>
    </row>
    <row r="9872" spans="1:20">
      <c r="A9872" s="252" t="s">
        <v>1172</v>
      </c>
      <c r="B9872" s="256">
        <v>45900</v>
      </c>
      <c r="C9872" s="252" t="s">
        <v>1580</v>
      </c>
      <c r="D9872" s="252" t="s">
        <v>697</v>
      </c>
      <c r="E9872" s="252" t="s">
        <v>281</v>
      </c>
      <c r="F9872" s="252" t="s">
        <v>1299</v>
      </c>
      <c r="G9872" s="252" t="s">
        <v>1300</v>
      </c>
      <c r="H9872" s="252" t="s">
        <v>1446</v>
      </c>
      <c r="I9872" s="252" t="s">
        <v>1447</v>
      </c>
      <c r="J9872" s="252" t="s">
        <v>1424</v>
      </c>
      <c r="K9872" s="252" t="s">
        <v>1420</v>
      </c>
      <c r="L9872" s="264">
        <v>400000</v>
      </c>
      <c r="M9872" s="252" t="s">
        <v>1581</v>
      </c>
      <c r="N9872" s="252" t="s">
        <v>114</v>
      </c>
      <c r="O9872" s="252" t="s">
        <v>1435</v>
      </c>
      <c r="P9872" s="252" t="s">
        <v>114</v>
      </c>
      <c r="Q9872" s="252" t="s">
        <v>114</v>
      </c>
      <c r="R9872" s="265">
        <v>0</v>
      </c>
      <c r="S9872" s="252" t="str">
        <f>_xlfn.XLOOKUP(D9872,'data 2026'!E:E,'data 2026'!A:A)</f>
        <v>Điện thoại +Internet</v>
      </c>
    </row>
    <row r="9873" spans="1:19">
      <c r="A9873" s="252" t="s">
        <v>1173</v>
      </c>
      <c r="B9873" s="256">
        <v>45895</v>
      </c>
      <c r="C9873" s="252" t="s">
        <v>21312</v>
      </c>
      <c r="D9873" s="252">
        <v>6417003602</v>
      </c>
      <c r="E9873" s="252" t="s">
        <v>430</v>
      </c>
      <c r="F9873" s="252" t="s">
        <v>1298</v>
      </c>
      <c r="G9873" s="252" t="s">
        <v>1161</v>
      </c>
      <c r="H9873" s="252" t="s">
        <v>21313</v>
      </c>
      <c r="I9873" s="252" t="s">
        <v>16140</v>
      </c>
      <c r="J9873" s="252" t="s">
        <v>1424</v>
      </c>
      <c r="K9873" s="252" t="s">
        <v>1420</v>
      </c>
      <c r="L9873" s="264">
        <v>43240741</v>
      </c>
      <c r="M9873" s="252" t="s">
        <v>21314</v>
      </c>
      <c r="N9873" s="252" t="s">
        <v>114</v>
      </c>
      <c r="O9873" s="252" t="s">
        <v>1690</v>
      </c>
      <c r="P9873" s="252" t="s">
        <v>114</v>
      </c>
      <c r="Q9873" s="252" t="s">
        <v>114</v>
      </c>
      <c r="R9873" s="265">
        <v>0</v>
      </c>
      <c r="S9873" s="252" t="e">
        <f>_xlfn.XLOOKUP(D9873,'data 2026'!E:E,'data 2026'!A:A)</f>
        <v>#N/A</v>
      </c>
    </row>
    <row r="9874" spans="1:19">
      <c r="A9874" s="252" t="s">
        <v>1161</v>
      </c>
      <c r="B9874" s="256">
        <v>45900</v>
      </c>
      <c r="C9874" s="252" t="s">
        <v>1574</v>
      </c>
      <c r="D9874" s="252" t="s">
        <v>407</v>
      </c>
      <c r="E9874" s="252" t="s">
        <v>1354</v>
      </c>
      <c r="F9874" s="252" t="s">
        <v>1298</v>
      </c>
      <c r="G9874" s="252" t="s">
        <v>1161</v>
      </c>
      <c r="H9874" s="252" t="s">
        <v>1575</v>
      </c>
      <c r="I9874" s="252" t="s">
        <v>1447</v>
      </c>
      <c r="J9874" s="252" t="s">
        <v>1424</v>
      </c>
      <c r="K9874" s="252" t="s">
        <v>1420</v>
      </c>
      <c r="L9874" s="264">
        <v>25046833</v>
      </c>
      <c r="M9874" s="252" t="s">
        <v>1576</v>
      </c>
      <c r="N9874" s="252" t="s">
        <v>114</v>
      </c>
      <c r="O9874" s="252" t="s">
        <v>1435</v>
      </c>
      <c r="P9874" s="252" t="s">
        <v>114</v>
      </c>
      <c r="Q9874" s="252" t="s">
        <v>114</v>
      </c>
      <c r="R9874" s="265">
        <v>0</v>
      </c>
      <c r="S9874" s="252" t="str">
        <f>_xlfn.XLOOKUP(D9874,'data 2026'!E:E,'data 2026'!A:A)</f>
        <v>Lương</v>
      </c>
    </row>
    <row r="9875" spans="1:19">
      <c r="A9875" s="252" t="s">
        <v>1161</v>
      </c>
      <c r="B9875" s="256">
        <v>45900</v>
      </c>
      <c r="C9875" s="252" t="s">
        <v>1574</v>
      </c>
      <c r="D9875" s="252" t="s">
        <v>418</v>
      </c>
      <c r="E9875" s="252" t="s">
        <v>638</v>
      </c>
      <c r="F9875" s="252" t="s">
        <v>1298</v>
      </c>
      <c r="G9875" s="252" t="s">
        <v>1161</v>
      </c>
      <c r="H9875" s="252" t="s">
        <v>1582</v>
      </c>
      <c r="I9875" s="252" t="s">
        <v>1447</v>
      </c>
      <c r="J9875" s="252" t="s">
        <v>1424</v>
      </c>
      <c r="K9875" s="252" t="s">
        <v>1420</v>
      </c>
      <c r="L9875" s="264">
        <v>23042886</v>
      </c>
      <c r="M9875" s="252" t="s">
        <v>1576</v>
      </c>
      <c r="N9875" s="252" t="s">
        <v>114</v>
      </c>
      <c r="O9875" s="252" t="s">
        <v>1435</v>
      </c>
      <c r="P9875" s="252" t="s">
        <v>114</v>
      </c>
      <c r="Q9875" s="252" t="s">
        <v>114</v>
      </c>
      <c r="R9875" s="265">
        <v>0</v>
      </c>
      <c r="S9875" s="252" t="str">
        <f>_xlfn.XLOOKUP(D9875,'data 2026'!E:E,'data 2026'!A:A)</f>
        <v>Lương</v>
      </c>
    </row>
    <row r="9876" spans="1:19">
      <c r="A9876" s="252" t="s">
        <v>1171</v>
      </c>
      <c r="B9876" s="256">
        <v>45900</v>
      </c>
      <c r="C9876" s="252" t="s">
        <v>1574</v>
      </c>
      <c r="D9876" s="252" t="s">
        <v>632</v>
      </c>
      <c r="E9876" s="252" t="s">
        <v>1354</v>
      </c>
      <c r="F9876" s="252" t="s">
        <v>1294</v>
      </c>
      <c r="G9876" s="252" t="s">
        <v>1295</v>
      </c>
      <c r="H9876" s="252" t="s">
        <v>1575</v>
      </c>
      <c r="I9876" s="252" t="s">
        <v>1447</v>
      </c>
      <c r="J9876" s="252" t="s">
        <v>1424</v>
      </c>
      <c r="K9876" s="252" t="s">
        <v>1420</v>
      </c>
      <c r="L9876" s="264">
        <v>6194250</v>
      </c>
      <c r="M9876" s="252" t="s">
        <v>1576</v>
      </c>
      <c r="N9876" s="252" t="s">
        <v>114</v>
      </c>
      <c r="O9876" s="252" t="s">
        <v>1435</v>
      </c>
      <c r="P9876" s="252" t="s">
        <v>114</v>
      </c>
      <c r="Q9876" s="252" t="s">
        <v>114</v>
      </c>
      <c r="R9876" s="265">
        <v>0</v>
      </c>
      <c r="S9876" s="252" t="str">
        <f>_xlfn.XLOOKUP(D9876,'data 2026'!E:E,'data 2026'!A:A)</f>
        <v>Lương</v>
      </c>
    </row>
    <row r="9877" spans="1:19">
      <c r="A9877" s="252" t="s">
        <v>1171</v>
      </c>
      <c r="B9877" s="256">
        <v>45900</v>
      </c>
      <c r="C9877" s="252" t="s">
        <v>1574</v>
      </c>
      <c r="D9877" s="252" t="s">
        <v>637</v>
      </c>
      <c r="E9877" s="252" t="s">
        <v>638</v>
      </c>
      <c r="F9877" s="252" t="s">
        <v>1294</v>
      </c>
      <c r="G9877" s="252" t="s">
        <v>1295</v>
      </c>
      <c r="H9877" s="252" t="s">
        <v>1582</v>
      </c>
      <c r="I9877" s="252" t="s">
        <v>1447</v>
      </c>
      <c r="J9877" s="252" t="s">
        <v>1424</v>
      </c>
      <c r="K9877" s="252" t="s">
        <v>1420</v>
      </c>
      <c r="L9877" s="264">
        <v>5698660</v>
      </c>
      <c r="M9877" s="252" t="s">
        <v>1576</v>
      </c>
      <c r="N9877" s="252" t="s">
        <v>114</v>
      </c>
      <c r="O9877" s="252" t="s">
        <v>1435</v>
      </c>
      <c r="P9877" s="252" t="s">
        <v>114</v>
      </c>
      <c r="Q9877" s="252" t="s">
        <v>114</v>
      </c>
      <c r="R9877" s="265">
        <v>0</v>
      </c>
      <c r="S9877" s="252" t="str">
        <f>_xlfn.XLOOKUP(D9877,'data 2026'!E:E,'data 2026'!A:A)</f>
        <v>Lương</v>
      </c>
    </row>
    <row r="9878" spans="1:19">
      <c r="A9878" s="252" t="s">
        <v>1161</v>
      </c>
      <c r="B9878" s="256">
        <v>45900</v>
      </c>
      <c r="C9878" s="252" t="s">
        <v>1665</v>
      </c>
      <c r="D9878" s="252" t="s">
        <v>408</v>
      </c>
      <c r="E9878" s="252" t="s">
        <v>1356</v>
      </c>
      <c r="F9878" s="252" t="s">
        <v>1298</v>
      </c>
      <c r="G9878" s="252" t="s">
        <v>1161</v>
      </c>
      <c r="H9878" s="252" t="s">
        <v>1666</v>
      </c>
      <c r="I9878" s="252" t="s">
        <v>1447</v>
      </c>
      <c r="J9878" s="252" t="s">
        <v>1424</v>
      </c>
      <c r="K9878" s="252" t="s">
        <v>1420</v>
      </c>
      <c r="L9878" s="264">
        <v>56494945</v>
      </c>
      <c r="M9878" s="252" t="s">
        <v>1667</v>
      </c>
      <c r="N9878" s="252" t="s">
        <v>114</v>
      </c>
      <c r="O9878" s="252" t="s">
        <v>1435</v>
      </c>
      <c r="P9878" s="252" t="s">
        <v>114</v>
      </c>
      <c r="Q9878" s="252" t="s">
        <v>114</v>
      </c>
      <c r="R9878" s="265">
        <v>0</v>
      </c>
      <c r="S9878" s="252" t="str">
        <f>_xlfn.XLOOKUP(D9878,'data 2026'!E:E,'data 2026'!A:A)</f>
        <v>Lương</v>
      </c>
    </row>
    <row r="9879" spans="1:19">
      <c r="A9879" s="252" t="s">
        <v>1171</v>
      </c>
      <c r="B9879" s="256">
        <v>45900</v>
      </c>
      <c r="C9879" s="252" t="s">
        <v>1665</v>
      </c>
      <c r="D9879" s="252" t="s">
        <v>633</v>
      </c>
      <c r="E9879" s="252" t="s">
        <v>1356</v>
      </c>
      <c r="F9879" s="252" t="s">
        <v>1294</v>
      </c>
      <c r="G9879" s="252" t="s">
        <v>1295</v>
      </c>
      <c r="H9879" s="252" t="s">
        <v>1666</v>
      </c>
      <c r="I9879" s="252" t="s">
        <v>1447</v>
      </c>
      <c r="J9879" s="252" t="s">
        <v>1424</v>
      </c>
      <c r="K9879" s="252" t="s">
        <v>1420</v>
      </c>
      <c r="L9879" s="264">
        <v>17467785</v>
      </c>
      <c r="M9879" s="252" t="s">
        <v>1667</v>
      </c>
      <c r="N9879" s="252" t="s">
        <v>114</v>
      </c>
      <c r="O9879" s="252" t="s">
        <v>1435</v>
      </c>
      <c r="P9879" s="252" t="s">
        <v>114</v>
      </c>
      <c r="Q9879" s="252" t="s">
        <v>114</v>
      </c>
      <c r="R9879" s="265">
        <v>0</v>
      </c>
      <c r="S9879" s="252" t="str">
        <f>_xlfn.XLOOKUP(D9879,'data 2026'!E:E,'data 2026'!A:A)</f>
        <v>Lương</v>
      </c>
    </row>
    <row r="9880" spans="1:19">
      <c r="A9880" s="252" t="s">
        <v>1173</v>
      </c>
      <c r="B9880" s="256">
        <v>45897</v>
      </c>
      <c r="C9880" s="252" t="s">
        <v>21315</v>
      </c>
      <c r="D9880" s="252">
        <v>6417003602</v>
      </c>
      <c r="E9880" s="252" t="s">
        <v>430</v>
      </c>
      <c r="F9880" s="252" t="s">
        <v>1298</v>
      </c>
      <c r="G9880" s="252" t="s">
        <v>1161</v>
      </c>
      <c r="H9880" s="252" t="s">
        <v>21316</v>
      </c>
      <c r="I9880" s="252" t="s">
        <v>17587</v>
      </c>
      <c r="J9880" s="252" t="s">
        <v>1424</v>
      </c>
      <c r="K9880" s="252" t="s">
        <v>1420</v>
      </c>
      <c r="L9880" s="264">
        <v>213418680</v>
      </c>
      <c r="M9880" s="252" t="s">
        <v>21317</v>
      </c>
      <c r="N9880" s="252" t="s">
        <v>114</v>
      </c>
      <c r="O9880" s="252" t="s">
        <v>1690</v>
      </c>
      <c r="P9880" s="252" t="s">
        <v>114</v>
      </c>
      <c r="Q9880" s="252" t="s">
        <v>114</v>
      </c>
      <c r="R9880" s="265">
        <v>0</v>
      </c>
      <c r="S9880" s="252" t="e">
        <f>_xlfn.XLOOKUP(D9880,'data 2026'!E:E,'data 2026'!A:A)</f>
        <v>#N/A</v>
      </c>
    </row>
    <row r="9881" spans="1:19">
      <c r="A9881" s="252" t="s">
        <v>1173</v>
      </c>
      <c r="B9881" s="256">
        <v>45900</v>
      </c>
      <c r="C9881" s="252" t="s">
        <v>21318</v>
      </c>
      <c r="D9881" s="252">
        <v>6417003602</v>
      </c>
      <c r="E9881" s="252" t="s">
        <v>430</v>
      </c>
      <c r="F9881" s="252" t="s">
        <v>1298</v>
      </c>
      <c r="G9881" s="252" t="s">
        <v>1161</v>
      </c>
      <c r="H9881" s="252" t="s">
        <v>21319</v>
      </c>
      <c r="I9881" s="252" t="s">
        <v>16140</v>
      </c>
      <c r="J9881" s="252" t="s">
        <v>1424</v>
      </c>
      <c r="K9881" s="252" t="s">
        <v>1420</v>
      </c>
      <c r="L9881" s="264">
        <v>12962963</v>
      </c>
      <c r="M9881" s="252" t="s">
        <v>21320</v>
      </c>
      <c r="N9881" s="252" t="s">
        <v>114</v>
      </c>
      <c r="O9881" s="252" t="s">
        <v>1690</v>
      </c>
      <c r="P9881" s="252" t="s">
        <v>114</v>
      </c>
      <c r="Q9881" s="252" t="s">
        <v>114</v>
      </c>
      <c r="R9881" s="265">
        <v>0</v>
      </c>
      <c r="S9881" s="252" t="e">
        <f>_xlfn.XLOOKUP(D9881,'data 2026'!E:E,'data 2026'!A:A)</f>
        <v>#N/A</v>
      </c>
    </row>
    <row r="9882" spans="1:19">
      <c r="A9882" s="252" t="s">
        <v>1173</v>
      </c>
      <c r="B9882" s="256">
        <v>45897</v>
      </c>
      <c r="C9882" s="252" t="s">
        <v>21321</v>
      </c>
      <c r="D9882" s="252">
        <v>6417003602</v>
      </c>
      <c r="E9882" s="252" t="s">
        <v>430</v>
      </c>
      <c r="F9882" s="252" t="s">
        <v>1298</v>
      </c>
      <c r="G9882" s="252" t="s">
        <v>1161</v>
      </c>
      <c r="H9882" s="252" t="s">
        <v>21316</v>
      </c>
      <c r="I9882" s="252" t="s">
        <v>17587</v>
      </c>
      <c r="J9882" s="252" t="s">
        <v>1424</v>
      </c>
      <c r="K9882" s="252" t="s">
        <v>1420</v>
      </c>
      <c r="L9882" s="264">
        <v>-213418680</v>
      </c>
      <c r="M9882" s="252" t="s">
        <v>21322</v>
      </c>
      <c r="N9882" s="252" t="s">
        <v>1425</v>
      </c>
      <c r="O9882" s="252" t="s">
        <v>1435</v>
      </c>
      <c r="P9882" s="252" t="s">
        <v>114</v>
      </c>
      <c r="Q9882" s="252" t="s">
        <v>114</v>
      </c>
      <c r="R9882" s="265">
        <v>0</v>
      </c>
      <c r="S9882" s="252" t="e">
        <f>_xlfn.XLOOKUP(D9882,'data 2026'!E:E,'data 2026'!A:A)</f>
        <v>#N/A</v>
      </c>
    </row>
    <row r="9883" spans="1:19">
      <c r="A9883" s="252" t="s">
        <v>1173</v>
      </c>
      <c r="B9883" s="256">
        <v>45900</v>
      </c>
      <c r="C9883" s="252" t="s">
        <v>21323</v>
      </c>
      <c r="D9883" s="252">
        <v>6417003602</v>
      </c>
      <c r="E9883" s="252" t="s">
        <v>430</v>
      </c>
      <c r="F9883" s="252" t="s">
        <v>1298</v>
      </c>
      <c r="G9883" s="252" t="s">
        <v>1161</v>
      </c>
      <c r="H9883" s="252" t="s">
        <v>21324</v>
      </c>
      <c r="I9883" s="252" t="s">
        <v>21325</v>
      </c>
      <c r="J9883" s="252" t="s">
        <v>1424</v>
      </c>
      <c r="K9883" s="252" t="s">
        <v>1420</v>
      </c>
      <c r="L9883" s="264">
        <v>151674680</v>
      </c>
      <c r="M9883" s="252" t="s">
        <v>21326</v>
      </c>
      <c r="N9883" s="252" t="s">
        <v>114</v>
      </c>
      <c r="O9883" s="252" t="s">
        <v>1690</v>
      </c>
      <c r="P9883" s="252" t="s">
        <v>114</v>
      </c>
      <c r="Q9883" s="252" t="s">
        <v>114</v>
      </c>
      <c r="R9883" s="265">
        <v>0</v>
      </c>
      <c r="S9883" s="252" t="e">
        <f>_xlfn.XLOOKUP(D9883,'data 2026'!E:E,'data 2026'!A:A)</f>
        <v>#N/A</v>
      </c>
    </row>
    <row r="9884" spans="1:19">
      <c r="A9884" s="252" t="s">
        <v>1173</v>
      </c>
      <c r="B9884" s="256">
        <v>45898</v>
      </c>
      <c r="C9884" s="252" t="s">
        <v>21327</v>
      </c>
      <c r="D9884" s="252">
        <v>6417003602</v>
      </c>
      <c r="E9884" s="252" t="s">
        <v>430</v>
      </c>
      <c r="F9884" s="252" t="s">
        <v>1298</v>
      </c>
      <c r="G9884" s="252" t="s">
        <v>1161</v>
      </c>
      <c r="H9884" s="252" t="s">
        <v>21310</v>
      </c>
      <c r="I9884" s="252" t="s">
        <v>16140</v>
      </c>
      <c r="J9884" s="252" t="s">
        <v>1424</v>
      </c>
      <c r="K9884" s="252" t="s">
        <v>1420</v>
      </c>
      <c r="L9884" s="264">
        <v>-9600000</v>
      </c>
      <c r="M9884" s="252" t="s">
        <v>21328</v>
      </c>
      <c r="N9884" s="252" t="s">
        <v>1425</v>
      </c>
      <c r="O9884" s="252" t="s">
        <v>1435</v>
      </c>
      <c r="P9884" s="252" t="s">
        <v>114</v>
      </c>
      <c r="Q9884" s="252" t="s">
        <v>114</v>
      </c>
      <c r="R9884" s="265">
        <v>0</v>
      </c>
      <c r="S9884" s="252" t="e">
        <f>_xlfn.XLOOKUP(D9884,'data 2026'!E:E,'data 2026'!A:A)</f>
        <v>#N/A</v>
      </c>
    </row>
    <row r="9885" spans="1:19">
      <c r="A9885" s="252" t="s">
        <v>1161</v>
      </c>
      <c r="B9885" s="256">
        <v>45899</v>
      </c>
      <c r="C9885" s="252" t="s">
        <v>21329</v>
      </c>
      <c r="D9885" s="252" t="s">
        <v>447</v>
      </c>
      <c r="E9885" s="252" t="s">
        <v>18322</v>
      </c>
      <c r="F9885" s="252" t="s">
        <v>1298</v>
      </c>
      <c r="G9885" s="252" t="s">
        <v>1161</v>
      </c>
      <c r="H9885" s="252" t="s">
        <v>21330</v>
      </c>
      <c r="I9885" s="252" t="s">
        <v>18324</v>
      </c>
      <c r="J9885" s="252" t="s">
        <v>1424</v>
      </c>
      <c r="K9885" s="252" t="s">
        <v>1420</v>
      </c>
      <c r="L9885" s="264">
        <v>-335484072</v>
      </c>
      <c r="M9885" s="252" t="s">
        <v>21331</v>
      </c>
      <c r="N9885" s="252" t="s">
        <v>114</v>
      </c>
      <c r="O9885" s="252" t="s">
        <v>1885</v>
      </c>
      <c r="P9885" s="252" t="s">
        <v>114</v>
      </c>
      <c r="Q9885" s="252" t="s">
        <v>114</v>
      </c>
      <c r="R9885" s="265">
        <v>0</v>
      </c>
      <c r="S9885" s="252" t="str">
        <f>_xlfn.XLOOKUP(D9885,'data 2026'!E:E,'data 2026'!A:A)</f>
        <v>Chi phí chiết khấu, hoa hồng</v>
      </c>
    </row>
    <row r="9886" spans="1:19">
      <c r="A9886" s="252" t="s">
        <v>1161</v>
      </c>
      <c r="B9886" s="256">
        <v>45894</v>
      </c>
      <c r="C9886" s="252" t="s">
        <v>21332</v>
      </c>
      <c r="D9886" s="252" t="s">
        <v>447</v>
      </c>
      <c r="E9886" s="252" t="s">
        <v>18322</v>
      </c>
      <c r="F9886" s="252" t="s">
        <v>1298</v>
      </c>
      <c r="G9886" s="252" t="s">
        <v>1161</v>
      </c>
      <c r="H9886" s="252" t="s">
        <v>21333</v>
      </c>
      <c r="I9886" s="252" t="s">
        <v>18324</v>
      </c>
      <c r="J9886" s="252" t="s">
        <v>1424</v>
      </c>
      <c r="K9886" s="252" t="s">
        <v>1420</v>
      </c>
      <c r="L9886" s="264">
        <v>23963148</v>
      </c>
      <c r="M9886" s="252" t="s">
        <v>21334</v>
      </c>
      <c r="N9886" s="252" t="s">
        <v>114</v>
      </c>
      <c r="O9886" s="252" t="s">
        <v>1885</v>
      </c>
      <c r="P9886" s="252" t="s">
        <v>114</v>
      </c>
      <c r="Q9886" s="252" t="s">
        <v>114</v>
      </c>
      <c r="R9886" s="265">
        <v>0</v>
      </c>
      <c r="S9886" s="252" t="str">
        <f>_xlfn.XLOOKUP(D9886,'data 2026'!E:E,'data 2026'!A:A)</f>
        <v>Chi phí chiết khấu, hoa hồng</v>
      </c>
    </row>
    <row r="9887" spans="1:19">
      <c r="A9887" s="252" t="s">
        <v>1161</v>
      </c>
      <c r="B9887" s="256">
        <v>45884</v>
      </c>
      <c r="C9887" s="252" t="s">
        <v>21335</v>
      </c>
      <c r="D9887" s="252" t="s">
        <v>447</v>
      </c>
      <c r="E9887" s="252" t="s">
        <v>18322</v>
      </c>
      <c r="F9887" s="252" t="s">
        <v>1298</v>
      </c>
      <c r="G9887" s="252" t="s">
        <v>1161</v>
      </c>
      <c r="H9887" s="252" t="s">
        <v>21336</v>
      </c>
      <c r="I9887" s="252" t="s">
        <v>18324</v>
      </c>
      <c r="J9887" s="252" t="s">
        <v>1424</v>
      </c>
      <c r="K9887" s="252" t="s">
        <v>1420</v>
      </c>
      <c r="L9887" s="264">
        <v>23033487</v>
      </c>
      <c r="M9887" s="252" t="s">
        <v>21337</v>
      </c>
      <c r="N9887" s="252" t="s">
        <v>114</v>
      </c>
      <c r="O9887" s="252" t="s">
        <v>1885</v>
      </c>
      <c r="P9887" s="252" t="s">
        <v>114</v>
      </c>
      <c r="Q9887" s="252" t="s">
        <v>114</v>
      </c>
      <c r="R9887" s="265">
        <v>0</v>
      </c>
      <c r="S9887" s="252" t="str">
        <f>_xlfn.XLOOKUP(D9887,'data 2026'!E:E,'data 2026'!A:A)</f>
        <v>Chi phí chiết khấu, hoa hồng</v>
      </c>
    </row>
    <row r="9888" spans="1:19">
      <c r="A9888" s="252" t="s">
        <v>1161</v>
      </c>
      <c r="B9888" s="256">
        <v>45899</v>
      </c>
      <c r="C9888" s="252" t="s">
        <v>21338</v>
      </c>
      <c r="D9888" s="252" t="s">
        <v>447</v>
      </c>
      <c r="E9888" s="252" t="s">
        <v>18322</v>
      </c>
      <c r="F9888" s="252" t="s">
        <v>1298</v>
      </c>
      <c r="G9888" s="252" t="s">
        <v>1161</v>
      </c>
      <c r="H9888" s="252" t="s">
        <v>21330</v>
      </c>
      <c r="I9888" s="252" t="s">
        <v>18324</v>
      </c>
      <c r="J9888" s="252" t="s">
        <v>1424</v>
      </c>
      <c r="K9888" s="252" t="s">
        <v>1420</v>
      </c>
      <c r="L9888" s="264">
        <v>335484072</v>
      </c>
      <c r="M9888" s="252" t="s">
        <v>21339</v>
      </c>
      <c r="N9888" s="252" t="s">
        <v>114</v>
      </c>
      <c r="O9888" s="252" t="s">
        <v>1885</v>
      </c>
      <c r="P9888" s="252" t="s">
        <v>114</v>
      </c>
      <c r="Q9888" s="252" t="s">
        <v>114</v>
      </c>
      <c r="R9888" s="265">
        <v>0</v>
      </c>
      <c r="S9888" s="252" t="str">
        <f>_xlfn.XLOOKUP(D9888,'data 2026'!E:E,'data 2026'!A:A)</f>
        <v>Chi phí chiết khấu, hoa hồng</v>
      </c>
    </row>
    <row r="9889" spans="1:19">
      <c r="A9889" s="252" t="s">
        <v>1172</v>
      </c>
      <c r="B9889" s="256">
        <v>45900</v>
      </c>
      <c r="C9889" s="252" t="s">
        <v>21340</v>
      </c>
      <c r="D9889" s="252" t="s">
        <v>646</v>
      </c>
      <c r="E9889" s="252" t="s">
        <v>1297</v>
      </c>
      <c r="F9889" s="252" t="s">
        <v>1299</v>
      </c>
      <c r="G9889" s="252" t="s">
        <v>1300</v>
      </c>
      <c r="H9889" s="252" t="s">
        <v>21341</v>
      </c>
      <c r="I9889" s="252" t="s">
        <v>1447</v>
      </c>
      <c r="J9889" s="252" t="s">
        <v>1424</v>
      </c>
      <c r="K9889" s="252" t="s">
        <v>1420</v>
      </c>
      <c r="L9889" s="264">
        <v>5600000</v>
      </c>
      <c r="M9889" s="252" t="s">
        <v>21342</v>
      </c>
      <c r="N9889" s="252" t="s">
        <v>114</v>
      </c>
      <c r="O9889" s="252" t="s">
        <v>1435</v>
      </c>
      <c r="P9889" s="252" t="s">
        <v>114</v>
      </c>
      <c r="Q9889" s="252" t="s">
        <v>114</v>
      </c>
      <c r="R9889" s="265">
        <v>0</v>
      </c>
      <c r="S9889" s="252" t="str">
        <f>_xlfn.XLOOKUP(D9889,'data 2026'!E:E,'data 2026'!A:A)</f>
        <v>Lương</v>
      </c>
    </row>
    <row r="9890" spans="1:19">
      <c r="A9890" s="252" t="s">
        <v>1065</v>
      </c>
      <c r="B9890" s="256">
        <v>45903</v>
      </c>
      <c r="C9890" s="252" t="s">
        <v>21343</v>
      </c>
      <c r="D9890" s="252" t="s">
        <v>458</v>
      </c>
      <c r="E9890" s="252" t="s">
        <v>1364</v>
      </c>
      <c r="F9890" s="252" t="s">
        <v>1298</v>
      </c>
      <c r="G9890" s="252" t="s">
        <v>1161</v>
      </c>
      <c r="H9890" s="252" t="s">
        <v>21344</v>
      </c>
      <c r="I9890" s="252" t="s">
        <v>21345</v>
      </c>
      <c r="J9890" s="252" t="s">
        <v>1490</v>
      </c>
      <c r="K9890" s="252" t="s">
        <v>1420</v>
      </c>
      <c r="L9890" s="264">
        <v>2486111</v>
      </c>
      <c r="M9890" s="252" t="s">
        <v>21346</v>
      </c>
      <c r="N9890" s="252" t="s">
        <v>114</v>
      </c>
      <c r="O9890" s="252" t="s">
        <v>1880</v>
      </c>
      <c r="P9890" s="252" t="s">
        <v>114</v>
      </c>
      <c r="Q9890" s="252" t="s">
        <v>114</v>
      </c>
      <c r="R9890" s="265">
        <v>0</v>
      </c>
      <c r="S9890" s="252" t="str">
        <f>_xlfn.XLOOKUP(D9890,'data 2026'!E:E,'data 2026'!A:A)</f>
        <v>Xăng dầu</v>
      </c>
    </row>
    <row r="9891" spans="1:19">
      <c r="A9891" s="252" t="s">
        <v>1105</v>
      </c>
      <c r="B9891" s="256">
        <v>45897</v>
      </c>
      <c r="C9891" s="252" t="s">
        <v>21347</v>
      </c>
      <c r="D9891" s="252" t="s">
        <v>1111</v>
      </c>
      <c r="E9891" s="252" t="s">
        <v>1112</v>
      </c>
      <c r="F9891" s="252" t="s">
        <v>1311</v>
      </c>
      <c r="G9891" s="252" t="s">
        <v>1312</v>
      </c>
      <c r="H9891" s="252" t="s">
        <v>15593</v>
      </c>
      <c r="I9891" s="252" t="s">
        <v>15594</v>
      </c>
      <c r="J9891" s="252" t="s">
        <v>1424</v>
      </c>
      <c r="K9891" s="252" t="s">
        <v>1420</v>
      </c>
      <c r="L9891" s="264">
        <v>9837963</v>
      </c>
      <c r="M9891" s="252" t="s">
        <v>21348</v>
      </c>
      <c r="N9891" s="252" t="s">
        <v>114</v>
      </c>
      <c r="O9891" s="252" t="s">
        <v>1435</v>
      </c>
      <c r="P9891" s="252" t="s">
        <v>114</v>
      </c>
      <c r="Q9891" s="252" t="s">
        <v>114</v>
      </c>
      <c r="R9891" s="265">
        <v>0</v>
      </c>
      <c r="S9891" s="252" t="str">
        <f>_xlfn.XLOOKUP(D9891,'data 2026'!E:E,'data 2026'!A:A)</f>
        <v>Chi phí Marketing</v>
      </c>
    </row>
    <row r="9892" spans="1:19">
      <c r="A9892" s="252" t="s">
        <v>1105</v>
      </c>
      <c r="B9892" s="256">
        <v>45897</v>
      </c>
      <c r="C9892" s="252" t="s">
        <v>21349</v>
      </c>
      <c r="D9892" s="252" t="s">
        <v>1111</v>
      </c>
      <c r="E9892" s="252" t="s">
        <v>1112</v>
      </c>
      <c r="F9892" s="252" t="s">
        <v>1311</v>
      </c>
      <c r="G9892" s="252" t="s">
        <v>1312</v>
      </c>
      <c r="H9892" s="252" t="s">
        <v>15601</v>
      </c>
      <c r="I9892" s="252" t="s">
        <v>15602</v>
      </c>
      <c r="J9892" s="252" t="s">
        <v>1424</v>
      </c>
      <c r="K9892" s="252" t="s">
        <v>1420</v>
      </c>
      <c r="L9892" s="264">
        <v>6565657</v>
      </c>
      <c r="M9892" s="252" t="s">
        <v>21350</v>
      </c>
      <c r="N9892" s="252" t="s">
        <v>114</v>
      </c>
      <c r="O9892" s="252" t="s">
        <v>1435</v>
      </c>
      <c r="P9892" s="252" t="s">
        <v>114</v>
      </c>
      <c r="Q9892" s="252" t="s">
        <v>114</v>
      </c>
      <c r="R9892" s="265">
        <v>0</v>
      </c>
      <c r="S9892" s="252" t="str">
        <f>_xlfn.XLOOKUP(D9892,'data 2026'!E:E,'data 2026'!A:A)</f>
        <v>Chi phí Marketing</v>
      </c>
    </row>
    <row r="9893" spans="1:19">
      <c r="A9893" s="252" t="s">
        <v>1105</v>
      </c>
      <c r="B9893" s="256">
        <v>45897</v>
      </c>
      <c r="C9893" s="252" t="s">
        <v>21351</v>
      </c>
      <c r="D9893" s="252" t="s">
        <v>682</v>
      </c>
      <c r="E9893" s="252" t="s">
        <v>1310</v>
      </c>
      <c r="F9893" s="252" t="s">
        <v>1311</v>
      </c>
      <c r="G9893" s="252" t="s">
        <v>1312</v>
      </c>
      <c r="H9893" s="252" t="s">
        <v>15605</v>
      </c>
      <c r="I9893" s="252" t="s">
        <v>15606</v>
      </c>
      <c r="J9893" s="252" t="s">
        <v>1424</v>
      </c>
      <c r="K9893" s="252" t="s">
        <v>1420</v>
      </c>
      <c r="L9893" s="264">
        <v>9090909</v>
      </c>
      <c r="M9893" s="252" t="s">
        <v>21352</v>
      </c>
      <c r="N9893" s="252" t="s">
        <v>114</v>
      </c>
      <c r="O9893" s="252" t="s">
        <v>1435</v>
      </c>
      <c r="P9893" s="252" t="s">
        <v>114</v>
      </c>
      <c r="Q9893" s="252" t="s">
        <v>114</v>
      </c>
      <c r="R9893" s="265">
        <v>0</v>
      </c>
      <c r="S9893" s="252" t="str">
        <f>_xlfn.XLOOKUP(D9893,'data 2026'!E:E,'data 2026'!A:A)</f>
        <v>Chi phí ủng hộ, hỗ trợ</v>
      </c>
    </row>
    <row r="9894" spans="1:19">
      <c r="A9894" s="252" t="s">
        <v>1105</v>
      </c>
      <c r="B9894" s="256">
        <v>45899</v>
      </c>
      <c r="C9894" s="252" t="s">
        <v>21353</v>
      </c>
      <c r="D9894" s="252" t="s">
        <v>686</v>
      </c>
      <c r="E9894" s="252" t="s">
        <v>49</v>
      </c>
      <c r="F9894" s="252" t="s">
        <v>1311</v>
      </c>
      <c r="G9894" s="252" t="s">
        <v>1312</v>
      </c>
      <c r="H9894" s="252" t="s">
        <v>16151</v>
      </c>
      <c r="I9894" s="252" t="s">
        <v>16152</v>
      </c>
      <c r="J9894" s="252" t="s">
        <v>1424</v>
      </c>
      <c r="K9894" s="252" t="s">
        <v>1420</v>
      </c>
      <c r="L9894" s="264">
        <v>3000000</v>
      </c>
      <c r="M9894" s="252" t="s">
        <v>21354</v>
      </c>
      <c r="N9894" s="252" t="s">
        <v>114</v>
      </c>
      <c r="O9894" s="252" t="s">
        <v>1435</v>
      </c>
      <c r="P9894" s="252" t="s">
        <v>114</v>
      </c>
      <c r="Q9894" s="252" t="s">
        <v>114</v>
      </c>
      <c r="R9894" s="265">
        <v>0</v>
      </c>
      <c r="S9894" s="252" t="str">
        <f>_xlfn.XLOOKUP(D9894,'data 2026'!E:E,'data 2026'!A:A)</f>
        <v>Chi phí tiếp khách</v>
      </c>
    </row>
    <row r="9895" spans="1:19">
      <c r="A9895" s="252" t="s">
        <v>1171</v>
      </c>
      <c r="B9895" s="256">
        <v>45899</v>
      </c>
      <c r="C9895" s="252" t="s">
        <v>21355</v>
      </c>
      <c r="D9895" s="252" t="s">
        <v>655</v>
      </c>
      <c r="E9895" s="252" t="s">
        <v>1202</v>
      </c>
      <c r="F9895" s="252" t="s">
        <v>1294</v>
      </c>
      <c r="G9895" s="252" t="s">
        <v>1295</v>
      </c>
      <c r="H9895" s="252" t="s">
        <v>16159</v>
      </c>
      <c r="I9895" s="252" t="s">
        <v>16160</v>
      </c>
      <c r="J9895" s="252" t="s">
        <v>1424</v>
      </c>
      <c r="K9895" s="252" t="s">
        <v>1420</v>
      </c>
      <c r="L9895" s="264">
        <v>9000000</v>
      </c>
      <c r="M9895" s="252" t="s">
        <v>21356</v>
      </c>
      <c r="N9895" s="252" t="s">
        <v>114</v>
      </c>
      <c r="O9895" s="252" t="s">
        <v>1435</v>
      </c>
      <c r="P9895" s="252" t="s">
        <v>114</v>
      </c>
      <c r="Q9895" s="252" t="s">
        <v>114</v>
      </c>
      <c r="R9895" s="265">
        <v>0</v>
      </c>
      <c r="S9895" s="252" t="str">
        <f>_xlfn.XLOOKUP(D9895,'data 2026'!E:E,'data 2026'!A:A)</f>
        <v>Chi phí dịch vụ, tư vấn</v>
      </c>
    </row>
    <row r="9896" spans="1:19">
      <c r="A9896" s="252" t="s">
        <v>1171</v>
      </c>
      <c r="B9896" s="256">
        <v>45899</v>
      </c>
      <c r="C9896" s="252" t="s">
        <v>21357</v>
      </c>
      <c r="D9896" s="252" t="s">
        <v>655</v>
      </c>
      <c r="E9896" s="252" t="s">
        <v>1202</v>
      </c>
      <c r="F9896" s="252" t="s">
        <v>1294</v>
      </c>
      <c r="G9896" s="252" t="s">
        <v>1295</v>
      </c>
      <c r="H9896" s="252" t="s">
        <v>16163</v>
      </c>
      <c r="I9896" s="252" t="s">
        <v>16164</v>
      </c>
      <c r="J9896" s="252" t="s">
        <v>1424</v>
      </c>
      <c r="K9896" s="252" t="s">
        <v>1420</v>
      </c>
      <c r="L9896" s="264">
        <v>2200000</v>
      </c>
      <c r="M9896" s="252" t="s">
        <v>21358</v>
      </c>
      <c r="N9896" s="252" t="s">
        <v>114</v>
      </c>
      <c r="O9896" s="252" t="s">
        <v>1435</v>
      </c>
      <c r="P9896" s="252" t="s">
        <v>114</v>
      </c>
      <c r="Q9896" s="252" t="s">
        <v>114</v>
      </c>
      <c r="R9896" s="265">
        <v>0</v>
      </c>
      <c r="S9896" s="252" t="str">
        <f>_xlfn.XLOOKUP(D9896,'data 2026'!E:E,'data 2026'!A:A)</f>
        <v>Chi phí dịch vụ, tư vấn</v>
      </c>
    </row>
    <row r="9897" spans="1:19">
      <c r="A9897" s="252" t="s">
        <v>1171</v>
      </c>
      <c r="B9897" s="256">
        <v>45899</v>
      </c>
      <c r="C9897" s="252" t="s">
        <v>21359</v>
      </c>
      <c r="D9897" s="252" t="s">
        <v>655</v>
      </c>
      <c r="E9897" s="252" t="s">
        <v>1202</v>
      </c>
      <c r="F9897" s="252" t="s">
        <v>1294</v>
      </c>
      <c r="G9897" s="252" t="s">
        <v>1295</v>
      </c>
      <c r="H9897" s="252" t="s">
        <v>16742</v>
      </c>
      <c r="I9897" s="252" t="s">
        <v>16743</v>
      </c>
      <c r="J9897" s="252" t="s">
        <v>1424</v>
      </c>
      <c r="K9897" s="252" t="s">
        <v>1420</v>
      </c>
      <c r="L9897" s="264">
        <v>5000000</v>
      </c>
      <c r="M9897" s="252" t="s">
        <v>21360</v>
      </c>
      <c r="N9897" s="252" t="s">
        <v>114</v>
      </c>
      <c r="O9897" s="252" t="s">
        <v>1435</v>
      </c>
      <c r="P9897" s="252" t="s">
        <v>114</v>
      </c>
      <c r="Q9897" s="252" t="s">
        <v>114</v>
      </c>
      <c r="R9897" s="265">
        <v>0</v>
      </c>
      <c r="S9897" s="252" t="str">
        <f>_xlfn.XLOOKUP(D9897,'data 2026'!E:E,'data 2026'!A:A)</f>
        <v>Chi phí dịch vụ, tư vấn</v>
      </c>
    </row>
    <row r="9898" spans="1:19">
      <c r="A9898" s="252" t="s">
        <v>1171</v>
      </c>
      <c r="B9898" s="256">
        <v>45899</v>
      </c>
      <c r="C9898" s="252" t="s">
        <v>21361</v>
      </c>
      <c r="D9898" s="252" t="s">
        <v>655</v>
      </c>
      <c r="E9898" s="252" t="s">
        <v>1202</v>
      </c>
      <c r="F9898" s="252" t="s">
        <v>1294</v>
      </c>
      <c r="G9898" s="252" t="s">
        <v>1295</v>
      </c>
      <c r="H9898" s="252" t="s">
        <v>17648</v>
      </c>
      <c r="I9898" s="252" t="s">
        <v>17649</v>
      </c>
      <c r="J9898" s="252" t="s">
        <v>1424</v>
      </c>
      <c r="K9898" s="252" t="s">
        <v>1420</v>
      </c>
      <c r="L9898" s="264">
        <v>4625000</v>
      </c>
      <c r="M9898" s="252" t="s">
        <v>21362</v>
      </c>
      <c r="N9898" s="252" t="s">
        <v>114</v>
      </c>
      <c r="O9898" s="252" t="s">
        <v>1435</v>
      </c>
      <c r="P9898" s="252" t="s">
        <v>114</v>
      </c>
      <c r="Q9898" s="252" t="s">
        <v>114</v>
      </c>
      <c r="R9898" s="265">
        <v>0</v>
      </c>
      <c r="S9898" s="252" t="str">
        <f>_xlfn.XLOOKUP(D9898,'data 2026'!E:E,'data 2026'!A:A)</f>
        <v>Chi phí dịch vụ, tư vấn</v>
      </c>
    </row>
    <row r="9899" spans="1:19">
      <c r="A9899" s="252" t="s">
        <v>1161</v>
      </c>
      <c r="B9899" s="256">
        <v>45899</v>
      </c>
      <c r="C9899" s="252" t="s">
        <v>21363</v>
      </c>
      <c r="D9899" s="252" t="s">
        <v>587</v>
      </c>
      <c r="E9899" s="252" t="s">
        <v>1210</v>
      </c>
      <c r="F9899" s="252" t="s">
        <v>1298</v>
      </c>
      <c r="G9899" s="252" t="s">
        <v>1161</v>
      </c>
      <c r="H9899" s="252" t="s">
        <v>11803</v>
      </c>
      <c r="I9899" s="252" t="s">
        <v>11803</v>
      </c>
      <c r="J9899" s="252" t="s">
        <v>1424</v>
      </c>
      <c r="K9899" s="252" t="s">
        <v>1420</v>
      </c>
      <c r="L9899" s="264">
        <v>2777778</v>
      </c>
      <c r="M9899" s="252" t="s">
        <v>21364</v>
      </c>
      <c r="N9899" s="252" t="s">
        <v>114</v>
      </c>
      <c r="O9899" s="252" t="s">
        <v>1435</v>
      </c>
      <c r="P9899" s="252" t="s">
        <v>114</v>
      </c>
      <c r="Q9899" s="252" t="s">
        <v>114</v>
      </c>
      <c r="R9899" s="265">
        <v>0</v>
      </c>
      <c r="S9899" s="252" t="str">
        <f>_xlfn.XLOOKUP(D9899,'data 2026'!E:E,'data 2026'!A:A)</f>
        <v>Thử mẫu -khuôn</v>
      </c>
    </row>
    <row r="9900" spans="1:19">
      <c r="A9900" s="252" t="s">
        <v>1171</v>
      </c>
      <c r="B9900" s="256">
        <v>45899</v>
      </c>
      <c r="C9900" s="252" t="s">
        <v>21365</v>
      </c>
      <c r="D9900" s="252" t="s">
        <v>655</v>
      </c>
      <c r="E9900" s="252" t="s">
        <v>1202</v>
      </c>
      <c r="F9900" s="252" t="s">
        <v>1294</v>
      </c>
      <c r="G9900" s="252" t="s">
        <v>1295</v>
      </c>
      <c r="H9900" s="252" t="s">
        <v>20857</v>
      </c>
      <c r="I9900" s="252" t="s">
        <v>20858</v>
      </c>
      <c r="J9900" s="252" t="s">
        <v>1424</v>
      </c>
      <c r="K9900" s="252" t="s">
        <v>1420</v>
      </c>
      <c r="L9900" s="264">
        <v>14000000</v>
      </c>
      <c r="M9900" s="252" t="s">
        <v>21366</v>
      </c>
      <c r="N9900" s="252" t="s">
        <v>114</v>
      </c>
      <c r="O9900" s="252" t="s">
        <v>1435</v>
      </c>
      <c r="P9900" s="252" t="s">
        <v>114</v>
      </c>
      <c r="Q9900" s="252" t="s">
        <v>114</v>
      </c>
      <c r="R9900" s="265">
        <v>0</v>
      </c>
      <c r="S9900" s="252" t="str">
        <f>_xlfn.XLOOKUP(D9900,'data 2026'!E:E,'data 2026'!A:A)</f>
        <v>Chi phí dịch vụ, tư vấn</v>
      </c>
    </row>
    <row r="9901" spans="1:19">
      <c r="A9901" s="252" t="s">
        <v>1171</v>
      </c>
      <c r="B9901" s="256">
        <v>45899</v>
      </c>
      <c r="C9901" s="252" t="s">
        <v>21367</v>
      </c>
      <c r="D9901" s="252" t="s">
        <v>655</v>
      </c>
      <c r="E9901" s="252" t="s">
        <v>1202</v>
      </c>
      <c r="F9901" s="252" t="s">
        <v>1294</v>
      </c>
      <c r="G9901" s="252" t="s">
        <v>1295</v>
      </c>
      <c r="H9901" s="252" t="s">
        <v>20861</v>
      </c>
      <c r="I9901" s="252" t="s">
        <v>20862</v>
      </c>
      <c r="J9901" s="252" t="s">
        <v>1424</v>
      </c>
      <c r="K9901" s="252" t="s">
        <v>1420</v>
      </c>
      <c r="L9901" s="264">
        <v>22166667</v>
      </c>
      <c r="M9901" s="252" t="s">
        <v>21368</v>
      </c>
      <c r="N9901" s="252" t="s">
        <v>114</v>
      </c>
      <c r="O9901" s="252" t="s">
        <v>1435</v>
      </c>
      <c r="P9901" s="252" t="s">
        <v>114</v>
      </c>
      <c r="Q9901" s="252" t="s">
        <v>114</v>
      </c>
      <c r="R9901" s="265">
        <v>0</v>
      </c>
      <c r="S9901" s="252" t="str">
        <f>_xlfn.XLOOKUP(D9901,'data 2026'!E:E,'data 2026'!A:A)</f>
        <v>Chi phí dịch vụ, tư vấn</v>
      </c>
    </row>
    <row r="9902" spans="1:19">
      <c r="A9902" s="252" t="s">
        <v>1161</v>
      </c>
      <c r="B9902" s="256">
        <v>45899</v>
      </c>
      <c r="C9902" s="252" t="s">
        <v>21369</v>
      </c>
      <c r="D9902" s="252" t="s">
        <v>517</v>
      </c>
      <c r="E9902" s="252" t="s">
        <v>1198</v>
      </c>
      <c r="F9902" s="252" t="s">
        <v>1298</v>
      </c>
      <c r="G9902" s="252" t="s">
        <v>1161</v>
      </c>
      <c r="H9902" s="252" t="s">
        <v>21370</v>
      </c>
      <c r="I9902" s="252" t="s">
        <v>21371</v>
      </c>
      <c r="J9902" s="252" t="s">
        <v>1424</v>
      </c>
      <c r="K9902" s="252" t="s">
        <v>1420</v>
      </c>
      <c r="L9902" s="264">
        <v>6616262</v>
      </c>
      <c r="M9902" s="252" t="s">
        <v>21372</v>
      </c>
      <c r="N9902" s="252" t="s">
        <v>114</v>
      </c>
      <c r="O9902" s="252" t="s">
        <v>1435</v>
      </c>
      <c r="P9902" s="252" t="s">
        <v>114</v>
      </c>
      <c r="Q9902" s="252" t="s">
        <v>114</v>
      </c>
      <c r="R9902" s="265">
        <v>0</v>
      </c>
      <c r="S9902" s="252" t="e">
        <f>_xlfn.XLOOKUP(D9902,'data 2026'!E:E,'data 2026'!A:A)</f>
        <v>#N/A</v>
      </c>
    </row>
    <row r="9903" spans="1:19">
      <c r="A9903" s="252" t="s">
        <v>1105</v>
      </c>
      <c r="B9903" s="256">
        <v>45884</v>
      </c>
      <c r="C9903" s="252" t="s">
        <v>21373</v>
      </c>
      <c r="D9903" s="252" t="s">
        <v>710</v>
      </c>
      <c r="E9903" s="252" t="s">
        <v>1315</v>
      </c>
      <c r="F9903" s="252" t="s">
        <v>1311</v>
      </c>
      <c r="G9903" s="252" t="s">
        <v>1312</v>
      </c>
      <c r="H9903" s="252" t="s">
        <v>21374</v>
      </c>
      <c r="I9903" s="252" t="s">
        <v>21375</v>
      </c>
      <c r="J9903" s="252" t="s">
        <v>1424</v>
      </c>
      <c r="K9903" s="252" t="s">
        <v>1420</v>
      </c>
      <c r="L9903" s="264">
        <v>6000000</v>
      </c>
      <c r="M9903" s="252" t="s">
        <v>21376</v>
      </c>
      <c r="N9903" s="252" t="s">
        <v>114</v>
      </c>
      <c r="O9903" s="252" t="s">
        <v>1880</v>
      </c>
      <c r="P9903" s="252" t="s">
        <v>114</v>
      </c>
      <c r="Q9903" s="252" t="s">
        <v>114</v>
      </c>
      <c r="R9903" s="265">
        <v>0</v>
      </c>
      <c r="S9903" s="252" t="str">
        <f>_xlfn.XLOOKUP(D9903,'data 2026'!E:E,'data 2026'!A:A)</f>
        <v>Chi phí Marketing</v>
      </c>
    </row>
    <row r="9904" spans="1:19">
      <c r="A9904" s="252" t="s">
        <v>1105</v>
      </c>
      <c r="B9904" s="256">
        <v>45884</v>
      </c>
      <c r="C9904" s="252" t="s">
        <v>21373</v>
      </c>
      <c r="D9904" s="252" t="s">
        <v>565</v>
      </c>
      <c r="E9904" s="252" t="s">
        <v>21081</v>
      </c>
      <c r="F9904" s="252" t="s">
        <v>1311</v>
      </c>
      <c r="G9904" s="252" t="s">
        <v>1312</v>
      </c>
      <c r="H9904" s="252" t="s">
        <v>21374</v>
      </c>
      <c r="I9904" s="252" t="s">
        <v>21375</v>
      </c>
      <c r="J9904" s="252" t="s">
        <v>1424</v>
      </c>
      <c r="K9904" s="252" t="s">
        <v>1420</v>
      </c>
      <c r="L9904" s="264">
        <v>-6000000</v>
      </c>
      <c r="M9904" s="252" t="s">
        <v>21376</v>
      </c>
      <c r="N9904" s="252" t="s">
        <v>114</v>
      </c>
      <c r="O9904" s="252" t="s">
        <v>1880</v>
      </c>
      <c r="P9904" s="252" t="s">
        <v>114</v>
      </c>
      <c r="Q9904" s="252" t="s">
        <v>114</v>
      </c>
      <c r="R9904" s="265">
        <v>0</v>
      </c>
      <c r="S9904" s="252" t="e">
        <f>_xlfn.XLOOKUP(D9904,'data 2026'!E:E,'data 2026'!A:A)</f>
        <v>#N/A</v>
      </c>
    </row>
    <row r="9905" spans="1:19">
      <c r="A9905" s="252" t="s">
        <v>1161</v>
      </c>
      <c r="B9905" s="256">
        <v>45899</v>
      </c>
      <c r="C9905" s="252" t="s">
        <v>21377</v>
      </c>
      <c r="D9905" s="252" t="s">
        <v>447</v>
      </c>
      <c r="E9905" s="252" t="s">
        <v>18322</v>
      </c>
      <c r="F9905" s="252" t="s">
        <v>1298</v>
      </c>
      <c r="G9905" s="252" t="s">
        <v>1161</v>
      </c>
      <c r="H9905" s="252" t="s">
        <v>21330</v>
      </c>
      <c r="I9905" s="252" t="s">
        <v>18324</v>
      </c>
      <c r="J9905" s="252" t="s">
        <v>1424</v>
      </c>
      <c r="K9905" s="252" t="s">
        <v>1420</v>
      </c>
      <c r="L9905" s="264">
        <v>335484072</v>
      </c>
      <c r="M9905" s="252" t="s">
        <v>21378</v>
      </c>
      <c r="N9905" s="252" t="s">
        <v>1425</v>
      </c>
      <c r="O9905" s="252" t="s">
        <v>1435</v>
      </c>
      <c r="P9905" s="252" t="s">
        <v>114</v>
      </c>
      <c r="Q9905" s="252" t="s">
        <v>114</v>
      </c>
      <c r="R9905" s="265">
        <v>0</v>
      </c>
      <c r="S9905" s="252" t="str">
        <f>_xlfn.XLOOKUP(D9905,'data 2026'!E:E,'data 2026'!A:A)</f>
        <v>Chi phí chiết khấu, hoa hồng</v>
      </c>
    </row>
    <row r="9906" spans="1:19">
      <c r="A9906" s="252" t="s">
        <v>1161</v>
      </c>
      <c r="B9906" s="256">
        <v>45884</v>
      </c>
      <c r="C9906" s="252" t="s">
        <v>21379</v>
      </c>
      <c r="D9906" s="252" t="s">
        <v>447</v>
      </c>
      <c r="E9906" s="252" t="s">
        <v>18322</v>
      </c>
      <c r="F9906" s="252" t="s">
        <v>1298</v>
      </c>
      <c r="G9906" s="252" t="s">
        <v>1161</v>
      </c>
      <c r="H9906" s="252" t="s">
        <v>21336</v>
      </c>
      <c r="I9906" s="252" t="s">
        <v>18324</v>
      </c>
      <c r="J9906" s="252" t="s">
        <v>1424</v>
      </c>
      <c r="K9906" s="252" t="s">
        <v>1420</v>
      </c>
      <c r="L9906" s="264">
        <v>544617</v>
      </c>
      <c r="M9906" s="252" t="s">
        <v>21380</v>
      </c>
      <c r="N9906" s="252" t="s">
        <v>114</v>
      </c>
      <c r="O9906" s="252" t="s">
        <v>1885</v>
      </c>
      <c r="P9906" s="252" t="s">
        <v>114</v>
      </c>
      <c r="Q9906" s="252" t="s">
        <v>114</v>
      </c>
      <c r="R9906" s="265">
        <v>0</v>
      </c>
      <c r="S9906" s="252" t="str">
        <f>_xlfn.XLOOKUP(D9906,'data 2026'!E:E,'data 2026'!A:A)</f>
        <v>Chi phí chiết khấu, hoa hồng</v>
      </c>
    </row>
    <row r="9907" spans="1:19">
      <c r="A9907" s="252" t="s">
        <v>1161</v>
      </c>
      <c r="B9907" s="256">
        <v>45900</v>
      </c>
      <c r="C9907" s="252" t="s">
        <v>21381</v>
      </c>
      <c r="D9907" s="252" t="s">
        <v>411</v>
      </c>
      <c r="E9907" s="252" t="s">
        <v>96</v>
      </c>
      <c r="F9907" s="252" t="s">
        <v>1298</v>
      </c>
      <c r="G9907" s="252" t="s">
        <v>1161</v>
      </c>
      <c r="H9907" s="252" t="s">
        <v>21382</v>
      </c>
      <c r="I9907" s="252" t="s">
        <v>16678</v>
      </c>
      <c r="J9907" s="252" t="s">
        <v>1424</v>
      </c>
      <c r="K9907" s="252" t="s">
        <v>1420</v>
      </c>
      <c r="L9907" s="264">
        <v>21467943</v>
      </c>
      <c r="M9907" s="252" t="s">
        <v>21383</v>
      </c>
      <c r="N9907" s="252" t="s">
        <v>114</v>
      </c>
      <c r="O9907" s="252" t="s">
        <v>1885</v>
      </c>
      <c r="P9907" s="252" t="s">
        <v>114</v>
      </c>
      <c r="Q9907" s="252" t="s">
        <v>114</v>
      </c>
      <c r="R9907" s="265">
        <v>0</v>
      </c>
      <c r="S9907" s="252" t="str">
        <f>_xlfn.XLOOKUP(D9907,'data 2026'!E:E,'data 2026'!A:A)</f>
        <v>Lương</v>
      </c>
    </row>
    <row r="9908" spans="1:19">
      <c r="A9908" s="252" t="s">
        <v>1161</v>
      </c>
      <c r="B9908" s="256">
        <v>45900</v>
      </c>
      <c r="C9908" s="252" t="s">
        <v>21384</v>
      </c>
      <c r="D9908" s="252" t="s">
        <v>411</v>
      </c>
      <c r="E9908" s="252" t="s">
        <v>96</v>
      </c>
      <c r="F9908" s="252" t="s">
        <v>1298</v>
      </c>
      <c r="G9908" s="252" t="s">
        <v>1161</v>
      </c>
      <c r="H9908" s="252" t="s">
        <v>21385</v>
      </c>
      <c r="I9908" s="252" t="s">
        <v>16678</v>
      </c>
      <c r="J9908" s="252" t="s">
        <v>1424</v>
      </c>
      <c r="K9908" s="252" t="s">
        <v>1420</v>
      </c>
      <c r="L9908" s="264">
        <v>185891381</v>
      </c>
      <c r="M9908" s="252" t="s">
        <v>21386</v>
      </c>
      <c r="N9908" s="252" t="s">
        <v>114</v>
      </c>
      <c r="O9908" s="252" t="s">
        <v>1885</v>
      </c>
      <c r="P9908" s="252" t="s">
        <v>114</v>
      </c>
      <c r="Q9908" s="252" t="s">
        <v>114</v>
      </c>
      <c r="R9908" s="265">
        <v>0</v>
      </c>
      <c r="S9908" s="252" t="str">
        <f>_xlfn.XLOOKUP(D9908,'data 2026'!E:E,'data 2026'!A:A)</f>
        <v>Lương</v>
      </c>
    </row>
    <row r="9909" spans="1:19">
      <c r="A9909" s="252" t="s">
        <v>1173</v>
      </c>
      <c r="B9909" s="256">
        <v>45896</v>
      </c>
      <c r="C9909" s="252" t="s">
        <v>21387</v>
      </c>
      <c r="D9909" s="252">
        <v>6417003602</v>
      </c>
      <c r="E9909" s="252" t="s">
        <v>430</v>
      </c>
      <c r="F9909" s="252" t="s">
        <v>1298</v>
      </c>
      <c r="G9909" s="252" t="s">
        <v>1161</v>
      </c>
      <c r="H9909" s="252" t="s">
        <v>21388</v>
      </c>
      <c r="I9909" s="252" t="s">
        <v>21389</v>
      </c>
      <c r="J9909" s="252" t="s">
        <v>1424</v>
      </c>
      <c r="K9909" s="252" t="s">
        <v>1420</v>
      </c>
      <c r="L9909" s="264">
        <v>2500000</v>
      </c>
      <c r="M9909" s="252" t="s">
        <v>21390</v>
      </c>
      <c r="N9909" s="252" t="s">
        <v>114</v>
      </c>
      <c r="O9909" s="252" t="s">
        <v>1690</v>
      </c>
      <c r="P9909" s="252" t="s">
        <v>114</v>
      </c>
      <c r="Q9909" s="252" t="s">
        <v>114</v>
      </c>
      <c r="R9909" s="265">
        <v>0</v>
      </c>
      <c r="S9909" s="252" t="e">
        <f>_xlfn.XLOOKUP(D9909,'data 2026'!E:E,'data 2026'!A:A)</f>
        <v>#N/A</v>
      </c>
    </row>
    <row r="9910" spans="1:19">
      <c r="A9910" s="252" t="s">
        <v>1173</v>
      </c>
      <c r="B9910" s="256">
        <v>45897</v>
      </c>
      <c r="C9910" s="252" t="s">
        <v>21391</v>
      </c>
      <c r="D9910" s="252">
        <v>6417003602</v>
      </c>
      <c r="E9910" s="252" t="s">
        <v>430</v>
      </c>
      <c r="F9910" s="252" t="s">
        <v>1298</v>
      </c>
      <c r="G9910" s="252" t="s">
        <v>1161</v>
      </c>
      <c r="H9910" s="252" t="s">
        <v>21392</v>
      </c>
      <c r="I9910" s="252" t="s">
        <v>21393</v>
      </c>
      <c r="J9910" s="252" t="s">
        <v>1424</v>
      </c>
      <c r="K9910" s="252" t="s">
        <v>1420</v>
      </c>
      <c r="L9910" s="264">
        <v>504000000</v>
      </c>
      <c r="M9910" s="252" t="s">
        <v>21394</v>
      </c>
      <c r="N9910" s="252" t="s">
        <v>114</v>
      </c>
      <c r="O9910" s="252" t="s">
        <v>1690</v>
      </c>
      <c r="P9910" s="252" t="s">
        <v>114</v>
      </c>
      <c r="Q9910" s="252" t="s">
        <v>114</v>
      </c>
      <c r="R9910" s="265">
        <v>0</v>
      </c>
      <c r="S9910" s="252" t="e">
        <f>_xlfn.XLOOKUP(D9910,'data 2026'!E:E,'data 2026'!A:A)</f>
        <v>#N/A</v>
      </c>
    </row>
    <row r="9911" spans="1:19">
      <c r="A9911" s="252" t="s">
        <v>1173</v>
      </c>
      <c r="B9911" s="256">
        <v>45900</v>
      </c>
      <c r="C9911" s="252" t="s">
        <v>21395</v>
      </c>
      <c r="D9911" s="252">
        <v>6417003602</v>
      </c>
      <c r="E9911" s="252" t="s">
        <v>430</v>
      </c>
      <c r="F9911" s="252" t="s">
        <v>1298</v>
      </c>
      <c r="G9911" s="252" t="s">
        <v>1161</v>
      </c>
      <c r="H9911" s="252" t="s">
        <v>21396</v>
      </c>
      <c r="I9911" s="252" t="s">
        <v>21325</v>
      </c>
      <c r="J9911" s="252" t="s">
        <v>1424</v>
      </c>
      <c r="K9911" s="252" t="s">
        <v>1420</v>
      </c>
      <c r="L9911" s="264">
        <v>12962963</v>
      </c>
      <c r="M9911" s="252" t="s">
        <v>21397</v>
      </c>
      <c r="N9911" s="252" t="s">
        <v>114</v>
      </c>
      <c r="O9911" s="252" t="s">
        <v>1690</v>
      </c>
      <c r="P9911" s="252" t="s">
        <v>114</v>
      </c>
      <c r="Q9911" s="252" t="s">
        <v>114</v>
      </c>
      <c r="R9911" s="265">
        <v>0</v>
      </c>
      <c r="S9911" s="252" t="e">
        <f>_xlfn.XLOOKUP(D9911,'data 2026'!E:E,'data 2026'!A:A)</f>
        <v>#N/A</v>
      </c>
    </row>
    <row r="9912" spans="1:19">
      <c r="A9912" s="252" t="s">
        <v>1173</v>
      </c>
      <c r="B9912" s="256">
        <v>45900</v>
      </c>
      <c r="C9912" s="252" t="s">
        <v>21395</v>
      </c>
      <c r="D9912" s="252">
        <v>6417003602</v>
      </c>
      <c r="E9912" s="252" t="s">
        <v>430</v>
      </c>
      <c r="F9912" s="252" t="s">
        <v>1298</v>
      </c>
      <c r="G9912" s="252" t="s">
        <v>1161</v>
      </c>
      <c r="H9912" s="252" t="s">
        <v>21398</v>
      </c>
      <c r="I9912" s="252" t="s">
        <v>21325</v>
      </c>
      <c r="J9912" s="252" t="s">
        <v>1424</v>
      </c>
      <c r="K9912" s="252" t="s">
        <v>1420</v>
      </c>
      <c r="L9912" s="264">
        <v>6400000</v>
      </c>
      <c r="M9912" s="252" t="s">
        <v>21397</v>
      </c>
      <c r="N9912" s="252" t="s">
        <v>114</v>
      </c>
      <c r="O9912" s="252" t="s">
        <v>1690</v>
      </c>
      <c r="P9912" s="252" t="s">
        <v>114</v>
      </c>
      <c r="Q9912" s="252" t="s">
        <v>114</v>
      </c>
      <c r="R9912" s="265">
        <v>0</v>
      </c>
      <c r="S9912" s="252" t="e">
        <f>_xlfn.XLOOKUP(D9912,'data 2026'!E:E,'data 2026'!A:A)</f>
        <v>#N/A</v>
      </c>
    </row>
    <row r="9913" spans="1:19">
      <c r="A9913" s="252" t="s">
        <v>1173</v>
      </c>
      <c r="B9913" s="256">
        <v>45900</v>
      </c>
      <c r="C9913" s="252" t="s">
        <v>21395</v>
      </c>
      <c r="D9913" s="252">
        <v>6417003602</v>
      </c>
      <c r="E9913" s="252" t="s">
        <v>430</v>
      </c>
      <c r="F9913" s="252" t="s">
        <v>1298</v>
      </c>
      <c r="G9913" s="252" t="s">
        <v>1161</v>
      </c>
      <c r="H9913" s="252" t="s">
        <v>21399</v>
      </c>
      <c r="I9913" s="252" t="s">
        <v>21325</v>
      </c>
      <c r="J9913" s="252" t="s">
        <v>1424</v>
      </c>
      <c r="K9913" s="252" t="s">
        <v>1420</v>
      </c>
      <c r="L9913" s="264">
        <v>168000000</v>
      </c>
      <c r="M9913" s="252" t="s">
        <v>21397</v>
      </c>
      <c r="N9913" s="252" t="s">
        <v>114</v>
      </c>
      <c r="O9913" s="252" t="s">
        <v>1690</v>
      </c>
      <c r="P9913" s="252" t="s">
        <v>114</v>
      </c>
      <c r="Q9913" s="252" t="s">
        <v>114</v>
      </c>
      <c r="R9913" s="265">
        <v>0</v>
      </c>
      <c r="S9913" s="252" t="e">
        <f>_xlfn.XLOOKUP(D9913,'data 2026'!E:E,'data 2026'!A:A)</f>
        <v>#N/A</v>
      </c>
    </row>
    <row r="9914" spans="1:19">
      <c r="A9914" s="252" t="s">
        <v>1173</v>
      </c>
      <c r="B9914" s="256">
        <v>45900</v>
      </c>
      <c r="C9914" s="252" t="s">
        <v>21395</v>
      </c>
      <c r="D9914" s="252">
        <v>6417003602</v>
      </c>
      <c r="E9914" s="252" t="s">
        <v>430</v>
      </c>
      <c r="F9914" s="252" t="s">
        <v>1298</v>
      </c>
      <c r="G9914" s="252" t="s">
        <v>1161</v>
      </c>
      <c r="H9914" s="252" t="s">
        <v>21400</v>
      </c>
      <c r="I9914" s="252" t="s">
        <v>21325</v>
      </c>
      <c r="J9914" s="252" t="s">
        <v>1424</v>
      </c>
      <c r="K9914" s="252" t="s">
        <v>1420</v>
      </c>
      <c r="L9914" s="264">
        <v>151674680</v>
      </c>
      <c r="M9914" s="252" t="s">
        <v>21397</v>
      </c>
      <c r="N9914" s="252" t="s">
        <v>114</v>
      </c>
      <c r="O9914" s="252" t="s">
        <v>1690</v>
      </c>
      <c r="P9914" s="252" t="s">
        <v>114</v>
      </c>
      <c r="Q9914" s="252" t="s">
        <v>114</v>
      </c>
      <c r="R9914" s="265">
        <v>0</v>
      </c>
      <c r="S9914" s="252" t="e">
        <f>_xlfn.XLOOKUP(D9914,'data 2026'!E:E,'data 2026'!A:A)</f>
        <v>#N/A</v>
      </c>
    </row>
    <row r="9915" spans="1:19">
      <c r="A9915" s="252" t="s">
        <v>1105</v>
      </c>
      <c r="B9915" s="256">
        <v>45900</v>
      </c>
      <c r="C9915" s="252" t="s">
        <v>21401</v>
      </c>
      <c r="D9915" s="252" t="s">
        <v>645</v>
      </c>
      <c r="E9915" s="252" t="s">
        <v>152</v>
      </c>
      <c r="F9915" s="252" t="s">
        <v>1311</v>
      </c>
      <c r="G9915" s="252" t="s">
        <v>1312</v>
      </c>
      <c r="H9915" s="252" t="s">
        <v>18991</v>
      </c>
      <c r="I9915" s="252" t="s">
        <v>114</v>
      </c>
      <c r="J9915" s="252" t="s">
        <v>1424</v>
      </c>
      <c r="K9915" s="252" t="s">
        <v>1420</v>
      </c>
      <c r="L9915" s="264">
        <v>494665000</v>
      </c>
      <c r="M9915" s="252" t="s">
        <v>21402</v>
      </c>
      <c r="N9915" s="252" t="s">
        <v>114</v>
      </c>
      <c r="O9915" s="252" t="s">
        <v>1589</v>
      </c>
      <c r="P9915" s="252" t="s">
        <v>114</v>
      </c>
      <c r="Q9915" s="252" t="s">
        <v>114</v>
      </c>
      <c r="R9915" s="265">
        <v>0</v>
      </c>
      <c r="S9915" s="252" t="str">
        <f>_xlfn.XLOOKUP(D9915,'data 2026'!E:E,'data 2026'!A:A)</f>
        <v>Công tác</v>
      </c>
    </row>
    <row r="9916" spans="1:19">
      <c r="A9916" s="252" t="s">
        <v>1173</v>
      </c>
      <c r="B9916" s="256">
        <v>45900</v>
      </c>
      <c r="C9916" s="252" t="s">
        <v>21403</v>
      </c>
      <c r="D9916" s="252" t="s">
        <v>435</v>
      </c>
      <c r="E9916" s="252" t="s">
        <v>433</v>
      </c>
      <c r="F9916" s="252" t="s">
        <v>1298</v>
      </c>
      <c r="G9916" s="252" t="s">
        <v>1161</v>
      </c>
      <c r="H9916" s="252" t="s">
        <v>20896</v>
      </c>
      <c r="I9916" s="252" t="s">
        <v>20896</v>
      </c>
      <c r="J9916" s="252" t="s">
        <v>1424</v>
      </c>
      <c r="K9916" s="252" t="s">
        <v>1420</v>
      </c>
      <c r="L9916" s="264">
        <v>-8514818</v>
      </c>
      <c r="M9916" s="252" t="s">
        <v>21404</v>
      </c>
      <c r="N9916" s="252" t="s">
        <v>114</v>
      </c>
      <c r="O9916" s="252" t="s">
        <v>1690</v>
      </c>
      <c r="P9916" s="252" t="s">
        <v>114</v>
      </c>
      <c r="Q9916" s="252" t="s">
        <v>114</v>
      </c>
      <c r="R9916" s="265">
        <v>0</v>
      </c>
      <c r="S9916" s="252" t="str">
        <f>_xlfn.XLOOKUP(D9916,'data 2026'!E:E,'data 2026'!A:A)</f>
        <v>Chi phí xuất khẩu</v>
      </c>
    </row>
    <row r="9917" spans="1:19">
      <c r="A9917" s="252" t="s">
        <v>1161</v>
      </c>
      <c r="B9917" s="256">
        <v>45904</v>
      </c>
      <c r="C9917" s="252" t="s">
        <v>21405</v>
      </c>
      <c r="D9917" s="252" t="s">
        <v>588</v>
      </c>
      <c r="E9917" s="252" t="s">
        <v>1210</v>
      </c>
      <c r="F9917" s="252" t="s">
        <v>1298</v>
      </c>
      <c r="G9917" s="252" t="s">
        <v>1161</v>
      </c>
      <c r="H9917" s="252" t="s">
        <v>21406</v>
      </c>
      <c r="I9917" s="252" t="s">
        <v>20942</v>
      </c>
      <c r="J9917" s="252" t="s">
        <v>1490</v>
      </c>
      <c r="K9917" s="252" t="s">
        <v>1420</v>
      </c>
      <c r="L9917" s="264">
        <v>650725</v>
      </c>
      <c r="M9917" s="252" t="s">
        <v>21407</v>
      </c>
      <c r="N9917" s="252" t="s">
        <v>114</v>
      </c>
      <c r="O9917" s="252" t="s">
        <v>13864</v>
      </c>
      <c r="P9917" s="252" t="s">
        <v>11841</v>
      </c>
      <c r="Q9917" s="252" t="s">
        <v>11842</v>
      </c>
      <c r="R9917" s="267">
        <v>25</v>
      </c>
      <c r="S9917" s="252" t="str">
        <f>_xlfn.XLOOKUP(D9917,'data 2026'!E:E,'data 2026'!A:A)</f>
        <v>Thử mẫu -khuôn</v>
      </c>
    </row>
    <row r="9918" spans="1:19">
      <c r="A9918" s="252" t="s">
        <v>1161</v>
      </c>
      <c r="B9918" s="256">
        <v>45870</v>
      </c>
      <c r="C9918" s="252" t="s">
        <v>21408</v>
      </c>
      <c r="D9918" s="252" t="s">
        <v>411</v>
      </c>
      <c r="E9918" s="252" t="s">
        <v>96</v>
      </c>
      <c r="F9918" s="252" t="s">
        <v>1298</v>
      </c>
      <c r="G9918" s="252" t="s">
        <v>1161</v>
      </c>
      <c r="H9918" s="252" t="s">
        <v>20872</v>
      </c>
      <c r="I9918" s="252" t="s">
        <v>16678</v>
      </c>
      <c r="J9918" s="252" t="s">
        <v>1424</v>
      </c>
      <c r="K9918" s="252" t="s">
        <v>1420</v>
      </c>
      <c r="L9918" s="264">
        <v>-83908472</v>
      </c>
      <c r="M9918" s="252" t="s">
        <v>21409</v>
      </c>
      <c r="N9918" s="252" t="s">
        <v>1425</v>
      </c>
      <c r="O9918" s="252" t="s">
        <v>1435</v>
      </c>
      <c r="P9918" s="252" t="s">
        <v>114</v>
      </c>
      <c r="Q9918" s="252" t="s">
        <v>114</v>
      </c>
      <c r="R9918" s="265">
        <v>0</v>
      </c>
      <c r="S9918" s="252" t="str">
        <f>_xlfn.XLOOKUP(D9918,'data 2026'!E:E,'data 2026'!A:A)</f>
        <v>Lương</v>
      </c>
    </row>
    <row r="9919" spans="1:19">
      <c r="A9919" s="252" t="s">
        <v>1105</v>
      </c>
      <c r="B9919" s="256">
        <v>45884</v>
      </c>
      <c r="C9919" s="252" t="s">
        <v>21410</v>
      </c>
      <c r="D9919" s="252" t="s">
        <v>565</v>
      </c>
      <c r="E9919" s="252" t="s">
        <v>21081</v>
      </c>
      <c r="F9919" s="252" t="s">
        <v>1311</v>
      </c>
      <c r="G9919" s="252" t="s">
        <v>1312</v>
      </c>
      <c r="H9919" s="252" t="s">
        <v>21411</v>
      </c>
      <c r="I9919" s="252" t="s">
        <v>2833</v>
      </c>
      <c r="J9919" s="252" t="s">
        <v>1424</v>
      </c>
      <c r="K9919" s="252" t="s">
        <v>1420</v>
      </c>
      <c r="L9919" s="264">
        <v>-6000000</v>
      </c>
      <c r="M9919" s="252" t="s">
        <v>21412</v>
      </c>
      <c r="N9919" s="252" t="s">
        <v>114</v>
      </c>
      <c r="O9919" s="252" t="s">
        <v>1836</v>
      </c>
      <c r="P9919" s="252" t="s">
        <v>114</v>
      </c>
      <c r="Q9919" s="252" t="s">
        <v>114</v>
      </c>
      <c r="R9919" s="265">
        <v>0</v>
      </c>
      <c r="S9919" s="252" t="e">
        <f>_xlfn.XLOOKUP(D9919,'data 2026'!E:E,'data 2026'!A:A)</f>
        <v>#N/A</v>
      </c>
    </row>
    <row r="9920" spans="1:19">
      <c r="A9920" s="252" t="s">
        <v>1105</v>
      </c>
      <c r="B9920" s="256">
        <v>45884</v>
      </c>
      <c r="C9920" s="252" t="s">
        <v>21413</v>
      </c>
      <c r="D9920" s="252" t="s">
        <v>565</v>
      </c>
      <c r="E9920" s="252" t="s">
        <v>21081</v>
      </c>
      <c r="F9920" s="252" t="s">
        <v>1311</v>
      </c>
      <c r="G9920" s="252" t="s">
        <v>1312</v>
      </c>
      <c r="H9920" s="252" t="s">
        <v>21374</v>
      </c>
      <c r="I9920" s="252" t="s">
        <v>21375</v>
      </c>
      <c r="J9920" s="252" t="s">
        <v>1424</v>
      </c>
      <c r="K9920" s="252" t="s">
        <v>1420</v>
      </c>
      <c r="L9920" s="264">
        <v>6000000</v>
      </c>
      <c r="M9920" s="252" t="s">
        <v>21414</v>
      </c>
      <c r="N9920" s="252" t="s">
        <v>114</v>
      </c>
      <c r="O9920" s="252" t="s">
        <v>1836</v>
      </c>
      <c r="P9920" s="252" t="s">
        <v>114</v>
      </c>
      <c r="Q9920" s="252" t="s">
        <v>114</v>
      </c>
      <c r="R9920" s="265">
        <v>0</v>
      </c>
      <c r="S9920" s="252" t="e">
        <f>_xlfn.XLOOKUP(D9920,'data 2026'!E:E,'data 2026'!A:A)</f>
        <v>#N/A</v>
      </c>
    </row>
    <row r="9921" spans="1:20">
      <c r="A9921" s="252" t="s">
        <v>1105</v>
      </c>
      <c r="B9921" s="256">
        <v>45884</v>
      </c>
      <c r="C9921" s="252" t="s">
        <v>21413</v>
      </c>
      <c r="D9921" s="252" t="s">
        <v>710</v>
      </c>
      <c r="E9921" s="252" t="s">
        <v>1315</v>
      </c>
      <c r="F9921" s="252" t="s">
        <v>1311</v>
      </c>
      <c r="G9921" s="252" t="s">
        <v>1312</v>
      </c>
      <c r="H9921" s="252" t="s">
        <v>21374</v>
      </c>
      <c r="I9921" s="252" t="s">
        <v>21375</v>
      </c>
      <c r="J9921" s="252" t="s">
        <v>1424</v>
      </c>
      <c r="K9921" s="252" t="s">
        <v>1420</v>
      </c>
      <c r="L9921" s="264">
        <v>-6000000</v>
      </c>
      <c r="M9921" s="252" t="s">
        <v>21414</v>
      </c>
      <c r="N9921" s="252" t="s">
        <v>114</v>
      </c>
      <c r="O9921" s="252" t="s">
        <v>1836</v>
      </c>
      <c r="P9921" s="252" t="s">
        <v>114</v>
      </c>
      <c r="Q9921" s="252" t="s">
        <v>114</v>
      </c>
      <c r="R9921" s="265">
        <v>0</v>
      </c>
      <c r="S9921" s="252" t="str">
        <f>_xlfn.XLOOKUP(D9921,'data 2026'!E:E,'data 2026'!A:A)</f>
        <v>Chi phí Marketing</v>
      </c>
    </row>
    <row r="9922" spans="1:20">
      <c r="A9922" s="252" t="s">
        <v>1105</v>
      </c>
      <c r="B9922" s="256">
        <v>45900</v>
      </c>
      <c r="C9922" s="252" t="s">
        <v>21415</v>
      </c>
      <c r="D9922" s="252" t="s">
        <v>645</v>
      </c>
      <c r="E9922" s="252" t="s">
        <v>152</v>
      </c>
      <c r="F9922" s="252" t="s">
        <v>1311</v>
      </c>
      <c r="G9922" s="252" t="s">
        <v>1312</v>
      </c>
      <c r="H9922" s="252" t="s">
        <v>18991</v>
      </c>
      <c r="I9922" s="252" t="s">
        <v>114</v>
      </c>
      <c r="J9922" s="252" t="s">
        <v>1424</v>
      </c>
      <c r="K9922" s="252" t="s">
        <v>1420</v>
      </c>
      <c r="L9922" s="264">
        <v>-494665000</v>
      </c>
      <c r="M9922" s="252" t="s">
        <v>21416</v>
      </c>
      <c r="N9922" s="252" t="s">
        <v>1425</v>
      </c>
      <c r="O9922" s="252" t="s">
        <v>1589</v>
      </c>
      <c r="P9922" s="252" t="s">
        <v>114</v>
      </c>
      <c r="Q9922" s="252" t="s">
        <v>114</v>
      </c>
      <c r="R9922" s="265">
        <v>0</v>
      </c>
      <c r="S9922" s="252" t="str">
        <f>_xlfn.XLOOKUP(D9922,'data 2026'!E:E,'data 2026'!A:A)</f>
        <v>Công tác</v>
      </c>
    </row>
    <row r="9923" spans="1:20">
      <c r="A9923" s="252" t="s">
        <v>1105</v>
      </c>
      <c r="B9923" s="256">
        <v>45900</v>
      </c>
      <c r="C9923" s="252" t="s">
        <v>21417</v>
      </c>
      <c r="D9923" s="252" t="s">
        <v>645</v>
      </c>
      <c r="E9923" s="252" t="s">
        <v>152</v>
      </c>
      <c r="F9923" s="252" t="s">
        <v>1311</v>
      </c>
      <c r="G9923" s="252" t="s">
        <v>1312</v>
      </c>
      <c r="H9923" s="252" t="s">
        <v>18991</v>
      </c>
      <c r="I9923" s="252" t="s">
        <v>114</v>
      </c>
      <c r="J9923" s="252" t="s">
        <v>1424</v>
      </c>
      <c r="K9923" s="252" t="s">
        <v>1420</v>
      </c>
      <c r="L9923" s="264">
        <v>25000000</v>
      </c>
      <c r="M9923" s="252" t="s">
        <v>21418</v>
      </c>
      <c r="N9923" s="252" t="s">
        <v>114</v>
      </c>
      <c r="O9923" s="252" t="s">
        <v>1589</v>
      </c>
      <c r="P9923" s="252" t="s">
        <v>114</v>
      </c>
      <c r="Q9923" s="252" t="s">
        <v>114</v>
      </c>
      <c r="R9923" s="265">
        <v>0</v>
      </c>
      <c r="S9923" s="252" t="str">
        <f>_xlfn.XLOOKUP(D9923,'data 2026'!E:E,'data 2026'!A:A)</f>
        <v>Công tác</v>
      </c>
    </row>
    <row r="9924" spans="1:20">
      <c r="A9924" s="252" t="s">
        <v>1105</v>
      </c>
      <c r="B9924" s="256">
        <v>45900</v>
      </c>
      <c r="C9924" s="252" t="s">
        <v>21419</v>
      </c>
      <c r="D9924" s="252" t="s">
        <v>645</v>
      </c>
      <c r="E9924" s="252" t="s">
        <v>152</v>
      </c>
      <c r="F9924" s="252" t="s">
        <v>1311</v>
      </c>
      <c r="G9924" s="252" t="s">
        <v>1312</v>
      </c>
      <c r="H9924" s="252" t="s">
        <v>18991</v>
      </c>
      <c r="I9924" s="252" t="s">
        <v>114</v>
      </c>
      <c r="J9924" s="252" t="s">
        <v>1424</v>
      </c>
      <c r="K9924" s="252" t="s">
        <v>1420</v>
      </c>
      <c r="L9924" s="264">
        <v>-25000000</v>
      </c>
      <c r="M9924" s="252" t="s">
        <v>21420</v>
      </c>
      <c r="N9924" s="252" t="s">
        <v>114</v>
      </c>
      <c r="O9924" s="252" t="s">
        <v>1589</v>
      </c>
      <c r="P9924" s="252" t="s">
        <v>114</v>
      </c>
      <c r="Q9924" s="252" t="s">
        <v>114</v>
      </c>
      <c r="R9924" s="265">
        <v>0</v>
      </c>
      <c r="S9924" s="252" t="str">
        <f>_xlfn.XLOOKUP(D9924,'data 2026'!E:E,'data 2026'!A:A)</f>
        <v>Công tác</v>
      </c>
    </row>
    <row r="9925" spans="1:20" s="268" customFormat="1">
      <c r="A9925" s="268" t="s">
        <v>1147</v>
      </c>
      <c r="B9925" s="269">
        <v>45900</v>
      </c>
      <c r="C9925" s="252" t="s">
        <v>21421</v>
      </c>
      <c r="D9925" s="268" t="s">
        <v>764</v>
      </c>
      <c r="E9925" s="268" t="s">
        <v>1375</v>
      </c>
      <c r="F9925" s="268" t="s">
        <v>1299</v>
      </c>
      <c r="G9925" s="268" t="s">
        <v>1300</v>
      </c>
      <c r="H9925" s="268" t="s">
        <v>21422</v>
      </c>
      <c r="I9925" s="268" t="s">
        <v>21422</v>
      </c>
      <c r="J9925" s="268" t="s">
        <v>1424</v>
      </c>
      <c r="K9925" s="268" t="s">
        <v>1420</v>
      </c>
      <c r="L9925" s="270">
        <v>791667</v>
      </c>
      <c r="M9925" s="268" t="s">
        <v>21423</v>
      </c>
      <c r="N9925" s="268" t="s">
        <v>114</v>
      </c>
      <c r="O9925" s="268" t="s">
        <v>1589</v>
      </c>
      <c r="P9925" s="268" t="s">
        <v>114</v>
      </c>
      <c r="Q9925" s="268" t="s">
        <v>114</v>
      </c>
      <c r="R9925" s="271">
        <v>0</v>
      </c>
      <c r="S9925" s="252" t="str">
        <f>_xlfn.XLOOKUP(D9925,'data 2026'!E:E,'data 2026'!A:A)</f>
        <v>Khấu hao</v>
      </c>
      <c r="T9925" s="252"/>
    </row>
    <row r="9926" spans="1:20" s="268" customFormat="1">
      <c r="A9926" s="268" t="s">
        <v>1147</v>
      </c>
      <c r="B9926" s="269">
        <v>45900</v>
      </c>
      <c r="C9926" s="252" t="s">
        <v>21421</v>
      </c>
      <c r="D9926" s="268" t="s">
        <v>763</v>
      </c>
      <c r="E9926" s="268" t="s">
        <v>1380</v>
      </c>
      <c r="F9926" s="268" t="s">
        <v>1299</v>
      </c>
      <c r="G9926" s="268" t="s">
        <v>1300</v>
      </c>
      <c r="H9926" s="268" t="s">
        <v>21422</v>
      </c>
      <c r="I9926" s="268" t="s">
        <v>21422</v>
      </c>
      <c r="J9926" s="268" t="s">
        <v>1424</v>
      </c>
      <c r="K9926" s="268" t="s">
        <v>1420</v>
      </c>
      <c r="L9926" s="270">
        <v>-791667</v>
      </c>
      <c r="M9926" s="268" t="s">
        <v>21423</v>
      </c>
      <c r="N9926" s="268" t="s">
        <v>114</v>
      </c>
      <c r="O9926" s="268" t="s">
        <v>1589</v>
      </c>
      <c r="P9926" s="268" t="s">
        <v>114</v>
      </c>
      <c r="Q9926" s="268" t="s">
        <v>114</v>
      </c>
      <c r="R9926" s="271">
        <v>0</v>
      </c>
      <c r="S9926" s="252" t="str">
        <f>_xlfn.XLOOKUP(D9926,'data 2026'!E:E,'data 2026'!A:A)</f>
        <v>Khấu hao</v>
      </c>
      <c r="T9926" s="252"/>
    </row>
    <row r="9927" spans="1:20">
      <c r="A9927" s="252" t="s">
        <v>1173</v>
      </c>
      <c r="B9927" s="256">
        <v>45900</v>
      </c>
      <c r="C9927" s="252" t="s">
        <v>21424</v>
      </c>
      <c r="D9927" s="252">
        <v>6417003602</v>
      </c>
      <c r="E9927" s="252" t="s">
        <v>430</v>
      </c>
      <c r="F9927" s="252" t="s">
        <v>1298</v>
      </c>
      <c r="G9927" s="252" t="s">
        <v>1161</v>
      </c>
      <c r="H9927" s="252" t="s">
        <v>21324</v>
      </c>
      <c r="I9927" s="252" t="s">
        <v>21325</v>
      </c>
      <c r="J9927" s="252" t="s">
        <v>1424</v>
      </c>
      <c r="K9927" s="252" t="s">
        <v>1420</v>
      </c>
      <c r="L9927" s="264">
        <v>-151674680</v>
      </c>
      <c r="M9927" s="252" t="s">
        <v>21425</v>
      </c>
      <c r="N9927" s="252" t="s">
        <v>1425</v>
      </c>
      <c r="O9927" s="252" t="s">
        <v>1435</v>
      </c>
      <c r="P9927" s="252" t="s">
        <v>114</v>
      </c>
      <c r="Q9927" s="252" t="s">
        <v>114</v>
      </c>
      <c r="R9927" s="265">
        <v>0</v>
      </c>
      <c r="S9927" s="252" t="e">
        <f>_xlfn.XLOOKUP(D9927,'data 2026'!E:E,'data 2026'!A:A)</f>
        <v>#N/A</v>
      </c>
    </row>
    <row r="9928" spans="1:20">
      <c r="A9928" s="252" t="s">
        <v>1161</v>
      </c>
      <c r="B9928" s="256">
        <v>45906</v>
      </c>
      <c r="C9928" s="252" t="s">
        <v>21426</v>
      </c>
      <c r="D9928" s="252" t="s">
        <v>588</v>
      </c>
      <c r="E9928" s="252" t="s">
        <v>1210</v>
      </c>
      <c r="F9928" s="252" t="s">
        <v>1298</v>
      </c>
      <c r="G9928" s="252" t="s">
        <v>1161</v>
      </c>
      <c r="H9928" s="252" t="s">
        <v>21427</v>
      </c>
      <c r="I9928" s="252" t="s">
        <v>21428</v>
      </c>
      <c r="J9928" s="252" t="s">
        <v>1490</v>
      </c>
      <c r="K9928" s="252" t="s">
        <v>1420</v>
      </c>
      <c r="L9928" s="264">
        <v>2567400</v>
      </c>
      <c r="M9928" s="252" t="s">
        <v>21429</v>
      </c>
      <c r="N9928" s="252" t="s">
        <v>114</v>
      </c>
      <c r="O9928" s="252" t="s">
        <v>13864</v>
      </c>
      <c r="P9928" s="252" t="s">
        <v>11621</v>
      </c>
      <c r="Q9928" s="252" t="s">
        <v>11622</v>
      </c>
      <c r="R9928" s="267">
        <v>100</v>
      </c>
      <c r="S9928" s="252" t="str">
        <f>_xlfn.XLOOKUP(D9928,'data 2026'!E:E,'data 2026'!A:A)</f>
        <v>Thử mẫu -khuôn</v>
      </c>
    </row>
    <row r="9929" spans="1:20">
      <c r="A9929" s="252" t="s">
        <v>1065</v>
      </c>
      <c r="B9929" s="256">
        <v>45906</v>
      </c>
      <c r="C9929" s="252" t="s">
        <v>21430</v>
      </c>
      <c r="D9929" s="252" t="s">
        <v>595</v>
      </c>
      <c r="E9929" s="252" t="s">
        <v>594</v>
      </c>
      <c r="F9929" s="252" t="s">
        <v>1298</v>
      </c>
      <c r="G9929" s="252" t="s">
        <v>1161</v>
      </c>
      <c r="H9929" s="252" t="s">
        <v>21431</v>
      </c>
      <c r="I9929" s="252" t="s">
        <v>21432</v>
      </c>
      <c r="J9929" s="252" t="s">
        <v>1490</v>
      </c>
      <c r="K9929" s="252" t="s">
        <v>1420</v>
      </c>
      <c r="L9929" s="264">
        <v>1788080</v>
      </c>
      <c r="M9929" s="252" t="s">
        <v>21433</v>
      </c>
      <c r="N9929" s="252" t="s">
        <v>114</v>
      </c>
      <c r="O9929" s="252" t="s">
        <v>1902</v>
      </c>
      <c r="P9929" s="252" t="s">
        <v>114</v>
      </c>
      <c r="Q9929" s="252" t="s">
        <v>114</v>
      </c>
      <c r="R9929" s="265">
        <v>0</v>
      </c>
      <c r="S9929" s="252" t="str">
        <f>_xlfn.XLOOKUP(D9929,'data 2026'!E:E,'data 2026'!A:A)</f>
        <v>Phí cầu đường xe</v>
      </c>
    </row>
    <row r="9930" spans="1:20">
      <c r="A9930" s="252" t="s">
        <v>1161</v>
      </c>
      <c r="B9930" s="256">
        <v>45908</v>
      </c>
      <c r="C9930" s="252" t="s">
        <v>21434</v>
      </c>
      <c r="D9930" s="252" t="s">
        <v>588</v>
      </c>
      <c r="E9930" s="252" t="s">
        <v>1210</v>
      </c>
      <c r="F9930" s="252" t="s">
        <v>1298</v>
      </c>
      <c r="G9930" s="252" t="s">
        <v>1161</v>
      </c>
      <c r="H9930" s="252" t="s">
        <v>20951</v>
      </c>
      <c r="I9930" s="252" t="s">
        <v>20952</v>
      </c>
      <c r="J9930" s="252" t="s">
        <v>1490</v>
      </c>
      <c r="K9930" s="252" t="s">
        <v>1420</v>
      </c>
      <c r="L9930" s="264">
        <v>653225</v>
      </c>
      <c r="M9930" s="252" t="s">
        <v>21435</v>
      </c>
      <c r="N9930" s="252" t="s">
        <v>114</v>
      </c>
      <c r="O9930" s="252" t="s">
        <v>19006</v>
      </c>
      <c r="P9930" s="252" t="s">
        <v>11623</v>
      </c>
      <c r="Q9930" s="252" t="s">
        <v>11624</v>
      </c>
      <c r="R9930" s="267">
        <v>25</v>
      </c>
      <c r="S9930" s="252" t="str">
        <f>_xlfn.XLOOKUP(D9930,'data 2026'!E:E,'data 2026'!A:A)</f>
        <v>Thử mẫu -khuôn</v>
      </c>
    </row>
    <row r="9931" spans="1:20">
      <c r="A9931" s="252" t="s">
        <v>1161</v>
      </c>
      <c r="B9931" s="256">
        <v>45904</v>
      </c>
      <c r="C9931" s="252" t="s">
        <v>21436</v>
      </c>
      <c r="D9931" s="252" t="s">
        <v>588</v>
      </c>
      <c r="E9931" s="252" t="s">
        <v>1210</v>
      </c>
      <c r="F9931" s="252" t="s">
        <v>1298</v>
      </c>
      <c r="G9931" s="252" t="s">
        <v>1161</v>
      </c>
      <c r="H9931" s="252" t="s">
        <v>21406</v>
      </c>
      <c r="I9931" s="252" t="s">
        <v>20942</v>
      </c>
      <c r="J9931" s="252" t="s">
        <v>1490</v>
      </c>
      <c r="K9931" s="252" t="s">
        <v>1420</v>
      </c>
      <c r="L9931" s="264">
        <v>-650725</v>
      </c>
      <c r="M9931" s="252" t="s">
        <v>21437</v>
      </c>
      <c r="N9931" s="252" t="s">
        <v>1425</v>
      </c>
      <c r="O9931" s="252" t="s">
        <v>1426</v>
      </c>
      <c r="P9931" s="252" t="s">
        <v>11841</v>
      </c>
      <c r="Q9931" s="252" t="s">
        <v>11842</v>
      </c>
      <c r="R9931" s="267">
        <v>-25</v>
      </c>
      <c r="S9931" s="252" t="str">
        <f>_xlfn.XLOOKUP(D9931,'data 2026'!E:E,'data 2026'!A:A)</f>
        <v>Thử mẫu -khuôn</v>
      </c>
    </row>
    <row r="9932" spans="1:20">
      <c r="A9932" s="252" t="s">
        <v>1161</v>
      </c>
      <c r="B9932" s="256">
        <v>45909</v>
      </c>
      <c r="C9932" s="252" t="s">
        <v>21438</v>
      </c>
      <c r="D9932" s="252" t="s">
        <v>588</v>
      </c>
      <c r="E9932" s="252" t="s">
        <v>1210</v>
      </c>
      <c r="F9932" s="252" t="s">
        <v>1298</v>
      </c>
      <c r="G9932" s="252" t="s">
        <v>1161</v>
      </c>
      <c r="H9932" s="252" t="s">
        <v>21439</v>
      </c>
      <c r="I9932" s="252" t="s">
        <v>21440</v>
      </c>
      <c r="J9932" s="252" t="s">
        <v>1490</v>
      </c>
      <c r="K9932" s="252" t="s">
        <v>1420</v>
      </c>
      <c r="L9932" s="264">
        <v>64096</v>
      </c>
      <c r="M9932" s="252" t="s">
        <v>21441</v>
      </c>
      <c r="N9932" s="252" t="s">
        <v>114</v>
      </c>
      <c r="O9932" s="252" t="s">
        <v>13864</v>
      </c>
      <c r="P9932" s="252" t="s">
        <v>11615</v>
      </c>
      <c r="Q9932" s="252" t="s">
        <v>11616</v>
      </c>
      <c r="R9932" s="267">
        <v>2</v>
      </c>
      <c r="S9932" s="252" t="str">
        <f>_xlfn.XLOOKUP(D9932,'data 2026'!E:E,'data 2026'!A:A)</f>
        <v>Thử mẫu -khuôn</v>
      </c>
    </row>
    <row r="9933" spans="1:20">
      <c r="A9933" s="252" t="s">
        <v>1161</v>
      </c>
      <c r="B9933" s="256">
        <v>45909</v>
      </c>
      <c r="C9933" s="252" t="s">
        <v>21438</v>
      </c>
      <c r="D9933" s="252" t="s">
        <v>588</v>
      </c>
      <c r="E9933" s="252" t="s">
        <v>1210</v>
      </c>
      <c r="F9933" s="252" t="s">
        <v>1298</v>
      </c>
      <c r="G9933" s="252" t="s">
        <v>1161</v>
      </c>
      <c r="H9933" s="252" t="s">
        <v>21439</v>
      </c>
      <c r="I9933" s="252" t="s">
        <v>21440</v>
      </c>
      <c r="J9933" s="252" t="s">
        <v>1490</v>
      </c>
      <c r="K9933" s="252" t="s">
        <v>1420</v>
      </c>
      <c r="L9933" s="264">
        <v>50300</v>
      </c>
      <c r="M9933" s="252" t="s">
        <v>21441</v>
      </c>
      <c r="N9933" s="252" t="s">
        <v>114</v>
      </c>
      <c r="O9933" s="252" t="s">
        <v>13864</v>
      </c>
      <c r="P9933" s="252" t="s">
        <v>11601</v>
      </c>
      <c r="Q9933" s="252" t="s">
        <v>11602</v>
      </c>
      <c r="R9933" s="267">
        <v>2</v>
      </c>
      <c r="S9933" s="252" t="str">
        <f>_xlfn.XLOOKUP(D9933,'data 2026'!E:E,'data 2026'!A:A)</f>
        <v>Thử mẫu -khuôn</v>
      </c>
    </row>
    <row r="9934" spans="1:20">
      <c r="A9934" s="252" t="s">
        <v>1161</v>
      </c>
      <c r="B9934" s="256">
        <v>45901</v>
      </c>
      <c r="C9934" s="252" t="s">
        <v>21442</v>
      </c>
      <c r="D9934" s="252" t="s">
        <v>415</v>
      </c>
      <c r="E9934" s="252" t="s">
        <v>1355</v>
      </c>
      <c r="F9934" s="252" t="s">
        <v>1298</v>
      </c>
      <c r="G9934" s="252" t="s">
        <v>1161</v>
      </c>
      <c r="H9934" s="252" t="s">
        <v>21443</v>
      </c>
      <c r="I9934" s="252" t="s">
        <v>15935</v>
      </c>
      <c r="J9934" s="252" t="s">
        <v>1490</v>
      </c>
      <c r="K9934" s="252" t="s">
        <v>1420</v>
      </c>
      <c r="L9934" s="264">
        <v>7056000</v>
      </c>
      <c r="M9934" s="252" t="s">
        <v>21444</v>
      </c>
      <c r="N9934" s="252" t="s">
        <v>114</v>
      </c>
      <c r="O9934" s="252" t="s">
        <v>1690</v>
      </c>
      <c r="P9934" s="252" t="s">
        <v>114</v>
      </c>
      <c r="Q9934" s="252" t="s">
        <v>114</v>
      </c>
      <c r="R9934" s="265">
        <v>0</v>
      </c>
      <c r="S9934" s="252" t="str">
        <f>_xlfn.XLOOKUP(D9934,'data 2026'!E:E,'data 2026'!A:A)</f>
        <v>Lương</v>
      </c>
    </row>
    <row r="9935" spans="1:20">
      <c r="A9935" s="252" t="s">
        <v>1105</v>
      </c>
      <c r="B9935" s="256">
        <v>45912</v>
      </c>
      <c r="C9935" s="252" t="s">
        <v>21445</v>
      </c>
      <c r="D9935" s="252" t="s">
        <v>512</v>
      </c>
      <c r="E9935" s="252" t="s">
        <v>511</v>
      </c>
      <c r="F9935" s="252" t="s">
        <v>1311</v>
      </c>
      <c r="G9935" s="252" t="s">
        <v>1312</v>
      </c>
      <c r="H9935" s="252" t="s">
        <v>21446</v>
      </c>
      <c r="I9935" s="252" t="s">
        <v>21447</v>
      </c>
      <c r="J9935" s="252" t="s">
        <v>1490</v>
      </c>
      <c r="K9935" s="252" t="s">
        <v>1420</v>
      </c>
      <c r="L9935" s="264">
        <v>5092593</v>
      </c>
      <c r="M9935" s="252" t="s">
        <v>21448</v>
      </c>
      <c r="N9935" s="252" t="s">
        <v>114</v>
      </c>
      <c r="O9935" s="252" t="s">
        <v>1836</v>
      </c>
      <c r="P9935" s="252" t="s">
        <v>114</v>
      </c>
      <c r="Q9935" s="252" t="s">
        <v>114</v>
      </c>
      <c r="R9935" s="265">
        <v>0</v>
      </c>
      <c r="S9935" s="252" t="e">
        <f>_xlfn.XLOOKUP(D9935,'data 2026'!E:E,'data 2026'!A:A)</f>
        <v>#N/A</v>
      </c>
    </row>
    <row r="9936" spans="1:20">
      <c r="A9936" s="252" t="s">
        <v>1161</v>
      </c>
      <c r="B9936" s="256">
        <v>45915</v>
      </c>
      <c r="C9936" s="252" t="s">
        <v>21449</v>
      </c>
      <c r="D9936" s="252" t="s">
        <v>588</v>
      </c>
      <c r="E9936" s="252" t="s">
        <v>1210</v>
      </c>
      <c r="F9936" s="252" t="s">
        <v>1298</v>
      </c>
      <c r="G9936" s="252" t="s">
        <v>1161</v>
      </c>
      <c r="H9936" s="252" t="s">
        <v>21450</v>
      </c>
      <c r="I9936" s="252" t="s">
        <v>21451</v>
      </c>
      <c r="J9936" s="252" t="s">
        <v>1490</v>
      </c>
      <c r="K9936" s="252" t="s">
        <v>1420</v>
      </c>
      <c r="L9936" s="264">
        <v>160240</v>
      </c>
      <c r="M9936" s="252" t="s">
        <v>21452</v>
      </c>
      <c r="N9936" s="252" t="s">
        <v>114</v>
      </c>
      <c r="O9936" s="252" t="s">
        <v>13864</v>
      </c>
      <c r="P9936" s="252" t="s">
        <v>11615</v>
      </c>
      <c r="Q9936" s="252" t="s">
        <v>11616</v>
      </c>
      <c r="R9936" s="267">
        <v>5</v>
      </c>
      <c r="S9936" s="252" t="str">
        <f>_xlfn.XLOOKUP(D9936,'data 2026'!E:E,'data 2026'!A:A)</f>
        <v>Thử mẫu -khuôn</v>
      </c>
    </row>
    <row r="9937" spans="1:19">
      <c r="A9937" s="252" t="s">
        <v>1161</v>
      </c>
      <c r="B9937" s="256">
        <v>45915</v>
      </c>
      <c r="C9937" s="252" t="s">
        <v>21453</v>
      </c>
      <c r="D9937" s="252" t="s">
        <v>588</v>
      </c>
      <c r="E9937" s="252" t="s">
        <v>1210</v>
      </c>
      <c r="F9937" s="252" t="s">
        <v>1298</v>
      </c>
      <c r="G9937" s="252" t="s">
        <v>1161</v>
      </c>
      <c r="H9937" s="252" t="s">
        <v>21450</v>
      </c>
      <c r="I9937" s="252" t="s">
        <v>21451</v>
      </c>
      <c r="J9937" s="252" t="s">
        <v>1490</v>
      </c>
      <c r="K9937" s="252" t="s">
        <v>1420</v>
      </c>
      <c r="L9937" s="264">
        <v>-160240</v>
      </c>
      <c r="M9937" s="252" t="s">
        <v>21454</v>
      </c>
      <c r="N9937" s="252" t="s">
        <v>1425</v>
      </c>
      <c r="O9937" s="252" t="s">
        <v>1426</v>
      </c>
      <c r="P9937" s="252" t="s">
        <v>11615</v>
      </c>
      <c r="Q9937" s="252" t="s">
        <v>11616</v>
      </c>
      <c r="R9937" s="267">
        <v>-5</v>
      </c>
      <c r="S9937" s="252" t="str">
        <f>_xlfn.XLOOKUP(D9937,'data 2026'!E:E,'data 2026'!A:A)</f>
        <v>Thử mẫu -khuôn</v>
      </c>
    </row>
    <row r="9938" spans="1:19">
      <c r="A9938" s="252" t="s">
        <v>1161</v>
      </c>
      <c r="B9938" s="256">
        <v>45917</v>
      </c>
      <c r="C9938" s="252" t="s">
        <v>21455</v>
      </c>
      <c r="D9938" s="252" t="s">
        <v>588</v>
      </c>
      <c r="E9938" s="252" t="s">
        <v>1210</v>
      </c>
      <c r="F9938" s="252" t="s">
        <v>1298</v>
      </c>
      <c r="G9938" s="252" t="s">
        <v>1161</v>
      </c>
      <c r="H9938" s="252" t="s">
        <v>21456</v>
      </c>
      <c r="I9938" s="252" t="s">
        <v>21457</v>
      </c>
      <c r="J9938" s="252" t="s">
        <v>1490</v>
      </c>
      <c r="K9938" s="252" t="s">
        <v>1420</v>
      </c>
      <c r="L9938" s="264">
        <v>698075</v>
      </c>
      <c r="M9938" s="252" t="s">
        <v>21458</v>
      </c>
      <c r="N9938" s="252" t="s">
        <v>114</v>
      </c>
      <c r="O9938" s="252" t="s">
        <v>13864</v>
      </c>
      <c r="P9938" s="252" t="s">
        <v>17150</v>
      </c>
      <c r="Q9938" s="252" t="s">
        <v>17151</v>
      </c>
      <c r="R9938" s="267">
        <v>25</v>
      </c>
      <c r="S9938" s="252" t="str">
        <f>_xlfn.XLOOKUP(D9938,'data 2026'!E:E,'data 2026'!A:A)</f>
        <v>Thử mẫu -khuôn</v>
      </c>
    </row>
    <row r="9939" spans="1:19">
      <c r="A9939" s="252" t="s">
        <v>1161</v>
      </c>
      <c r="B9939" s="256">
        <v>45917</v>
      </c>
      <c r="C9939" s="252" t="s">
        <v>21455</v>
      </c>
      <c r="D9939" s="252" t="s">
        <v>588</v>
      </c>
      <c r="E9939" s="252" t="s">
        <v>1210</v>
      </c>
      <c r="F9939" s="252" t="s">
        <v>1298</v>
      </c>
      <c r="G9939" s="252" t="s">
        <v>1161</v>
      </c>
      <c r="H9939" s="252" t="s">
        <v>21459</v>
      </c>
      <c r="I9939" s="252" t="s">
        <v>21457</v>
      </c>
      <c r="J9939" s="252" t="s">
        <v>1490</v>
      </c>
      <c r="K9939" s="252" t="s">
        <v>1420</v>
      </c>
      <c r="L9939" s="264">
        <v>643275</v>
      </c>
      <c r="M9939" s="252" t="s">
        <v>21458</v>
      </c>
      <c r="N9939" s="252" t="s">
        <v>114</v>
      </c>
      <c r="O9939" s="252" t="s">
        <v>13864</v>
      </c>
      <c r="P9939" s="252" t="s">
        <v>13865</v>
      </c>
      <c r="Q9939" s="252" t="s">
        <v>13866</v>
      </c>
      <c r="R9939" s="267">
        <v>25</v>
      </c>
      <c r="S9939" s="252" t="str">
        <f>_xlfn.XLOOKUP(D9939,'data 2026'!E:E,'data 2026'!A:A)</f>
        <v>Thử mẫu -khuôn</v>
      </c>
    </row>
    <row r="9940" spans="1:19">
      <c r="A9940" s="252" t="s">
        <v>1065</v>
      </c>
      <c r="B9940" s="256">
        <v>45917</v>
      </c>
      <c r="C9940" s="252" t="s">
        <v>21460</v>
      </c>
      <c r="D9940" s="252" t="s">
        <v>458</v>
      </c>
      <c r="E9940" s="252" t="s">
        <v>1364</v>
      </c>
      <c r="F9940" s="252" t="s">
        <v>1298</v>
      </c>
      <c r="G9940" s="252" t="s">
        <v>1161</v>
      </c>
      <c r="H9940" s="252" t="s">
        <v>21461</v>
      </c>
      <c r="I9940" s="252" t="s">
        <v>21462</v>
      </c>
      <c r="J9940" s="252" t="s">
        <v>1490</v>
      </c>
      <c r="K9940" s="252" t="s">
        <v>1420</v>
      </c>
      <c r="L9940" s="264">
        <v>2588889</v>
      </c>
      <c r="M9940" s="252" t="s">
        <v>21463</v>
      </c>
      <c r="N9940" s="252" t="s">
        <v>114</v>
      </c>
      <c r="O9940" s="252" t="s">
        <v>1880</v>
      </c>
      <c r="P9940" s="252" t="s">
        <v>114</v>
      </c>
      <c r="Q9940" s="252" t="s">
        <v>114</v>
      </c>
      <c r="R9940" s="265">
        <v>0</v>
      </c>
      <c r="S9940" s="252" t="str">
        <f>_xlfn.XLOOKUP(D9940,'data 2026'!E:E,'data 2026'!A:A)</f>
        <v>Xăng dầu</v>
      </c>
    </row>
    <row r="9941" spans="1:19">
      <c r="A9941" s="252" t="s">
        <v>1065</v>
      </c>
      <c r="B9941" s="256">
        <v>45918</v>
      </c>
      <c r="C9941" s="252" t="s">
        <v>21464</v>
      </c>
      <c r="D9941" s="252" t="s">
        <v>526</v>
      </c>
      <c r="E9941" s="252" t="s">
        <v>1339</v>
      </c>
      <c r="F9941" s="252" t="s">
        <v>1298</v>
      </c>
      <c r="G9941" s="252" t="s">
        <v>1161</v>
      </c>
      <c r="H9941" s="252" t="s">
        <v>16838</v>
      </c>
      <c r="I9941" s="252" t="s">
        <v>20905</v>
      </c>
      <c r="J9941" s="252" t="s">
        <v>1490</v>
      </c>
      <c r="K9941" s="252" t="s">
        <v>1420</v>
      </c>
      <c r="L9941" s="264">
        <v>3920000</v>
      </c>
      <c r="M9941" s="252" t="s">
        <v>21465</v>
      </c>
      <c r="N9941" s="252" t="s">
        <v>114</v>
      </c>
      <c r="O9941" s="252" t="s">
        <v>1902</v>
      </c>
      <c r="P9941" s="252" t="s">
        <v>114</v>
      </c>
      <c r="Q9941" s="252" t="s">
        <v>114</v>
      </c>
      <c r="R9941" s="265">
        <v>0</v>
      </c>
      <c r="S9941" s="252" t="str">
        <f>_xlfn.XLOOKUP(D9941,'data 2026'!E:E,'data 2026'!A:A)</f>
        <v>Sửa chữa xe nâng, xe tải, nhà xưởng</v>
      </c>
    </row>
    <row r="9942" spans="1:19">
      <c r="A9942" s="252" t="s">
        <v>1065</v>
      </c>
      <c r="B9942" s="256">
        <v>45918</v>
      </c>
      <c r="C9942" s="252" t="s">
        <v>21466</v>
      </c>
      <c r="D9942" s="252" t="s">
        <v>526</v>
      </c>
      <c r="E9942" s="252" t="s">
        <v>1339</v>
      </c>
      <c r="F9942" s="252" t="s">
        <v>1298</v>
      </c>
      <c r="G9942" s="252" t="s">
        <v>1161</v>
      </c>
      <c r="H9942" s="252" t="s">
        <v>16838</v>
      </c>
      <c r="I9942" s="252" t="s">
        <v>20905</v>
      </c>
      <c r="J9942" s="252" t="s">
        <v>1490</v>
      </c>
      <c r="K9942" s="252" t="s">
        <v>1420</v>
      </c>
      <c r="L9942" s="264">
        <v>1650000</v>
      </c>
      <c r="M9942" s="252" t="s">
        <v>21467</v>
      </c>
      <c r="N9942" s="252" t="s">
        <v>114</v>
      </c>
      <c r="O9942" s="252" t="s">
        <v>1902</v>
      </c>
      <c r="P9942" s="252" t="s">
        <v>114</v>
      </c>
      <c r="Q9942" s="252" t="s">
        <v>114</v>
      </c>
      <c r="R9942" s="265">
        <v>0</v>
      </c>
      <c r="S9942" s="252" t="str">
        <f>_xlfn.XLOOKUP(D9942,'data 2026'!E:E,'data 2026'!A:A)</f>
        <v>Sửa chữa xe nâng, xe tải, nhà xưởng</v>
      </c>
    </row>
    <row r="9943" spans="1:19">
      <c r="A9943" s="252" t="s">
        <v>1161</v>
      </c>
      <c r="B9943" s="256">
        <v>45919</v>
      </c>
      <c r="C9943" s="252" t="s">
        <v>21468</v>
      </c>
      <c r="D9943" s="252" t="s">
        <v>588</v>
      </c>
      <c r="E9943" s="252" t="s">
        <v>1210</v>
      </c>
      <c r="F9943" s="252" t="s">
        <v>1298</v>
      </c>
      <c r="G9943" s="252" t="s">
        <v>1161</v>
      </c>
      <c r="H9943" s="252" t="s">
        <v>21469</v>
      </c>
      <c r="I9943" s="252" t="s">
        <v>16013</v>
      </c>
      <c r="J9943" s="252" t="s">
        <v>1490</v>
      </c>
      <c r="K9943" s="252" t="s">
        <v>1420</v>
      </c>
      <c r="L9943" s="264">
        <v>1653200</v>
      </c>
      <c r="M9943" s="252" t="s">
        <v>21470</v>
      </c>
      <c r="N9943" s="252" t="s">
        <v>114</v>
      </c>
      <c r="O9943" s="252" t="s">
        <v>13864</v>
      </c>
      <c r="P9943" s="252" t="s">
        <v>21471</v>
      </c>
      <c r="Q9943" s="252" t="s">
        <v>21472</v>
      </c>
      <c r="R9943" s="267">
        <v>200</v>
      </c>
      <c r="S9943" s="252" t="str">
        <f>_xlfn.XLOOKUP(D9943,'data 2026'!E:E,'data 2026'!A:A)</f>
        <v>Thử mẫu -khuôn</v>
      </c>
    </row>
    <row r="9944" spans="1:19">
      <c r="A9944" s="252" t="s">
        <v>1065</v>
      </c>
      <c r="B9944" s="256">
        <v>45919</v>
      </c>
      <c r="C9944" s="252" t="s">
        <v>21473</v>
      </c>
      <c r="D9944" s="252" t="s">
        <v>526</v>
      </c>
      <c r="E9944" s="252" t="s">
        <v>1339</v>
      </c>
      <c r="F9944" s="252" t="s">
        <v>1298</v>
      </c>
      <c r="G9944" s="252" t="s">
        <v>1161</v>
      </c>
      <c r="H9944" s="252" t="s">
        <v>21474</v>
      </c>
      <c r="I9944" s="252" t="s">
        <v>21475</v>
      </c>
      <c r="J9944" s="252" t="s">
        <v>1490</v>
      </c>
      <c r="K9944" s="252" t="s">
        <v>1420</v>
      </c>
      <c r="L9944" s="264">
        <v>100000</v>
      </c>
      <c r="M9944" s="252" t="s">
        <v>21476</v>
      </c>
      <c r="N9944" s="252" t="s">
        <v>114</v>
      </c>
      <c r="O9944" s="252" t="s">
        <v>1902</v>
      </c>
      <c r="P9944" s="252" t="s">
        <v>114</v>
      </c>
      <c r="Q9944" s="252" t="s">
        <v>114</v>
      </c>
      <c r="R9944" s="265">
        <v>0</v>
      </c>
      <c r="S9944" s="252" t="str">
        <f>_xlfn.XLOOKUP(D9944,'data 2026'!E:E,'data 2026'!A:A)</f>
        <v>Sửa chữa xe nâng, xe tải, nhà xưởng</v>
      </c>
    </row>
    <row r="9945" spans="1:19">
      <c r="A9945" s="252" t="s">
        <v>1105</v>
      </c>
      <c r="B9945" s="256">
        <v>45922</v>
      </c>
      <c r="C9945" s="252" t="s">
        <v>21477</v>
      </c>
      <c r="D9945" s="252" t="s">
        <v>686</v>
      </c>
      <c r="E9945" s="252" t="s">
        <v>49</v>
      </c>
      <c r="F9945" s="252" t="s">
        <v>1311</v>
      </c>
      <c r="G9945" s="252" t="s">
        <v>1312</v>
      </c>
      <c r="H9945" s="252" t="s">
        <v>21478</v>
      </c>
      <c r="I9945" s="252" t="s">
        <v>19985</v>
      </c>
      <c r="J9945" s="252" t="s">
        <v>1490</v>
      </c>
      <c r="K9945" s="252" t="s">
        <v>1420</v>
      </c>
      <c r="L9945" s="264">
        <v>2098800</v>
      </c>
      <c r="M9945" s="252" t="s">
        <v>21479</v>
      </c>
      <c r="N9945" s="252" t="s">
        <v>114</v>
      </c>
      <c r="O9945" s="252" t="s">
        <v>1836</v>
      </c>
      <c r="P9945" s="252" t="s">
        <v>114</v>
      </c>
      <c r="Q9945" s="252" t="s">
        <v>114</v>
      </c>
      <c r="R9945" s="265">
        <v>0</v>
      </c>
      <c r="S9945" s="252" t="str">
        <f>_xlfn.XLOOKUP(D9945,'data 2026'!E:E,'data 2026'!A:A)</f>
        <v>Chi phí tiếp khách</v>
      </c>
    </row>
    <row r="9946" spans="1:19">
      <c r="A9946" s="252" t="s">
        <v>1105</v>
      </c>
      <c r="B9946" s="256">
        <v>45922</v>
      </c>
      <c r="C9946" s="252" t="s">
        <v>21480</v>
      </c>
      <c r="D9946" s="252" t="s">
        <v>686</v>
      </c>
      <c r="E9946" s="252" t="s">
        <v>49</v>
      </c>
      <c r="F9946" s="252" t="s">
        <v>1311</v>
      </c>
      <c r="G9946" s="252" t="s">
        <v>1312</v>
      </c>
      <c r="H9946" s="252" t="s">
        <v>21481</v>
      </c>
      <c r="I9946" s="252" t="s">
        <v>19985</v>
      </c>
      <c r="J9946" s="252" t="s">
        <v>1490</v>
      </c>
      <c r="K9946" s="252" t="s">
        <v>1420</v>
      </c>
      <c r="L9946" s="264">
        <v>1290300</v>
      </c>
      <c r="M9946" s="252" t="s">
        <v>21482</v>
      </c>
      <c r="N9946" s="252" t="s">
        <v>114</v>
      </c>
      <c r="O9946" s="252" t="s">
        <v>1836</v>
      </c>
      <c r="P9946" s="252" t="s">
        <v>114</v>
      </c>
      <c r="Q9946" s="252" t="s">
        <v>114</v>
      </c>
      <c r="R9946" s="265">
        <v>0</v>
      </c>
      <c r="S9946" s="252" t="str">
        <f>_xlfn.XLOOKUP(D9946,'data 2026'!E:E,'data 2026'!A:A)</f>
        <v>Chi phí tiếp khách</v>
      </c>
    </row>
    <row r="9947" spans="1:19">
      <c r="A9947" s="252" t="s">
        <v>1105</v>
      </c>
      <c r="B9947" s="256">
        <v>45922</v>
      </c>
      <c r="C9947" s="252" t="s">
        <v>21483</v>
      </c>
      <c r="D9947" s="252" t="s">
        <v>686</v>
      </c>
      <c r="E9947" s="252" t="s">
        <v>49</v>
      </c>
      <c r="F9947" s="252" t="s">
        <v>1311</v>
      </c>
      <c r="G9947" s="252" t="s">
        <v>1312</v>
      </c>
      <c r="H9947" s="252" t="s">
        <v>21484</v>
      </c>
      <c r="I9947" s="252" t="s">
        <v>19985</v>
      </c>
      <c r="J9947" s="252" t="s">
        <v>1490</v>
      </c>
      <c r="K9947" s="252" t="s">
        <v>1420</v>
      </c>
      <c r="L9947" s="264">
        <v>1064580</v>
      </c>
      <c r="M9947" s="252" t="s">
        <v>21485</v>
      </c>
      <c r="N9947" s="252" t="s">
        <v>114</v>
      </c>
      <c r="O9947" s="252" t="s">
        <v>1836</v>
      </c>
      <c r="P9947" s="252" t="s">
        <v>114</v>
      </c>
      <c r="Q9947" s="252" t="s">
        <v>114</v>
      </c>
      <c r="R9947" s="265">
        <v>0</v>
      </c>
      <c r="S9947" s="252" t="str">
        <f>_xlfn.XLOOKUP(D9947,'data 2026'!E:E,'data 2026'!A:A)</f>
        <v>Chi phí tiếp khách</v>
      </c>
    </row>
    <row r="9948" spans="1:19">
      <c r="A9948" s="252" t="s">
        <v>1105</v>
      </c>
      <c r="B9948" s="256">
        <v>45922</v>
      </c>
      <c r="C9948" s="252" t="s">
        <v>21486</v>
      </c>
      <c r="D9948" s="252" t="s">
        <v>686</v>
      </c>
      <c r="E9948" s="252" t="s">
        <v>49</v>
      </c>
      <c r="F9948" s="252" t="s">
        <v>1311</v>
      </c>
      <c r="G9948" s="252" t="s">
        <v>1312</v>
      </c>
      <c r="H9948" s="252" t="s">
        <v>21487</v>
      </c>
      <c r="I9948" s="252" t="s">
        <v>19985</v>
      </c>
      <c r="J9948" s="252" t="s">
        <v>1490</v>
      </c>
      <c r="K9948" s="252" t="s">
        <v>1420</v>
      </c>
      <c r="L9948" s="264">
        <v>763300</v>
      </c>
      <c r="M9948" s="252" t="s">
        <v>21488</v>
      </c>
      <c r="N9948" s="252" t="s">
        <v>114</v>
      </c>
      <c r="O9948" s="252" t="s">
        <v>1836</v>
      </c>
      <c r="P9948" s="252" t="s">
        <v>114</v>
      </c>
      <c r="Q9948" s="252" t="s">
        <v>114</v>
      </c>
      <c r="R9948" s="265">
        <v>0</v>
      </c>
      <c r="S9948" s="252" t="str">
        <f>_xlfn.XLOOKUP(D9948,'data 2026'!E:E,'data 2026'!A:A)</f>
        <v>Chi phí tiếp khách</v>
      </c>
    </row>
    <row r="9949" spans="1:19">
      <c r="A9949" s="252" t="s">
        <v>1065</v>
      </c>
      <c r="B9949" s="256">
        <v>45922</v>
      </c>
      <c r="C9949" s="252" t="s">
        <v>21489</v>
      </c>
      <c r="D9949" s="252" t="s">
        <v>458</v>
      </c>
      <c r="E9949" s="252" t="s">
        <v>1364</v>
      </c>
      <c r="F9949" s="252" t="s">
        <v>1298</v>
      </c>
      <c r="G9949" s="252" t="s">
        <v>1161</v>
      </c>
      <c r="H9949" s="252" t="s">
        <v>21490</v>
      </c>
      <c r="I9949" s="252" t="s">
        <v>21462</v>
      </c>
      <c r="J9949" s="252" t="s">
        <v>1490</v>
      </c>
      <c r="K9949" s="252" t="s">
        <v>1420</v>
      </c>
      <c r="L9949" s="264">
        <v>2424074</v>
      </c>
      <c r="M9949" s="252" t="s">
        <v>21491</v>
      </c>
      <c r="N9949" s="252" t="s">
        <v>114</v>
      </c>
      <c r="O9949" s="252" t="s">
        <v>1880</v>
      </c>
      <c r="P9949" s="252" t="s">
        <v>114</v>
      </c>
      <c r="Q9949" s="252" t="s">
        <v>114</v>
      </c>
      <c r="R9949" s="265">
        <v>0</v>
      </c>
      <c r="S9949" s="252" t="str">
        <f>_xlfn.XLOOKUP(D9949,'data 2026'!E:E,'data 2026'!A:A)</f>
        <v>Xăng dầu</v>
      </c>
    </row>
    <row r="9950" spans="1:19">
      <c r="A9950" s="252" t="s">
        <v>1171</v>
      </c>
      <c r="B9950" s="256">
        <v>45923</v>
      </c>
      <c r="C9950" s="252" t="s">
        <v>21492</v>
      </c>
      <c r="D9950" s="252" t="s">
        <v>655</v>
      </c>
      <c r="E9950" s="252" t="s">
        <v>1202</v>
      </c>
      <c r="F9950" s="252" t="s">
        <v>1294</v>
      </c>
      <c r="G9950" s="252" t="s">
        <v>1295</v>
      </c>
      <c r="H9950" s="252" t="s">
        <v>21493</v>
      </c>
      <c r="I9950" s="252" t="s">
        <v>21494</v>
      </c>
      <c r="J9950" s="252" t="s">
        <v>1490</v>
      </c>
      <c r="K9950" s="252" t="s">
        <v>1420</v>
      </c>
      <c r="L9950" s="264">
        <v>3000000</v>
      </c>
      <c r="M9950" s="252" t="s">
        <v>21495</v>
      </c>
      <c r="N9950" s="252" t="s">
        <v>114</v>
      </c>
      <c r="O9950" s="252" t="s">
        <v>1690</v>
      </c>
      <c r="P9950" s="252" t="s">
        <v>114</v>
      </c>
      <c r="Q9950" s="252" t="s">
        <v>114</v>
      </c>
      <c r="R9950" s="265">
        <v>0</v>
      </c>
      <c r="S9950" s="252" t="str">
        <f>_xlfn.XLOOKUP(D9950,'data 2026'!E:E,'data 2026'!A:A)</f>
        <v>Chi phí dịch vụ, tư vấn</v>
      </c>
    </row>
    <row r="9951" spans="1:19">
      <c r="A9951" s="252" t="s">
        <v>1172</v>
      </c>
      <c r="B9951" s="256">
        <v>45908</v>
      </c>
      <c r="C9951" s="252" t="s">
        <v>21496</v>
      </c>
      <c r="D9951" s="252" t="s">
        <v>684</v>
      </c>
      <c r="E9951" s="252" t="s">
        <v>264</v>
      </c>
      <c r="F9951" s="252" t="s">
        <v>1299</v>
      </c>
      <c r="G9951" s="252" t="s">
        <v>1300</v>
      </c>
      <c r="H9951" s="252" t="s">
        <v>21497</v>
      </c>
      <c r="I9951" s="252" t="s">
        <v>2690</v>
      </c>
      <c r="J9951" s="252" t="s">
        <v>1490</v>
      </c>
      <c r="K9951" s="252" t="s">
        <v>1420</v>
      </c>
      <c r="L9951" s="264">
        <v>416667</v>
      </c>
      <c r="M9951" s="252" t="s">
        <v>21498</v>
      </c>
      <c r="N9951" s="252" t="s">
        <v>114</v>
      </c>
      <c r="O9951" s="252" t="s">
        <v>1690</v>
      </c>
      <c r="P9951" s="252" t="s">
        <v>114</v>
      </c>
      <c r="Q9951" s="252" t="s">
        <v>114</v>
      </c>
      <c r="R9951" s="265">
        <v>0</v>
      </c>
      <c r="S9951" s="252" t="str">
        <f>_xlfn.XLOOKUP(D9951,'data 2026'!E:E,'data 2026'!A:A)</f>
        <v>Công tác</v>
      </c>
    </row>
    <row r="9952" spans="1:19">
      <c r="A9952" s="252" t="s">
        <v>1161</v>
      </c>
      <c r="B9952" s="256">
        <v>45924</v>
      </c>
      <c r="C9952" s="252" t="s">
        <v>21499</v>
      </c>
      <c r="D9952" s="252" t="s">
        <v>588</v>
      </c>
      <c r="E9952" s="252" t="s">
        <v>1210</v>
      </c>
      <c r="F9952" s="252" t="s">
        <v>1298</v>
      </c>
      <c r="G9952" s="252" t="s">
        <v>1161</v>
      </c>
      <c r="H9952" s="252" t="s">
        <v>21500</v>
      </c>
      <c r="I9952" s="252" t="s">
        <v>21501</v>
      </c>
      <c r="J9952" s="252" t="s">
        <v>1490</v>
      </c>
      <c r="K9952" s="252" t="s">
        <v>1420</v>
      </c>
      <c r="L9952" s="264">
        <v>279492</v>
      </c>
      <c r="M9952" s="252" t="s">
        <v>21502</v>
      </c>
      <c r="N9952" s="252" t="s">
        <v>114</v>
      </c>
      <c r="O9952" s="252" t="s">
        <v>19006</v>
      </c>
      <c r="P9952" s="252" t="s">
        <v>16823</v>
      </c>
      <c r="Q9952" s="252" t="s">
        <v>16824</v>
      </c>
      <c r="R9952" s="267">
        <v>12</v>
      </c>
      <c r="S9952" s="252" t="str">
        <f>_xlfn.XLOOKUP(D9952,'data 2026'!E:E,'data 2026'!A:A)</f>
        <v>Thử mẫu -khuôn</v>
      </c>
    </row>
    <row r="9953" spans="1:19">
      <c r="A9953" s="252" t="s">
        <v>1161</v>
      </c>
      <c r="B9953" s="256">
        <v>45924</v>
      </c>
      <c r="C9953" s="252" t="s">
        <v>21503</v>
      </c>
      <c r="D9953" s="252" t="s">
        <v>447</v>
      </c>
      <c r="E9953" s="252" t="s">
        <v>18322</v>
      </c>
      <c r="F9953" s="252" t="s">
        <v>1298</v>
      </c>
      <c r="G9953" s="252" t="s">
        <v>1161</v>
      </c>
      <c r="H9953" s="252" t="s">
        <v>21504</v>
      </c>
      <c r="I9953" s="252" t="s">
        <v>18324</v>
      </c>
      <c r="J9953" s="252" t="s">
        <v>1490</v>
      </c>
      <c r="K9953" s="252" t="s">
        <v>1420</v>
      </c>
      <c r="L9953" s="264">
        <v>57608100</v>
      </c>
      <c r="M9953" s="252" t="s">
        <v>21505</v>
      </c>
      <c r="N9953" s="252" t="s">
        <v>114</v>
      </c>
      <c r="O9953" s="252" t="s">
        <v>1885</v>
      </c>
      <c r="P9953" s="252" t="s">
        <v>114</v>
      </c>
      <c r="Q9953" s="252" t="s">
        <v>114</v>
      </c>
      <c r="R9953" s="265">
        <v>0</v>
      </c>
      <c r="S9953" s="252" t="str">
        <f>_xlfn.XLOOKUP(D9953,'data 2026'!E:E,'data 2026'!A:A)</f>
        <v>Chi phí chiết khấu, hoa hồng</v>
      </c>
    </row>
    <row r="9954" spans="1:19">
      <c r="A9954" s="252" t="s">
        <v>1161</v>
      </c>
      <c r="B9954" s="256">
        <v>45924</v>
      </c>
      <c r="C9954" s="252" t="s">
        <v>21506</v>
      </c>
      <c r="D9954" s="252" t="s">
        <v>447</v>
      </c>
      <c r="E9954" s="252" t="s">
        <v>18322</v>
      </c>
      <c r="F9954" s="252" t="s">
        <v>1298</v>
      </c>
      <c r="G9954" s="252" t="s">
        <v>1161</v>
      </c>
      <c r="H9954" s="252" t="s">
        <v>21507</v>
      </c>
      <c r="I9954" s="252" t="s">
        <v>18324</v>
      </c>
      <c r="J9954" s="252" t="s">
        <v>1490</v>
      </c>
      <c r="K9954" s="252" t="s">
        <v>1420</v>
      </c>
      <c r="L9954" s="264">
        <v>-41235924</v>
      </c>
      <c r="M9954" s="252" t="s">
        <v>21508</v>
      </c>
      <c r="N9954" s="252" t="s">
        <v>114</v>
      </c>
      <c r="O9954" s="252" t="s">
        <v>1885</v>
      </c>
      <c r="P9954" s="252" t="s">
        <v>114</v>
      </c>
      <c r="Q9954" s="252" t="s">
        <v>114</v>
      </c>
      <c r="R9954" s="265">
        <v>0</v>
      </c>
      <c r="S9954" s="252" t="str">
        <f>_xlfn.XLOOKUP(D9954,'data 2026'!E:E,'data 2026'!A:A)</f>
        <v>Chi phí chiết khấu, hoa hồng</v>
      </c>
    </row>
    <row r="9955" spans="1:19">
      <c r="A9955" s="252" t="s">
        <v>1161</v>
      </c>
      <c r="B9955" s="256">
        <v>45901</v>
      </c>
      <c r="C9955" s="252" t="s">
        <v>21509</v>
      </c>
      <c r="D9955" s="252" t="s">
        <v>587</v>
      </c>
      <c r="E9955" s="252" t="s">
        <v>1210</v>
      </c>
      <c r="F9955" s="252" t="s">
        <v>1298</v>
      </c>
      <c r="G9955" s="252" t="s">
        <v>1161</v>
      </c>
      <c r="H9955" s="252" t="s">
        <v>21510</v>
      </c>
      <c r="I9955" s="252" t="s">
        <v>21511</v>
      </c>
      <c r="J9955" s="252" t="s">
        <v>1490</v>
      </c>
      <c r="K9955" s="252" t="s">
        <v>1420</v>
      </c>
      <c r="L9955" s="264">
        <v>4754931</v>
      </c>
      <c r="M9955" s="252" t="s">
        <v>21512</v>
      </c>
      <c r="N9955" s="252" t="s">
        <v>114</v>
      </c>
      <c r="O9955" s="252" t="s">
        <v>1690</v>
      </c>
      <c r="P9955" s="252" t="s">
        <v>114</v>
      </c>
      <c r="Q9955" s="252" t="s">
        <v>114</v>
      </c>
      <c r="R9955" s="265">
        <v>0</v>
      </c>
      <c r="S9955" s="252" t="str">
        <f>_xlfn.XLOOKUP(D9955,'data 2026'!E:E,'data 2026'!A:A)</f>
        <v>Thử mẫu -khuôn</v>
      </c>
    </row>
    <row r="9956" spans="1:19">
      <c r="A9956" s="252" t="s">
        <v>1161</v>
      </c>
      <c r="B9956" s="256">
        <v>45901</v>
      </c>
      <c r="C9956" s="252" t="s">
        <v>21509</v>
      </c>
      <c r="D9956" s="252" t="s">
        <v>587</v>
      </c>
      <c r="E9956" s="252" t="s">
        <v>1210</v>
      </c>
      <c r="F9956" s="252" t="s">
        <v>1298</v>
      </c>
      <c r="G9956" s="252" t="s">
        <v>1161</v>
      </c>
      <c r="H9956" s="252" t="s">
        <v>21513</v>
      </c>
      <c r="I9956" s="252" t="s">
        <v>21511</v>
      </c>
      <c r="J9956" s="252" t="s">
        <v>1490</v>
      </c>
      <c r="K9956" s="252" t="s">
        <v>1420</v>
      </c>
      <c r="L9956" s="264">
        <v>4998773</v>
      </c>
      <c r="M9956" s="252" t="s">
        <v>21512</v>
      </c>
      <c r="N9956" s="252" t="s">
        <v>114</v>
      </c>
      <c r="O9956" s="252" t="s">
        <v>1690</v>
      </c>
      <c r="P9956" s="252" t="s">
        <v>114</v>
      </c>
      <c r="Q9956" s="252" t="s">
        <v>114</v>
      </c>
      <c r="R9956" s="265">
        <v>0</v>
      </c>
      <c r="S9956" s="252" t="str">
        <f>_xlfn.XLOOKUP(D9956,'data 2026'!E:E,'data 2026'!A:A)</f>
        <v>Thử mẫu -khuôn</v>
      </c>
    </row>
    <row r="9957" spans="1:19">
      <c r="A9957" s="252" t="s">
        <v>1161</v>
      </c>
      <c r="B9957" s="256">
        <v>45901</v>
      </c>
      <c r="C9957" s="252" t="s">
        <v>21509</v>
      </c>
      <c r="D9957" s="252" t="s">
        <v>587</v>
      </c>
      <c r="E9957" s="252" t="s">
        <v>1210</v>
      </c>
      <c r="F9957" s="252" t="s">
        <v>1298</v>
      </c>
      <c r="G9957" s="252" t="s">
        <v>1161</v>
      </c>
      <c r="H9957" s="252" t="s">
        <v>21514</v>
      </c>
      <c r="I9957" s="252" t="s">
        <v>21511</v>
      </c>
      <c r="J9957" s="252" t="s">
        <v>1490</v>
      </c>
      <c r="K9957" s="252" t="s">
        <v>1420</v>
      </c>
      <c r="L9957" s="264">
        <v>4511088</v>
      </c>
      <c r="M9957" s="252" t="s">
        <v>21512</v>
      </c>
      <c r="N9957" s="252" t="s">
        <v>114</v>
      </c>
      <c r="O9957" s="252" t="s">
        <v>1690</v>
      </c>
      <c r="P9957" s="252" t="s">
        <v>114</v>
      </c>
      <c r="Q9957" s="252" t="s">
        <v>114</v>
      </c>
      <c r="R9957" s="265">
        <v>0</v>
      </c>
      <c r="S9957" s="252" t="str">
        <f>_xlfn.XLOOKUP(D9957,'data 2026'!E:E,'data 2026'!A:A)</f>
        <v>Thử mẫu -khuôn</v>
      </c>
    </row>
    <row r="9958" spans="1:19">
      <c r="A9958" s="252" t="s">
        <v>1161</v>
      </c>
      <c r="B9958" s="256">
        <v>45901</v>
      </c>
      <c r="C9958" s="252" t="s">
        <v>21509</v>
      </c>
      <c r="D9958" s="252" t="s">
        <v>587</v>
      </c>
      <c r="E9958" s="252" t="s">
        <v>1210</v>
      </c>
      <c r="F9958" s="252" t="s">
        <v>1298</v>
      </c>
      <c r="G9958" s="252" t="s">
        <v>1161</v>
      </c>
      <c r="H9958" s="252" t="s">
        <v>21515</v>
      </c>
      <c r="I9958" s="252" t="s">
        <v>21511</v>
      </c>
      <c r="J9958" s="252" t="s">
        <v>1490</v>
      </c>
      <c r="K9958" s="252" t="s">
        <v>1420</v>
      </c>
      <c r="L9958" s="264">
        <v>7047051</v>
      </c>
      <c r="M9958" s="252" t="s">
        <v>21512</v>
      </c>
      <c r="N9958" s="252" t="s">
        <v>114</v>
      </c>
      <c r="O9958" s="252" t="s">
        <v>1690</v>
      </c>
      <c r="P9958" s="252" t="s">
        <v>114</v>
      </c>
      <c r="Q9958" s="252" t="s">
        <v>114</v>
      </c>
      <c r="R9958" s="265">
        <v>0</v>
      </c>
      <c r="S9958" s="252" t="str">
        <f>_xlfn.XLOOKUP(D9958,'data 2026'!E:E,'data 2026'!A:A)</f>
        <v>Thử mẫu -khuôn</v>
      </c>
    </row>
    <row r="9959" spans="1:19">
      <c r="A9959" s="252" t="s">
        <v>1161</v>
      </c>
      <c r="B9959" s="256">
        <v>45901</v>
      </c>
      <c r="C9959" s="252" t="s">
        <v>21516</v>
      </c>
      <c r="D9959" s="252" t="s">
        <v>587</v>
      </c>
      <c r="E9959" s="252" t="s">
        <v>1210</v>
      </c>
      <c r="F9959" s="252" t="s">
        <v>1298</v>
      </c>
      <c r="G9959" s="252" t="s">
        <v>1161</v>
      </c>
      <c r="H9959" s="252" t="s">
        <v>21517</v>
      </c>
      <c r="I9959" s="252" t="s">
        <v>21518</v>
      </c>
      <c r="J9959" s="252" t="s">
        <v>1490</v>
      </c>
      <c r="K9959" s="252" t="s">
        <v>1420</v>
      </c>
      <c r="L9959" s="264">
        <v>5831556</v>
      </c>
      <c r="M9959" s="252" t="s">
        <v>21519</v>
      </c>
      <c r="N9959" s="252" t="s">
        <v>114</v>
      </c>
      <c r="O9959" s="252" t="s">
        <v>1690</v>
      </c>
      <c r="P9959" s="252" t="s">
        <v>114</v>
      </c>
      <c r="Q9959" s="252" t="s">
        <v>114</v>
      </c>
      <c r="R9959" s="265">
        <v>0</v>
      </c>
      <c r="S9959" s="252" t="str">
        <f>_xlfn.XLOOKUP(D9959,'data 2026'!E:E,'data 2026'!A:A)</f>
        <v>Thử mẫu -khuôn</v>
      </c>
    </row>
    <row r="9960" spans="1:19">
      <c r="A9960" s="252" t="s">
        <v>1105</v>
      </c>
      <c r="B9960" s="256">
        <v>45924</v>
      </c>
      <c r="C9960" s="252" t="s">
        <v>21520</v>
      </c>
      <c r="D9960" s="252" t="s">
        <v>710</v>
      </c>
      <c r="E9960" s="252" t="s">
        <v>1315</v>
      </c>
      <c r="F9960" s="252" t="s">
        <v>1311</v>
      </c>
      <c r="G9960" s="252" t="s">
        <v>1312</v>
      </c>
      <c r="H9960" s="252" t="s">
        <v>21521</v>
      </c>
      <c r="I9960" s="252" t="s">
        <v>2833</v>
      </c>
      <c r="J9960" s="252" t="s">
        <v>1490</v>
      </c>
      <c r="K9960" s="252" t="s">
        <v>1420</v>
      </c>
      <c r="L9960" s="264">
        <v>6000000</v>
      </c>
      <c r="M9960" s="252" t="s">
        <v>21522</v>
      </c>
      <c r="N9960" s="252" t="s">
        <v>114</v>
      </c>
      <c r="O9960" s="252" t="s">
        <v>1836</v>
      </c>
      <c r="P9960" s="252" t="s">
        <v>114</v>
      </c>
      <c r="Q9960" s="252" t="s">
        <v>114</v>
      </c>
      <c r="R9960" s="265">
        <v>0</v>
      </c>
      <c r="S9960" s="252" t="str">
        <f>_xlfn.XLOOKUP(D9960,'data 2026'!E:E,'data 2026'!A:A)</f>
        <v>Chi phí Marketing</v>
      </c>
    </row>
    <row r="9961" spans="1:19">
      <c r="A9961" s="252" t="s">
        <v>1105</v>
      </c>
      <c r="B9961" s="256">
        <v>45925</v>
      </c>
      <c r="C9961" s="252" t="s">
        <v>21523</v>
      </c>
      <c r="D9961" s="252" t="s">
        <v>683</v>
      </c>
      <c r="E9961" s="252" t="s">
        <v>1200</v>
      </c>
      <c r="F9961" s="252" t="s">
        <v>1311</v>
      </c>
      <c r="G9961" s="252" t="s">
        <v>1312</v>
      </c>
      <c r="H9961" s="252" t="s">
        <v>21524</v>
      </c>
      <c r="I9961" s="252" t="s">
        <v>21525</v>
      </c>
      <c r="J9961" s="252" t="s">
        <v>1490</v>
      </c>
      <c r="K9961" s="252" t="s">
        <v>1420</v>
      </c>
      <c r="L9961" s="264">
        <v>1705556</v>
      </c>
      <c r="M9961" s="252" t="s">
        <v>21526</v>
      </c>
      <c r="N9961" s="252" t="s">
        <v>114</v>
      </c>
      <c r="O9961" s="252" t="s">
        <v>1836</v>
      </c>
      <c r="P9961" s="252" t="s">
        <v>114</v>
      </c>
      <c r="Q9961" s="252" t="s">
        <v>114</v>
      </c>
      <c r="R9961" s="265">
        <v>0</v>
      </c>
      <c r="S9961" s="252" t="str">
        <f>_xlfn.XLOOKUP(D9961,'data 2026'!E:E,'data 2026'!A:A)</f>
        <v>Công tác</v>
      </c>
    </row>
    <row r="9962" spans="1:19">
      <c r="A9962" s="252" t="s">
        <v>1105</v>
      </c>
      <c r="B9962" s="256">
        <v>45925</v>
      </c>
      <c r="C9962" s="252" t="s">
        <v>21523</v>
      </c>
      <c r="D9962" s="252" t="s">
        <v>683</v>
      </c>
      <c r="E9962" s="252" t="s">
        <v>1200</v>
      </c>
      <c r="F9962" s="252" t="s">
        <v>1311</v>
      </c>
      <c r="G9962" s="252" t="s">
        <v>1312</v>
      </c>
      <c r="H9962" s="252" t="s">
        <v>21527</v>
      </c>
      <c r="I9962" s="252" t="s">
        <v>21525</v>
      </c>
      <c r="J9962" s="252" t="s">
        <v>1490</v>
      </c>
      <c r="K9962" s="252" t="s">
        <v>1420</v>
      </c>
      <c r="L9962" s="264">
        <v>1138000</v>
      </c>
      <c r="M9962" s="252" t="s">
        <v>21526</v>
      </c>
      <c r="N9962" s="252" t="s">
        <v>114</v>
      </c>
      <c r="O9962" s="252" t="s">
        <v>1836</v>
      </c>
      <c r="P9962" s="252" t="s">
        <v>114</v>
      </c>
      <c r="Q9962" s="252" t="s">
        <v>114</v>
      </c>
      <c r="R9962" s="265">
        <v>0</v>
      </c>
      <c r="S9962" s="252" t="str">
        <f>_xlfn.XLOOKUP(D9962,'data 2026'!E:E,'data 2026'!A:A)</f>
        <v>Công tác</v>
      </c>
    </row>
    <row r="9963" spans="1:19">
      <c r="A9963" s="252" t="s">
        <v>1161</v>
      </c>
      <c r="B9963" s="256">
        <v>45904</v>
      </c>
      <c r="C9963" s="252" t="s">
        <v>21528</v>
      </c>
      <c r="D9963" s="252" t="s">
        <v>587</v>
      </c>
      <c r="E9963" s="252" t="s">
        <v>1210</v>
      </c>
      <c r="F9963" s="252" t="s">
        <v>1298</v>
      </c>
      <c r="G9963" s="252" t="s">
        <v>1161</v>
      </c>
      <c r="H9963" s="252" t="s">
        <v>21529</v>
      </c>
      <c r="I9963" s="252" t="s">
        <v>21530</v>
      </c>
      <c r="J9963" s="252" t="s">
        <v>1490</v>
      </c>
      <c r="K9963" s="252" t="s">
        <v>1420</v>
      </c>
      <c r="L9963" s="264">
        <v>30403257</v>
      </c>
      <c r="M9963" s="252" t="s">
        <v>21531</v>
      </c>
      <c r="N9963" s="252" t="s">
        <v>114</v>
      </c>
      <c r="O9963" s="252" t="s">
        <v>1885</v>
      </c>
      <c r="P9963" s="252" t="s">
        <v>114</v>
      </c>
      <c r="Q9963" s="252" t="s">
        <v>114</v>
      </c>
      <c r="R9963" s="265">
        <v>0</v>
      </c>
      <c r="S9963" s="252" t="str">
        <f>_xlfn.XLOOKUP(D9963,'data 2026'!E:E,'data 2026'!A:A)</f>
        <v>Thử mẫu -khuôn</v>
      </c>
    </row>
    <row r="9964" spans="1:19">
      <c r="A9964" s="252" t="s">
        <v>1105</v>
      </c>
      <c r="B9964" s="256">
        <v>45927</v>
      </c>
      <c r="C9964" s="252" t="s">
        <v>21532</v>
      </c>
      <c r="D9964" s="252" t="s">
        <v>685</v>
      </c>
      <c r="E9964" s="252" t="s">
        <v>267</v>
      </c>
      <c r="F9964" s="252" t="s">
        <v>1311</v>
      </c>
      <c r="G9964" s="252" t="s">
        <v>1312</v>
      </c>
      <c r="H9964" s="252" t="s">
        <v>21533</v>
      </c>
      <c r="I9964" s="252" t="s">
        <v>21534</v>
      </c>
      <c r="J9964" s="252" t="s">
        <v>1490</v>
      </c>
      <c r="K9964" s="252" t="s">
        <v>1420</v>
      </c>
      <c r="L9964" s="264">
        <v>1200000</v>
      </c>
      <c r="M9964" s="252" t="s">
        <v>21535</v>
      </c>
      <c r="N9964" s="252" t="s">
        <v>114</v>
      </c>
      <c r="O9964" s="252" t="s">
        <v>1836</v>
      </c>
      <c r="P9964" s="252" t="s">
        <v>114</v>
      </c>
      <c r="Q9964" s="252" t="s">
        <v>114</v>
      </c>
      <c r="R9964" s="265">
        <v>0</v>
      </c>
      <c r="S9964" s="252" t="str">
        <f>_xlfn.XLOOKUP(D9964,'data 2026'!E:E,'data 2026'!A:A)</f>
        <v>Công tác</v>
      </c>
    </row>
    <row r="9965" spans="1:19">
      <c r="A9965" s="252" t="s">
        <v>1105</v>
      </c>
      <c r="B9965" s="256">
        <v>45927</v>
      </c>
      <c r="C9965" s="252" t="s">
        <v>21536</v>
      </c>
      <c r="D9965" s="252" t="s">
        <v>684</v>
      </c>
      <c r="E9965" s="252" t="s">
        <v>264</v>
      </c>
      <c r="F9965" s="252" t="s">
        <v>1311</v>
      </c>
      <c r="G9965" s="252" t="s">
        <v>1312</v>
      </c>
      <c r="H9965" s="252" t="s">
        <v>21537</v>
      </c>
      <c r="I9965" s="252" t="s">
        <v>21534</v>
      </c>
      <c r="J9965" s="252" t="s">
        <v>1490</v>
      </c>
      <c r="K9965" s="252" t="s">
        <v>1420</v>
      </c>
      <c r="L9965" s="264">
        <v>2857541</v>
      </c>
      <c r="M9965" s="252" t="s">
        <v>21538</v>
      </c>
      <c r="N9965" s="252" t="s">
        <v>114</v>
      </c>
      <c r="O9965" s="252" t="s">
        <v>1836</v>
      </c>
      <c r="P9965" s="252" t="s">
        <v>114</v>
      </c>
      <c r="Q9965" s="252" t="s">
        <v>114</v>
      </c>
      <c r="R9965" s="265">
        <v>0</v>
      </c>
      <c r="S9965" s="252" t="str">
        <f>_xlfn.XLOOKUP(D9965,'data 2026'!E:E,'data 2026'!A:A)</f>
        <v>Công tác</v>
      </c>
    </row>
    <row r="9966" spans="1:19">
      <c r="A9966" s="252" t="s">
        <v>1105</v>
      </c>
      <c r="B9966" s="256">
        <v>45929</v>
      </c>
      <c r="C9966" s="252" t="s">
        <v>21539</v>
      </c>
      <c r="D9966" s="252">
        <v>6427004106</v>
      </c>
      <c r="E9966" s="252" t="s">
        <v>1314</v>
      </c>
      <c r="F9966" s="252" t="s">
        <v>1311</v>
      </c>
      <c r="G9966" s="252" t="s">
        <v>1312</v>
      </c>
      <c r="H9966" s="252" t="s">
        <v>21540</v>
      </c>
      <c r="I9966" s="252" t="s">
        <v>21541</v>
      </c>
      <c r="J9966" s="252" t="s">
        <v>1490</v>
      </c>
      <c r="K9966" s="252" t="s">
        <v>1420</v>
      </c>
      <c r="L9966" s="264">
        <v>700000</v>
      </c>
      <c r="M9966" s="252" t="s">
        <v>21542</v>
      </c>
      <c r="N9966" s="252" t="s">
        <v>114</v>
      </c>
      <c r="O9966" s="252" t="s">
        <v>1836</v>
      </c>
      <c r="P9966" s="252" t="s">
        <v>114</v>
      </c>
      <c r="Q9966" s="252" t="s">
        <v>114</v>
      </c>
      <c r="R9966" s="265">
        <v>0</v>
      </c>
      <c r="S9966" s="252" t="e">
        <f>_xlfn.XLOOKUP(D9966,'data 2026'!E:E,'data 2026'!A:A)</f>
        <v>#N/A</v>
      </c>
    </row>
    <row r="9967" spans="1:19">
      <c r="A9967" s="252" t="s">
        <v>1065</v>
      </c>
      <c r="B9967" s="256">
        <v>45929</v>
      </c>
      <c r="C9967" s="252" t="s">
        <v>21543</v>
      </c>
      <c r="D9967" s="252" t="s">
        <v>458</v>
      </c>
      <c r="E9967" s="252" t="s">
        <v>1364</v>
      </c>
      <c r="F9967" s="252" t="s">
        <v>1298</v>
      </c>
      <c r="G9967" s="252" t="s">
        <v>1161</v>
      </c>
      <c r="H9967" s="252" t="s">
        <v>21544</v>
      </c>
      <c r="I9967" s="252" t="s">
        <v>21545</v>
      </c>
      <c r="J9967" s="252" t="s">
        <v>1490</v>
      </c>
      <c r="K9967" s="252" t="s">
        <v>1420</v>
      </c>
      <c r="L9967" s="264">
        <v>2244907</v>
      </c>
      <c r="M9967" s="252" t="s">
        <v>21546</v>
      </c>
      <c r="N9967" s="252" t="s">
        <v>114</v>
      </c>
      <c r="O9967" s="252" t="s">
        <v>1880</v>
      </c>
      <c r="P9967" s="252" t="s">
        <v>114</v>
      </c>
      <c r="Q9967" s="252" t="s">
        <v>114</v>
      </c>
      <c r="R9967" s="265">
        <v>0</v>
      </c>
      <c r="S9967" s="252" t="str">
        <f>_xlfn.XLOOKUP(D9967,'data 2026'!E:E,'data 2026'!A:A)</f>
        <v>Xăng dầu</v>
      </c>
    </row>
    <row r="9968" spans="1:19">
      <c r="A9968" s="252" t="s">
        <v>1161</v>
      </c>
      <c r="B9968" s="256">
        <v>45926</v>
      </c>
      <c r="C9968" s="252" t="s">
        <v>21547</v>
      </c>
      <c r="D9968" s="252" t="s">
        <v>411</v>
      </c>
      <c r="E9968" s="252" t="s">
        <v>96</v>
      </c>
      <c r="F9968" s="252" t="s">
        <v>1298</v>
      </c>
      <c r="G9968" s="252" t="s">
        <v>1161</v>
      </c>
      <c r="H9968" s="252" t="s">
        <v>21548</v>
      </c>
      <c r="I9968" s="252" t="s">
        <v>21549</v>
      </c>
      <c r="J9968" s="252" t="s">
        <v>1490</v>
      </c>
      <c r="K9968" s="252" t="s">
        <v>1420</v>
      </c>
      <c r="L9968" s="264">
        <v>-6011386</v>
      </c>
      <c r="M9968" s="252" t="s">
        <v>21550</v>
      </c>
      <c r="N9968" s="252" t="s">
        <v>114</v>
      </c>
      <c r="O9968" s="252" t="s">
        <v>1885</v>
      </c>
      <c r="P9968" s="252" t="s">
        <v>114</v>
      </c>
      <c r="Q9968" s="252" t="s">
        <v>114</v>
      </c>
      <c r="R9968" s="265">
        <v>0</v>
      </c>
      <c r="S9968" s="252" t="str">
        <f>_xlfn.XLOOKUP(D9968,'data 2026'!E:E,'data 2026'!A:A)</f>
        <v>Lương</v>
      </c>
    </row>
    <row r="9969" spans="1:20">
      <c r="A9969" s="252" t="s">
        <v>1173</v>
      </c>
      <c r="B9969" s="256">
        <v>45923</v>
      </c>
      <c r="C9969" s="252" t="s">
        <v>21551</v>
      </c>
      <c r="D9969" s="252" t="s">
        <v>428</v>
      </c>
      <c r="E9969" s="252" t="s">
        <v>21552</v>
      </c>
      <c r="F9969" s="252" t="s">
        <v>1298</v>
      </c>
      <c r="G9969" s="252" t="s">
        <v>1161</v>
      </c>
      <c r="H9969" s="252" t="s">
        <v>21553</v>
      </c>
      <c r="I9969" s="252" t="s">
        <v>21554</v>
      </c>
      <c r="J9969" s="252" t="s">
        <v>1490</v>
      </c>
      <c r="K9969" s="252" t="s">
        <v>1420</v>
      </c>
      <c r="L9969" s="264">
        <v>2948000</v>
      </c>
      <c r="M9969" s="252" t="s">
        <v>21555</v>
      </c>
      <c r="N9969" s="252" t="s">
        <v>114</v>
      </c>
      <c r="O9969" s="252" t="s">
        <v>1885</v>
      </c>
      <c r="P9969" s="252" t="s">
        <v>114</v>
      </c>
      <c r="Q9969" s="252" t="s">
        <v>114</v>
      </c>
      <c r="R9969" s="265">
        <v>0</v>
      </c>
      <c r="S9969" s="252" t="e">
        <f>_xlfn.XLOOKUP(D9969,'data 2026'!E:E,'data 2026'!A:A)</f>
        <v>#N/A</v>
      </c>
    </row>
    <row r="9970" spans="1:20" s="268" customFormat="1">
      <c r="A9970" s="268" t="s">
        <v>1147</v>
      </c>
      <c r="B9970" s="269">
        <v>45930</v>
      </c>
      <c r="C9970" s="252" t="s">
        <v>1745</v>
      </c>
      <c r="D9970" s="268" t="s">
        <v>764</v>
      </c>
      <c r="E9970" s="268" t="s">
        <v>1375</v>
      </c>
      <c r="F9970" s="268" t="s">
        <v>1299</v>
      </c>
      <c r="G9970" s="268" t="s">
        <v>1300</v>
      </c>
      <c r="H9970" s="268" t="s">
        <v>1746</v>
      </c>
      <c r="I9970" s="268" t="s">
        <v>1746</v>
      </c>
      <c r="J9970" s="268" t="s">
        <v>1490</v>
      </c>
      <c r="K9970" s="268" t="s">
        <v>1420</v>
      </c>
      <c r="L9970" s="270">
        <v>791667</v>
      </c>
      <c r="M9970" s="268" t="s">
        <v>1747</v>
      </c>
      <c r="N9970" s="268" t="s">
        <v>114</v>
      </c>
      <c r="O9970" s="268" t="s">
        <v>1435</v>
      </c>
      <c r="P9970" s="268" t="s">
        <v>114</v>
      </c>
      <c r="Q9970" s="268" t="s">
        <v>114</v>
      </c>
      <c r="R9970" s="271">
        <v>0</v>
      </c>
      <c r="S9970" s="252" t="str">
        <f>_xlfn.XLOOKUP(D9970,'data 2026'!E:E,'data 2026'!A:A)</f>
        <v>Khấu hao</v>
      </c>
      <c r="T9970" s="252"/>
    </row>
    <row r="9971" spans="1:20" s="268" customFormat="1">
      <c r="A9971" s="268" t="s">
        <v>1147</v>
      </c>
      <c r="B9971" s="269">
        <v>45930</v>
      </c>
      <c r="C9971" s="252" t="s">
        <v>1837</v>
      </c>
      <c r="D9971" s="268" t="s">
        <v>623</v>
      </c>
      <c r="E9971" s="268" t="s">
        <v>1381</v>
      </c>
      <c r="F9971" s="268" t="s">
        <v>1298</v>
      </c>
      <c r="G9971" s="268" t="s">
        <v>1161</v>
      </c>
      <c r="H9971" s="268" t="s">
        <v>1838</v>
      </c>
      <c r="I9971" s="268" t="s">
        <v>1838</v>
      </c>
      <c r="J9971" s="268" t="s">
        <v>1490</v>
      </c>
      <c r="K9971" s="268" t="s">
        <v>1420</v>
      </c>
      <c r="L9971" s="270">
        <v>6948276</v>
      </c>
      <c r="M9971" s="268" t="s">
        <v>1839</v>
      </c>
      <c r="N9971" s="268" t="s">
        <v>114</v>
      </c>
      <c r="O9971" s="268" t="s">
        <v>1435</v>
      </c>
      <c r="P9971" s="268" t="s">
        <v>114</v>
      </c>
      <c r="Q9971" s="268" t="s">
        <v>114</v>
      </c>
      <c r="R9971" s="271">
        <v>0</v>
      </c>
      <c r="S9971" s="252" t="str">
        <f>_xlfn.XLOOKUP(D9971,'data 2026'!E:E,'data 2026'!A:A)</f>
        <v>Khấu hao</v>
      </c>
      <c r="T9971" s="252"/>
    </row>
    <row r="9972" spans="1:20">
      <c r="A9972" s="252" t="s">
        <v>1172</v>
      </c>
      <c r="B9972" s="256">
        <v>45929</v>
      </c>
      <c r="C9972" s="252" t="s">
        <v>21556</v>
      </c>
      <c r="D9972" s="252">
        <v>6423002402</v>
      </c>
      <c r="E9972" s="252" t="s">
        <v>1198</v>
      </c>
      <c r="F9972" s="252" t="s">
        <v>1299</v>
      </c>
      <c r="G9972" s="252" t="s">
        <v>1300</v>
      </c>
      <c r="H9972" s="252" t="s">
        <v>21557</v>
      </c>
      <c r="I9972" s="252" t="s">
        <v>7555</v>
      </c>
      <c r="J9972" s="252" t="s">
        <v>1490</v>
      </c>
      <c r="K9972" s="252" t="s">
        <v>1420</v>
      </c>
      <c r="L9972" s="264">
        <v>4200000</v>
      </c>
      <c r="M9972" s="252" t="s">
        <v>21558</v>
      </c>
      <c r="N9972" s="252" t="s">
        <v>114</v>
      </c>
      <c r="O9972" s="252" t="s">
        <v>3182</v>
      </c>
      <c r="P9972" s="252" t="s">
        <v>21559</v>
      </c>
      <c r="Q9972" s="252" t="s">
        <v>21560</v>
      </c>
      <c r="R9972" s="266">
        <v>1</v>
      </c>
      <c r="S9972" s="252" t="e">
        <f>_xlfn.XLOOKUP(D9972,'data 2026'!E:E,'data 2026'!A:A)</f>
        <v>#N/A</v>
      </c>
    </row>
    <row r="9973" spans="1:20">
      <c r="A9973" s="252" t="s">
        <v>1172</v>
      </c>
      <c r="B9973" s="256">
        <v>45929</v>
      </c>
      <c r="C9973" s="252" t="s">
        <v>21556</v>
      </c>
      <c r="D9973" s="252">
        <v>6423002402</v>
      </c>
      <c r="E9973" s="252" t="s">
        <v>1198</v>
      </c>
      <c r="F9973" s="252" t="s">
        <v>1299</v>
      </c>
      <c r="G9973" s="252" t="s">
        <v>1300</v>
      </c>
      <c r="H9973" s="252" t="s">
        <v>21557</v>
      </c>
      <c r="I9973" s="252" t="s">
        <v>7555</v>
      </c>
      <c r="J9973" s="252" t="s">
        <v>1490</v>
      </c>
      <c r="K9973" s="252" t="s">
        <v>1420</v>
      </c>
      <c r="L9973" s="264">
        <v>730000</v>
      </c>
      <c r="M9973" s="252" t="s">
        <v>21558</v>
      </c>
      <c r="N9973" s="252" t="s">
        <v>114</v>
      </c>
      <c r="O9973" s="252" t="s">
        <v>3182</v>
      </c>
      <c r="P9973" s="252" t="s">
        <v>21561</v>
      </c>
      <c r="Q9973" s="252" t="s">
        <v>21562</v>
      </c>
      <c r="R9973" s="266">
        <v>1</v>
      </c>
      <c r="S9973" s="252" t="e">
        <f>_xlfn.XLOOKUP(D9973,'data 2026'!E:E,'data 2026'!A:A)</f>
        <v>#N/A</v>
      </c>
    </row>
    <row r="9974" spans="1:20">
      <c r="A9974" s="252" t="s">
        <v>1161</v>
      </c>
      <c r="B9974" s="256">
        <v>45926</v>
      </c>
      <c r="C9974" s="252" t="s">
        <v>21563</v>
      </c>
      <c r="D9974" s="252" t="s">
        <v>406</v>
      </c>
      <c r="E9974" s="252" t="s">
        <v>1323</v>
      </c>
      <c r="F9974" s="252" t="s">
        <v>1298</v>
      </c>
      <c r="G9974" s="252" t="s">
        <v>1161</v>
      </c>
      <c r="H9974" s="252" t="s">
        <v>21564</v>
      </c>
      <c r="I9974" s="252" t="s">
        <v>21565</v>
      </c>
      <c r="J9974" s="252" t="s">
        <v>1490</v>
      </c>
      <c r="K9974" s="252" t="s">
        <v>1420</v>
      </c>
      <c r="L9974" s="264">
        <v>105780000</v>
      </c>
      <c r="M9974" s="252" t="s">
        <v>21566</v>
      </c>
      <c r="N9974" s="252" t="s">
        <v>114</v>
      </c>
      <c r="O9974" s="252" t="s">
        <v>1428</v>
      </c>
      <c r="P9974" s="252" t="s">
        <v>114</v>
      </c>
      <c r="Q9974" s="252" t="s">
        <v>114</v>
      </c>
      <c r="R9974" s="265">
        <v>0</v>
      </c>
      <c r="S9974" s="252" t="str">
        <f>_xlfn.XLOOKUP(D9974,'data 2026'!E:E,'data 2026'!A:A)</f>
        <v>Lương</v>
      </c>
    </row>
    <row r="9975" spans="1:20">
      <c r="A9975" s="252" t="s">
        <v>1172</v>
      </c>
      <c r="B9975" s="256">
        <v>45930</v>
      </c>
      <c r="C9975" s="252" t="s">
        <v>21567</v>
      </c>
      <c r="D9975" s="252" t="s">
        <v>646</v>
      </c>
      <c r="E9975" s="252" t="s">
        <v>1297</v>
      </c>
      <c r="F9975" s="252" t="s">
        <v>1299</v>
      </c>
      <c r="G9975" s="252" t="s">
        <v>1300</v>
      </c>
      <c r="H9975" s="252" t="s">
        <v>21568</v>
      </c>
      <c r="I9975" s="252" t="s">
        <v>21568</v>
      </c>
      <c r="J9975" s="252" t="s">
        <v>1490</v>
      </c>
      <c r="K9975" s="252" t="s">
        <v>1420</v>
      </c>
      <c r="L9975" s="264">
        <v>1500000</v>
      </c>
      <c r="M9975" s="252" t="s">
        <v>21569</v>
      </c>
      <c r="N9975" s="252" t="s">
        <v>114</v>
      </c>
      <c r="O9975" s="252" t="s">
        <v>1836</v>
      </c>
      <c r="P9975" s="252" t="s">
        <v>114</v>
      </c>
      <c r="Q9975" s="252" t="s">
        <v>114</v>
      </c>
      <c r="R9975" s="265">
        <v>0</v>
      </c>
      <c r="S9975" s="252" t="str">
        <f>_xlfn.XLOOKUP(D9975,'data 2026'!E:E,'data 2026'!A:A)</f>
        <v>Lương</v>
      </c>
    </row>
    <row r="9976" spans="1:20">
      <c r="A9976" s="252" t="s">
        <v>1161</v>
      </c>
      <c r="B9976" s="256">
        <v>45930</v>
      </c>
      <c r="C9976" s="252" t="s">
        <v>21570</v>
      </c>
      <c r="D9976" s="252" t="s">
        <v>447</v>
      </c>
      <c r="E9976" s="252" t="s">
        <v>18322</v>
      </c>
      <c r="F9976" s="252" t="s">
        <v>1298</v>
      </c>
      <c r="G9976" s="252" t="s">
        <v>1161</v>
      </c>
      <c r="H9976" s="252" t="s">
        <v>21507</v>
      </c>
      <c r="I9976" s="252" t="s">
        <v>18324</v>
      </c>
      <c r="J9976" s="252" t="s">
        <v>1490</v>
      </c>
      <c r="K9976" s="252" t="s">
        <v>1420</v>
      </c>
      <c r="L9976" s="264">
        <v>57608100</v>
      </c>
      <c r="M9976" s="252" t="s">
        <v>21571</v>
      </c>
      <c r="N9976" s="252" t="s">
        <v>114</v>
      </c>
      <c r="O9976" s="252" t="s">
        <v>1885</v>
      </c>
      <c r="P9976" s="252" t="s">
        <v>114</v>
      </c>
      <c r="Q9976" s="252" t="s">
        <v>114</v>
      </c>
      <c r="R9976" s="265">
        <v>0</v>
      </c>
      <c r="S9976" s="252" t="str">
        <f>_xlfn.XLOOKUP(D9976,'data 2026'!E:E,'data 2026'!A:A)</f>
        <v>Chi phí chiết khấu, hoa hồng</v>
      </c>
    </row>
    <row r="9977" spans="1:20">
      <c r="A9977" s="252" t="s">
        <v>1172</v>
      </c>
      <c r="B9977" s="256">
        <v>45930</v>
      </c>
      <c r="C9977" s="252" t="s">
        <v>21572</v>
      </c>
      <c r="D9977" s="252">
        <v>6423002402</v>
      </c>
      <c r="E9977" s="252" t="s">
        <v>1198</v>
      </c>
      <c r="F9977" s="252" t="s">
        <v>1299</v>
      </c>
      <c r="G9977" s="252" t="s">
        <v>1300</v>
      </c>
      <c r="H9977" s="252" t="s">
        <v>21557</v>
      </c>
      <c r="I9977" s="252" t="s">
        <v>8214</v>
      </c>
      <c r="J9977" s="252" t="s">
        <v>1490</v>
      </c>
      <c r="K9977" s="252" t="s">
        <v>1420</v>
      </c>
      <c r="L9977" s="264">
        <v>730000</v>
      </c>
      <c r="M9977" s="252" t="s">
        <v>21573</v>
      </c>
      <c r="N9977" s="252" t="s">
        <v>114</v>
      </c>
      <c r="O9977" s="252" t="s">
        <v>3182</v>
      </c>
      <c r="P9977" s="252" t="s">
        <v>21561</v>
      </c>
      <c r="Q9977" s="252" t="s">
        <v>21562</v>
      </c>
      <c r="R9977" s="266">
        <v>1</v>
      </c>
      <c r="S9977" s="252" t="e">
        <f>_xlfn.XLOOKUP(D9977,'data 2026'!E:E,'data 2026'!A:A)</f>
        <v>#N/A</v>
      </c>
    </row>
    <row r="9978" spans="1:20">
      <c r="A9978" s="252" t="s">
        <v>1172</v>
      </c>
      <c r="B9978" s="256">
        <v>45930</v>
      </c>
      <c r="C9978" s="252" t="s">
        <v>21572</v>
      </c>
      <c r="D9978" s="252">
        <v>6423002402</v>
      </c>
      <c r="E9978" s="252" t="s">
        <v>1198</v>
      </c>
      <c r="F9978" s="252" t="s">
        <v>1299</v>
      </c>
      <c r="G9978" s="252" t="s">
        <v>1300</v>
      </c>
      <c r="H9978" s="252" t="s">
        <v>21557</v>
      </c>
      <c r="I9978" s="252" t="s">
        <v>8214</v>
      </c>
      <c r="J9978" s="252" t="s">
        <v>1490</v>
      </c>
      <c r="K9978" s="252" t="s">
        <v>1420</v>
      </c>
      <c r="L9978" s="264">
        <v>4200000</v>
      </c>
      <c r="M9978" s="252" t="s">
        <v>21573</v>
      </c>
      <c r="N9978" s="252" t="s">
        <v>114</v>
      </c>
      <c r="O9978" s="252" t="s">
        <v>3182</v>
      </c>
      <c r="P9978" s="252" t="s">
        <v>21559</v>
      </c>
      <c r="Q9978" s="252" t="s">
        <v>21560</v>
      </c>
      <c r="R9978" s="266">
        <v>1</v>
      </c>
      <c r="S9978" s="252" t="e">
        <f>_xlfn.XLOOKUP(D9978,'data 2026'!E:E,'data 2026'!A:A)</f>
        <v>#N/A</v>
      </c>
    </row>
    <row r="9979" spans="1:20">
      <c r="A9979" s="252" t="s">
        <v>1171</v>
      </c>
      <c r="B9979" s="256">
        <v>45929</v>
      </c>
      <c r="C9979" s="252" t="s">
        <v>3133</v>
      </c>
      <c r="D9979" s="252" t="s">
        <v>642</v>
      </c>
      <c r="E9979" s="252" t="s">
        <v>1355</v>
      </c>
      <c r="F9979" s="252" t="s">
        <v>1294</v>
      </c>
      <c r="G9979" s="252" t="s">
        <v>1295</v>
      </c>
      <c r="H9979" s="252" t="s">
        <v>3134</v>
      </c>
      <c r="I9979" s="252" t="s">
        <v>3131</v>
      </c>
      <c r="J9979" s="252" t="s">
        <v>1490</v>
      </c>
      <c r="K9979" s="252" t="s">
        <v>1420</v>
      </c>
      <c r="L9979" s="264">
        <v>1575000</v>
      </c>
      <c r="M9979" s="252" t="s">
        <v>3135</v>
      </c>
      <c r="N9979" s="252" t="s">
        <v>114</v>
      </c>
      <c r="O9979" s="252" t="s">
        <v>1690</v>
      </c>
      <c r="P9979" s="252" t="s">
        <v>114</v>
      </c>
      <c r="Q9979" s="252" t="s">
        <v>114</v>
      </c>
      <c r="R9979" s="265">
        <v>0</v>
      </c>
      <c r="S9979" s="252" t="str">
        <f>_xlfn.XLOOKUP(D9979,'data 2026'!E:E,'data 2026'!A:A)</f>
        <v>Lương</v>
      </c>
    </row>
    <row r="9980" spans="1:20">
      <c r="A9980" s="252" t="s">
        <v>1161</v>
      </c>
      <c r="B9980" s="256">
        <v>45931</v>
      </c>
      <c r="C9980" s="252" t="s">
        <v>21574</v>
      </c>
      <c r="D9980" s="252" t="s">
        <v>588</v>
      </c>
      <c r="E9980" s="252" t="s">
        <v>1210</v>
      </c>
      <c r="F9980" s="252" t="s">
        <v>1298</v>
      </c>
      <c r="G9980" s="252" t="s">
        <v>1161</v>
      </c>
      <c r="H9980" s="252" t="s">
        <v>21575</v>
      </c>
      <c r="I9980" s="252" t="s">
        <v>21576</v>
      </c>
      <c r="J9980" s="252" t="s">
        <v>1454</v>
      </c>
      <c r="K9980" s="252" t="s">
        <v>1420</v>
      </c>
      <c r="L9980" s="264">
        <v>227260</v>
      </c>
      <c r="M9980" s="252" t="s">
        <v>21577</v>
      </c>
      <c r="N9980" s="252" t="s">
        <v>114</v>
      </c>
      <c r="O9980" s="252" t="s">
        <v>19006</v>
      </c>
      <c r="P9980" s="252" t="s">
        <v>21578</v>
      </c>
      <c r="Q9980" s="252" t="s">
        <v>21579</v>
      </c>
      <c r="R9980" s="267">
        <v>10</v>
      </c>
      <c r="S9980" s="252" t="str">
        <f>_xlfn.XLOOKUP(D9980,'data 2026'!E:E,'data 2026'!A:A)</f>
        <v>Thử mẫu -khuôn</v>
      </c>
    </row>
    <row r="9981" spans="1:20">
      <c r="A9981" s="252" t="s">
        <v>1173</v>
      </c>
      <c r="B9981" s="256">
        <v>45926</v>
      </c>
      <c r="C9981" s="252" t="s">
        <v>21580</v>
      </c>
      <c r="D9981" s="252">
        <v>6417003602</v>
      </c>
      <c r="E9981" s="252" t="s">
        <v>430</v>
      </c>
      <c r="F9981" s="252" t="s">
        <v>1298</v>
      </c>
      <c r="G9981" s="252" t="s">
        <v>1161</v>
      </c>
      <c r="H9981" s="252" t="s">
        <v>21581</v>
      </c>
      <c r="I9981" s="252" t="s">
        <v>21582</v>
      </c>
      <c r="J9981" s="252" t="s">
        <v>1490</v>
      </c>
      <c r="K9981" s="252" t="s">
        <v>1420</v>
      </c>
      <c r="L9981" s="264">
        <v>93038000</v>
      </c>
      <c r="M9981" s="252" t="s">
        <v>21583</v>
      </c>
      <c r="N9981" s="252" t="s">
        <v>114</v>
      </c>
      <c r="O9981" s="252" t="s">
        <v>1690</v>
      </c>
      <c r="P9981" s="252" t="s">
        <v>114</v>
      </c>
      <c r="Q9981" s="252" t="s">
        <v>114</v>
      </c>
      <c r="R9981" s="265">
        <v>0</v>
      </c>
      <c r="S9981" s="252" t="e">
        <f>_xlfn.XLOOKUP(D9981,'data 2026'!E:E,'data 2026'!A:A)</f>
        <v>#N/A</v>
      </c>
    </row>
    <row r="9982" spans="1:20">
      <c r="A9982" s="252" t="s">
        <v>1173</v>
      </c>
      <c r="B9982" s="256">
        <v>45930</v>
      </c>
      <c r="C9982" s="252" t="s">
        <v>21584</v>
      </c>
      <c r="D9982" s="252">
        <v>6417003602</v>
      </c>
      <c r="E9982" s="252" t="s">
        <v>430</v>
      </c>
      <c r="F9982" s="252" t="s">
        <v>1298</v>
      </c>
      <c r="G9982" s="252" t="s">
        <v>1161</v>
      </c>
      <c r="H9982" s="252" t="s">
        <v>21585</v>
      </c>
      <c r="I9982" s="252" t="s">
        <v>16140</v>
      </c>
      <c r="J9982" s="252" t="s">
        <v>1490</v>
      </c>
      <c r="K9982" s="252" t="s">
        <v>1420</v>
      </c>
      <c r="L9982" s="264">
        <v>145185184</v>
      </c>
      <c r="M9982" s="252" t="s">
        <v>21586</v>
      </c>
      <c r="N9982" s="252" t="s">
        <v>114</v>
      </c>
      <c r="O9982" s="252" t="s">
        <v>1690</v>
      </c>
      <c r="P9982" s="252" t="s">
        <v>114</v>
      </c>
      <c r="Q9982" s="252" t="s">
        <v>114</v>
      </c>
      <c r="R9982" s="265">
        <v>0</v>
      </c>
      <c r="S9982" s="252" t="e">
        <f>_xlfn.XLOOKUP(D9982,'data 2026'!E:E,'data 2026'!A:A)</f>
        <v>#N/A</v>
      </c>
    </row>
    <row r="9983" spans="1:20">
      <c r="A9983" s="252" t="s">
        <v>1173</v>
      </c>
      <c r="B9983" s="256">
        <v>45904</v>
      </c>
      <c r="C9983" s="252" t="s">
        <v>21587</v>
      </c>
      <c r="D9983" s="252">
        <v>6417003602</v>
      </c>
      <c r="E9983" s="252" t="s">
        <v>430</v>
      </c>
      <c r="F9983" s="252" t="s">
        <v>1298</v>
      </c>
      <c r="G9983" s="252" t="s">
        <v>1161</v>
      </c>
      <c r="H9983" s="252" t="s">
        <v>21588</v>
      </c>
      <c r="I9983" s="252" t="s">
        <v>16140</v>
      </c>
      <c r="J9983" s="252" t="s">
        <v>1490</v>
      </c>
      <c r="K9983" s="252" t="s">
        <v>1420</v>
      </c>
      <c r="L9983" s="264">
        <v>555556</v>
      </c>
      <c r="M9983" s="252" t="s">
        <v>21589</v>
      </c>
      <c r="N9983" s="252" t="s">
        <v>114</v>
      </c>
      <c r="O9983" s="252" t="s">
        <v>1690</v>
      </c>
      <c r="P9983" s="252" t="s">
        <v>114</v>
      </c>
      <c r="Q9983" s="252" t="s">
        <v>114</v>
      </c>
      <c r="R9983" s="265">
        <v>0</v>
      </c>
      <c r="S9983" s="252" t="e">
        <f>_xlfn.XLOOKUP(D9983,'data 2026'!E:E,'data 2026'!A:A)</f>
        <v>#N/A</v>
      </c>
    </row>
    <row r="9984" spans="1:20">
      <c r="A9984" s="252" t="s">
        <v>1173</v>
      </c>
      <c r="B9984" s="256">
        <v>45929</v>
      </c>
      <c r="C9984" s="252" t="s">
        <v>21590</v>
      </c>
      <c r="D9984" s="252">
        <v>6417003602</v>
      </c>
      <c r="E9984" s="252" t="s">
        <v>430</v>
      </c>
      <c r="F9984" s="252" t="s">
        <v>1298</v>
      </c>
      <c r="G9984" s="252" t="s">
        <v>1161</v>
      </c>
      <c r="H9984" s="252" t="s">
        <v>21591</v>
      </c>
      <c r="I9984" s="252" t="s">
        <v>16140</v>
      </c>
      <c r="J9984" s="252" t="s">
        <v>1490</v>
      </c>
      <c r="K9984" s="252" t="s">
        <v>1420</v>
      </c>
      <c r="L9984" s="264">
        <v>48796296</v>
      </c>
      <c r="M9984" s="252" t="s">
        <v>21592</v>
      </c>
      <c r="N9984" s="252" t="s">
        <v>114</v>
      </c>
      <c r="O9984" s="252" t="s">
        <v>1690</v>
      </c>
      <c r="P9984" s="252" t="s">
        <v>114</v>
      </c>
      <c r="Q9984" s="252" t="s">
        <v>114</v>
      </c>
      <c r="R9984" s="265">
        <v>0</v>
      </c>
      <c r="S9984" s="252" t="e">
        <f>_xlfn.XLOOKUP(D9984,'data 2026'!E:E,'data 2026'!A:A)</f>
        <v>#N/A</v>
      </c>
    </row>
    <row r="9985" spans="1:19">
      <c r="A9985" s="252" t="s">
        <v>1173</v>
      </c>
      <c r="B9985" s="256">
        <v>45929</v>
      </c>
      <c r="C9985" s="252" t="s">
        <v>21593</v>
      </c>
      <c r="D9985" s="252">
        <v>6417003602</v>
      </c>
      <c r="E9985" s="252" t="s">
        <v>430</v>
      </c>
      <c r="F9985" s="252" t="s">
        <v>1298</v>
      </c>
      <c r="G9985" s="252" t="s">
        <v>1161</v>
      </c>
      <c r="H9985" s="252" t="s">
        <v>21591</v>
      </c>
      <c r="I9985" s="252" t="s">
        <v>16140</v>
      </c>
      <c r="J9985" s="252" t="s">
        <v>1490</v>
      </c>
      <c r="K9985" s="252" t="s">
        <v>1420</v>
      </c>
      <c r="L9985" s="264">
        <v>-48796296</v>
      </c>
      <c r="M9985" s="252" t="s">
        <v>21594</v>
      </c>
      <c r="N9985" s="252" t="s">
        <v>1425</v>
      </c>
      <c r="O9985" s="252" t="s">
        <v>1435</v>
      </c>
      <c r="P9985" s="252" t="s">
        <v>114</v>
      </c>
      <c r="Q9985" s="252" t="s">
        <v>114</v>
      </c>
      <c r="R9985" s="265">
        <v>0</v>
      </c>
      <c r="S9985" s="252" t="e">
        <f>_xlfn.XLOOKUP(D9985,'data 2026'!E:E,'data 2026'!A:A)</f>
        <v>#N/A</v>
      </c>
    </row>
    <row r="9986" spans="1:19">
      <c r="A9986" s="252" t="s">
        <v>1173</v>
      </c>
      <c r="B9986" s="256">
        <v>45929</v>
      </c>
      <c r="C9986" s="252" t="s">
        <v>21595</v>
      </c>
      <c r="D9986" s="252">
        <v>6417003602</v>
      </c>
      <c r="E9986" s="252" t="s">
        <v>430</v>
      </c>
      <c r="F9986" s="252" t="s">
        <v>1298</v>
      </c>
      <c r="G9986" s="252" t="s">
        <v>1161</v>
      </c>
      <c r="H9986" s="252" t="s">
        <v>21596</v>
      </c>
      <c r="I9986" s="252" t="s">
        <v>16140</v>
      </c>
      <c r="J9986" s="252" t="s">
        <v>1490</v>
      </c>
      <c r="K9986" s="252" t="s">
        <v>1420</v>
      </c>
      <c r="L9986" s="264">
        <v>17685185</v>
      </c>
      <c r="M9986" s="252" t="s">
        <v>21597</v>
      </c>
      <c r="N9986" s="252" t="s">
        <v>114</v>
      </c>
      <c r="O9986" s="252" t="s">
        <v>1690</v>
      </c>
      <c r="P9986" s="252" t="s">
        <v>114</v>
      </c>
      <c r="Q9986" s="252" t="s">
        <v>114</v>
      </c>
      <c r="R9986" s="265">
        <v>0</v>
      </c>
      <c r="S9986" s="252" t="e">
        <f>_xlfn.XLOOKUP(D9986,'data 2026'!E:E,'data 2026'!A:A)</f>
        <v>#N/A</v>
      </c>
    </row>
    <row r="9987" spans="1:19">
      <c r="A9987" s="252" t="s">
        <v>1173</v>
      </c>
      <c r="B9987" s="256">
        <v>45929</v>
      </c>
      <c r="C9987" s="252" t="s">
        <v>21595</v>
      </c>
      <c r="D9987" s="252">
        <v>6417003602</v>
      </c>
      <c r="E9987" s="252" t="s">
        <v>430</v>
      </c>
      <c r="F9987" s="252" t="s">
        <v>1298</v>
      </c>
      <c r="G9987" s="252" t="s">
        <v>1161</v>
      </c>
      <c r="H9987" s="252" t="s">
        <v>21598</v>
      </c>
      <c r="I9987" s="252" t="s">
        <v>16140</v>
      </c>
      <c r="J9987" s="252" t="s">
        <v>1490</v>
      </c>
      <c r="K9987" s="252" t="s">
        <v>1420</v>
      </c>
      <c r="L9987" s="264">
        <v>31111111</v>
      </c>
      <c r="M9987" s="252" t="s">
        <v>21597</v>
      </c>
      <c r="N9987" s="252" t="s">
        <v>114</v>
      </c>
      <c r="O9987" s="252" t="s">
        <v>1690</v>
      </c>
      <c r="P9987" s="252" t="s">
        <v>114</v>
      </c>
      <c r="Q9987" s="252" t="s">
        <v>114</v>
      </c>
      <c r="R9987" s="265">
        <v>0</v>
      </c>
      <c r="S9987" s="252" t="e">
        <f>_xlfn.XLOOKUP(D9987,'data 2026'!E:E,'data 2026'!A:A)</f>
        <v>#N/A</v>
      </c>
    </row>
    <row r="9988" spans="1:19">
      <c r="A9988" s="252" t="s">
        <v>1173</v>
      </c>
      <c r="B9988" s="256">
        <v>45926</v>
      </c>
      <c r="C9988" s="252" t="s">
        <v>21599</v>
      </c>
      <c r="D9988" s="252">
        <v>6417003602</v>
      </c>
      <c r="E9988" s="252" t="s">
        <v>430</v>
      </c>
      <c r="F9988" s="252" t="s">
        <v>1298</v>
      </c>
      <c r="G9988" s="252" t="s">
        <v>1161</v>
      </c>
      <c r="H9988" s="252" t="s">
        <v>21600</v>
      </c>
      <c r="I9988" s="252" t="s">
        <v>16140</v>
      </c>
      <c r="J9988" s="252" t="s">
        <v>1490</v>
      </c>
      <c r="K9988" s="252" t="s">
        <v>1420</v>
      </c>
      <c r="L9988" s="264">
        <v>140000000</v>
      </c>
      <c r="M9988" s="252" t="s">
        <v>21601</v>
      </c>
      <c r="N9988" s="252" t="s">
        <v>114</v>
      </c>
      <c r="O9988" s="252" t="s">
        <v>1690</v>
      </c>
      <c r="P9988" s="252" t="s">
        <v>114</v>
      </c>
      <c r="Q9988" s="252" t="s">
        <v>114</v>
      </c>
      <c r="R9988" s="265">
        <v>0</v>
      </c>
      <c r="S9988" s="252" t="e">
        <f>_xlfn.XLOOKUP(D9988,'data 2026'!E:E,'data 2026'!A:A)</f>
        <v>#N/A</v>
      </c>
    </row>
    <row r="9989" spans="1:19">
      <c r="A9989" s="252" t="s">
        <v>1173</v>
      </c>
      <c r="B9989" s="256">
        <v>45930</v>
      </c>
      <c r="C9989" s="252" t="s">
        <v>21602</v>
      </c>
      <c r="D9989" s="252">
        <v>6417003602</v>
      </c>
      <c r="E9989" s="252" t="s">
        <v>430</v>
      </c>
      <c r="F9989" s="252" t="s">
        <v>1298</v>
      </c>
      <c r="G9989" s="252" t="s">
        <v>1161</v>
      </c>
      <c r="H9989" s="252" t="s">
        <v>21603</v>
      </c>
      <c r="I9989" s="252" t="s">
        <v>21325</v>
      </c>
      <c r="J9989" s="252" t="s">
        <v>1490</v>
      </c>
      <c r="K9989" s="252" t="s">
        <v>1420</v>
      </c>
      <c r="L9989" s="264">
        <v>28500000</v>
      </c>
      <c r="M9989" s="252" t="s">
        <v>21604</v>
      </c>
      <c r="N9989" s="252" t="s">
        <v>114</v>
      </c>
      <c r="O9989" s="252" t="s">
        <v>1690</v>
      </c>
      <c r="P9989" s="252" t="s">
        <v>114</v>
      </c>
      <c r="Q9989" s="252" t="s">
        <v>114</v>
      </c>
      <c r="R9989" s="265">
        <v>0</v>
      </c>
      <c r="S9989" s="252" t="e">
        <f>_xlfn.XLOOKUP(D9989,'data 2026'!E:E,'data 2026'!A:A)</f>
        <v>#N/A</v>
      </c>
    </row>
    <row r="9990" spans="1:19">
      <c r="A9990" s="252" t="s">
        <v>1173</v>
      </c>
      <c r="B9990" s="256">
        <v>45930</v>
      </c>
      <c r="C9990" s="252" t="s">
        <v>21602</v>
      </c>
      <c r="D9990" s="252">
        <v>6417003602</v>
      </c>
      <c r="E9990" s="252" t="s">
        <v>430</v>
      </c>
      <c r="F9990" s="252" t="s">
        <v>1298</v>
      </c>
      <c r="G9990" s="252" t="s">
        <v>1161</v>
      </c>
      <c r="H9990" s="252" t="s">
        <v>21605</v>
      </c>
      <c r="I9990" s="252" t="s">
        <v>21325</v>
      </c>
      <c r="J9990" s="252" t="s">
        <v>1490</v>
      </c>
      <c r="K9990" s="252" t="s">
        <v>1420</v>
      </c>
      <c r="L9990" s="264">
        <v>112000000</v>
      </c>
      <c r="M9990" s="252" t="s">
        <v>21604</v>
      </c>
      <c r="N9990" s="252" t="s">
        <v>114</v>
      </c>
      <c r="O9990" s="252" t="s">
        <v>1690</v>
      </c>
      <c r="P9990" s="252" t="s">
        <v>114</v>
      </c>
      <c r="Q9990" s="252" t="s">
        <v>114</v>
      </c>
      <c r="R9990" s="265">
        <v>0</v>
      </c>
      <c r="S9990" s="252" t="e">
        <f>_xlfn.XLOOKUP(D9990,'data 2026'!E:E,'data 2026'!A:A)</f>
        <v>#N/A</v>
      </c>
    </row>
    <row r="9991" spans="1:19">
      <c r="A9991" s="252" t="s">
        <v>1173</v>
      </c>
      <c r="B9991" s="256">
        <v>45930</v>
      </c>
      <c r="C9991" s="252" t="s">
        <v>21602</v>
      </c>
      <c r="D9991" s="252">
        <v>6417003602</v>
      </c>
      <c r="E9991" s="252" t="s">
        <v>430</v>
      </c>
      <c r="F9991" s="252" t="s">
        <v>1298</v>
      </c>
      <c r="G9991" s="252" t="s">
        <v>1161</v>
      </c>
      <c r="H9991" s="252" t="s">
        <v>21606</v>
      </c>
      <c r="I9991" s="252" t="s">
        <v>21325</v>
      </c>
      <c r="J9991" s="252" t="s">
        <v>1490</v>
      </c>
      <c r="K9991" s="252" t="s">
        <v>1420</v>
      </c>
      <c r="L9991" s="264">
        <v>18148148</v>
      </c>
      <c r="M9991" s="252" t="s">
        <v>21604</v>
      </c>
      <c r="N9991" s="252" t="s">
        <v>114</v>
      </c>
      <c r="O9991" s="252" t="s">
        <v>1690</v>
      </c>
      <c r="P9991" s="252" t="s">
        <v>114</v>
      </c>
      <c r="Q9991" s="252" t="s">
        <v>114</v>
      </c>
      <c r="R9991" s="265">
        <v>0</v>
      </c>
      <c r="S9991" s="252" t="e">
        <f>_xlfn.XLOOKUP(D9991,'data 2026'!E:E,'data 2026'!A:A)</f>
        <v>#N/A</v>
      </c>
    </row>
    <row r="9992" spans="1:19">
      <c r="A9992" s="252" t="s">
        <v>1065</v>
      </c>
      <c r="B9992" s="256">
        <v>45930</v>
      </c>
      <c r="C9992" s="252" t="s">
        <v>21607</v>
      </c>
      <c r="D9992" s="252" t="s">
        <v>595</v>
      </c>
      <c r="E9992" s="252" t="s">
        <v>594</v>
      </c>
      <c r="F9992" s="252" t="s">
        <v>1298</v>
      </c>
      <c r="G9992" s="252" t="s">
        <v>1161</v>
      </c>
      <c r="H9992" s="252" t="s">
        <v>21608</v>
      </c>
      <c r="I9992" s="252" t="s">
        <v>21609</v>
      </c>
      <c r="J9992" s="252" t="s">
        <v>1490</v>
      </c>
      <c r="K9992" s="252" t="s">
        <v>1420</v>
      </c>
      <c r="L9992" s="264">
        <v>1672222</v>
      </c>
      <c r="M9992" s="252" t="s">
        <v>21610</v>
      </c>
      <c r="N9992" s="252" t="s">
        <v>114</v>
      </c>
      <c r="O9992" s="252" t="s">
        <v>1902</v>
      </c>
      <c r="P9992" s="252" t="s">
        <v>114</v>
      </c>
      <c r="Q9992" s="252" t="s">
        <v>114</v>
      </c>
      <c r="R9992" s="265">
        <v>0</v>
      </c>
      <c r="S9992" s="252" t="str">
        <f>_xlfn.XLOOKUP(D9992,'data 2026'!E:E,'data 2026'!A:A)</f>
        <v>Phí cầu đường xe</v>
      </c>
    </row>
    <row r="9993" spans="1:19">
      <c r="A9993" s="252" t="s">
        <v>1161</v>
      </c>
      <c r="B9993" s="256">
        <v>45919</v>
      </c>
      <c r="C9993" s="252" t="s">
        <v>1487</v>
      </c>
      <c r="D9993" s="252" t="s">
        <v>406</v>
      </c>
      <c r="E9993" s="252" t="s">
        <v>1323</v>
      </c>
      <c r="F9993" s="252" t="s">
        <v>1298</v>
      </c>
      <c r="G9993" s="252" t="s">
        <v>1161</v>
      </c>
      <c r="H9993" s="252" t="s">
        <v>1488</v>
      </c>
      <c r="I9993" s="252" t="s">
        <v>1489</v>
      </c>
      <c r="J9993" s="252" t="s">
        <v>1490</v>
      </c>
      <c r="K9993" s="252" t="s">
        <v>1420</v>
      </c>
      <c r="L9993" s="264">
        <v>259709486</v>
      </c>
      <c r="M9993" s="252" t="s">
        <v>1491</v>
      </c>
      <c r="N9993" s="252" t="s">
        <v>114</v>
      </c>
      <c r="O9993" s="252" t="s">
        <v>1435</v>
      </c>
      <c r="P9993" s="252" t="s">
        <v>114</v>
      </c>
      <c r="Q9993" s="252" t="s">
        <v>114</v>
      </c>
      <c r="R9993" s="265">
        <v>0</v>
      </c>
      <c r="S9993" s="252" t="str">
        <f>_xlfn.XLOOKUP(D9993,'data 2026'!E:E,'data 2026'!A:A)</f>
        <v>Lương</v>
      </c>
    </row>
    <row r="9994" spans="1:19">
      <c r="A9994" s="252" t="s">
        <v>1161</v>
      </c>
      <c r="B9994" s="256">
        <v>45919</v>
      </c>
      <c r="C9994" s="252" t="s">
        <v>1487</v>
      </c>
      <c r="D9994" s="252" t="s">
        <v>407</v>
      </c>
      <c r="E9994" s="252" t="s">
        <v>1354</v>
      </c>
      <c r="F9994" s="252" t="s">
        <v>1298</v>
      </c>
      <c r="G9994" s="252" t="s">
        <v>1161</v>
      </c>
      <c r="H9994" s="252" t="s">
        <v>1488</v>
      </c>
      <c r="I9994" s="252" t="s">
        <v>1489</v>
      </c>
      <c r="J9994" s="252" t="s">
        <v>1490</v>
      </c>
      <c r="K9994" s="252" t="s">
        <v>1420</v>
      </c>
      <c r="L9994" s="264">
        <v>8948019</v>
      </c>
      <c r="M9994" s="252" t="s">
        <v>1491</v>
      </c>
      <c r="N9994" s="252" t="s">
        <v>114</v>
      </c>
      <c r="O9994" s="252" t="s">
        <v>1435</v>
      </c>
      <c r="P9994" s="252" t="s">
        <v>114</v>
      </c>
      <c r="Q9994" s="252" t="s">
        <v>114</v>
      </c>
      <c r="R9994" s="265">
        <v>0</v>
      </c>
      <c r="S9994" s="252" t="str">
        <f>_xlfn.XLOOKUP(D9994,'data 2026'!E:E,'data 2026'!A:A)</f>
        <v>Lương</v>
      </c>
    </row>
    <row r="9995" spans="1:19">
      <c r="A9995" s="252" t="s">
        <v>1161</v>
      </c>
      <c r="B9995" s="256">
        <v>45919</v>
      </c>
      <c r="C9995" s="252" t="s">
        <v>1487</v>
      </c>
      <c r="D9995" s="252" t="s">
        <v>411</v>
      </c>
      <c r="E9995" s="252" t="s">
        <v>96</v>
      </c>
      <c r="F9995" s="252" t="s">
        <v>1298</v>
      </c>
      <c r="G9995" s="252" t="s">
        <v>1161</v>
      </c>
      <c r="H9995" s="252" t="s">
        <v>1488</v>
      </c>
      <c r="I9995" s="252" t="s">
        <v>1489</v>
      </c>
      <c r="J9995" s="252" t="s">
        <v>1490</v>
      </c>
      <c r="K9995" s="252" t="s">
        <v>1420</v>
      </c>
      <c r="L9995" s="264">
        <v>133488905</v>
      </c>
      <c r="M9995" s="252" t="s">
        <v>1491</v>
      </c>
      <c r="N9995" s="252" t="s">
        <v>114</v>
      </c>
      <c r="O9995" s="252" t="s">
        <v>1435</v>
      </c>
      <c r="P9995" s="252" t="s">
        <v>114</v>
      </c>
      <c r="Q9995" s="252" t="s">
        <v>114</v>
      </c>
      <c r="R9995" s="265">
        <v>0</v>
      </c>
      <c r="S9995" s="252" t="str">
        <f>_xlfn.XLOOKUP(D9995,'data 2026'!E:E,'data 2026'!A:A)</f>
        <v>Lương</v>
      </c>
    </row>
    <row r="9996" spans="1:19">
      <c r="A9996" s="252" t="s">
        <v>1161</v>
      </c>
      <c r="B9996" s="256">
        <v>45919</v>
      </c>
      <c r="C9996" s="252" t="s">
        <v>1487</v>
      </c>
      <c r="D9996" s="252" t="s">
        <v>558</v>
      </c>
      <c r="E9996" s="252" t="s">
        <v>281</v>
      </c>
      <c r="F9996" s="252" t="s">
        <v>1298</v>
      </c>
      <c r="G9996" s="252" t="s">
        <v>1161</v>
      </c>
      <c r="H9996" s="252" t="s">
        <v>1488</v>
      </c>
      <c r="I9996" s="252" t="s">
        <v>1489</v>
      </c>
      <c r="J9996" s="252" t="s">
        <v>1490</v>
      </c>
      <c r="K9996" s="252" t="s">
        <v>1420</v>
      </c>
      <c r="L9996" s="264">
        <v>2500000</v>
      </c>
      <c r="M9996" s="252" t="s">
        <v>1491</v>
      </c>
      <c r="N9996" s="252" t="s">
        <v>114</v>
      </c>
      <c r="O9996" s="252" t="s">
        <v>1435</v>
      </c>
      <c r="P9996" s="252" t="s">
        <v>114</v>
      </c>
      <c r="Q9996" s="252" t="s">
        <v>114</v>
      </c>
      <c r="R9996" s="265">
        <v>0</v>
      </c>
      <c r="S9996" s="252" t="str">
        <f>_xlfn.XLOOKUP(D9996,'data 2026'!E:E,'data 2026'!A:A)</f>
        <v>Điện thoại +Internet</v>
      </c>
    </row>
    <row r="9997" spans="1:19">
      <c r="A9997" s="252" t="s">
        <v>1171</v>
      </c>
      <c r="B9997" s="256">
        <v>45919</v>
      </c>
      <c r="C9997" s="252" t="s">
        <v>1487</v>
      </c>
      <c r="D9997" s="252" t="s">
        <v>631</v>
      </c>
      <c r="E9997" s="252" t="s">
        <v>1323</v>
      </c>
      <c r="F9997" s="252" t="s">
        <v>1294</v>
      </c>
      <c r="G9997" s="252" t="s">
        <v>1295</v>
      </c>
      <c r="H9997" s="252" t="s">
        <v>1488</v>
      </c>
      <c r="I9997" s="252" t="s">
        <v>1489</v>
      </c>
      <c r="J9997" s="252" t="s">
        <v>1490</v>
      </c>
      <c r="K9997" s="252" t="s">
        <v>1420</v>
      </c>
      <c r="L9997" s="264">
        <v>70697120</v>
      </c>
      <c r="M9997" s="252" t="s">
        <v>1491</v>
      </c>
      <c r="N9997" s="252" t="s">
        <v>114</v>
      </c>
      <c r="O9997" s="252" t="s">
        <v>1435</v>
      </c>
      <c r="P9997" s="252" t="s">
        <v>114</v>
      </c>
      <c r="Q9997" s="252" t="s">
        <v>114</v>
      </c>
      <c r="R9997" s="265">
        <v>0</v>
      </c>
      <c r="S9997" s="252" t="str">
        <f>_xlfn.XLOOKUP(D9997,'data 2026'!E:E,'data 2026'!A:A)</f>
        <v>Lương</v>
      </c>
    </row>
    <row r="9998" spans="1:19">
      <c r="A9998" s="252" t="s">
        <v>1171</v>
      </c>
      <c r="B9998" s="256">
        <v>45919</v>
      </c>
      <c r="C9998" s="252" t="s">
        <v>1487</v>
      </c>
      <c r="D9998" s="252" t="s">
        <v>632</v>
      </c>
      <c r="E9998" s="252" t="s">
        <v>1354</v>
      </c>
      <c r="F9998" s="252" t="s">
        <v>1294</v>
      </c>
      <c r="G9998" s="252" t="s">
        <v>1295</v>
      </c>
      <c r="H9998" s="252" t="s">
        <v>1488</v>
      </c>
      <c r="I9998" s="252" t="s">
        <v>1489</v>
      </c>
      <c r="J9998" s="252" t="s">
        <v>1490</v>
      </c>
      <c r="K9998" s="252" t="s">
        <v>1420</v>
      </c>
      <c r="L9998" s="264">
        <v>2924923</v>
      </c>
      <c r="M9998" s="252" t="s">
        <v>1491</v>
      </c>
      <c r="N9998" s="252" t="s">
        <v>114</v>
      </c>
      <c r="O9998" s="252" t="s">
        <v>1435</v>
      </c>
      <c r="P9998" s="252" t="s">
        <v>114</v>
      </c>
      <c r="Q9998" s="252" t="s">
        <v>114</v>
      </c>
      <c r="R9998" s="265">
        <v>0</v>
      </c>
      <c r="S9998" s="252" t="str">
        <f>_xlfn.XLOOKUP(D9998,'data 2026'!E:E,'data 2026'!A:A)</f>
        <v>Lương</v>
      </c>
    </row>
    <row r="9999" spans="1:19">
      <c r="A9999" s="252" t="s">
        <v>1171</v>
      </c>
      <c r="B9999" s="256">
        <v>45919</v>
      </c>
      <c r="C9999" s="252" t="s">
        <v>1487</v>
      </c>
      <c r="D9999" s="252" t="s">
        <v>635</v>
      </c>
      <c r="E9999" s="252" t="s">
        <v>96</v>
      </c>
      <c r="F9999" s="252" t="s">
        <v>1294</v>
      </c>
      <c r="G9999" s="252" t="s">
        <v>1295</v>
      </c>
      <c r="H9999" s="252" t="s">
        <v>1488</v>
      </c>
      <c r="I9999" s="252" t="s">
        <v>1489</v>
      </c>
      <c r="J9999" s="252" t="s">
        <v>1490</v>
      </c>
      <c r="K9999" s="252" t="s">
        <v>1420</v>
      </c>
      <c r="L9999" s="264">
        <v>600000</v>
      </c>
      <c r="M9999" s="252" t="s">
        <v>1491</v>
      </c>
      <c r="N9999" s="252" t="s">
        <v>114</v>
      </c>
      <c r="O9999" s="252" t="s">
        <v>1435</v>
      </c>
      <c r="P9999" s="252" t="s">
        <v>114</v>
      </c>
      <c r="Q9999" s="252" t="s">
        <v>114</v>
      </c>
      <c r="R9999" s="265">
        <v>0</v>
      </c>
      <c r="S9999" s="252" t="str">
        <f>_xlfn.XLOOKUP(D9999,'data 2026'!E:E,'data 2026'!A:A)</f>
        <v>Lương</v>
      </c>
    </row>
    <row r="10000" spans="1:19">
      <c r="A10000" s="252" t="s">
        <v>1171</v>
      </c>
      <c r="B10000" s="256">
        <v>45919</v>
      </c>
      <c r="C10000" s="252" t="s">
        <v>1487</v>
      </c>
      <c r="D10000" s="252" t="s">
        <v>697</v>
      </c>
      <c r="E10000" s="252" t="s">
        <v>281</v>
      </c>
      <c r="F10000" s="252" t="s">
        <v>1294</v>
      </c>
      <c r="G10000" s="252" t="s">
        <v>1295</v>
      </c>
      <c r="H10000" s="252" t="s">
        <v>1488</v>
      </c>
      <c r="I10000" s="252" t="s">
        <v>1489</v>
      </c>
      <c r="J10000" s="252" t="s">
        <v>1490</v>
      </c>
      <c r="K10000" s="252" t="s">
        <v>1420</v>
      </c>
      <c r="L10000" s="264">
        <v>200000</v>
      </c>
      <c r="M10000" s="252" t="s">
        <v>1491</v>
      </c>
      <c r="N10000" s="252" t="s">
        <v>114</v>
      </c>
      <c r="O10000" s="252" t="s">
        <v>1435</v>
      </c>
      <c r="P10000" s="252" t="s">
        <v>114</v>
      </c>
      <c r="Q10000" s="252" t="s">
        <v>114</v>
      </c>
      <c r="R10000" s="265">
        <v>0</v>
      </c>
      <c r="S10000" s="252" t="str">
        <f>_xlfn.XLOOKUP(D10000,'data 2026'!E:E,'data 2026'!A:A)</f>
        <v>Điện thoại +Internet</v>
      </c>
    </row>
    <row r="10001" spans="1:19">
      <c r="A10001" s="252" t="s">
        <v>1172</v>
      </c>
      <c r="B10001" s="256">
        <v>45919</v>
      </c>
      <c r="C10001" s="252" t="s">
        <v>1487</v>
      </c>
      <c r="D10001" s="252" t="s">
        <v>697</v>
      </c>
      <c r="E10001" s="252" t="s">
        <v>281</v>
      </c>
      <c r="F10001" s="252" t="s">
        <v>1299</v>
      </c>
      <c r="G10001" s="252" t="s">
        <v>1300</v>
      </c>
      <c r="H10001" s="252" t="s">
        <v>1488</v>
      </c>
      <c r="I10001" s="252" t="s">
        <v>1489</v>
      </c>
      <c r="J10001" s="252" t="s">
        <v>1490</v>
      </c>
      <c r="K10001" s="252" t="s">
        <v>1420</v>
      </c>
      <c r="L10001" s="264">
        <v>400000</v>
      </c>
      <c r="M10001" s="252" t="s">
        <v>1491</v>
      </c>
      <c r="N10001" s="252" t="s">
        <v>114</v>
      </c>
      <c r="O10001" s="252" t="s">
        <v>1435</v>
      </c>
      <c r="P10001" s="252" t="s">
        <v>114</v>
      </c>
      <c r="Q10001" s="252" t="s">
        <v>114</v>
      </c>
      <c r="R10001" s="265">
        <v>0</v>
      </c>
      <c r="S10001" s="252" t="str">
        <f>_xlfn.XLOOKUP(D10001,'data 2026'!E:E,'data 2026'!A:A)</f>
        <v>Điện thoại +Internet</v>
      </c>
    </row>
    <row r="10002" spans="1:19">
      <c r="A10002" s="252" t="s">
        <v>1105</v>
      </c>
      <c r="B10002" s="256">
        <v>45928</v>
      </c>
      <c r="C10002" s="252" t="s">
        <v>21611</v>
      </c>
      <c r="D10002" s="252" t="s">
        <v>1111</v>
      </c>
      <c r="E10002" s="252" t="s">
        <v>1112</v>
      </c>
      <c r="F10002" s="252" t="s">
        <v>1311</v>
      </c>
      <c r="G10002" s="252" t="s">
        <v>1312</v>
      </c>
      <c r="H10002" s="252" t="s">
        <v>15593</v>
      </c>
      <c r="I10002" s="252" t="s">
        <v>15594</v>
      </c>
      <c r="J10002" s="252" t="s">
        <v>1490</v>
      </c>
      <c r="K10002" s="252" t="s">
        <v>1420</v>
      </c>
      <c r="L10002" s="264">
        <v>9837963</v>
      </c>
      <c r="M10002" s="252" t="s">
        <v>21612</v>
      </c>
      <c r="N10002" s="252" t="s">
        <v>114</v>
      </c>
      <c r="O10002" s="252" t="s">
        <v>1435</v>
      </c>
      <c r="P10002" s="252" t="s">
        <v>114</v>
      </c>
      <c r="Q10002" s="252" t="s">
        <v>114</v>
      </c>
      <c r="R10002" s="265">
        <v>0</v>
      </c>
      <c r="S10002" s="252" t="str">
        <f>_xlfn.XLOOKUP(D10002,'data 2026'!E:E,'data 2026'!A:A)</f>
        <v>Chi phí Marketing</v>
      </c>
    </row>
    <row r="10003" spans="1:19">
      <c r="A10003" s="252" t="s">
        <v>1105</v>
      </c>
      <c r="B10003" s="256">
        <v>45928</v>
      </c>
      <c r="C10003" s="252" t="s">
        <v>21613</v>
      </c>
      <c r="D10003" s="252" t="s">
        <v>1111</v>
      </c>
      <c r="E10003" s="252" t="s">
        <v>1112</v>
      </c>
      <c r="F10003" s="252" t="s">
        <v>1311</v>
      </c>
      <c r="G10003" s="252" t="s">
        <v>1312</v>
      </c>
      <c r="H10003" s="252" t="s">
        <v>15601</v>
      </c>
      <c r="I10003" s="252" t="s">
        <v>15602</v>
      </c>
      <c r="J10003" s="252" t="s">
        <v>1490</v>
      </c>
      <c r="K10003" s="252" t="s">
        <v>1420</v>
      </c>
      <c r="L10003" s="264">
        <v>6565657</v>
      </c>
      <c r="M10003" s="252" t="s">
        <v>21614</v>
      </c>
      <c r="N10003" s="252" t="s">
        <v>114</v>
      </c>
      <c r="O10003" s="252" t="s">
        <v>1435</v>
      </c>
      <c r="P10003" s="252" t="s">
        <v>114</v>
      </c>
      <c r="Q10003" s="252" t="s">
        <v>114</v>
      </c>
      <c r="R10003" s="265">
        <v>0</v>
      </c>
      <c r="S10003" s="252" t="str">
        <f>_xlfn.XLOOKUP(D10003,'data 2026'!E:E,'data 2026'!A:A)</f>
        <v>Chi phí Marketing</v>
      </c>
    </row>
    <row r="10004" spans="1:19">
      <c r="A10004" s="252" t="s">
        <v>1105</v>
      </c>
      <c r="B10004" s="256">
        <v>45928</v>
      </c>
      <c r="C10004" s="252" t="s">
        <v>21615</v>
      </c>
      <c r="D10004" s="252" t="s">
        <v>682</v>
      </c>
      <c r="E10004" s="252" t="s">
        <v>1310</v>
      </c>
      <c r="F10004" s="252" t="s">
        <v>1311</v>
      </c>
      <c r="G10004" s="252" t="s">
        <v>1312</v>
      </c>
      <c r="H10004" s="252" t="s">
        <v>15605</v>
      </c>
      <c r="I10004" s="252" t="s">
        <v>15606</v>
      </c>
      <c r="J10004" s="252" t="s">
        <v>1490</v>
      </c>
      <c r="K10004" s="252" t="s">
        <v>1420</v>
      </c>
      <c r="L10004" s="264">
        <v>9090909</v>
      </c>
      <c r="M10004" s="252" t="s">
        <v>21616</v>
      </c>
      <c r="N10004" s="252" t="s">
        <v>114</v>
      </c>
      <c r="O10004" s="252" t="s">
        <v>1435</v>
      </c>
      <c r="P10004" s="252" t="s">
        <v>114</v>
      </c>
      <c r="Q10004" s="252" t="s">
        <v>114</v>
      </c>
      <c r="R10004" s="265">
        <v>0</v>
      </c>
      <c r="S10004" s="252" t="str">
        <f>_xlfn.XLOOKUP(D10004,'data 2026'!E:E,'data 2026'!A:A)</f>
        <v>Chi phí ủng hộ, hỗ trợ</v>
      </c>
    </row>
    <row r="10005" spans="1:19">
      <c r="A10005" s="252" t="s">
        <v>1171</v>
      </c>
      <c r="B10005" s="256">
        <v>45930</v>
      </c>
      <c r="C10005" s="252" t="s">
        <v>21617</v>
      </c>
      <c r="D10005" s="252" t="s">
        <v>655</v>
      </c>
      <c r="E10005" s="252" t="s">
        <v>1202</v>
      </c>
      <c r="F10005" s="252" t="s">
        <v>1294</v>
      </c>
      <c r="G10005" s="252" t="s">
        <v>1295</v>
      </c>
      <c r="H10005" s="252" t="s">
        <v>16159</v>
      </c>
      <c r="I10005" s="252" t="s">
        <v>16160</v>
      </c>
      <c r="J10005" s="252" t="s">
        <v>1490</v>
      </c>
      <c r="K10005" s="252" t="s">
        <v>1420</v>
      </c>
      <c r="L10005" s="264">
        <v>9000000</v>
      </c>
      <c r="M10005" s="252" t="s">
        <v>21618</v>
      </c>
      <c r="N10005" s="252" t="s">
        <v>114</v>
      </c>
      <c r="O10005" s="252" t="s">
        <v>1435</v>
      </c>
      <c r="P10005" s="252" t="s">
        <v>114</v>
      </c>
      <c r="Q10005" s="252" t="s">
        <v>114</v>
      </c>
      <c r="R10005" s="265">
        <v>0</v>
      </c>
      <c r="S10005" s="252" t="str">
        <f>_xlfn.XLOOKUP(D10005,'data 2026'!E:E,'data 2026'!A:A)</f>
        <v>Chi phí dịch vụ, tư vấn</v>
      </c>
    </row>
    <row r="10006" spans="1:19">
      <c r="A10006" s="252" t="s">
        <v>1171</v>
      </c>
      <c r="B10006" s="256">
        <v>45930</v>
      </c>
      <c r="C10006" s="252" t="s">
        <v>21619</v>
      </c>
      <c r="D10006" s="252" t="s">
        <v>655</v>
      </c>
      <c r="E10006" s="252" t="s">
        <v>1202</v>
      </c>
      <c r="F10006" s="252" t="s">
        <v>1294</v>
      </c>
      <c r="G10006" s="252" t="s">
        <v>1295</v>
      </c>
      <c r="H10006" s="252" t="s">
        <v>16163</v>
      </c>
      <c r="I10006" s="252" t="s">
        <v>16164</v>
      </c>
      <c r="J10006" s="252" t="s">
        <v>1490</v>
      </c>
      <c r="K10006" s="252" t="s">
        <v>1420</v>
      </c>
      <c r="L10006" s="264">
        <v>2200000</v>
      </c>
      <c r="M10006" s="252" t="s">
        <v>21620</v>
      </c>
      <c r="N10006" s="252" t="s">
        <v>114</v>
      </c>
      <c r="O10006" s="252" t="s">
        <v>1435</v>
      </c>
      <c r="P10006" s="252" t="s">
        <v>114</v>
      </c>
      <c r="Q10006" s="252" t="s">
        <v>114</v>
      </c>
      <c r="R10006" s="265">
        <v>0</v>
      </c>
      <c r="S10006" s="252" t="str">
        <f>_xlfn.XLOOKUP(D10006,'data 2026'!E:E,'data 2026'!A:A)</f>
        <v>Chi phí dịch vụ, tư vấn</v>
      </c>
    </row>
    <row r="10007" spans="1:19">
      <c r="A10007" s="252" t="s">
        <v>1171</v>
      </c>
      <c r="B10007" s="256">
        <v>45930</v>
      </c>
      <c r="C10007" s="252" t="s">
        <v>21621</v>
      </c>
      <c r="D10007" s="252" t="s">
        <v>655</v>
      </c>
      <c r="E10007" s="252" t="s">
        <v>1202</v>
      </c>
      <c r="F10007" s="252" t="s">
        <v>1294</v>
      </c>
      <c r="G10007" s="252" t="s">
        <v>1295</v>
      </c>
      <c r="H10007" s="252" t="s">
        <v>16742</v>
      </c>
      <c r="I10007" s="252" t="s">
        <v>16743</v>
      </c>
      <c r="J10007" s="252" t="s">
        <v>1490</v>
      </c>
      <c r="K10007" s="252" t="s">
        <v>1420</v>
      </c>
      <c r="L10007" s="264">
        <v>5000000</v>
      </c>
      <c r="M10007" s="252" t="s">
        <v>21622</v>
      </c>
      <c r="N10007" s="252" t="s">
        <v>114</v>
      </c>
      <c r="O10007" s="252" t="s">
        <v>1435</v>
      </c>
      <c r="P10007" s="252" t="s">
        <v>114</v>
      </c>
      <c r="Q10007" s="252" t="s">
        <v>114</v>
      </c>
      <c r="R10007" s="265">
        <v>0</v>
      </c>
      <c r="S10007" s="252" t="str">
        <f>_xlfn.XLOOKUP(D10007,'data 2026'!E:E,'data 2026'!A:A)</f>
        <v>Chi phí dịch vụ, tư vấn</v>
      </c>
    </row>
    <row r="10008" spans="1:19">
      <c r="A10008" s="252" t="s">
        <v>1171</v>
      </c>
      <c r="B10008" s="256">
        <v>45930</v>
      </c>
      <c r="C10008" s="252" t="s">
        <v>21623</v>
      </c>
      <c r="D10008" s="252" t="s">
        <v>655</v>
      </c>
      <c r="E10008" s="252" t="s">
        <v>1202</v>
      </c>
      <c r="F10008" s="252" t="s">
        <v>1294</v>
      </c>
      <c r="G10008" s="252" t="s">
        <v>1295</v>
      </c>
      <c r="H10008" s="252" t="s">
        <v>17648</v>
      </c>
      <c r="I10008" s="252" t="s">
        <v>17649</v>
      </c>
      <c r="J10008" s="252" t="s">
        <v>1490</v>
      </c>
      <c r="K10008" s="252" t="s">
        <v>1420</v>
      </c>
      <c r="L10008" s="264">
        <v>4625000</v>
      </c>
      <c r="M10008" s="252" t="s">
        <v>21624</v>
      </c>
      <c r="N10008" s="252" t="s">
        <v>114</v>
      </c>
      <c r="O10008" s="252" t="s">
        <v>1435</v>
      </c>
      <c r="P10008" s="252" t="s">
        <v>114</v>
      </c>
      <c r="Q10008" s="252" t="s">
        <v>114</v>
      </c>
      <c r="R10008" s="265">
        <v>0</v>
      </c>
      <c r="S10008" s="252" t="str">
        <f>_xlfn.XLOOKUP(D10008,'data 2026'!E:E,'data 2026'!A:A)</f>
        <v>Chi phí dịch vụ, tư vấn</v>
      </c>
    </row>
    <row r="10009" spans="1:19">
      <c r="A10009" s="252" t="s">
        <v>1161</v>
      </c>
      <c r="B10009" s="256">
        <v>45930</v>
      </c>
      <c r="C10009" s="252" t="s">
        <v>21625</v>
      </c>
      <c r="D10009" s="252" t="s">
        <v>587</v>
      </c>
      <c r="E10009" s="252" t="s">
        <v>1210</v>
      </c>
      <c r="F10009" s="252" t="s">
        <v>1298</v>
      </c>
      <c r="G10009" s="252" t="s">
        <v>1161</v>
      </c>
      <c r="H10009" s="252" t="s">
        <v>11803</v>
      </c>
      <c r="I10009" s="252" t="s">
        <v>11803</v>
      </c>
      <c r="J10009" s="252" t="s">
        <v>1490</v>
      </c>
      <c r="K10009" s="252" t="s">
        <v>1420</v>
      </c>
      <c r="L10009" s="264">
        <v>2777778</v>
      </c>
      <c r="M10009" s="252" t="s">
        <v>21626</v>
      </c>
      <c r="N10009" s="252" t="s">
        <v>114</v>
      </c>
      <c r="O10009" s="252" t="s">
        <v>1435</v>
      </c>
      <c r="P10009" s="252" t="s">
        <v>114</v>
      </c>
      <c r="Q10009" s="252" t="s">
        <v>114</v>
      </c>
      <c r="R10009" s="265">
        <v>0</v>
      </c>
      <c r="S10009" s="252" t="str">
        <f>_xlfn.XLOOKUP(D10009,'data 2026'!E:E,'data 2026'!A:A)</f>
        <v>Thử mẫu -khuôn</v>
      </c>
    </row>
    <row r="10010" spans="1:19">
      <c r="A10010" s="252" t="s">
        <v>1171</v>
      </c>
      <c r="B10010" s="256">
        <v>45930</v>
      </c>
      <c r="C10010" s="252" t="s">
        <v>21627</v>
      </c>
      <c r="D10010" s="252" t="s">
        <v>655</v>
      </c>
      <c r="E10010" s="252" t="s">
        <v>1202</v>
      </c>
      <c r="F10010" s="252" t="s">
        <v>1294</v>
      </c>
      <c r="G10010" s="252" t="s">
        <v>1295</v>
      </c>
      <c r="H10010" s="252" t="s">
        <v>20857</v>
      </c>
      <c r="I10010" s="252" t="s">
        <v>20858</v>
      </c>
      <c r="J10010" s="252" t="s">
        <v>1490</v>
      </c>
      <c r="K10010" s="252" t="s">
        <v>1420</v>
      </c>
      <c r="L10010" s="264">
        <v>14000000</v>
      </c>
      <c r="M10010" s="252" t="s">
        <v>21628</v>
      </c>
      <c r="N10010" s="252" t="s">
        <v>114</v>
      </c>
      <c r="O10010" s="252" t="s">
        <v>1435</v>
      </c>
      <c r="P10010" s="252" t="s">
        <v>114</v>
      </c>
      <c r="Q10010" s="252" t="s">
        <v>114</v>
      </c>
      <c r="R10010" s="265">
        <v>0</v>
      </c>
      <c r="S10010" s="252" t="str">
        <f>_xlfn.XLOOKUP(D10010,'data 2026'!E:E,'data 2026'!A:A)</f>
        <v>Chi phí dịch vụ, tư vấn</v>
      </c>
    </row>
    <row r="10011" spans="1:19">
      <c r="A10011" s="252" t="s">
        <v>1171</v>
      </c>
      <c r="B10011" s="256">
        <v>45930</v>
      </c>
      <c r="C10011" s="252" t="s">
        <v>21629</v>
      </c>
      <c r="D10011" s="252" t="s">
        <v>655</v>
      </c>
      <c r="E10011" s="252" t="s">
        <v>1202</v>
      </c>
      <c r="F10011" s="252" t="s">
        <v>1294</v>
      </c>
      <c r="G10011" s="252" t="s">
        <v>1295</v>
      </c>
      <c r="H10011" s="252" t="s">
        <v>20861</v>
      </c>
      <c r="I10011" s="252" t="s">
        <v>20862</v>
      </c>
      <c r="J10011" s="252" t="s">
        <v>1490</v>
      </c>
      <c r="K10011" s="252" t="s">
        <v>1420</v>
      </c>
      <c r="L10011" s="264">
        <v>22166667</v>
      </c>
      <c r="M10011" s="252" t="s">
        <v>21630</v>
      </c>
      <c r="N10011" s="252" t="s">
        <v>114</v>
      </c>
      <c r="O10011" s="252" t="s">
        <v>1435</v>
      </c>
      <c r="P10011" s="252" t="s">
        <v>114</v>
      </c>
      <c r="Q10011" s="252" t="s">
        <v>114</v>
      </c>
      <c r="R10011" s="265">
        <v>0</v>
      </c>
      <c r="S10011" s="252" t="str">
        <f>_xlfn.XLOOKUP(D10011,'data 2026'!E:E,'data 2026'!A:A)</f>
        <v>Chi phí dịch vụ, tư vấn</v>
      </c>
    </row>
    <row r="10012" spans="1:19">
      <c r="A10012" s="252" t="s">
        <v>1161</v>
      </c>
      <c r="B10012" s="256">
        <v>45930</v>
      </c>
      <c r="C10012" s="252" t="s">
        <v>21631</v>
      </c>
      <c r="D10012" s="252" t="s">
        <v>517</v>
      </c>
      <c r="E10012" s="252" t="s">
        <v>1198</v>
      </c>
      <c r="F10012" s="252" t="s">
        <v>1298</v>
      </c>
      <c r="G10012" s="252" t="s">
        <v>1161</v>
      </c>
      <c r="H10012" s="252" t="s">
        <v>21370</v>
      </c>
      <c r="I10012" s="252" t="s">
        <v>21371</v>
      </c>
      <c r="J10012" s="252" t="s">
        <v>1490</v>
      </c>
      <c r="K10012" s="252" t="s">
        <v>1420</v>
      </c>
      <c r="L10012" s="264">
        <v>6616262</v>
      </c>
      <c r="M10012" s="252" t="s">
        <v>21632</v>
      </c>
      <c r="N10012" s="252" t="s">
        <v>114</v>
      </c>
      <c r="O10012" s="252" t="s">
        <v>1435</v>
      </c>
      <c r="P10012" s="252" t="s">
        <v>114</v>
      </c>
      <c r="Q10012" s="252" t="s">
        <v>114</v>
      </c>
      <c r="R10012" s="265">
        <v>0</v>
      </c>
      <c r="S10012" s="252" t="e">
        <f>_xlfn.XLOOKUP(D10012,'data 2026'!E:E,'data 2026'!A:A)</f>
        <v>#N/A</v>
      </c>
    </row>
    <row r="10013" spans="1:19">
      <c r="A10013" s="252" t="s">
        <v>1161</v>
      </c>
      <c r="B10013" s="256">
        <v>45901</v>
      </c>
      <c r="C10013" s="252" t="s">
        <v>21633</v>
      </c>
      <c r="D10013" s="252" t="s">
        <v>411</v>
      </c>
      <c r="E10013" s="252" t="s">
        <v>96</v>
      </c>
      <c r="F10013" s="252" t="s">
        <v>1298</v>
      </c>
      <c r="G10013" s="252" t="s">
        <v>1161</v>
      </c>
      <c r="H10013" s="252" t="s">
        <v>21385</v>
      </c>
      <c r="I10013" s="252" t="s">
        <v>16678</v>
      </c>
      <c r="J10013" s="252" t="s">
        <v>1490</v>
      </c>
      <c r="K10013" s="252" t="s">
        <v>1420</v>
      </c>
      <c r="L10013" s="264">
        <v>-185891381</v>
      </c>
      <c r="M10013" s="252" t="s">
        <v>21634</v>
      </c>
      <c r="N10013" s="252" t="s">
        <v>1425</v>
      </c>
      <c r="O10013" s="252" t="s">
        <v>1435</v>
      </c>
      <c r="P10013" s="252" t="s">
        <v>114</v>
      </c>
      <c r="Q10013" s="252" t="s">
        <v>114</v>
      </c>
      <c r="R10013" s="265">
        <v>0</v>
      </c>
      <c r="S10013" s="252" t="str">
        <f>_xlfn.XLOOKUP(D10013,'data 2026'!E:E,'data 2026'!A:A)</f>
        <v>Lương</v>
      </c>
    </row>
    <row r="10014" spans="1:19">
      <c r="A10014" s="252" t="s">
        <v>1161</v>
      </c>
      <c r="B10014" s="256">
        <v>45930</v>
      </c>
      <c r="C10014" s="252" t="s">
        <v>21635</v>
      </c>
      <c r="D10014" s="252" t="s">
        <v>411</v>
      </c>
      <c r="E10014" s="252" t="s">
        <v>96</v>
      </c>
      <c r="F10014" s="252" t="s">
        <v>1298</v>
      </c>
      <c r="G10014" s="252" t="s">
        <v>1161</v>
      </c>
      <c r="H10014" s="252" t="s">
        <v>21636</v>
      </c>
      <c r="I10014" s="252" t="s">
        <v>16678</v>
      </c>
      <c r="J10014" s="252" t="s">
        <v>1490</v>
      </c>
      <c r="K10014" s="252" t="s">
        <v>1420</v>
      </c>
      <c r="L10014" s="264">
        <v>10066555</v>
      </c>
      <c r="M10014" s="252" t="s">
        <v>21637</v>
      </c>
      <c r="N10014" s="252" t="s">
        <v>114</v>
      </c>
      <c r="O10014" s="252" t="s">
        <v>1885</v>
      </c>
      <c r="P10014" s="252" t="s">
        <v>114</v>
      </c>
      <c r="Q10014" s="252" t="s">
        <v>114</v>
      </c>
      <c r="R10014" s="265">
        <v>0</v>
      </c>
      <c r="S10014" s="252" t="str">
        <f>_xlfn.XLOOKUP(D10014,'data 2026'!E:E,'data 2026'!A:A)</f>
        <v>Lương</v>
      </c>
    </row>
    <row r="10015" spans="1:19">
      <c r="A10015" s="252" t="s">
        <v>1161</v>
      </c>
      <c r="B10015" s="256">
        <v>45930</v>
      </c>
      <c r="C10015" s="252" t="s">
        <v>21638</v>
      </c>
      <c r="D10015" s="252" t="s">
        <v>411</v>
      </c>
      <c r="E10015" s="252" t="s">
        <v>96</v>
      </c>
      <c r="F10015" s="252" t="s">
        <v>1298</v>
      </c>
      <c r="G10015" s="252" t="s">
        <v>1161</v>
      </c>
      <c r="H10015" s="252" t="s">
        <v>21639</v>
      </c>
      <c r="I10015" s="252" t="s">
        <v>16678</v>
      </c>
      <c r="J10015" s="252" t="s">
        <v>1490</v>
      </c>
      <c r="K10015" s="252" t="s">
        <v>1420</v>
      </c>
      <c r="L10015" s="264">
        <v>101478655</v>
      </c>
      <c r="M10015" s="252" t="s">
        <v>21640</v>
      </c>
      <c r="N10015" s="252" t="s">
        <v>114</v>
      </c>
      <c r="O10015" s="252" t="s">
        <v>1885</v>
      </c>
      <c r="P10015" s="252" t="s">
        <v>114</v>
      </c>
      <c r="Q10015" s="252" t="s">
        <v>114</v>
      </c>
      <c r="R10015" s="265">
        <v>0</v>
      </c>
      <c r="S10015" s="252" t="str">
        <f>_xlfn.XLOOKUP(D10015,'data 2026'!E:E,'data 2026'!A:A)</f>
        <v>Lương</v>
      </c>
    </row>
    <row r="10016" spans="1:19">
      <c r="A10016" s="252" t="s">
        <v>1161</v>
      </c>
      <c r="B10016" s="256">
        <v>45930</v>
      </c>
      <c r="C10016" s="252" t="s">
        <v>1492</v>
      </c>
      <c r="D10016" s="252" t="s">
        <v>407</v>
      </c>
      <c r="E10016" s="252" t="s">
        <v>1354</v>
      </c>
      <c r="F10016" s="252" t="s">
        <v>1298</v>
      </c>
      <c r="G10016" s="252" t="s">
        <v>1161</v>
      </c>
      <c r="H10016" s="252" t="s">
        <v>1493</v>
      </c>
      <c r="I10016" s="252" t="s">
        <v>1489</v>
      </c>
      <c r="J10016" s="252" t="s">
        <v>1490</v>
      </c>
      <c r="K10016" s="252" t="s">
        <v>1420</v>
      </c>
      <c r="L10016" s="264">
        <v>25338500</v>
      </c>
      <c r="M10016" s="252" t="s">
        <v>1494</v>
      </c>
      <c r="N10016" s="252" t="s">
        <v>114</v>
      </c>
      <c r="O10016" s="252" t="s">
        <v>1435</v>
      </c>
      <c r="P10016" s="252" t="s">
        <v>114</v>
      </c>
      <c r="Q10016" s="252" t="s">
        <v>114</v>
      </c>
      <c r="R10016" s="265">
        <v>0</v>
      </c>
      <c r="S10016" s="252" t="str">
        <f>_xlfn.XLOOKUP(D10016,'data 2026'!E:E,'data 2026'!A:A)</f>
        <v>Lương</v>
      </c>
    </row>
    <row r="10017" spans="1:19">
      <c r="A10017" s="252" t="s">
        <v>1161</v>
      </c>
      <c r="B10017" s="256">
        <v>45930</v>
      </c>
      <c r="C10017" s="252" t="s">
        <v>1492</v>
      </c>
      <c r="D10017" s="252" t="s">
        <v>418</v>
      </c>
      <c r="E10017" s="252" t="s">
        <v>638</v>
      </c>
      <c r="F10017" s="252" t="s">
        <v>1298</v>
      </c>
      <c r="G10017" s="252" t="s">
        <v>1161</v>
      </c>
      <c r="H10017" s="252" t="s">
        <v>1529</v>
      </c>
      <c r="I10017" s="252" t="s">
        <v>1489</v>
      </c>
      <c r="J10017" s="252" t="s">
        <v>1490</v>
      </c>
      <c r="K10017" s="252" t="s">
        <v>1420</v>
      </c>
      <c r="L10017" s="264">
        <v>23311217</v>
      </c>
      <c r="M10017" s="252" t="s">
        <v>1494</v>
      </c>
      <c r="N10017" s="252" t="s">
        <v>114</v>
      </c>
      <c r="O10017" s="252" t="s">
        <v>1435</v>
      </c>
      <c r="P10017" s="252" t="s">
        <v>114</v>
      </c>
      <c r="Q10017" s="252" t="s">
        <v>114</v>
      </c>
      <c r="R10017" s="265">
        <v>0</v>
      </c>
      <c r="S10017" s="252" t="str">
        <f>_xlfn.XLOOKUP(D10017,'data 2026'!E:E,'data 2026'!A:A)</f>
        <v>Lương</v>
      </c>
    </row>
    <row r="10018" spans="1:19">
      <c r="A10018" s="252" t="s">
        <v>1171</v>
      </c>
      <c r="B10018" s="256">
        <v>45930</v>
      </c>
      <c r="C10018" s="252" t="s">
        <v>1492</v>
      </c>
      <c r="D10018" s="252" t="s">
        <v>632</v>
      </c>
      <c r="E10018" s="252" t="s">
        <v>1354</v>
      </c>
      <c r="F10018" s="252" t="s">
        <v>1294</v>
      </c>
      <c r="G10018" s="252" t="s">
        <v>1295</v>
      </c>
      <c r="H10018" s="252" t="s">
        <v>1493</v>
      </c>
      <c r="I10018" s="252" t="s">
        <v>1489</v>
      </c>
      <c r="J10018" s="252" t="s">
        <v>1490</v>
      </c>
      <c r="K10018" s="252" t="s">
        <v>1420</v>
      </c>
      <c r="L10018" s="264">
        <v>6194250</v>
      </c>
      <c r="M10018" s="252" t="s">
        <v>1494</v>
      </c>
      <c r="N10018" s="252" t="s">
        <v>114</v>
      </c>
      <c r="O10018" s="252" t="s">
        <v>1435</v>
      </c>
      <c r="P10018" s="252" t="s">
        <v>114</v>
      </c>
      <c r="Q10018" s="252" t="s">
        <v>114</v>
      </c>
      <c r="R10018" s="265">
        <v>0</v>
      </c>
      <c r="S10018" s="252" t="str">
        <f>_xlfn.XLOOKUP(D10018,'data 2026'!E:E,'data 2026'!A:A)</f>
        <v>Lương</v>
      </c>
    </row>
    <row r="10019" spans="1:19">
      <c r="A10019" s="252" t="s">
        <v>1171</v>
      </c>
      <c r="B10019" s="256">
        <v>45930</v>
      </c>
      <c r="C10019" s="252" t="s">
        <v>1492</v>
      </c>
      <c r="D10019" s="252" t="s">
        <v>637</v>
      </c>
      <c r="E10019" s="252" t="s">
        <v>638</v>
      </c>
      <c r="F10019" s="252" t="s">
        <v>1294</v>
      </c>
      <c r="G10019" s="252" t="s">
        <v>1295</v>
      </c>
      <c r="H10019" s="252" t="s">
        <v>1529</v>
      </c>
      <c r="I10019" s="252" t="s">
        <v>1489</v>
      </c>
      <c r="J10019" s="252" t="s">
        <v>1490</v>
      </c>
      <c r="K10019" s="252" t="s">
        <v>1420</v>
      </c>
      <c r="L10019" s="264">
        <v>5698660</v>
      </c>
      <c r="M10019" s="252" t="s">
        <v>1494</v>
      </c>
      <c r="N10019" s="252" t="s">
        <v>114</v>
      </c>
      <c r="O10019" s="252" t="s">
        <v>1435</v>
      </c>
      <c r="P10019" s="252" t="s">
        <v>114</v>
      </c>
      <c r="Q10019" s="252" t="s">
        <v>114</v>
      </c>
      <c r="R10019" s="265">
        <v>0</v>
      </c>
      <c r="S10019" s="252" t="str">
        <f>_xlfn.XLOOKUP(D10019,'data 2026'!E:E,'data 2026'!A:A)</f>
        <v>Lương</v>
      </c>
    </row>
    <row r="10020" spans="1:19">
      <c r="A10020" s="252" t="s">
        <v>1161</v>
      </c>
      <c r="B10020" s="256">
        <v>45930</v>
      </c>
      <c r="C10020" s="252" t="s">
        <v>1670</v>
      </c>
      <c r="D10020" s="252" t="s">
        <v>408</v>
      </c>
      <c r="E10020" s="252" t="s">
        <v>1356</v>
      </c>
      <c r="F10020" s="252" t="s">
        <v>1298</v>
      </c>
      <c r="G10020" s="252" t="s">
        <v>1161</v>
      </c>
      <c r="H10020" s="252" t="s">
        <v>1671</v>
      </c>
      <c r="I10020" s="252" t="s">
        <v>1489</v>
      </c>
      <c r="J10020" s="252" t="s">
        <v>1490</v>
      </c>
      <c r="K10020" s="252" t="s">
        <v>1420</v>
      </c>
      <c r="L10020" s="264">
        <v>59197445</v>
      </c>
      <c r="M10020" s="252" t="s">
        <v>1672</v>
      </c>
      <c r="N10020" s="252" t="s">
        <v>114</v>
      </c>
      <c r="O10020" s="252" t="s">
        <v>1435</v>
      </c>
      <c r="P10020" s="252" t="s">
        <v>114</v>
      </c>
      <c r="Q10020" s="252" t="s">
        <v>114</v>
      </c>
      <c r="R10020" s="265">
        <v>0</v>
      </c>
      <c r="S10020" s="252" t="str">
        <f>_xlfn.XLOOKUP(D10020,'data 2026'!E:E,'data 2026'!A:A)</f>
        <v>Lương</v>
      </c>
    </row>
    <row r="10021" spans="1:19">
      <c r="A10021" s="252" t="s">
        <v>1171</v>
      </c>
      <c r="B10021" s="256">
        <v>45930</v>
      </c>
      <c r="C10021" s="252" t="s">
        <v>1670</v>
      </c>
      <c r="D10021" s="252" t="s">
        <v>633</v>
      </c>
      <c r="E10021" s="252" t="s">
        <v>1356</v>
      </c>
      <c r="F10021" s="252" t="s">
        <v>1294</v>
      </c>
      <c r="G10021" s="252" t="s">
        <v>1295</v>
      </c>
      <c r="H10021" s="252" t="s">
        <v>1671</v>
      </c>
      <c r="I10021" s="252" t="s">
        <v>1489</v>
      </c>
      <c r="J10021" s="252" t="s">
        <v>1490</v>
      </c>
      <c r="K10021" s="252" t="s">
        <v>1420</v>
      </c>
      <c r="L10021" s="264">
        <v>17467785</v>
      </c>
      <c r="M10021" s="252" t="s">
        <v>1672</v>
      </c>
      <c r="N10021" s="252" t="s">
        <v>114</v>
      </c>
      <c r="O10021" s="252" t="s">
        <v>1435</v>
      </c>
      <c r="P10021" s="252" t="s">
        <v>114</v>
      </c>
      <c r="Q10021" s="252" t="s">
        <v>114</v>
      </c>
      <c r="R10021" s="265">
        <v>0</v>
      </c>
      <c r="S10021" s="252" t="str">
        <f>_xlfn.XLOOKUP(D10021,'data 2026'!E:E,'data 2026'!A:A)</f>
        <v>Lương</v>
      </c>
    </row>
    <row r="10022" spans="1:19">
      <c r="A10022" s="252" t="s">
        <v>1172</v>
      </c>
      <c r="B10022" s="256">
        <v>45930</v>
      </c>
      <c r="C10022" s="252" t="s">
        <v>10205</v>
      </c>
      <c r="D10022" s="252" t="s">
        <v>646</v>
      </c>
      <c r="E10022" s="252" t="s">
        <v>1297</v>
      </c>
      <c r="F10022" s="252" t="s">
        <v>1299</v>
      </c>
      <c r="G10022" s="252" t="s">
        <v>1300</v>
      </c>
      <c r="H10022" s="252" t="s">
        <v>1488</v>
      </c>
      <c r="I10022" s="252" t="s">
        <v>1489</v>
      </c>
      <c r="J10022" s="252" t="s">
        <v>1490</v>
      </c>
      <c r="K10022" s="252" t="s">
        <v>1420</v>
      </c>
      <c r="L10022" s="264">
        <v>2400000</v>
      </c>
      <c r="M10022" s="252" t="s">
        <v>10206</v>
      </c>
      <c r="N10022" s="252" t="s">
        <v>114</v>
      </c>
      <c r="O10022" s="252" t="s">
        <v>1435</v>
      </c>
      <c r="P10022" s="252" t="s">
        <v>114</v>
      </c>
      <c r="Q10022" s="252" t="s">
        <v>114</v>
      </c>
      <c r="R10022" s="265">
        <v>0</v>
      </c>
      <c r="S10022" s="252" t="str">
        <f>_xlfn.XLOOKUP(D10022,'data 2026'!E:E,'data 2026'!A:A)</f>
        <v>Lương</v>
      </c>
    </row>
    <row r="10023" spans="1:19">
      <c r="A10023" s="252" t="s">
        <v>1173</v>
      </c>
      <c r="B10023" s="256">
        <v>45930</v>
      </c>
      <c r="C10023" s="252" t="s">
        <v>21641</v>
      </c>
      <c r="D10023" s="252" t="s">
        <v>428</v>
      </c>
      <c r="E10023" s="252" t="s">
        <v>21552</v>
      </c>
      <c r="F10023" s="252" t="s">
        <v>1298</v>
      </c>
      <c r="G10023" s="252" t="s">
        <v>1161</v>
      </c>
      <c r="H10023" s="252" t="s">
        <v>21642</v>
      </c>
      <c r="I10023" s="252" t="s">
        <v>21643</v>
      </c>
      <c r="J10023" s="252" t="s">
        <v>1490</v>
      </c>
      <c r="K10023" s="252" t="s">
        <v>1420</v>
      </c>
      <c r="L10023" s="264">
        <v>-2948000</v>
      </c>
      <c r="M10023" s="252" t="s">
        <v>21644</v>
      </c>
      <c r="N10023" s="252" t="s">
        <v>114</v>
      </c>
      <c r="O10023" s="252" t="s">
        <v>1885</v>
      </c>
      <c r="P10023" s="252" t="s">
        <v>114</v>
      </c>
      <c r="Q10023" s="252" t="s">
        <v>114</v>
      </c>
      <c r="R10023" s="265">
        <v>0</v>
      </c>
      <c r="S10023" s="252" t="e">
        <f>_xlfn.XLOOKUP(D10023,'data 2026'!E:E,'data 2026'!A:A)</f>
        <v>#N/A</v>
      </c>
    </row>
    <row r="10024" spans="1:19">
      <c r="A10024" s="252" t="s">
        <v>1173</v>
      </c>
      <c r="B10024" s="256">
        <v>45930</v>
      </c>
      <c r="C10024" s="252" t="s">
        <v>21641</v>
      </c>
      <c r="D10024" s="252">
        <v>6417003602</v>
      </c>
      <c r="E10024" s="252" t="s">
        <v>430</v>
      </c>
      <c r="F10024" s="252" t="s">
        <v>1298</v>
      </c>
      <c r="G10024" s="252" t="s">
        <v>1161</v>
      </c>
      <c r="H10024" s="252" t="s">
        <v>21642</v>
      </c>
      <c r="I10024" s="252" t="s">
        <v>21643</v>
      </c>
      <c r="J10024" s="252" t="s">
        <v>1490</v>
      </c>
      <c r="K10024" s="252" t="s">
        <v>1420</v>
      </c>
      <c r="L10024" s="264">
        <v>2948000</v>
      </c>
      <c r="M10024" s="252" t="s">
        <v>21644</v>
      </c>
      <c r="N10024" s="252" t="s">
        <v>114</v>
      </c>
      <c r="O10024" s="252" t="s">
        <v>1885</v>
      </c>
      <c r="P10024" s="252" t="s">
        <v>114</v>
      </c>
      <c r="Q10024" s="252" t="s">
        <v>114</v>
      </c>
      <c r="R10024" s="265">
        <v>0</v>
      </c>
      <c r="S10024" s="252" t="e">
        <f>_xlfn.XLOOKUP(D10024,'data 2026'!E:E,'data 2026'!A:A)</f>
        <v>#N/A</v>
      </c>
    </row>
    <row r="10025" spans="1:19">
      <c r="A10025" s="252" t="s">
        <v>1105</v>
      </c>
      <c r="B10025" s="256">
        <v>45930</v>
      </c>
      <c r="C10025" s="252" t="s">
        <v>21645</v>
      </c>
      <c r="D10025" s="252" t="s">
        <v>686</v>
      </c>
      <c r="E10025" s="252" t="s">
        <v>49</v>
      </c>
      <c r="F10025" s="252" t="s">
        <v>1311</v>
      </c>
      <c r="G10025" s="252" t="s">
        <v>1312</v>
      </c>
      <c r="H10025" s="252" t="s">
        <v>21646</v>
      </c>
      <c r="I10025" s="252" t="s">
        <v>49</v>
      </c>
      <c r="J10025" s="252" t="s">
        <v>1490</v>
      </c>
      <c r="K10025" s="252" t="s">
        <v>1420</v>
      </c>
      <c r="L10025" s="264">
        <v>824092</v>
      </c>
      <c r="M10025" s="252" t="s">
        <v>21647</v>
      </c>
      <c r="N10025" s="252" t="s">
        <v>114</v>
      </c>
      <c r="O10025" s="252" t="s">
        <v>1836</v>
      </c>
      <c r="P10025" s="252" t="s">
        <v>114</v>
      </c>
      <c r="Q10025" s="252" t="s">
        <v>114</v>
      </c>
      <c r="R10025" s="265">
        <v>0</v>
      </c>
      <c r="S10025" s="252" t="str">
        <f>_xlfn.XLOOKUP(D10025,'data 2026'!E:E,'data 2026'!A:A)</f>
        <v>Chi phí tiếp khách</v>
      </c>
    </row>
    <row r="10026" spans="1:19">
      <c r="A10026" s="252" t="s">
        <v>1105</v>
      </c>
      <c r="B10026" s="256">
        <v>45930</v>
      </c>
      <c r="C10026" s="252" t="s">
        <v>21648</v>
      </c>
      <c r="D10026" s="252" t="s">
        <v>686</v>
      </c>
      <c r="E10026" s="252" t="s">
        <v>49</v>
      </c>
      <c r="F10026" s="252" t="s">
        <v>1311</v>
      </c>
      <c r="G10026" s="252" t="s">
        <v>1312</v>
      </c>
      <c r="H10026" s="252" t="s">
        <v>21649</v>
      </c>
      <c r="I10026" s="252" t="s">
        <v>49</v>
      </c>
      <c r="J10026" s="252" t="s">
        <v>1490</v>
      </c>
      <c r="K10026" s="252" t="s">
        <v>1420</v>
      </c>
      <c r="L10026" s="264">
        <v>651860</v>
      </c>
      <c r="M10026" s="252" t="s">
        <v>21650</v>
      </c>
      <c r="N10026" s="252" t="s">
        <v>114</v>
      </c>
      <c r="O10026" s="252" t="s">
        <v>1836</v>
      </c>
      <c r="P10026" s="252" t="s">
        <v>114</v>
      </c>
      <c r="Q10026" s="252" t="s">
        <v>114</v>
      </c>
      <c r="R10026" s="265">
        <v>0</v>
      </c>
      <c r="S10026" s="252" t="str">
        <f>_xlfn.XLOOKUP(D10026,'data 2026'!E:E,'data 2026'!A:A)</f>
        <v>Chi phí tiếp khách</v>
      </c>
    </row>
    <row r="10027" spans="1:19">
      <c r="A10027" s="252" t="s">
        <v>1105</v>
      </c>
      <c r="B10027" s="256">
        <v>45930</v>
      </c>
      <c r="C10027" s="252" t="s">
        <v>21648</v>
      </c>
      <c r="D10027" s="252" t="s">
        <v>686</v>
      </c>
      <c r="E10027" s="252" t="s">
        <v>49</v>
      </c>
      <c r="F10027" s="252" t="s">
        <v>1311</v>
      </c>
      <c r="G10027" s="252" t="s">
        <v>1312</v>
      </c>
      <c r="H10027" s="252" t="s">
        <v>21651</v>
      </c>
      <c r="I10027" s="252" t="s">
        <v>49</v>
      </c>
      <c r="J10027" s="252" t="s">
        <v>1490</v>
      </c>
      <c r="K10027" s="252" t="s">
        <v>1420</v>
      </c>
      <c r="L10027" s="264">
        <v>506000</v>
      </c>
      <c r="M10027" s="252" t="s">
        <v>21650</v>
      </c>
      <c r="N10027" s="252" t="s">
        <v>114</v>
      </c>
      <c r="O10027" s="252" t="s">
        <v>1836</v>
      </c>
      <c r="P10027" s="252" t="s">
        <v>114</v>
      </c>
      <c r="Q10027" s="252" t="s">
        <v>114</v>
      </c>
      <c r="R10027" s="265">
        <v>0</v>
      </c>
      <c r="S10027" s="252" t="str">
        <f>_xlfn.XLOOKUP(D10027,'data 2026'!E:E,'data 2026'!A:A)</f>
        <v>Chi phí tiếp khách</v>
      </c>
    </row>
    <row r="10028" spans="1:19">
      <c r="A10028" s="252" t="s">
        <v>1105</v>
      </c>
      <c r="B10028" s="256">
        <v>45930</v>
      </c>
      <c r="C10028" s="252" t="s">
        <v>21652</v>
      </c>
      <c r="D10028" s="252" t="s">
        <v>686</v>
      </c>
      <c r="E10028" s="252" t="s">
        <v>49</v>
      </c>
      <c r="F10028" s="252" t="s">
        <v>1311</v>
      </c>
      <c r="G10028" s="252" t="s">
        <v>1312</v>
      </c>
      <c r="H10028" s="252" t="s">
        <v>21653</v>
      </c>
      <c r="I10028" s="252" t="s">
        <v>49</v>
      </c>
      <c r="J10028" s="252" t="s">
        <v>1490</v>
      </c>
      <c r="K10028" s="252" t="s">
        <v>1420</v>
      </c>
      <c r="L10028" s="264">
        <v>532440</v>
      </c>
      <c r="M10028" s="252" t="s">
        <v>21654</v>
      </c>
      <c r="N10028" s="252" t="s">
        <v>114</v>
      </c>
      <c r="O10028" s="252" t="s">
        <v>1836</v>
      </c>
      <c r="P10028" s="252" t="s">
        <v>114</v>
      </c>
      <c r="Q10028" s="252" t="s">
        <v>114</v>
      </c>
      <c r="R10028" s="265">
        <v>0</v>
      </c>
      <c r="S10028" s="252" t="str">
        <f>_xlfn.XLOOKUP(D10028,'data 2026'!E:E,'data 2026'!A:A)</f>
        <v>Chi phí tiếp khách</v>
      </c>
    </row>
    <row r="10029" spans="1:19">
      <c r="A10029" s="252" t="s">
        <v>1105</v>
      </c>
      <c r="B10029" s="256">
        <v>45930</v>
      </c>
      <c r="C10029" s="252" t="s">
        <v>21652</v>
      </c>
      <c r="D10029" s="252" t="s">
        <v>686</v>
      </c>
      <c r="E10029" s="252" t="s">
        <v>49</v>
      </c>
      <c r="F10029" s="252" t="s">
        <v>1311</v>
      </c>
      <c r="G10029" s="252" t="s">
        <v>1312</v>
      </c>
      <c r="H10029" s="252" t="s">
        <v>21655</v>
      </c>
      <c r="I10029" s="252" t="s">
        <v>49</v>
      </c>
      <c r="J10029" s="252" t="s">
        <v>1490</v>
      </c>
      <c r="K10029" s="252" t="s">
        <v>1420</v>
      </c>
      <c r="L10029" s="264">
        <v>1039500</v>
      </c>
      <c r="M10029" s="252" t="s">
        <v>21654</v>
      </c>
      <c r="N10029" s="252" t="s">
        <v>114</v>
      </c>
      <c r="O10029" s="252" t="s">
        <v>1836</v>
      </c>
      <c r="P10029" s="252" t="s">
        <v>114</v>
      </c>
      <c r="Q10029" s="252" t="s">
        <v>114</v>
      </c>
      <c r="R10029" s="265">
        <v>0</v>
      </c>
      <c r="S10029" s="252" t="str">
        <f>_xlfn.XLOOKUP(D10029,'data 2026'!E:E,'data 2026'!A:A)</f>
        <v>Chi phí tiếp khách</v>
      </c>
    </row>
    <row r="10030" spans="1:19">
      <c r="A10030" s="252" t="s">
        <v>1105</v>
      </c>
      <c r="B10030" s="256">
        <v>45932</v>
      </c>
      <c r="C10030" s="252" t="s">
        <v>21656</v>
      </c>
      <c r="D10030" s="252" t="s">
        <v>686</v>
      </c>
      <c r="E10030" s="252" t="s">
        <v>49</v>
      </c>
      <c r="F10030" s="252" t="s">
        <v>1311</v>
      </c>
      <c r="G10030" s="252" t="s">
        <v>1312</v>
      </c>
      <c r="H10030" s="252" t="s">
        <v>21657</v>
      </c>
      <c r="I10030" s="252" t="s">
        <v>49</v>
      </c>
      <c r="J10030" s="252" t="s">
        <v>1454</v>
      </c>
      <c r="K10030" s="252" t="s">
        <v>1420</v>
      </c>
      <c r="L10030" s="264">
        <v>620000</v>
      </c>
      <c r="M10030" s="252" t="s">
        <v>21658</v>
      </c>
      <c r="N10030" s="252" t="s">
        <v>114</v>
      </c>
      <c r="O10030" s="252" t="s">
        <v>1836</v>
      </c>
      <c r="P10030" s="252" t="s">
        <v>114</v>
      </c>
      <c r="Q10030" s="252" t="s">
        <v>114</v>
      </c>
      <c r="R10030" s="265">
        <v>0</v>
      </c>
      <c r="S10030" s="252" t="str">
        <f>_xlfn.XLOOKUP(D10030,'data 2026'!E:E,'data 2026'!A:A)</f>
        <v>Chi phí tiếp khách</v>
      </c>
    </row>
    <row r="10031" spans="1:19">
      <c r="A10031" s="252" t="s">
        <v>1172</v>
      </c>
      <c r="B10031" s="256">
        <v>45932</v>
      </c>
      <c r="C10031" s="252" t="s">
        <v>21659</v>
      </c>
      <c r="D10031" s="252">
        <v>6423002402</v>
      </c>
      <c r="E10031" s="252" t="s">
        <v>1198</v>
      </c>
      <c r="F10031" s="252" t="s">
        <v>1299</v>
      </c>
      <c r="G10031" s="252" t="s">
        <v>1300</v>
      </c>
      <c r="H10031" s="252" t="s">
        <v>21660</v>
      </c>
      <c r="I10031" s="252" t="s">
        <v>7555</v>
      </c>
      <c r="J10031" s="252" t="s">
        <v>1454</v>
      </c>
      <c r="K10031" s="252" t="s">
        <v>1420</v>
      </c>
      <c r="L10031" s="264">
        <v>2700000</v>
      </c>
      <c r="M10031" s="252" t="s">
        <v>21661</v>
      </c>
      <c r="N10031" s="252" t="s">
        <v>114</v>
      </c>
      <c r="O10031" s="252" t="s">
        <v>3182</v>
      </c>
      <c r="P10031" s="252" t="s">
        <v>14133</v>
      </c>
      <c r="Q10031" s="252" t="s">
        <v>14134</v>
      </c>
      <c r="R10031" s="266">
        <v>30</v>
      </c>
      <c r="S10031" s="252" t="e">
        <f>_xlfn.XLOOKUP(D10031,'data 2026'!E:E,'data 2026'!A:A)</f>
        <v>#N/A</v>
      </c>
    </row>
    <row r="10032" spans="1:19">
      <c r="A10032" s="252" t="s">
        <v>1172</v>
      </c>
      <c r="B10032" s="256">
        <v>45932</v>
      </c>
      <c r="C10032" s="252" t="s">
        <v>21659</v>
      </c>
      <c r="D10032" s="252">
        <v>6423002402</v>
      </c>
      <c r="E10032" s="252" t="s">
        <v>1198</v>
      </c>
      <c r="F10032" s="252" t="s">
        <v>1299</v>
      </c>
      <c r="G10032" s="252" t="s">
        <v>1300</v>
      </c>
      <c r="H10032" s="252" t="s">
        <v>21660</v>
      </c>
      <c r="I10032" s="252" t="s">
        <v>7555</v>
      </c>
      <c r="J10032" s="252" t="s">
        <v>1454</v>
      </c>
      <c r="K10032" s="252" t="s">
        <v>1420</v>
      </c>
      <c r="L10032" s="264">
        <v>1085000</v>
      </c>
      <c r="M10032" s="252" t="s">
        <v>21661</v>
      </c>
      <c r="N10032" s="252" t="s">
        <v>114</v>
      </c>
      <c r="O10032" s="252" t="s">
        <v>3182</v>
      </c>
      <c r="P10032" s="252" t="s">
        <v>21662</v>
      </c>
      <c r="Q10032" s="252" t="s">
        <v>21663</v>
      </c>
      <c r="R10032" s="266">
        <v>31</v>
      </c>
      <c r="S10032" s="252" t="e">
        <f>_xlfn.XLOOKUP(D10032,'data 2026'!E:E,'data 2026'!A:A)</f>
        <v>#N/A</v>
      </c>
    </row>
    <row r="10033" spans="1:19">
      <c r="A10033" s="252" t="s">
        <v>1172</v>
      </c>
      <c r="B10033" s="256">
        <v>45932</v>
      </c>
      <c r="C10033" s="252" t="s">
        <v>21659</v>
      </c>
      <c r="D10033" s="252">
        <v>6423002402</v>
      </c>
      <c r="E10033" s="252" t="s">
        <v>1198</v>
      </c>
      <c r="F10033" s="252" t="s">
        <v>1299</v>
      </c>
      <c r="G10033" s="252" t="s">
        <v>1300</v>
      </c>
      <c r="H10033" s="252" t="s">
        <v>21660</v>
      </c>
      <c r="I10033" s="252" t="s">
        <v>7555</v>
      </c>
      <c r="J10033" s="252" t="s">
        <v>1454</v>
      </c>
      <c r="K10033" s="252" t="s">
        <v>1420</v>
      </c>
      <c r="L10033" s="264">
        <v>150000</v>
      </c>
      <c r="M10033" s="252" t="s">
        <v>21661</v>
      </c>
      <c r="N10033" s="252" t="s">
        <v>114</v>
      </c>
      <c r="O10033" s="252" t="s">
        <v>3182</v>
      </c>
      <c r="P10033" s="252" t="s">
        <v>21664</v>
      </c>
      <c r="Q10033" s="252" t="s">
        <v>21665</v>
      </c>
      <c r="R10033" s="266">
        <v>6</v>
      </c>
      <c r="S10033" s="252" t="e">
        <f>_xlfn.XLOOKUP(D10033,'data 2026'!E:E,'data 2026'!A:A)</f>
        <v>#N/A</v>
      </c>
    </row>
    <row r="10034" spans="1:19">
      <c r="A10034" s="252" t="s">
        <v>1172</v>
      </c>
      <c r="B10034" s="256">
        <v>45932</v>
      </c>
      <c r="C10034" s="252" t="s">
        <v>21659</v>
      </c>
      <c r="D10034" s="252">
        <v>6423002402</v>
      </c>
      <c r="E10034" s="252" t="s">
        <v>1198</v>
      </c>
      <c r="F10034" s="252" t="s">
        <v>1299</v>
      </c>
      <c r="G10034" s="252" t="s">
        <v>1300</v>
      </c>
      <c r="H10034" s="252" t="s">
        <v>21660</v>
      </c>
      <c r="I10034" s="252" t="s">
        <v>7555</v>
      </c>
      <c r="J10034" s="252" t="s">
        <v>1454</v>
      </c>
      <c r="K10034" s="252" t="s">
        <v>1420</v>
      </c>
      <c r="L10034" s="264">
        <v>420000</v>
      </c>
      <c r="M10034" s="252" t="s">
        <v>21661</v>
      </c>
      <c r="N10034" s="252" t="s">
        <v>114</v>
      </c>
      <c r="O10034" s="252" t="s">
        <v>3182</v>
      </c>
      <c r="P10034" s="252" t="s">
        <v>21666</v>
      </c>
      <c r="Q10034" s="252" t="s">
        <v>21667</v>
      </c>
      <c r="R10034" s="266">
        <v>7</v>
      </c>
      <c r="S10034" s="252" t="e">
        <f>_xlfn.XLOOKUP(D10034,'data 2026'!E:E,'data 2026'!A:A)</f>
        <v>#N/A</v>
      </c>
    </row>
    <row r="10035" spans="1:19">
      <c r="A10035" s="252" t="s">
        <v>1105</v>
      </c>
      <c r="B10035" s="256">
        <v>45936</v>
      </c>
      <c r="C10035" s="252" t="s">
        <v>21668</v>
      </c>
      <c r="D10035" s="252" t="s">
        <v>686</v>
      </c>
      <c r="E10035" s="252" t="s">
        <v>49</v>
      </c>
      <c r="F10035" s="252" t="s">
        <v>1311</v>
      </c>
      <c r="G10035" s="252" t="s">
        <v>1312</v>
      </c>
      <c r="H10035" s="252" t="s">
        <v>21669</v>
      </c>
      <c r="I10035" s="252" t="s">
        <v>49</v>
      </c>
      <c r="J10035" s="252" t="s">
        <v>1454</v>
      </c>
      <c r="K10035" s="252" t="s">
        <v>1420</v>
      </c>
      <c r="L10035" s="264">
        <v>894000</v>
      </c>
      <c r="M10035" s="252" t="s">
        <v>21670</v>
      </c>
      <c r="N10035" s="252" t="s">
        <v>114</v>
      </c>
      <c r="O10035" s="252" t="s">
        <v>1836</v>
      </c>
      <c r="P10035" s="252" t="s">
        <v>114</v>
      </c>
      <c r="Q10035" s="252" t="s">
        <v>114</v>
      </c>
      <c r="R10035" s="265">
        <v>0</v>
      </c>
      <c r="S10035" s="252" t="str">
        <f>_xlfn.XLOOKUP(D10035,'data 2026'!E:E,'data 2026'!A:A)</f>
        <v>Chi phí tiếp khách</v>
      </c>
    </row>
    <row r="10036" spans="1:19">
      <c r="A10036" s="252" t="s">
        <v>1172</v>
      </c>
      <c r="B10036" s="256">
        <v>45938</v>
      </c>
      <c r="C10036" s="252" t="s">
        <v>21671</v>
      </c>
      <c r="D10036" s="252">
        <v>6423002402</v>
      </c>
      <c r="E10036" s="252" t="s">
        <v>1198</v>
      </c>
      <c r="F10036" s="252" t="s">
        <v>1299</v>
      </c>
      <c r="G10036" s="252" t="s">
        <v>1300</v>
      </c>
      <c r="H10036" s="252" t="s">
        <v>21672</v>
      </c>
      <c r="I10036" s="252" t="s">
        <v>7555</v>
      </c>
      <c r="J10036" s="252" t="s">
        <v>1454</v>
      </c>
      <c r="K10036" s="252" t="s">
        <v>1420</v>
      </c>
      <c r="L10036" s="264">
        <v>16800000</v>
      </c>
      <c r="M10036" s="252" t="s">
        <v>21673</v>
      </c>
      <c r="N10036" s="252" t="s">
        <v>114</v>
      </c>
      <c r="O10036" s="252" t="s">
        <v>3182</v>
      </c>
      <c r="P10036" s="252" t="s">
        <v>21559</v>
      </c>
      <c r="Q10036" s="252" t="s">
        <v>21560</v>
      </c>
      <c r="R10036" s="266">
        <v>4</v>
      </c>
      <c r="S10036" s="252" t="e">
        <f>_xlfn.XLOOKUP(D10036,'data 2026'!E:E,'data 2026'!A:A)</f>
        <v>#N/A</v>
      </c>
    </row>
    <row r="10037" spans="1:19">
      <c r="A10037" s="252" t="s">
        <v>1172</v>
      </c>
      <c r="B10037" s="256">
        <v>45938</v>
      </c>
      <c r="C10037" s="252" t="s">
        <v>21671</v>
      </c>
      <c r="D10037" s="252">
        <v>6423002402</v>
      </c>
      <c r="E10037" s="252" t="s">
        <v>1198</v>
      </c>
      <c r="F10037" s="252" t="s">
        <v>1299</v>
      </c>
      <c r="G10037" s="252" t="s">
        <v>1300</v>
      </c>
      <c r="H10037" s="252" t="s">
        <v>21672</v>
      </c>
      <c r="I10037" s="252" t="s">
        <v>7555</v>
      </c>
      <c r="J10037" s="252" t="s">
        <v>1454</v>
      </c>
      <c r="K10037" s="252" t="s">
        <v>1420</v>
      </c>
      <c r="L10037" s="264">
        <v>2190000</v>
      </c>
      <c r="M10037" s="252" t="s">
        <v>21673</v>
      </c>
      <c r="N10037" s="252" t="s">
        <v>114</v>
      </c>
      <c r="O10037" s="252" t="s">
        <v>3182</v>
      </c>
      <c r="P10037" s="252" t="s">
        <v>21561</v>
      </c>
      <c r="Q10037" s="252" t="s">
        <v>21562</v>
      </c>
      <c r="R10037" s="266">
        <v>3</v>
      </c>
      <c r="S10037" s="252" t="e">
        <f>_xlfn.XLOOKUP(D10037,'data 2026'!E:E,'data 2026'!A:A)</f>
        <v>#N/A</v>
      </c>
    </row>
    <row r="10038" spans="1:19">
      <c r="A10038" s="252" t="s">
        <v>1173</v>
      </c>
      <c r="B10038" s="256">
        <v>45931</v>
      </c>
      <c r="C10038" s="252" t="s">
        <v>21674</v>
      </c>
      <c r="D10038" s="252">
        <v>6417003602</v>
      </c>
      <c r="E10038" s="252" t="s">
        <v>430</v>
      </c>
      <c r="F10038" s="252" t="s">
        <v>1298</v>
      </c>
      <c r="G10038" s="252" t="s">
        <v>1161</v>
      </c>
      <c r="H10038" s="252" t="s">
        <v>21675</v>
      </c>
      <c r="I10038" s="252" t="s">
        <v>16140</v>
      </c>
      <c r="J10038" s="252" t="s">
        <v>1454</v>
      </c>
      <c r="K10038" s="252" t="s">
        <v>1420</v>
      </c>
      <c r="L10038" s="264">
        <v>14100000</v>
      </c>
      <c r="M10038" s="252" t="s">
        <v>21676</v>
      </c>
      <c r="N10038" s="252" t="s">
        <v>114</v>
      </c>
      <c r="O10038" s="252" t="s">
        <v>1690</v>
      </c>
      <c r="P10038" s="252" t="s">
        <v>114</v>
      </c>
      <c r="Q10038" s="252" t="s">
        <v>114</v>
      </c>
      <c r="R10038" s="265">
        <v>0</v>
      </c>
      <c r="S10038" s="252" t="e">
        <f>_xlfn.XLOOKUP(D10038,'data 2026'!E:E,'data 2026'!A:A)</f>
        <v>#N/A</v>
      </c>
    </row>
    <row r="10039" spans="1:19">
      <c r="A10039" s="252" t="s">
        <v>1105</v>
      </c>
      <c r="B10039" s="256">
        <v>45940</v>
      </c>
      <c r="C10039" s="252" t="s">
        <v>21677</v>
      </c>
      <c r="D10039" s="252" t="s">
        <v>686</v>
      </c>
      <c r="E10039" s="252" t="s">
        <v>49</v>
      </c>
      <c r="F10039" s="252" t="s">
        <v>1311</v>
      </c>
      <c r="G10039" s="252" t="s">
        <v>1312</v>
      </c>
      <c r="H10039" s="252" t="s">
        <v>21678</v>
      </c>
      <c r="I10039" s="252" t="s">
        <v>49</v>
      </c>
      <c r="J10039" s="252" t="s">
        <v>1454</v>
      </c>
      <c r="K10039" s="252" t="s">
        <v>1420</v>
      </c>
      <c r="L10039" s="264">
        <v>600600</v>
      </c>
      <c r="M10039" s="252" t="s">
        <v>21679</v>
      </c>
      <c r="N10039" s="252" t="s">
        <v>114</v>
      </c>
      <c r="O10039" s="252" t="s">
        <v>1836</v>
      </c>
      <c r="P10039" s="252" t="s">
        <v>114</v>
      </c>
      <c r="Q10039" s="252" t="s">
        <v>114</v>
      </c>
      <c r="R10039" s="265">
        <v>0</v>
      </c>
      <c r="S10039" s="252" t="str">
        <f>_xlfn.XLOOKUP(D10039,'data 2026'!E:E,'data 2026'!A:A)</f>
        <v>Chi phí tiếp khách</v>
      </c>
    </row>
    <row r="10040" spans="1:19">
      <c r="A10040" s="252" t="s">
        <v>1105</v>
      </c>
      <c r="B10040" s="256">
        <v>45940</v>
      </c>
      <c r="C10040" s="252" t="s">
        <v>21677</v>
      </c>
      <c r="D10040" s="252" t="s">
        <v>686</v>
      </c>
      <c r="E10040" s="252" t="s">
        <v>49</v>
      </c>
      <c r="F10040" s="252" t="s">
        <v>1311</v>
      </c>
      <c r="G10040" s="252" t="s">
        <v>1312</v>
      </c>
      <c r="H10040" s="252" t="s">
        <v>21678</v>
      </c>
      <c r="I10040" s="252" t="s">
        <v>49</v>
      </c>
      <c r="J10040" s="252" t="s">
        <v>1454</v>
      </c>
      <c r="K10040" s="252" t="s">
        <v>1420</v>
      </c>
      <c r="L10040" s="264">
        <v>1191240</v>
      </c>
      <c r="M10040" s="252" t="s">
        <v>21679</v>
      </c>
      <c r="N10040" s="252" t="s">
        <v>114</v>
      </c>
      <c r="O10040" s="252" t="s">
        <v>1836</v>
      </c>
      <c r="P10040" s="252" t="s">
        <v>114</v>
      </c>
      <c r="Q10040" s="252" t="s">
        <v>114</v>
      </c>
      <c r="R10040" s="265">
        <v>0</v>
      </c>
      <c r="S10040" s="252" t="str">
        <f>_xlfn.XLOOKUP(D10040,'data 2026'!E:E,'data 2026'!A:A)</f>
        <v>Chi phí tiếp khách</v>
      </c>
    </row>
    <row r="10041" spans="1:19">
      <c r="A10041" s="252" t="s">
        <v>1105</v>
      </c>
      <c r="B10041" s="256">
        <v>45940</v>
      </c>
      <c r="C10041" s="252" t="s">
        <v>21680</v>
      </c>
      <c r="D10041" s="252" t="s">
        <v>686</v>
      </c>
      <c r="E10041" s="252" t="s">
        <v>49</v>
      </c>
      <c r="F10041" s="252" t="s">
        <v>1311</v>
      </c>
      <c r="G10041" s="252" t="s">
        <v>1312</v>
      </c>
      <c r="H10041" s="252" t="s">
        <v>21681</v>
      </c>
      <c r="I10041" s="252" t="s">
        <v>21682</v>
      </c>
      <c r="J10041" s="252" t="s">
        <v>1454</v>
      </c>
      <c r="K10041" s="252" t="s">
        <v>1420</v>
      </c>
      <c r="L10041" s="264">
        <v>3657407</v>
      </c>
      <c r="M10041" s="252" t="s">
        <v>21683</v>
      </c>
      <c r="N10041" s="252" t="s">
        <v>114</v>
      </c>
      <c r="O10041" s="252" t="s">
        <v>1836</v>
      </c>
      <c r="P10041" s="252" t="s">
        <v>114</v>
      </c>
      <c r="Q10041" s="252" t="s">
        <v>114</v>
      </c>
      <c r="R10041" s="265">
        <v>0</v>
      </c>
      <c r="S10041" s="252" t="str">
        <f>_xlfn.XLOOKUP(D10041,'data 2026'!E:E,'data 2026'!A:A)</f>
        <v>Chi phí tiếp khách</v>
      </c>
    </row>
    <row r="10042" spans="1:19">
      <c r="A10042" s="252" t="s">
        <v>1161</v>
      </c>
      <c r="B10042" s="256">
        <v>45940</v>
      </c>
      <c r="C10042" s="252" t="s">
        <v>21684</v>
      </c>
      <c r="D10042" s="252" t="s">
        <v>588</v>
      </c>
      <c r="E10042" s="252" t="s">
        <v>1210</v>
      </c>
      <c r="F10042" s="252" t="s">
        <v>1298</v>
      </c>
      <c r="G10042" s="252" t="s">
        <v>1161</v>
      </c>
      <c r="H10042" s="252" t="s">
        <v>21685</v>
      </c>
      <c r="I10042" s="252" t="s">
        <v>21686</v>
      </c>
      <c r="J10042" s="252" t="s">
        <v>1454</v>
      </c>
      <c r="K10042" s="252" t="s">
        <v>1420</v>
      </c>
      <c r="L10042" s="264">
        <v>29534</v>
      </c>
      <c r="M10042" s="252" t="s">
        <v>21687</v>
      </c>
      <c r="N10042" s="252" t="s">
        <v>114</v>
      </c>
      <c r="O10042" s="252" t="s">
        <v>13864</v>
      </c>
      <c r="P10042" s="252" t="s">
        <v>15523</v>
      </c>
      <c r="Q10042" s="252" t="s">
        <v>15524</v>
      </c>
      <c r="R10042" s="267">
        <v>1</v>
      </c>
      <c r="S10042" s="252" t="str">
        <f>_xlfn.XLOOKUP(D10042,'data 2026'!E:E,'data 2026'!A:A)</f>
        <v>Thử mẫu -khuôn</v>
      </c>
    </row>
    <row r="10043" spans="1:19">
      <c r="A10043" s="252" t="s">
        <v>1173</v>
      </c>
      <c r="B10043" s="256">
        <v>45931</v>
      </c>
      <c r="C10043" s="252" t="s">
        <v>21688</v>
      </c>
      <c r="D10043" s="252">
        <v>6417003602</v>
      </c>
      <c r="E10043" s="252" t="s">
        <v>430</v>
      </c>
      <c r="F10043" s="252" t="s">
        <v>1298</v>
      </c>
      <c r="G10043" s="252" t="s">
        <v>1161</v>
      </c>
      <c r="H10043" s="252" t="s">
        <v>17608</v>
      </c>
      <c r="I10043" s="252" t="s">
        <v>17512</v>
      </c>
      <c r="J10043" s="252" t="s">
        <v>1454</v>
      </c>
      <c r="K10043" s="252" t="s">
        <v>1420</v>
      </c>
      <c r="L10043" s="264">
        <v>-8888889</v>
      </c>
      <c r="M10043" s="252" t="s">
        <v>21689</v>
      </c>
      <c r="N10043" s="252" t="s">
        <v>114</v>
      </c>
      <c r="O10043" s="252" t="s">
        <v>1690</v>
      </c>
      <c r="P10043" s="252" t="s">
        <v>114</v>
      </c>
      <c r="Q10043" s="252" t="s">
        <v>114</v>
      </c>
      <c r="R10043" s="265">
        <v>0</v>
      </c>
      <c r="S10043" s="252" t="e">
        <f>_xlfn.XLOOKUP(D10043,'data 2026'!E:E,'data 2026'!A:A)</f>
        <v>#N/A</v>
      </c>
    </row>
    <row r="10044" spans="1:19">
      <c r="A10044" s="252" t="s">
        <v>1161</v>
      </c>
      <c r="B10044" s="256">
        <v>45943</v>
      </c>
      <c r="C10044" s="252" t="s">
        <v>21690</v>
      </c>
      <c r="D10044" s="252" t="s">
        <v>588</v>
      </c>
      <c r="E10044" s="252" t="s">
        <v>1210</v>
      </c>
      <c r="F10044" s="252" t="s">
        <v>1298</v>
      </c>
      <c r="G10044" s="252" t="s">
        <v>1161</v>
      </c>
      <c r="H10044" s="252" t="s">
        <v>21691</v>
      </c>
      <c r="I10044" s="252" t="s">
        <v>21692</v>
      </c>
      <c r="J10044" s="252" t="s">
        <v>1454</v>
      </c>
      <c r="K10044" s="252" t="s">
        <v>1420</v>
      </c>
      <c r="L10044" s="264">
        <v>69873</v>
      </c>
      <c r="M10044" s="252" t="s">
        <v>21693</v>
      </c>
      <c r="N10044" s="252" t="s">
        <v>114</v>
      </c>
      <c r="O10044" s="252" t="s">
        <v>13864</v>
      </c>
      <c r="P10044" s="252" t="s">
        <v>16823</v>
      </c>
      <c r="Q10044" s="252" t="s">
        <v>16824</v>
      </c>
      <c r="R10044" s="267">
        <v>3</v>
      </c>
      <c r="S10044" s="252" t="str">
        <f>_xlfn.XLOOKUP(D10044,'data 2026'!E:E,'data 2026'!A:A)</f>
        <v>Thử mẫu -khuôn</v>
      </c>
    </row>
    <row r="10045" spans="1:19">
      <c r="A10045" s="252" t="s">
        <v>1105</v>
      </c>
      <c r="B10045" s="256">
        <v>45945</v>
      </c>
      <c r="C10045" s="252" t="s">
        <v>21694</v>
      </c>
      <c r="D10045" s="252" t="s">
        <v>686</v>
      </c>
      <c r="E10045" s="252" t="s">
        <v>49</v>
      </c>
      <c r="F10045" s="252" t="s">
        <v>1311</v>
      </c>
      <c r="G10045" s="252" t="s">
        <v>1312</v>
      </c>
      <c r="H10045" s="252" t="s">
        <v>21695</v>
      </c>
      <c r="I10045" s="252" t="s">
        <v>49</v>
      </c>
      <c r="J10045" s="252" t="s">
        <v>1454</v>
      </c>
      <c r="K10045" s="252" t="s">
        <v>1420</v>
      </c>
      <c r="L10045" s="264">
        <v>1916668</v>
      </c>
      <c r="M10045" s="252" t="s">
        <v>21696</v>
      </c>
      <c r="N10045" s="252" t="s">
        <v>114</v>
      </c>
      <c r="O10045" s="252" t="s">
        <v>1836</v>
      </c>
      <c r="P10045" s="252" t="s">
        <v>114</v>
      </c>
      <c r="Q10045" s="252" t="s">
        <v>114</v>
      </c>
      <c r="R10045" s="265">
        <v>0</v>
      </c>
      <c r="S10045" s="252" t="str">
        <f>_xlfn.XLOOKUP(D10045,'data 2026'!E:E,'data 2026'!A:A)</f>
        <v>Chi phí tiếp khách</v>
      </c>
    </row>
    <row r="10046" spans="1:19">
      <c r="A10046" s="252" t="s">
        <v>1105</v>
      </c>
      <c r="B10046" s="256">
        <v>45945</v>
      </c>
      <c r="C10046" s="252" t="s">
        <v>21697</v>
      </c>
      <c r="D10046" s="252" t="s">
        <v>686</v>
      </c>
      <c r="E10046" s="252" t="s">
        <v>49</v>
      </c>
      <c r="F10046" s="252" t="s">
        <v>1311</v>
      </c>
      <c r="G10046" s="252" t="s">
        <v>1312</v>
      </c>
      <c r="H10046" s="252" t="s">
        <v>21698</v>
      </c>
      <c r="I10046" s="252" t="s">
        <v>49</v>
      </c>
      <c r="J10046" s="252" t="s">
        <v>1454</v>
      </c>
      <c r="K10046" s="252" t="s">
        <v>1420</v>
      </c>
      <c r="L10046" s="264">
        <v>986860</v>
      </c>
      <c r="M10046" s="252" t="s">
        <v>21699</v>
      </c>
      <c r="N10046" s="252" t="s">
        <v>114</v>
      </c>
      <c r="O10046" s="252" t="s">
        <v>1836</v>
      </c>
      <c r="P10046" s="252" t="s">
        <v>114</v>
      </c>
      <c r="Q10046" s="252" t="s">
        <v>114</v>
      </c>
      <c r="R10046" s="265">
        <v>0</v>
      </c>
      <c r="S10046" s="252" t="str">
        <f>_xlfn.XLOOKUP(D10046,'data 2026'!E:E,'data 2026'!A:A)</f>
        <v>Chi phí tiếp khách</v>
      </c>
    </row>
    <row r="10047" spans="1:19">
      <c r="A10047" s="252" t="s">
        <v>1105</v>
      </c>
      <c r="B10047" s="256">
        <v>45945</v>
      </c>
      <c r="C10047" s="252" t="s">
        <v>21700</v>
      </c>
      <c r="D10047" s="252" t="s">
        <v>686</v>
      </c>
      <c r="E10047" s="252" t="s">
        <v>49</v>
      </c>
      <c r="F10047" s="252" t="s">
        <v>1311</v>
      </c>
      <c r="G10047" s="252" t="s">
        <v>1312</v>
      </c>
      <c r="H10047" s="252" t="s">
        <v>21701</v>
      </c>
      <c r="I10047" s="252" t="s">
        <v>49</v>
      </c>
      <c r="J10047" s="252" t="s">
        <v>1454</v>
      </c>
      <c r="K10047" s="252" t="s">
        <v>1420</v>
      </c>
      <c r="L10047" s="264">
        <v>1034450</v>
      </c>
      <c r="M10047" s="252" t="s">
        <v>21702</v>
      </c>
      <c r="N10047" s="252" t="s">
        <v>114</v>
      </c>
      <c r="O10047" s="252" t="s">
        <v>1836</v>
      </c>
      <c r="P10047" s="252" t="s">
        <v>114</v>
      </c>
      <c r="Q10047" s="252" t="s">
        <v>114</v>
      </c>
      <c r="R10047" s="265">
        <v>0</v>
      </c>
      <c r="S10047" s="252" t="str">
        <f>_xlfn.XLOOKUP(D10047,'data 2026'!E:E,'data 2026'!A:A)</f>
        <v>Chi phí tiếp khách</v>
      </c>
    </row>
    <row r="10048" spans="1:19">
      <c r="A10048" s="252" t="s">
        <v>1105</v>
      </c>
      <c r="B10048" s="256">
        <v>45945</v>
      </c>
      <c r="C10048" s="252" t="s">
        <v>21703</v>
      </c>
      <c r="D10048" s="252" t="s">
        <v>686</v>
      </c>
      <c r="E10048" s="252" t="s">
        <v>49</v>
      </c>
      <c r="F10048" s="252" t="s">
        <v>1311</v>
      </c>
      <c r="G10048" s="252" t="s">
        <v>1312</v>
      </c>
      <c r="H10048" s="252" t="s">
        <v>21704</v>
      </c>
      <c r="I10048" s="252" t="s">
        <v>49</v>
      </c>
      <c r="J10048" s="252" t="s">
        <v>1454</v>
      </c>
      <c r="K10048" s="252" t="s">
        <v>1420</v>
      </c>
      <c r="L10048" s="264">
        <v>960000</v>
      </c>
      <c r="M10048" s="252" t="s">
        <v>21705</v>
      </c>
      <c r="N10048" s="252" t="s">
        <v>114</v>
      </c>
      <c r="O10048" s="252" t="s">
        <v>1836</v>
      </c>
      <c r="P10048" s="252" t="s">
        <v>114</v>
      </c>
      <c r="Q10048" s="252" t="s">
        <v>114</v>
      </c>
      <c r="R10048" s="265">
        <v>0</v>
      </c>
      <c r="S10048" s="252" t="str">
        <f>_xlfn.XLOOKUP(D10048,'data 2026'!E:E,'data 2026'!A:A)</f>
        <v>Chi phí tiếp khách</v>
      </c>
    </row>
    <row r="10049" spans="1:19">
      <c r="A10049" s="252" t="s">
        <v>1105</v>
      </c>
      <c r="B10049" s="256">
        <v>45945</v>
      </c>
      <c r="C10049" s="252" t="s">
        <v>21706</v>
      </c>
      <c r="D10049" s="252" t="s">
        <v>686</v>
      </c>
      <c r="E10049" s="252" t="s">
        <v>49</v>
      </c>
      <c r="F10049" s="252" t="s">
        <v>1311</v>
      </c>
      <c r="G10049" s="252" t="s">
        <v>1312</v>
      </c>
      <c r="H10049" s="252" t="s">
        <v>21707</v>
      </c>
      <c r="I10049" s="252" t="s">
        <v>49</v>
      </c>
      <c r="J10049" s="252" t="s">
        <v>1454</v>
      </c>
      <c r="K10049" s="252" t="s">
        <v>1420</v>
      </c>
      <c r="L10049" s="264">
        <v>1812500</v>
      </c>
      <c r="M10049" s="252" t="s">
        <v>21708</v>
      </c>
      <c r="N10049" s="252" t="s">
        <v>114</v>
      </c>
      <c r="O10049" s="252" t="s">
        <v>1836</v>
      </c>
      <c r="P10049" s="252" t="s">
        <v>114</v>
      </c>
      <c r="Q10049" s="252" t="s">
        <v>114</v>
      </c>
      <c r="R10049" s="265">
        <v>0</v>
      </c>
      <c r="S10049" s="252" t="str">
        <f>_xlfn.XLOOKUP(D10049,'data 2026'!E:E,'data 2026'!A:A)</f>
        <v>Chi phí tiếp khách</v>
      </c>
    </row>
    <row r="10050" spans="1:19">
      <c r="A10050" s="252" t="s">
        <v>1105</v>
      </c>
      <c r="B10050" s="256">
        <v>45945</v>
      </c>
      <c r="C10050" s="252" t="s">
        <v>21709</v>
      </c>
      <c r="D10050" s="252" t="s">
        <v>686</v>
      </c>
      <c r="E10050" s="252" t="s">
        <v>49</v>
      </c>
      <c r="F10050" s="252" t="s">
        <v>1311</v>
      </c>
      <c r="G10050" s="252" t="s">
        <v>1312</v>
      </c>
      <c r="H10050" s="252" t="s">
        <v>21710</v>
      </c>
      <c r="I10050" s="252" t="s">
        <v>49</v>
      </c>
      <c r="J10050" s="252" t="s">
        <v>1454</v>
      </c>
      <c r="K10050" s="252" t="s">
        <v>1420</v>
      </c>
      <c r="L10050" s="264">
        <v>1466700</v>
      </c>
      <c r="M10050" s="252" t="s">
        <v>21711</v>
      </c>
      <c r="N10050" s="252" t="s">
        <v>114</v>
      </c>
      <c r="O10050" s="252" t="s">
        <v>1836</v>
      </c>
      <c r="P10050" s="252" t="s">
        <v>114</v>
      </c>
      <c r="Q10050" s="252" t="s">
        <v>114</v>
      </c>
      <c r="R10050" s="265">
        <v>0</v>
      </c>
      <c r="S10050" s="252" t="str">
        <f>_xlfn.XLOOKUP(D10050,'data 2026'!E:E,'data 2026'!A:A)</f>
        <v>Chi phí tiếp khách</v>
      </c>
    </row>
    <row r="10051" spans="1:19">
      <c r="A10051" s="252" t="s">
        <v>1105</v>
      </c>
      <c r="B10051" s="256">
        <v>45945</v>
      </c>
      <c r="C10051" s="252" t="s">
        <v>21712</v>
      </c>
      <c r="D10051" s="252" t="s">
        <v>686</v>
      </c>
      <c r="E10051" s="252" t="s">
        <v>49</v>
      </c>
      <c r="F10051" s="252" t="s">
        <v>1311</v>
      </c>
      <c r="G10051" s="252" t="s">
        <v>1312</v>
      </c>
      <c r="H10051" s="252" t="s">
        <v>21713</v>
      </c>
      <c r="I10051" s="252" t="s">
        <v>49</v>
      </c>
      <c r="J10051" s="252" t="s">
        <v>1454</v>
      </c>
      <c r="K10051" s="252" t="s">
        <v>1420</v>
      </c>
      <c r="L10051" s="264">
        <v>973950</v>
      </c>
      <c r="M10051" s="252" t="s">
        <v>21714</v>
      </c>
      <c r="N10051" s="252" t="s">
        <v>114</v>
      </c>
      <c r="O10051" s="252" t="s">
        <v>1836</v>
      </c>
      <c r="P10051" s="252" t="s">
        <v>114</v>
      </c>
      <c r="Q10051" s="252" t="s">
        <v>114</v>
      </c>
      <c r="R10051" s="265">
        <v>0</v>
      </c>
      <c r="S10051" s="252" t="str">
        <f>_xlfn.XLOOKUP(D10051,'data 2026'!E:E,'data 2026'!A:A)</f>
        <v>Chi phí tiếp khách</v>
      </c>
    </row>
    <row r="10052" spans="1:19">
      <c r="A10052" s="252" t="s">
        <v>1105</v>
      </c>
      <c r="B10052" s="256">
        <v>45945</v>
      </c>
      <c r="C10052" s="252" t="s">
        <v>21715</v>
      </c>
      <c r="D10052" s="252" t="s">
        <v>686</v>
      </c>
      <c r="E10052" s="252" t="s">
        <v>49</v>
      </c>
      <c r="F10052" s="252" t="s">
        <v>1311</v>
      </c>
      <c r="G10052" s="252" t="s">
        <v>1312</v>
      </c>
      <c r="H10052" s="252" t="s">
        <v>21716</v>
      </c>
      <c r="I10052" s="252" t="s">
        <v>49</v>
      </c>
      <c r="J10052" s="252" t="s">
        <v>1454</v>
      </c>
      <c r="K10052" s="252" t="s">
        <v>1420</v>
      </c>
      <c r="L10052" s="264">
        <v>986860</v>
      </c>
      <c r="M10052" s="252" t="s">
        <v>21717</v>
      </c>
      <c r="N10052" s="252" t="s">
        <v>114</v>
      </c>
      <c r="O10052" s="252" t="s">
        <v>1836</v>
      </c>
      <c r="P10052" s="252" t="s">
        <v>114</v>
      </c>
      <c r="Q10052" s="252" t="s">
        <v>114</v>
      </c>
      <c r="R10052" s="265">
        <v>0</v>
      </c>
      <c r="S10052" s="252" t="str">
        <f>_xlfn.XLOOKUP(D10052,'data 2026'!E:E,'data 2026'!A:A)</f>
        <v>Chi phí tiếp khách</v>
      </c>
    </row>
    <row r="10053" spans="1:19">
      <c r="A10053" s="252" t="s">
        <v>1105</v>
      </c>
      <c r="B10053" s="256">
        <v>45945</v>
      </c>
      <c r="C10053" s="252" t="s">
        <v>21718</v>
      </c>
      <c r="D10053" s="252" t="s">
        <v>686</v>
      </c>
      <c r="E10053" s="252" t="s">
        <v>49</v>
      </c>
      <c r="F10053" s="252" t="s">
        <v>1311</v>
      </c>
      <c r="G10053" s="252" t="s">
        <v>1312</v>
      </c>
      <c r="H10053" s="252" t="s">
        <v>21719</v>
      </c>
      <c r="I10053" s="252" t="s">
        <v>49</v>
      </c>
      <c r="J10053" s="252" t="s">
        <v>1454</v>
      </c>
      <c r="K10053" s="252" t="s">
        <v>1420</v>
      </c>
      <c r="L10053" s="264">
        <v>986860</v>
      </c>
      <c r="M10053" s="252" t="s">
        <v>21720</v>
      </c>
      <c r="N10053" s="252" t="s">
        <v>114</v>
      </c>
      <c r="O10053" s="252" t="s">
        <v>1836</v>
      </c>
      <c r="P10053" s="252" t="s">
        <v>114</v>
      </c>
      <c r="Q10053" s="252" t="s">
        <v>114</v>
      </c>
      <c r="R10053" s="265">
        <v>0</v>
      </c>
      <c r="S10053" s="252" t="str">
        <f>_xlfn.XLOOKUP(D10053,'data 2026'!E:E,'data 2026'!A:A)</f>
        <v>Chi phí tiếp khách</v>
      </c>
    </row>
    <row r="10054" spans="1:19">
      <c r="A10054" s="252" t="s">
        <v>1172</v>
      </c>
      <c r="B10054" s="256">
        <v>45945</v>
      </c>
      <c r="C10054" s="252" t="s">
        <v>21721</v>
      </c>
      <c r="D10054" s="252">
        <v>6423002402</v>
      </c>
      <c r="E10054" s="252" t="s">
        <v>1198</v>
      </c>
      <c r="F10054" s="252" t="s">
        <v>1299</v>
      </c>
      <c r="G10054" s="252" t="s">
        <v>1300</v>
      </c>
      <c r="H10054" s="252" t="s">
        <v>21660</v>
      </c>
      <c r="I10054" s="252" t="s">
        <v>7555</v>
      </c>
      <c r="J10054" s="252" t="s">
        <v>1454</v>
      </c>
      <c r="K10054" s="252" t="s">
        <v>1420</v>
      </c>
      <c r="L10054" s="264">
        <v>650000</v>
      </c>
      <c r="M10054" s="252" t="s">
        <v>21722</v>
      </c>
      <c r="N10054" s="252" t="s">
        <v>114</v>
      </c>
      <c r="O10054" s="252" t="s">
        <v>3182</v>
      </c>
      <c r="P10054" s="252" t="s">
        <v>21723</v>
      </c>
      <c r="Q10054" s="252" t="s">
        <v>21724</v>
      </c>
      <c r="R10054" s="266">
        <v>10</v>
      </c>
      <c r="S10054" s="252" t="e">
        <f>_xlfn.XLOOKUP(D10054,'data 2026'!E:E,'data 2026'!A:A)</f>
        <v>#N/A</v>
      </c>
    </row>
    <row r="10055" spans="1:19">
      <c r="A10055" s="252" t="s">
        <v>1172</v>
      </c>
      <c r="B10055" s="256">
        <v>45945</v>
      </c>
      <c r="C10055" s="252" t="s">
        <v>21721</v>
      </c>
      <c r="D10055" s="252">
        <v>6423002402</v>
      </c>
      <c r="E10055" s="252" t="s">
        <v>1198</v>
      </c>
      <c r="F10055" s="252" t="s">
        <v>1299</v>
      </c>
      <c r="G10055" s="252" t="s">
        <v>1300</v>
      </c>
      <c r="H10055" s="252" t="s">
        <v>21660</v>
      </c>
      <c r="I10055" s="252" t="s">
        <v>7555</v>
      </c>
      <c r="J10055" s="252" t="s">
        <v>1454</v>
      </c>
      <c r="K10055" s="252" t="s">
        <v>1420</v>
      </c>
      <c r="L10055" s="264">
        <v>80000</v>
      </c>
      <c r="M10055" s="252" t="s">
        <v>21722</v>
      </c>
      <c r="N10055" s="252" t="s">
        <v>114</v>
      </c>
      <c r="O10055" s="252" t="s">
        <v>3182</v>
      </c>
      <c r="P10055" s="252" t="s">
        <v>21725</v>
      </c>
      <c r="Q10055" s="252" t="s">
        <v>21726</v>
      </c>
      <c r="R10055" s="266">
        <v>2</v>
      </c>
      <c r="S10055" s="252" t="e">
        <f>_xlfn.XLOOKUP(D10055,'data 2026'!E:E,'data 2026'!A:A)</f>
        <v>#N/A</v>
      </c>
    </row>
    <row r="10056" spans="1:19">
      <c r="A10056" s="252" t="s">
        <v>1172</v>
      </c>
      <c r="B10056" s="256">
        <v>45945</v>
      </c>
      <c r="C10056" s="252" t="s">
        <v>21721</v>
      </c>
      <c r="D10056" s="252">
        <v>6423002402</v>
      </c>
      <c r="E10056" s="252" t="s">
        <v>1198</v>
      </c>
      <c r="F10056" s="252" t="s">
        <v>1299</v>
      </c>
      <c r="G10056" s="252" t="s">
        <v>1300</v>
      </c>
      <c r="H10056" s="252" t="s">
        <v>21660</v>
      </c>
      <c r="I10056" s="252" t="s">
        <v>7555</v>
      </c>
      <c r="J10056" s="252" t="s">
        <v>1454</v>
      </c>
      <c r="K10056" s="252" t="s">
        <v>1420</v>
      </c>
      <c r="L10056" s="264">
        <v>125000</v>
      </c>
      <c r="M10056" s="252" t="s">
        <v>21722</v>
      </c>
      <c r="N10056" s="252" t="s">
        <v>114</v>
      </c>
      <c r="O10056" s="252" t="s">
        <v>3182</v>
      </c>
      <c r="P10056" s="252" t="s">
        <v>21727</v>
      </c>
      <c r="Q10056" s="252" t="s">
        <v>21728</v>
      </c>
      <c r="R10056" s="266">
        <v>5</v>
      </c>
      <c r="S10056" s="252" t="e">
        <f>_xlfn.XLOOKUP(D10056,'data 2026'!E:E,'data 2026'!A:A)</f>
        <v>#N/A</v>
      </c>
    </row>
    <row r="10057" spans="1:19">
      <c r="A10057" s="252" t="s">
        <v>1172</v>
      </c>
      <c r="B10057" s="256">
        <v>45945</v>
      </c>
      <c r="C10057" s="252" t="s">
        <v>21721</v>
      </c>
      <c r="D10057" s="252">
        <v>6423002402</v>
      </c>
      <c r="E10057" s="252" t="s">
        <v>1198</v>
      </c>
      <c r="F10057" s="252" t="s">
        <v>1299</v>
      </c>
      <c r="G10057" s="252" t="s">
        <v>1300</v>
      </c>
      <c r="H10057" s="252" t="s">
        <v>21660</v>
      </c>
      <c r="I10057" s="252" t="s">
        <v>7555</v>
      </c>
      <c r="J10057" s="252" t="s">
        <v>1454</v>
      </c>
      <c r="K10057" s="252" t="s">
        <v>1420</v>
      </c>
      <c r="L10057" s="264">
        <v>1800000</v>
      </c>
      <c r="M10057" s="252" t="s">
        <v>21722</v>
      </c>
      <c r="N10057" s="252" t="s">
        <v>114</v>
      </c>
      <c r="O10057" s="252" t="s">
        <v>3182</v>
      </c>
      <c r="P10057" s="252" t="s">
        <v>21729</v>
      </c>
      <c r="Q10057" s="252" t="s">
        <v>21730</v>
      </c>
      <c r="R10057" s="266">
        <v>30</v>
      </c>
      <c r="S10057" s="252" t="e">
        <f>_xlfn.XLOOKUP(D10057,'data 2026'!E:E,'data 2026'!A:A)</f>
        <v>#N/A</v>
      </c>
    </row>
    <row r="10058" spans="1:19">
      <c r="A10058" s="252" t="s">
        <v>1172</v>
      </c>
      <c r="B10058" s="256">
        <v>45945</v>
      </c>
      <c r="C10058" s="252" t="s">
        <v>21721</v>
      </c>
      <c r="D10058" s="252">
        <v>6423002402</v>
      </c>
      <c r="E10058" s="252" t="s">
        <v>1198</v>
      </c>
      <c r="F10058" s="252" t="s">
        <v>1299</v>
      </c>
      <c r="G10058" s="252" t="s">
        <v>1300</v>
      </c>
      <c r="H10058" s="252" t="s">
        <v>21660</v>
      </c>
      <c r="I10058" s="252" t="s">
        <v>7555</v>
      </c>
      <c r="J10058" s="252" t="s">
        <v>1454</v>
      </c>
      <c r="K10058" s="252" t="s">
        <v>1420</v>
      </c>
      <c r="L10058" s="264">
        <v>600000</v>
      </c>
      <c r="M10058" s="252" t="s">
        <v>21722</v>
      </c>
      <c r="N10058" s="252" t="s">
        <v>114</v>
      </c>
      <c r="O10058" s="252" t="s">
        <v>3182</v>
      </c>
      <c r="P10058" s="252" t="s">
        <v>21731</v>
      </c>
      <c r="Q10058" s="252" t="s">
        <v>21732</v>
      </c>
      <c r="R10058" s="266">
        <v>5</v>
      </c>
      <c r="S10058" s="252" t="e">
        <f>_xlfn.XLOOKUP(D10058,'data 2026'!E:E,'data 2026'!A:A)</f>
        <v>#N/A</v>
      </c>
    </row>
    <row r="10059" spans="1:19">
      <c r="A10059" s="252" t="s">
        <v>1161</v>
      </c>
      <c r="B10059" s="256">
        <v>45946</v>
      </c>
      <c r="C10059" s="252" t="s">
        <v>21733</v>
      </c>
      <c r="D10059" s="252" t="s">
        <v>588</v>
      </c>
      <c r="E10059" s="252" t="s">
        <v>1210</v>
      </c>
      <c r="F10059" s="252" t="s">
        <v>1298</v>
      </c>
      <c r="G10059" s="252" t="s">
        <v>1161</v>
      </c>
      <c r="H10059" s="252" t="s">
        <v>21734</v>
      </c>
      <c r="I10059" s="252" t="s">
        <v>21735</v>
      </c>
      <c r="J10059" s="252" t="s">
        <v>1454</v>
      </c>
      <c r="K10059" s="252" t="s">
        <v>1420</v>
      </c>
      <c r="L10059" s="264">
        <v>275000</v>
      </c>
      <c r="M10059" s="252" t="s">
        <v>21736</v>
      </c>
      <c r="N10059" s="252" t="s">
        <v>114</v>
      </c>
      <c r="O10059" s="252" t="s">
        <v>13864</v>
      </c>
      <c r="P10059" s="252" t="s">
        <v>11603</v>
      </c>
      <c r="Q10059" s="252" t="s">
        <v>11604</v>
      </c>
      <c r="R10059" s="267">
        <v>25</v>
      </c>
      <c r="S10059" s="252" t="str">
        <f>_xlfn.XLOOKUP(D10059,'data 2026'!E:E,'data 2026'!A:A)</f>
        <v>Thử mẫu -khuôn</v>
      </c>
    </row>
    <row r="10060" spans="1:19">
      <c r="A10060" s="252" t="s">
        <v>1161</v>
      </c>
      <c r="B10060" s="256">
        <v>45946</v>
      </c>
      <c r="C10060" s="252" t="s">
        <v>21733</v>
      </c>
      <c r="D10060" s="252" t="s">
        <v>588</v>
      </c>
      <c r="E10060" s="252" t="s">
        <v>1210</v>
      </c>
      <c r="F10060" s="252" t="s">
        <v>1298</v>
      </c>
      <c r="G10060" s="252" t="s">
        <v>1161</v>
      </c>
      <c r="H10060" s="252" t="s">
        <v>21737</v>
      </c>
      <c r="I10060" s="252" t="s">
        <v>21735</v>
      </c>
      <c r="J10060" s="252" t="s">
        <v>1454</v>
      </c>
      <c r="K10060" s="252" t="s">
        <v>1420</v>
      </c>
      <c r="L10060" s="264">
        <v>365625</v>
      </c>
      <c r="M10060" s="252" t="s">
        <v>21736</v>
      </c>
      <c r="N10060" s="252" t="s">
        <v>114</v>
      </c>
      <c r="O10060" s="252" t="s">
        <v>13864</v>
      </c>
      <c r="P10060" s="252" t="s">
        <v>21738</v>
      </c>
      <c r="Q10060" s="252" t="s">
        <v>21739</v>
      </c>
      <c r="R10060" s="267">
        <v>25</v>
      </c>
      <c r="S10060" s="252" t="str">
        <f>_xlfn.XLOOKUP(D10060,'data 2026'!E:E,'data 2026'!A:A)</f>
        <v>Thử mẫu -khuôn</v>
      </c>
    </row>
    <row r="10061" spans="1:19">
      <c r="A10061" s="252" t="s">
        <v>1161</v>
      </c>
      <c r="B10061" s="256">
        <v>45946</v>
      </c>
      <c r="C10061" s="252" t="s">
        <v>21733</v>
      </c>
      <c r="D10061" s="252" t="s">
        <v>588</v>
      </c>
      <c r="E10061" s="252" t="s">
        <v>1210</v>
      </c>
      <c r="F10061" s="252" t="s">
        <v>1298</v>
      </c>
      <c r="G10061" s="252" t="s">
        <v>1161</v>
      </c>
      <c r="H10061" s="252" t="s">
        <v>21737</v>
      </c>
      <c r="I10061" s="252" t="s">
        <v>21735</v>
      </c>
      <c r="J10061" s="252" t="s">
        <v>1454</v>
      </c>
      <c r="K10061" s="252" t="s">
        <v>1420</v>
      </c>
      <c r="L10061" s="264">
        <v>275000</v>
      </c>
      <c r="M10061" s="252" t="s">
        <v>21736</v>
      </c>
      <c r="N10061" s="252" t="s">
        <v>114</v>
      </c>
      <c r="O10061" s="252" t="s">
        <v>13864</v>
      </c>
      <c r="P10061" s="252" t="s">
        <v>11609</v>
      </c>
      <c r="Q10061" s="252" t="s">
        <v>11610</v>
      </c>
      <c r="R10061" s="267">
        <v>25</v>
      </c>
      <c r="S10061" s="252" t="str">
        <f>_xlfn.XLOOKUP(D10061,'data 2026'!E:E,'data 2026'!A:A)</f>
        <v>Thử mẫu -khuôn</v>
      </c>
    </row>
    <row r="10062" spans="1:19">
      <c r="A10062" s="252" t="s">
        <v>1161</v>
      </c>
      <c r="B10062" s="256">
        <v>45946</v>
      </c>
      <c r="C10062" s="252" t="s">
        <v>21740</v>
      </c>
      <c r="D10062" s="252" t="s">
        <v>588</v>
      </c>
      <c r="E10062" s="252" t="s">
        <v>1210</v>
      </c>
      <c r="F10062" s="252" t="s">
        <v>1298</v>
      </c>
      <c r="G10062" s="252" t="s">
        <v>1161</v>
      </c>
      <c r="H10062" s="252" t="s">
        <v>21741</v>
      </c>
      <c r="I10062" s="252" t="s">
        <v>21742</v>
      </c>
      <c r="J10062" s="252" t="s">
        <v>1454</v>
      </c>
      <c r="K10062" s="252" t="s">
        <v>1420</v>
      </c>
      <c r="L10062" s="264">
        <v>62976</v>
      </c>
      <c r="M10062" s="252" t="s">
        <v>21743</v>
      </c>
      <c r="N10062" s="252" t="s">
        <v>114</v>
      </c>
      <c r="O10062" s="252" t="s">
        <v>13864</v>
      </c>
      <c r="P10062" s="252" t="s">
        <v>11635</v>
      </c>
      <c r="Q10062" s="252" t="s">
        <v>11636</v>
      </c>
      <c r="R10062" s="267">
        <v>3</v>
      </c>
      <c r="S10062" s="252" t="str">
        <f>_xlfn.XLOOKUP(D10062,'data 2026'!E:E,'data 2026'!A:A)</f>
        <v>Thử mẫu -khuôn</v>
      </c>
    </row>
    <row r="10063" spans="1:19">
      <c r="A10063" s="252" t="s">
        <v>1161</v>
      </c>
      <c r="B10063" s="256">
        <v>45946</v>
      </c>
      <c r="C10063" s="252" t="s">
        <v>21740</v>
      </c>
      <c r="D10063" s="252" t="s">
        <v>588</v>
      </c>
      <c r="E10063" s="252" t="s">
        <v>1210</v>
      </c>
      <c r="F10063" s="252" t="s">
        <v>1298</v>
      </c>
      <c r="G10063" s="252" t="s">
        <v>1161</v>
      </c>
      <c r="H10063" s="252" t="s">
        <v>21741</v>
      </c>
      <c r="I10063" s="252" t="s">
        <v>21742</v>
      </c>
      <c r="J10063" s="252" t="s">
        <v>1454</v>
      </c>
      <c r="K10063" s="252" t="s">
        <v>1420</v>
      </c>
      <c r="L10063" s="264">
        <v>29021</v>
      </c>
      <c r="M10063" s="252" t="s">
        <v>21743</v>
      </c>
      <c r="N10063" s="252" t="s">
        <v>114</v>
      </c>
      <c r="O10063" s="252" t="s">
        <v>13864</v>
      </c>
      <c r="P10063" s="252" t="s">
        <v>16265</v>
      </c>
      <c r="Q10063" s="252" t="s">
        <v>16266</v>
      </c>
      <c r="R10063" s="267">
        <v>1</v>
      </c>
      <c r="S10063" s="252" t="str">
        <f>_xlfn.XLOOKUP(D10063,'data 2026'!E:E,'data 2026'!A:A)</f>
        <v>Thử mẫu -khuôn</v>
      </c>
    </row>
    <row r="10064" spans="1:19">
      <c r="A10064" s="252" t="s">
        <v>1161</v>
      </c>
      <c r="B10064" s="256">
        <v>45947</v>
      </c>
      <c r="C10064" s="252" t="s">
        <v>21744</v>
      </c>
      <c r="D10064" s="252" t="s">
        <v>588</v>
      </c>
      <c r="E10064" s="252" t="s">
        <v>1210</v>
      </c>
      <c r="F10064" s="252" t="s">
        <v>1298</v>
      </c>
      <c r="G10064" s="252" t="s">
        <v>1161</v>
      </c>
      <c r="H10064" s="252" t="s">
        <v>21745</v>
      </c>
      <c r="I10064" s="252" t="s">
        <v>21746</v>
      </c>
      <c r="J10064" s="252" t="s">
        <v>1454</v>
      </c>
      <c r="K10064" s="252" t="s">
        <v>1420</v>
      </c>
      <c r="L10064" s="264">
        <v>581175</v>
      </c>
      <c r="M10064" s="252" t="s">
        <v>21747</v>
      </c>
      <c r="N10064" s="252" t="s">
        <v>114</v>
      </c>
      <c r="O10064" s="252" t="s">
        <v>13864</v>
      </c>
      <c r="P10064" s="252" t="s">
        <v>21748</v>
      </c>
      <c r="Q10064" s="252" t="s">
        <v>21749</v>
      </c>
      <c r="R10064" s="267">
        <v>25</v>
      </c>
      <c r="S10064" s="252" t="str">
        <f>_xlfn.XLOOKUP(D10064,'data 2026'!E:E,'data 2026'!A:A)</f>
        <v>Thử mẫu -khuôn</v>
      </c>
    </row>
    <row r="10065" spans="1:19">
      <c r="A10065" s="252" t="s">
        <v>1065</v>
      </c>
      <c r="B10065" s="256">
        <v>45945</v>
      </c>
      <c r="C10065" s="252" t="s">
        <v>21750</v>
      </c>
      <c r="D10065" s="252" t="s">
        <v>458</v>
      </c>
      <c r="E10065" s="252" t="s">
        <v>1364</v>
      </c>
      <c r="F10065" s="252" t="s">
        <v>1298</v>
      </c>
      <c r="G10065" s="252" t="s">
        <v>1161</v>
      </c>
      <c r="H10065" s="252" t="s">
        <v>21751</v>
      </c>
      <c r="I10065" s="252" t="s">
        <v>21752</v>
      </c>
      <c r="J10065" s="252" t="s">
        <v>1454</v>
      </c>
      <c r="K10065" s="252" t="s">
        <v>1420</v>
      </c>
      <c r="L10065" s="264">
        <v>2187222</v>
      </c>
      <c r="M10065" s="252" t="s">
        <v>21753</v>
      </c>
      <c r="N10065" s="252" t="s">
        <v>114</v>
      </c>
      <c r="O10065" s="252" t="s">
        <v>1880</v>
      </c>
      <c r="P10065" s="252" t="s">
        <v>114</v>
      </c>
      <c r="Q10065" s="252" t="s">
        <v>114</v>
      </c>
      <c r="R10065" s="265">
        <v>0</v>
      </c>
      <c r="S10065" s="252" t="str">
        <f>_xlfn.XLOOKUP(D10065,'data 2026'!E:E,'data 2026'!A:A)</f>
        <v>Xăng dầu</v>
      </c>
    </row>
    <row r="10066" spans="1:19">
      <c r="A10066" s="252" t="s">
        <v>1161</v>
      </c>
      <c r="B10066" s="256">
        <v>45931</v>
      </c>
      <c r="C10066" s="252" t="s">
        <v>21754</v>
      </c>
      <c r="D10066" s="252" t="s">
        <v>415</v>
      </c>
      <c r="E10066" s="252" t="s">
        <v>1355</v>
      </c>
      <c r="F10066" s="252" t="s">
        <v>1298</v>
      </c>
      <c r="G10066" s="252" t="s">
        <v>1161</v>
      </c>
      <c r="H10066" s="252" t="s">
        <v>21755</v>
      </c>
      <c r="I10066" s="252" t="s">
        <v>15935</v>
      </c>
      <c r="J10066" s="252" t="s">
        <v>1454</v>
      </c>
      <c r="K10066" s="252" t="s">
        <v>1420</v>
      </c>
      <c r="L10066" s="264">
        <v>7224000</v>
      </c>
      <c r="M10066" s="252" t="s">
        <v>21756</v>
      </c>
      <c r="N10066" s="252" t="s">
        <v>114</v>
      </c>
      <c r="O10066" s="252" t="s">
        <v>1690</v>
      </c>
      <c r="P10066" s="252" t="s">
        <v>114</v>
      </c>
      <c r="Q10066" s="252" t="s">
        <v>114</v>
      </c>
      <c r="R10066" s="265">
        <v>0</v>
      </c>
      <c r="S10066" s="252" t="str">
        <f>_xlfn.XLOOKUP(D10066,'data 2026'!E:E,'data 2026'!A:A)</f>
        <v>Lương</v>
      </c>
    </row>
    <row r="10067" spans="1:19">
      <c r="A10067" s="252" t="s">
        <v>1105</v>
      </c>
      <c r="B10067" s="256">
        <v>45931</v>
      </c>
      <c r="C10067" s="252" t="s">
        <v>21757</v>
      </c>
      <c r="D10067" s="252" t="s">
        <v>686</v>
      </c>
      <c r="E10067" s="252" t="s">
        <v>49</v>
      </c>
      <c r="F10067" s="252" t="s">
        <v>1311</v>
      </c>
      <c r="G10067" s="252" t="s">
        <v>1312</v>
      </c>
      <c r="H10067" s="252" t="s">
        <v>21758</v>
      </c>
      <c r="I10067" s="252" t="s">
        <v>21759</v>
      </c>
      <c r="J10067" s="252" t="s">
        <v>1454</v>
      </c>
      <c r="K10067" s="252" t="s">
        <v>1420</v>
      </c>
      <c r="L10067" s="264">
        <v>5158000</v>
      </c>
      <c r="M10067" s="252" t="s">
        <v>21760</v>
      </c>
      <c r="N10067" s="252" t="s">
        <v>114</v>
      </c>
      <c r="O10067" s="252" t="s">
        <v>1690</v>
      </c>
      <c r="P10067" s="252" t="s">
        <v>114</v>
      </c>
      <c r="Q10067" s="252" t="s">
        <v>114</v>
      </c>
      <c r="R10067" s="265">
        <v>0</v>
      </c>
      <c r="S10067" s="252" t="str">
        <f>_xlfn.XLOOKUP(D10067,'data 2026'!E:E,'data 2026'!A:A)</f>
        <v>Chi phí tiếp khách</v>
      </c>
    </row>
    <row r="10068" spans="1:19">
      <c r="A10068" s="252" t="s">
        <v>1161</v>
      </c>
      <c r="B10068" s="256">
        <v>45931</v>
      </c>
      <c r="C10068" s="252" t="s">
        <v>21761</v>
      </c>
      <c r="D10068" s="252" t="s">
        <v>587</v>
      </c>
      <c r="E10068" s="252" t="s">
        <v>1210</v>
      </c>
      <c r="F10068" s="252" t="s">
        <v>1298</v>
      </c>
      <c r="G10068" s="252" t="s">
        <v>1161</v>
      </c>
      <c r="H10068" s="252" t="s">
        <v>21762</v>
      </c>
      <c r="I10068" s="252" t="s">
        <v>21763</v>
      </c>
      <c r="J10068" s="252" t="s">
        <v>1454</v>
      </c>
      <c r="K10068" s="252" t="s">
        <v>1420</v>
      </c>
      <c r="L10068" s="264">
        <v>16110067</v>
      </c>
      <c r="M10068" s="252" t="s">
        <v>21764</v>
      </c>
      <c r="N10068" s="252" t="s">
        <v>114</v>
      </c>
      <c r="O10068" s="252" t="s">
        <v>1690</v>
      </c>
      <c r="P10068" s="252" t="s">
        <v>114</v>
      </c>
      <c r="Q10068" s="252" t="s">
        <v>114</v>
      </c>
      <c r="R10068" s="265">
        <v>0</v>
      </c>
      <c r="S10068" s="252" t="str">
        <f>_xlfn.XLOOKUP(D10068,'data 2026'!E:E,'data 2026'!A:A)</f>
        <v>Thử mẫu -khuôn</v>
      </c>
    </row>
    <row r="10069" spans="1:19">
      <c r="A10069" s="252" t="s">
        <v>1161</v>
      </c>
      <c r="B10069" s="256">
        <v>45931</v>
      </c>
      <c r="C10069" s="252" t="s">
        <v>21761</v>
      </c>
      <c r="D10069" s="252" t="s">
        <v>587</v>
      </c>
      <c r="E10069" s="252" t="s">
        <v>1210</v>
      </c>
      <c r="F10069" s="252" t="s">
        <v>1298</v>
      </c>
      <c r="G10069" s="252" t="s">
        <v>1161</v>
      </c>
      <c r="H10069" s="252" t="s">
        <v>21765</v>
      </c>
      <c r="I10069" s="252" t="s">
        <v>21763</v>
      </c>
      <c r="J10069" s="252" t="s">
        <v>1454</v>
      </c>
      <c r="K10069" s="252" t="s">
        <v>1420</v>
      </c>
      <c r="L10069" s="264">
        <v>2449013</v>
      </c>
      <c r="M10069" s="252" t="s">
        <v>21764</v>
      </c>
      <c r="N10069" s="252" t="s">
        <v>114</v>
      </c>
      <c r="O10069" s="252" t="s">
        <v>1690</v>
      </c>
      <c r="P10069" s="252" t="s">
        <v>114</v>
      </c>
      <c r="Q10069" s="252" t="s">
        <v>114</v>
      </c>
      <c r="R10069" s="265">
        <v>0</v>
      </c>
      <c r="S10069" s="252" t="str">
        <f>_xlfn.XLOOKUP(D10069,'data 2026'!E:E,'data 2026'!A:A)</f>
        <v>Thử mẫu -khuôn</v>
      </c>
    </row>
    <row r="10070" spans="1:19">
      <c r="A10070" s="252" t="s">
        <v>1161</v>
      </c>
      <c r="B10070" s="256">
        <v>45931</v>
      </c>
      <c r="C10070" s="252" t="s">
        <v>21766</v>
      </c>
      <c r="D10070" s="252" t="s">
        <v>587</v>
      </c>
      <c r="E10070" s="252" t="s">
        <v>1210</v>
      </c>
      <c r="F10070" s="252" t="s">
        <v>1298</v>
      </c>
      <c r="G10070" s="252" t="s">
        <v>1161</v>
      </c>
      <c r="H10070" s="252" t="s">
        <v>21767</v>
      </c>
      <c r="I10070" s="252" t="s">
        <v>21768</v>
      </c>
      <c r="J10070" s="252" t="s">
        <v>1454</v>
      </c>
      <c r="K10070" s="252" t="s">
        <v>1420</v>
      </c>
      <c r="L10070" s="264">
        <v>4274216</v>
      </c>
      <c r="M10070" s="252" t="s">
        <v>21769</v>
      </c>
      <c r="N10070" s="252" t="s">
        <v>114</v>
      </c>
      <c r="O10070" s="252" t="s">
        <v>1885</v>
      </c>
      <c r="P10070" s="252" t="s">
        <v>114</v>
      </c>
      <c r="Q10070" s="252" t="s">
        <v>114</v>
      </c>
      <c r="R10070" s="265">
        <v>0</v>
      </c>
      <c r="S10070" s="252" t="str">
        <f>_xlfn.XLOOKUP(D10070,'data 2026'!E:E,'data 2026'!A:A)</f>
        <v>Thử mẫu -khuôn</v>
      </c>
    </row>
    <row r="10071" spans="1:19">
      <c r="A10071" s="252" t="s">
        <v>1172</v>
      </c>
      <c r="B10071" s="256">
        <v>45937</v>
      </c>
      <c r="C10071" s="252" t="s">
        <v>21770</v>
      </c>
      <c r="D10071" s="252">
        <v>6423002402</v>
      </c>
      <c r="E10071" s="252" t="s">
        <v>1198</v>
      </c>
      <c r="F10071" s="252" t="s">
        <v>1299</v>
      </c>
      <c r="G10071" s="252" t="s">
        <v>1300</v>
      </c>
      <c r="H10071" s="252" t="s">
        <v>21771</v>
      </c>
      <c r="I10071" s="252" t="s">
        <v>21772</v>
      </c>
      <c r="J10071" s="252" t="s">
        <v>1454</v>
      </c>
      <c r="K10071" s="252" t="s">
        <v>1420</v>
      </c>
      <c r="L10071" s="264">
        <v>290000</v>
      </c>
      <c r="M10071" s="252" t="s">
        <v>21773</v>
      </c>
      <c r="N10071" s="252" t="s">
        <v>114</v>
      </c>
      <c r="O10071" s="252" t="s">
        <v>1690</v>
      </c>
      <c r="P10071" s="252" t="s">
        <v>114</v>
      </c>
      <c r="Q10071" s="252" t="s">
        <v>114</v>
      </c>
      <c r="R10071" s="265">
        <v>0</v>
      </c>
      <c r="S10071" s="252" t="e">
        <f>_xlfn.XLOOKUP(D10071,'data 2026'!E:E,'data 2026'!A:A)</f>
        <v>#N/A</v>
      </c>
    </row>
    <row r="10072" spans="1:19">
      <c r="A10072" s="252" t="s">
        <v>1172</v>
      </c>
      <c r="B10072" s="256">
        <v>45937</v>
      </c>
      <c r="C10072" s="252" t="s">
        <v>21774</v>
      </c>
      <c r="D10072" s="252">
        <v>6423002402</v>
      </c>
      <c r="E10072" s="252" t="s">
        <v>1198</v>
      </c>
      <c r="F10072" s="252" t="s">
        <v>1299</v>
      </c>
      <c r="G10072" s="252" t="s">
        <v>1300</v>
      </c>
      <c r="H10072" s="252" t="s">
        <v>21775</v>
      </c>
      <c r="I10072" s="252" t="s">
        <v>21776</v>
      </c>
      <c r="J10072" s="252" t="s">
        <v>1454</v>
      </c>
      <c r="K10072" s="252" t="s">
        <v>1420</v>
      </c>
      <c r="L10072" s="264">
        <v>-80000</v>
      </c>
      <c r="M10072" s="252" t="s">
        <v>21777</v>
      </c>
      <c r="N10072" s="252" t="s">
        <v>114</v>
      </c>
      <c r="O10072" s="252" t="s">
        <v>1690</v>
      </c>
      <c r="P10072" s="252" t="s">
        <v>114</v>
      </c>
      <c r="Q10072" s="252" t="s">
        <v>114</v>
      </c>
      <c r="R10072" s="265">
        <v>0</v>
      </c>
      <c r="S10072" s="252" t="e">
        <f>_xlfn.XLOOKUP(D10072,'data 2026'!E:E,'data 2026'!A:A)</f>
        <v>#N/A</v>
      </c>
    </row>
    <row r="10073" spans="1:19">
      <c r="A10073" s="252" t="s">
        <v>1105</v>
      </c>
      <c r="B10073" s="256">
        <v>45941</v>
      </c>
      <c r="C10073" s="252" t="s">
        <v>21778</v>
      </c>
      <c r="D10073" s="252" t="s">
        <v>686</v>
      </c>
      <c r="E10073" s="252" t="s">
        <v>49</v>
      </c>
      <c r="F10073" s="252" t="s">
        <v>1311</v>
      </c>
      <c r="G10073" s="252" t="s">
        <v>1312</v>
      </c>
      <c r="H10073" s="252" t="s">
        <v>21779</v>
      </c>
      <c r="I10073" s="252" t="s">
        <v>21780</v>
      </c>
      <c r="J10073" s="252" t="s">
        <v>1454</v>
      </c>
      <c r="K10073" s="252" t="s">
        <v>1420</v>
      </c>
      <c r="L10073" s="264">
        <v>3950000</v>
      </c>
      <c r="M10073" s="252" t="s">
        <v>21781</v>
      </c>
      <c r="N10073" s="252" t="s">
        <v>114</v>
      </c>
      <c r="O10073" s="252" t="s">
        <v>1885</v>
      </c>
      <c r="P10073" s="252" t="s">
        <v>114</v>
      </c>
      <c r="Q10073" s="252" t="s">
        <v>114</v>
      </c>
      <c r="R10073" s="265">
        <v>0</v>
      </c>
      <c r="S10073" s="252" t="str">
        <f>_xlfn.XLOOKUP(D10073,'data 2026'!E:E,'data 2026'!A:A)</f>
        <v>Chi phí tiếp khách</v>
      </c>
    </row>
    <row r="10074" spans="1:19">
      <c r="A10074" s="252" t="s">
        <v>1105</v>
      </c>
      <c r="B10074" s="256">
        <v>45954</v>
      </c>
      <c r="C10074" s="252" t="s">
        <v>21782</v>
      </c>
      <c r="D10074" s="252" t="s">
        <v>686</v>
      </c>
      <c r="E10074" s="252" t="s">
        <v>49</v>
      </c>
      <c r="F10074" s="252" t="s">
        <v>1311</v>
      </c>
      <c r="G10074" s="252" t="s">
        <v>1312</v>
      </c>
      <c r="H10074" s="252" t="s">
        <v>21783</v>
      </c>
      <c r="I10074" s="252" t="s">
        <v>2911</v>
      </c>
      <c r="J10074" s="252" t="s">
        <v>1454</v>
      </c>
      <c r="K10074" s="252" t="s">
        <v>1420</v>
      </c>
      <c r="L10074" s="264">
        <v>43407410</v>
      </c>
      <c r="M10074" s="252" t="s">
        <v>21784</v>
      </c>
      <c r="N10074" s="252" t="s">
        <v>114</v>
      </c>
      <c r="O10074" s="252" t="s">
        <v>1836</v>
      </c>
      <c r="P10074" s="252" t="s">
        <v>114</v>
      </c>
      <c r="Q10074" s="252" t="s">
        <v>114</v>
      </c>
      <c r="R10074" s="265">
        <v>0</v>
      </c>
      <c r="S10074" s="252" t="str">
        <f>_xlfn.XLOOKUP(D10074,'data 2026'!E:E,'data 2026'!A:A)</f>
        <v>Chi phí tiếp khách</v>
      </c>
    </row>
    <row r="10075" spans="1:19">
      <c r="A10075" s="252" t="s">
        <v>1173</v>
      </c>
      <c r="B10075" s="256">
        <v>45931</v>
      </c>
      <c r="C10075" s="252" t="s">
        <v>21785</v>
      </c>
      <c r="D10075" s="252">
        <v>6417003602</v>
      </c>
      <c r="E10075" s="252" t="s">
        <v>430</v>
      </c>
      <c r="F10075" s="252" t="s">
        <v>1298</v>
      </c>
      <c r="G10075" s="252" t="s">
        <v>1161</v>
      </c>
      <c r="H10075" s="252" t="s">
        <v>21786</v>
      </c>
      <c r="I10075" s="252" t="s">
        <v>16140</v>
      </c>
      <c r="J10075" s="252" t="s">
        <v>1454</v>
      </c>
      <c r="K10075" s="252" t="s">
        <v>1420</v>
      </c>
      <c r="L10075" s="264">
        <v>6400000</v>
      </c>
      <c r="M10075" s="252" t="s">
        <v>21787</v>
      </c>
      <c r="N10075" s="252" t="s">
        <v>114</v>
      </c>
      <c r="O10075" s="252" t="s">
        <v>1690</v>
      </c>
      <c r="P10075" s="252" t="s">
        <v>114</v>
      </c>
      <c r="Q10075" s="252" t="s">
        <v>114</v>
      </c>
      <c r="R10075" s="265">
        <v>0</v>
      </c>
      <c r="S10075" s="252" t="e">
        <f>_xlfn.XLOOKUP(D10075,'data 2026'!E:E,'data 2026'!A:A)</f>
        <v>#N/A</v>
      </c>
    </row>
    <row r="10076" spans="1:19">
      <c r="A10076" s="252" t="s">
        <v>1161</v>
      </c>
      <c r="B10076" s="256">
        <v>45958</v>
      </c>
      <c r="C10076" s="252" t="s">
        <v>21788</v>
      </c>
      <c r="D10076" s="252" t="s">
        <v>588</v>
      </c>
      <c r="E10076" s="252" t="s">
        <v>1210</v>
      </c>
      <c r="F10076" s="252" t="s">
        <v>1298</v>
      </c>
      <c r="G10076" s="252" t="s">
        <v>1161</v>
      </c>
      <c r="H10076" s="252" t="s">
        <v>21789</v>
      </c>
      <c r="I10076" s="252" t="s">
        <v>21790</v>
      </c>
      <c r="J10076" s="252" t="s">
        <v>1454</v>
      </c>
      <c r="K10076" s="252" t="s">
        <v>1420</v>
      </c>
      <c r="L10076" s="264">
        <v>2953400</v>
      </c>
      <c r="M10076" s="252" t="s">
        <v>21791</v>
      </c>
      <c r="N10076" s="252" t="s">
        <v>114</v>
      </c>
      <c r="O10076" s="252" t="s">
        <v>13864</v>
      </c>
      <c r="P10076" s="252" t="s">
        <v>15523</v>
      </c>
      <c r="Q10076" s="252" t="s">
        <v>15524</v>
      </c>
      <c r="R10076" s="267">
        <v>100</v>
      </c>
      <c r="S10076" s="252" t="str">
        <f>_xlfn.XLOOKUP(D10076,'data 2026'!E:E,'data 2026'!A:A)</f>
        <v>Thử mẫu -khuôn</v>
      </c>
    </row>
    <row r="10077" spans="1:19">
      <c r="A10077" s="252" t="s">
        <v>1161</v>
      </c>
      <c r="B10077" s="256">
        <v>45958</v>
      </c>
      <c r="C10077" s="252" t="s">
        <v>21792</v>
      </c>
      <c r="D10077" s="252" t="s">
        <v>588</v>
      </c>
      <c r="E10077" s="252" t="s">
        <v>1210</v>
      </c>
      <c r="F10077" s="252" t="s">
        <v>1298</v>
      </c>
      <c r="G10077" s="252" t="s">
        <v>1161</v>
      </c>
      <c r="H10077" s="252" t="s">
        <v>21789</v>
      </c>
      <c r="I10077" s="252" t="s">
        <v>21790</v>
      </c>
      <c r="J10077" s="252" t="s">
        <v>1454</v>
      </c>
      <c r="K10077" s="252" t="s">
        <v>1420</v>
      </c>
      <c r="L10077" s="264">
        <v>261000</v>
      </c>
      <c r="M10077" s="252" t="s">
        <v>21793</v>
      </c>
      <c r="N10077" s="252" t="s">
        <v>114</v>
      </c>
      <c r="O10077" s="252" t="s">
        <v>13864</v>
      </c>
      <c r="P10077" s="252" t="s">
        <v>12427</v>
      </c>
      <c r="Q10077" s="252" t="s">
        <v>12428</v>
      </c>
      <c r="R10077" s="266">
        <v>1</v>
      </c>
      <c r="S10077" s="252" t="str">
        <f>_xlfn.XLOOKUP(D10077,'data 2026'!E:E,'data 2026'!A:A)</f>
        <v>Thử mẫu -khuôn</v>
      </c>
    </row>
    <row r="10078" spans="1:19">
      <c r="A10078" s="252" t="s">
        <v>1161</v>
      </c>
      <c r="B10078" s="256">
        <v>45958</v>
      </c>
      <c r="C10078" s="252" t="s">
        <v>21794</v>
      </c>
      <c r="D10078" s="252" t="s">
        <v>447</v>
      </c>
      <c r="E10078" s="252" t="s">
        <v>18322</v>
      </c>
      <c r="F10078" s="252" t="s">
        <v>1298</v>
      </c>
      <c r="G10078" s="252" t="s">
        <v>1161</v>
      </c>
      <c r="H10078" s="252" t="s">
        <v>21795</v>
      </c>
      <c r="I10078" s="252" t="s">
        <v>18324</v>
      </c>
      <c r="J10078" s="252" t="s">
        <v>1454</v>
      </c>
      <c r="K10078" s="252" t="s">
        <v>1420</v>
      </c>
      <c r="L10078" s="264">
        <v>160238047</v>
      </c>
      <c r="M10078" s="252" t="s">
        <v>21796</v>
      </c>
      <c r="N10078" s="252" t="s">
        <v>114</v>
      </c>
      <c r="O10078" s="252" t="s">
        <v>1885</v>
      </c>
      <c r="P10078" s="252" t="s">
        <v>114</v>
      </c>
      <c r="Q10078" s="252" t="s">
        <v>114</v>
      </c>
      <c r="R10078" s="265">
        <v>0</v>
      </c>
      <c r="S10078" s="252" t="str">
        <f>_xlfn.XLOOKUP(D10078,'data 2026'!E:E,'data 2026'!A:A)</f>
        <v>Chi phí chiết khấu, hoa hồng</v>
      </c>
    </row>
    <row r="10079" spans="1:19">
      <c r="A10079" s="252" t="s">
        <v>1161</v>
      </c>
      <c r="B10079" s="256">
        <v>45932</v>
      </c>
      <c r="C10079" s="252" t="s">
        <v>21797</v>
      </c>
      <c r="D10079" s="252" t="s">
        <v>587</v>
      </c>
      <c r="E10079" s="252" t="s">
        <v>1210</v>
      </c>
      <c r="F10079" s="252" t="s">
        <v>1298</v>
      </c>
      <c r="G10079" s="252" t="s">
        <v>1161</v>
      </c>
      <c r="H10079" s="252" t="s">
        <v>21798</v>
      </c>
      <c r="I10079" s="252" t="s">
        <v>21799</v>
      </c>
      <c r="J10079" s="252" t="s">
        <v>1454</v>
      </c>
      <c r="K10079" s="252" t="s">
        <v>1420</v>
      </c>
      <c r="L10079" s="264">
        <v>587500</v>
      </c>
      <c r="M10079" s="252" t="s">
        <v>21800</v>
      </c>
      <c r="N10079" s="252" t="s">
        <v>114</v>
      </c>
      <c r="O10079" s="252" t="s">
        <v>1690</v>
      </c>
      <c r="P10079" s="252" t="s">
        <v>114</v>
      </c>
      <c r="Q10079" s="252" t="s">
        <v>114</v>
      </c>
      <c r="R10079" s="265">
        <v>0</v>
      </c>
      <c r="S10079" s="252" t="str">
        <f>_xlfn.XLOOKUP(D10079,'data 2026'!E:E,'data 2026'!A:A)</f>
        <v>Thử mẫu -khuôn</v>
      </c>
    </row>
    <row r="10080" spans="1:19">
      <c r="A10080" s="252" t="s">
        <v>1161</v>
      </c>
      <c r="B10080" s="256">
        <v>45959</v>
      </c>
      <c r="C10080" s="252" t="s">
        <v>21801</v>
      </c>
      <c r="D10080" s="252" t="s">
        <v>588</v>
      </c>
      <c r="E10080" s="252" t="s">
        <v>1210</v>
      </c>
      <c r="F10080" s="252" t="s">
        <v>1298</v>
      </c>
      <c r="G10080" s="252" t="s">
        <v>1161</v>
      </c>
      <c r="H10080" s="252" t="s">
        <v>21802</v>
      </c>
      <c r="I10080" s="252" t="s">
        <v>21803</v>
      </c>
      <c r="J10080" s="252" t="s">
        <v>1454</v>
      </c>
      <c r="K10080" s="252" t="s">
        <v>1420</v>
      </c>
      <c r="L10080" s="264">
        <v>424188</v>
      </c>
      <c r="M10080" s="252" t="s">
        <v>21804</v>
      </c>
      <c r="N10080" s="252" t="s">
        <v>114</v>
      </c>
      <c r="O10080" s="252" t="s">
        <v>13864</v>
      </c>
      <c r="P10080" s="252" t="s">
        <v>18023</v>
      </c>
      <c r="Q10080" s="252" t="s">
        <v>18024</v>
      </c>
      <c r="R10080" s="267">
        <v>18</v>
      </c>
      <c r="S10080" s="252" t="str">
        <f>_xlfn.XLOOKUP(D10080,'data 2026'!E:E,'data 2026'!A:A)</f>
        <v>Thử mẫu -khuôn</v>
      </c>
    </row>
    <row r="10081" spans="1:19">
      <c r="A10081" s="252" t="s">
        <v>1161</v>
      </c>
      <c r="B10081" s="256">
        <v>45933</v>
      </c>
      <c r="C10081" s="252" t="s">
        <v>21805</v>
      </c>
      <c r="D10081" s="252" t="s">
        <v>587</v>
      </c>
      <c r="E10081" s="252" t="s">
        <v>1210</v>
      </c>
      <c r="F10081" s="252" t="s">
        <v>1298</v>
      </c>
      <c r="G10081" s="252" t="s">
        <v>1161</v>
      </c>
      <c r="H10081" s="252" t="s">
        <v>21806</v>
      </c>
      <c r="I10081" s="252" t="s">
        <v>21807</v>
      </c>
      <c r="J10081" s="252" t="s">
        <v>1454</v>
      </c>
      <c r="K10081" s="252" t="s">
        <v>1420</v>
      </c>
      <c r="L10081" s="264">
        <v>8767432</v>
      </c>
      <c r="M10081" s="252" t="s">
        <v>21808</v>
      </c>
      <c r="N10081" s="252" t="s">
        <v>114</v>
      </c>
      <c r="O10081" s="252" t="s">
        <v>1428</v>
      </c>
      <c r="P10081" s="252" t="s">
        <v>114</v>
      </c>
      <c r="Q10081" s="252" t="s">
        <v>114</v>
      </c>
      <c r="R10081" s="265">
        <v>0</v>
      </c>
      <c r="S10081" s="252" t="str">
        <f>_xlfn.XLOOKUP(D10081,'data 2026'!E:E,'data 2026'!A:A)</f>
        <v>Thử mẫu -khuôn</v>
      </c>
    </row>
    <row r="10082" spans="1:19">
      <c r="A10082" s="252" t="s">
        <v>1161</v>
      </c>
      <c r="B10082" s="256">
        <v>45933</v>
      </c>
      <c r="C10082" s="252" t="s">
        <v>21809</v>
      </c>
      <c r="D10082" s="252" t="s">
        <v>587</v>
      </c>
      <c r="E10082" s="252" t="s">
        <v>1210</v>
      </c>
      <c r="F10082" s="252" t="s">
        <v>1298</v>
      </c>
      <c r="G10082" s="252" t="s">
        <v>1161</v>
      </c>
      <c r="H10082" s="252" t="s">
        <v>21810</v>
      </c>
      <c r="I10082" s="252" t="s">
        <v>21807</v>
      </c>
      <c r="J10082" s="252" t="s">
        <v>1454</v>
      </c>
      <c r="K10082" s="252" t="s">
        <v>1420</v>
      </c>
      <c r="L10082" s="264">
        <v>10449280</v>
      </c>
      <c r="M10082" s="252" t="s">
        <v>21811</v>
      </c>
      <c r="N10082" s="252" t="s">
        <v>114</v>
      </c>
      <c r="O10082" s="252" t="s">
        <v>1428</v>
      </c>
      <c r="P10082" s="252" t="s">
        <v>114</v>
      </c>
      <c r="Q10082" s="252" t="s">
        <v>114</v>
      </c>
      <c r="R10082" s="265">
        <v>0</v>
      </c>
      <c r="S10082" s="252" t="str">
        <f>_xlfn.XLOOKUP(D10082,'data 2026'!E:E,'data 2026'!A:A)</f>
        <v>Thử mẫu -khuôn</v>
      </c>
    </row>
    <row r="10083" spans="1:19">
      <c r="A10083" s="252" t="s">
        <v>1161</v>
      </c>
      <c r="B10083" s="256">
        <v>45933</v>
      </c>
      <c r="C10083" s="252" t="s">
        <v>21812</v>
      </c>
      <c r="D10083" s="252" t="s">
        <v>587</v>
      </c>
      <c r="E10083" s="252" t="s">
        <v>1210</v>
      </c>
      <c r="F10083" s="252" t="s">
        <v>1298</v>
      </c>
      <c r="G10083" s="252" t="s">
        <v>1161</v>
      </c>
      <c r="H10083" s="252" t="s">
        <v>21806</v>
      </c>
      <c r="I10083" s="252" t="s">
        <v>21807</v>
      </c>
      <c r="J10083" s="252" t="s">
        <v>1454</v>
      </c>
      <c r="K10083" s="252" t="s">
        <v>1420</v>
      </c>
      <c r="L10083" s="264">
        <v>-8767432</v>
      </c>
      <c r="M10083" s="252" t="s">
        <v>21813</v>
      </c>
      <c r="N10083" s="252" t="s">
        <v>1425</v>
      </c>
      <c r="O10083" s="252" t="s">
        <v>1435</v>
      </c>
      <c r="P10083" s="252" t="s">
        <v>114</v>
      </c>
      <c r="Q10083" s="252" t="s">
        <v>114</v>
      </c>
      <c r="R10083" s="265">
        <v>0</v>
      </c>
      <c r="S10083" s="252" t="str">
        <f>_xlfn.XLOOKUP(D10083,'data 2026'!E:E,'data 2026'!A:A)</f>
        <v>Thử mẫu -khuôn</v>
      </c>
    </row>
    <row r="10084" spans="1:19">
      <c r="A10084" s="252" t="s">
        <v>1065</v>
      </c>
      <c r="B10084" s="256">
        <v>45960</v>
      </c>
      <c r="C10084" s="252" t="s">
        <v>21814</v>
      </c>
      <c r="D10084" s="252" t="s">
        <v>458</v>
      </c>
      <c r="E10084" s="252" t="s">
        <v>1364</v>
      </c>
      <c r="F10084" s="252" t="s">
        <v>1298</v>
      </c>
      <c r="G10084" s="252" t="s">
        <v>1161</v>
      </c>
      <c r="H10084" s="252" t="s">
        <v>21815</v>
      </c>
      <c r="I10084" s="252" t="s">
        <v>21752</v>
      </c>
      <c r="J10084" s="252" t="s">
        <v>1454</v>
      </c>
      <c r="K10084" s="252" t="s">
        <v>1420</v>
      </c>
      <c r="L10084" s="264">
        <v>2400556</v>
      </c>
      <c r="M10084" s="252" t="s">
        <v>21816</v>
      </c>
      <c r="N10084" s="252" t="s">
        <v>114</v>
      </c>
      <c r="O10084" s="252" t="s">
        <v>1880</v>
      </c>
      <c r="P10084" s="252" t="s">
        <v>114</v>
      </c>
      <c r="Q10084" s="252" t="s">
        <v>114</v>
      </c>
      <c r="R10084" s="265">
        <v>0</v>
      </c>
      <c r="S10084" s="252" t="str">
        <f>_xlfn.XLOOKUP(D10084,'data 2026'!E:E,'data 2026'!A:A)</f>
        <v>Xăng dầu</v>
      </c>
    </row>
    <row r="10085" spans="1:19">
      <c r="A10085" s="252" t="s">
        <v>1161</v>
      </c>
      <c r="B10085" s="256">
        <v>45959</v>
      </c>
      <c r="C10085" s="252" t="s">
        <v>21817</v>
      </c>
      <c r="D10085" s="252" t="s">
        <v>411</v>
      </c>
      <c r="E10085" s="252" t="s">
        <v>96</v>
      </c>
      <c r="F10085" s="252" t="s">
        <v>1298</v>
      </c>
      <c r="G10085" s="252" t="s">
        <v>1161</v>
      </c>
      <c r="H10085" s="252" t="s">
        <v>21818</v>
      </c>
      <c r="I10085" s="252" t="s">
        <v>21819</v>
      </c>
      <c r="J10085" s="252" t="s">
        <v>1454</v>
      </c>
      <c r="K10085" s="252" t="s">
        <v>1420</v>
      </c>
      <c r="L10085" s="264">
        <v>7039732</v>
      </c>
      <c r="M10085" s="252" t="s">
        <v>21820</v>
      </c>
      <c r="N10085" s="252" t="s">
        <v>114</v>
      </c>
      <c r="O10085" s="252" t="s">
        <v>1885</v>
      </c>
      <c r="P10085" s="252" t="s">
        <v>114</v>
      </c>
      <c r="Q10085" s="252" t="s">
        <v>114</v>
      </c>
      <c r="R10085" s="265">
        <v>0</v>
      </c>
      <c r="S10085" s="252" t="str">
        <f>_xlfn.XLOOKUP(D10085,'data 2026'!E:E,'data 2026'!A:A)</f>
        <v>Lương</v>
      </c>
    </row>
    <row r="10086" spans="1:19">
      <c r="A10086" s="252" t="s">
        <v>1161</v>
      </c>
      <c r="B10086" s="256">
        <v>45957</v>
      </c>
      <c r="C10086" s="252" t="s">
        <v>21821</v>
      </c>
      <c r="D10086" s="252" t="s">
        <v>588</v>
      </c>
      <c r="E10086" s="252" t="s">
        <v>1210</v>
      </c>
      <c r="F10086" s="252" t="s">
        <v>1298</v>
      </c>
      <c r="G10086" s="252" t="s">
        <v>1161</v>
      </c>
      <c r="H10086" s="252" t="s">
        <v>21822</v>
      </c>
      <c r="I10086" s="252" t="s">
        <v>21823</v>
      </c>
      <c r="J10086" s="252" t="s">
        <v>1454</v>
      </c>
      <c r="K10086" s="252" t="s">
        <v>1420</v>
      </c>
      <c r="L10086" s="264">
        <v>1535800</v>
      </c>
      <c r="M10086" s="252" t="s">
        <v>21824</v>
      </c>
      <c r="N10086" s="252" t="s">
        <v>114</v>
      </c>
      <c r="O10086" s="252" t="s">
        <v>3189</v>
      </c>
      <c r="P10086" s="252" t="s">
        <v>16289</v>
      </c>
      <c r="Q10086" s="252" t="s">
        <v>16290</v>
      </c>
      <c r="R10086" s="267">
        <v>50</v>
      </c>
      <c r="S10086" s="252" t="str">
        <f>_xlfn.XLOOKUP(D10086,'data 2026'!E:E,'data 2026'!A:A)</f>
        <v>Thử mẫu -khuôn</v>
      </c>
    </row>
    <row r="10087" spans="1:19">
      <c r="A10087" s="252" t="s">
        <v>1161</v>
      </c>
      <c r="B10087" s="256">
        <v>45957</v>
      </c>
      <c r="C10087" s="252" t="s">
        <v>21821</v>
      </c>
      <c r="D10087" s="252" t="s">
        <v>588</v>
      </c>
      <c r="E10087" s="252" t="s">
        <v>1210</v>
      </c>
      <c r="F10087" s="252" t="s">
        <v>1298</v>
      </c>
      <c r="G10087" s="252" t="s">
        <v>1161</v>
      </c>
      <c r="H10087" s="252" t="s">
        <v>21822</v>
      </c>
      <c r="I10087" s="252" t="s">
        <v>21823</v>
      </c>
      <c r="J10087" s="252" t="s">
        <v>1454</v>
      </c>
      <c r="K10087" s="252" t="s">
        <v>1420</v>
      </c>
      <c r="L10087" s="264">
        <v>1155900</v>
      </c>
      <c r="M10087" s="252" t="s">
        <v>21824</v>
      </c>
      <c r="N10087" s="252" t="s">
        <v>114</v>
      </c>
      <c r="O10087" s="252" t="s">
        <v>3189</v>
      </c>
      <c r="P10087" s="252" t="s">
        <v>17846</v>
      </c>
      <c r="Q10087" s="252" t="s">
        <v>17847</v>
      </c>
      <c r="R10087" s="267">
        <v>50</v>
      </c>
      <c r="S10087" s="252" t="str">
        <f>_xlfn.XLOOKUP(D10087,'data 2026'!E:E,'data 2026'!A:A)</f>
        <v>Thử mẫu -khuôn</v>
      </c>
    </row>
    <row r="10088" spans="1:19">
      <c r="A10088" s="252" t="s">
        <v>1105</v>
      </c>
      <c r="B10088" s="256">
        <v>45960</v>
      </c>
      <c r="C10088" s="252" t="s">
        <v>21825</v>
      </c>
      <c r="D10088" s="252" t="s">
        <v>686</v>
      </c>
      <c r="E10088" s="252" t="s">
        <v>49</v>
      </c>
      <c r="F10088" s="252" t="s">
        <v>1311</v>
      </c>
      <c r="G10088" s="252" t="s">
        <v>1312</v>
      </c>
      <c r="H10088" s="252" t="s">
        <v>21826</v>
      </c>
      <c r="I10088" s="252" t="s">
        <v>21827</v>
      </c>
      <c r="J10088" s="252" t="s">
        <v>1454</v>
      </c>
      <c r="K10088" s="252" t="s">
        <v>1420</v>
      </c>
      <c r="L10088" s="264">
        <v>43407410</v>
      </c>
      <c r="M10088" s="252" t="s">
        <v>21828</v>
      </c>
      <c r="N10088" s="252" t="s">
        <v>114</v>
      </c>
      <c r="O10088" s="252" t="s">
        <v>1885</v>
      </c>
      <c r="P10088" s="252" t="s">
        <v>114</v>
      </c>
      <c r="Q10088" s="252" t="s">
        <v>114</v>
      </c>
      <c r="R10088" s="265">
        <v>0</v>
      </c>
      <c r="S10088" s="252" t="str">
        <f>_xlfn.XLOOKUP(D10088,'data 2026'!E:E,'data 2026'!A:A)</f>
        <v>Chi phí tiếp khách</v>
      </c>
    </row>
    <row r="10089" spans="1:19">
      <c r="A10089" s="252" t="s">
        <v>1105</v>
      </c>
      <c r="B10089" s="256">
        <v>45940</v>
      </c>
      <c r="C10089" s="252" t="s">
        <v>21829</v>
      </c>
      <c r="D10089" s="252" t="s">
        <v>686</v>
      </c>
      <c r="E10089" s="252" t="s">
        <v>49</v>
      </c>
      <c r="F10089" s="252" t="s">
        <v>1311</v>
      </c>
      <c r="G10089" s="252" t="s">
        <v>1312</v>
      </c>
      <c r="H10089" s="252" t="s">
        <v>21830</v>
      </c>
      <c r="I10089" s="252" t="s">
        <v>1940</v>
      </c>
      <c r="J10089" s="252" t="s">
        <v>1454</v>
      </c>
      <c r="K10089" s="252" t="s">
        <v>1420</v>
      </c>
      <c r="L10089" s="264">
        <v>-3657407</v>
      </c>
      <c r="M10089" s="252" t="s">
        <v>21831</v>
      </c>
      <c r="N10089" s="252" t="s">
        <v>114</v>
      </c>
      <c r="O10089" s="252" t="s">
        <v>1885</v>
      </c>
      <c r="P10089" s="252" t="s">
        <v>114</v>
      </c>
      <c r="Q10089" s="252" t="s">
        <v>114</v>
      </c>
      <c r="R10089" s="265">
        <v>0</v>
      </c>
      <c r="S10089" s="252" t="str">
        <f>_xlfn.XLOOKUP(D10089,'data 2026'!E:E,'data 2026'!A:A)</f>
        <v>Chi phí tiếp khách</v>
      </c>
    </row>
    <row r="10090" spans="1:19">
      <c r="A10090" s="252" t="s">
        <v>1171</v>
      </c>
      <c r="B10090" s="256">
        <v>45947</v>
      </c>
      <c r="C10090" s="252" t="s">
        <v>21832</v>
      </c>
      <c r="D10090" s="252" t="s">
        <v>655</v>
      </c>
      <c r="E10090" s="252" t="s">
        <v>1202</v>
      </c>
      <c r="F10090" s="252" t="s">
        <v>1294</v>
      </c>
      <c r="G10090" s="252" t="s">
        <v>1295</v>
      </c>
      <c r="H10090" s="252" t="s">
        <v>21833</v>
      </c>
      <c r="I10090" s="252" t="s">
        <v>21834</v>
      </c>
      <c r="J10090" s="252" t="s">
        <v>1454</v>
      </c>
      <c r="K10090" s="252" t="s">
        <v>1420</v>
      </c>
      <c r="L10090" s="264">
        <v>2000000</v>
      </c>
      <c r="M10090" s="252" t="s">
        <v>21835</v>
      </c>
      <c r="N10090" s="252" t="s">
        <v>114</v>
      </c>
      <c r="O10090" s="252" t="s">
        <v>1690</v>
      </c>
      <c r="P10090" s="252" t="s">
        <v>114</v>
      </c>
      <c r="Q10090" s="252" t="s">
        <v>114</v>
      </c>
      <c r="R10090" s="265">
        <v>0</v>
      </c>
      <c r="S10090" s="252" t="str">
        <f>_xlfn.XLOOKUP(D10090,'data 2026'!E:E,'data 2026'!A:A)</f>
        <v>Chi phí dịch vụ, tư vấn</v>
      </c>
    </row>
    <row r="10091" spans="1:19">
      <c r="A10091" s="252" t="s">
        <v>1171</v>
      </c>
      <c r="B10091" s="256">
        <v>45946</v>
      </c>
      <c r="C10091" s="252" t="s">
        <v>21836</v>
      </c>
      <c r="D10091" s="252" t="s">
        <v>646</v>
      </c>
      <c r="E10091" s="252" t="s">
        <v>1297</v>
      </c>
      <c r="F10091" s="252" t="s">
        <v>1294</v>
      </c>
      <c r="G10091" s="252" t="s">
        <v>1295</v>
      </c>
      <c r="H10091" s="252" t="s">
        <v>21837</v>
      </c>
      <c r="I10091" s="252" t="s">
        <v>21838</v>
      </c>
      <c r="J10091" s="252" t="s">
        <v>1454</v>
      </c>
      <c r="K10091" s="252" t="s">
        <v>1420</v>
      </c>
      <c r="L10091" s="264">
        <v>2000000</v>
      </c>
      <c r="M10091" s="252" t="s">
        <v>21839</v>
      </c>
      <c r="N10091" s="252" t="s">
        <v>114</v>
      </c>
      <c r="O10091" s="252" t="s">
        <v>1690</v>
      </c>
      <c r="P10091" s="252" t="s">
        <v>114</v>
      </c>
      <c r="Q10091" s="252" t="s">
        <v>114</v>
      </c>
      <c r="R10091" s="265">
        <v>0</v>
      </c>
      <c r="S10091" s="252" t="str">
        <f>_xlfn.XLOOKUP(D10091,'data 2026'!E:E,'data 2026'!A:A)</f>
        <v>Lương</v>
      </c>
    </row>
    <row r="10092" spans="1:19">
      <c r="A10092" s="252" t="s">
        <v>1171</v>
      </c>
      <c r="B10092" s="256">
        <v>45936</v>
      </c>
      <c r="C10092" s="252" t="s">
        <v>21840</v>
      </c>
      <c r="D10092" s="252" t="s">
        <v>655</v>
      </c>
      <c r="E10092" s="252" t="s">
        <v>1202</v>
      </c>
      <c r="F10092" s="252" t="s">
        <v>1294</v>
      </c>
      <c r="G10092" s="252" t="s">
        <v>1295</v>
      </c>
      <c r="H10092" s="252" t="s">
        <v>21841</v>
      </c>
      <c r="I10092" s="252" t="s">
        <v>21842</v>
      </c>
      <c r="J10092" s="252" t="s">
        <v>1454</v>
      </c>
      <c r="K10092" s="252" t="s">
        <v>1420</v>
      </c>
      <c r="L10092" s="264">
        <v>-1000000</v>
      </c>
      <c r="M10092" s="252" t="s">
        <v>21843</v>
      </c>
      <c r="N10092" s="252" t="s">
        <v>114</v>
      </c>
      <c r="O10092" s="252" t="s">
        <v>1690</v>
      </c>
      <c r="P10092" s="252" t="s">
        <v>114</v>
      </c>
      <c r="Q10092" s="252" t="s">
        <v>114</v>
      </c>
      <c r="R10092" s="265">
        <v>0</v>
      </c>
      <c r="S10092" s="252" t="str">
        <f>_xlfn.XLOOKUP(D10092,'data 2026'!E:E,'data 2026'!A:A)</f>
        <v>Chi phí dịch vụ, tư vấn</v>
      </c>
    </row>
    <row r="10093" spans="1:19">
      <c r="A10093" s="252" t="s">
        <v>1105</v>
      </c>
      <c r="B10093" s="256">
        <v>45960</v>
      </c>
      <c r="C10093" s="252" t="s">
        <v>21844</v>
      </c>
      <c r="D10093" s="252" t="s">
        <v>686</v>
      </c>
      <c r="E10093" s="252" t="s">
        <v>49</v>
      </c>
      <c r="F10093" s="252" t="s">
        <v>1311</v>
      </c>
      <c r="G10093" s="252" t="s">
        <v>1312</v>
      </c>
      <c r="H10093" s="252" t="s">
        <v>21845</v>
      </c>
      <c r="I10093" s="252" t="s">
        <v>1940</v>
      </c>
      <c r="J10093" s="252" t="s">
        <v>1454</v>
      </c>
      <c r="K10093" s="252" t="s">
        <v>1420</v>
      </c>
      <c r="L10093" s="264">
        <v>-43407410</v>
      </c>
      <c r="M10093" s="252" t="s">
        <v>21846</v>
      </c>
      <c r="N10093" s="252" t="s">
        <v>114</v>
      </c>
      <c r="O10093" s="252" t="s">
        <v>1885</v>
      </c>
      <c r="P10093" s="252" t="s">
        <v>114</v>
      </c>
      <c r="Q10093" s="252" t="s">
        <v>114</v>
      </c>
      <c r="R10093" s="265">
        <v>0</v>
      </c>
      <c r="S10093" s="252" t="str">
        <f>_xlfn.XLOOKUP(D10093,'data 2026'!E:E,'data 2026'!A:A)</f>
        <v>Chi phí tiếp khách</v>
      </c>
    </row>
    <row r="10094" spans="1:19">
      <c r="A10094" s="252" t="s">
        <v>1105</v>
      </c>
      <c r="B10094" s="256">
        <v>45960</v>
      </c>
      <c r="C10094" s="252" t="s">
        <v>21847</v>
      </c>
      <c r="D10094" s="252" t="s">
        <v>686</v>
      </c>
      <c r="E10094" s="252" t="s">
        <v>49</v>
      </c>
      <c r="F10094" s="252" t="s">
        <v>1311</v>
      </c>
      <c r="G10094" s="252" t="s">
        <v>1312</v>
      </c>
      <c r="H10094" s="252" t="s">
        <v>21826</v>
      </c>
      <c r="I10094" s="252" t="s">
        <v>21827</v>
      </c>
      <c r="J10094" s="252" t="s">
        <v>1454</v>
      </c>
      <c r="K10094" s="252" t="s">
        <v>1420</v>
      </c>
      <c r="L10094" s="264">
        <v>3472593</v>
      </c>
      <c r="M10094" s="252" t="s">
        <v>21848</v>
      </c>
      <c r="N10094" s="252" t="s">
        <v>114</v>
      </c>
      <c r="O10094" s="252" t="s">
        <v>1885</v>
      </c>
      <c r="P10094" s="252" t="s">
        <v>114</v>
      </c>
      <c r="Q10094" s="252" t="s">
        <v>114</v>
      </c>
      <c r="R10094" s="265">
        <v>0</v>
      </c>
      <c r="S10094" s="252" t="str">
        <f>_xlfn.XLOOKUP(D10094,'data 2026'!E:E,'data 2026'!A:A)</f>
        <v>Chi phí tiếp khách</v>
      </c>
    </row>
    <row r="10095" spans="1:19">
      <c r="A10095" s="252" t="s">
        <v>1172</v>
      </c>
      <c r="B10095" s="256">
        <v>45961</v>
      </c>
      <c r="C10095" s="252" t="s">
        <v>21849</v>
      </c>
      <c r="D10095" s="252" t="s">
        <v>646</v>
      </c>
      <c r="E10095" s="252" t="s">
        <v>1297</v>
      </c>
      <c r="F10095" s="252" t="s">
        <v>1299</v>
      </c>
      <c r="G10095" s="252" t="s">
        <v>1300</v>
      </c>
      <c r="H10095" s="252" t="s">
        <v>21850</v>
      </c>
      <c r="I10095" s="252" t="s">
        <v>21851</v>
      </c>
      <c r="J10095" s="252" t="s">
        <v>1454</v>
      </c>
      <c r="K10095" s="252" t="s">
        <v>1420</v>
      </c>
      <c r="L10095" s="264">
        <v>1500000</v>
      </c>
      <c r="M10095" s="252" t="s">
        <v>21852</v>
      </c>
      <c r="N10095" s="252" t="s">
        <v>114</v>
      </c>
      <c r="O10095" s="252" t="s">
        <v>1836</v>
      </c>
      <c r="P10095" s="252" t="s">
        <v>114</v>
      </c>
      <c r="Q10095" s="252" t="s">
        <v>114</v>
      </c>
      <c r="R10095" s="265">
        <v>0</v>
      </c>
      <c r="S10095" s="252" t="str">
        <f>_xlfn.XLOOKUP(D10095,'data 2026'!E:E,'data 2026'!A:A)</f>
        <v>Lương</v>
      </c>
    </row>
    <row r="10096" spans="1:19">
      <c r="A10096" s="252" t="s">
        <v>1105</v>
      </c>
      <c r="B10096" s="256">
        <v>45961</v>
      </c>
      <c r="C10096" s="252" t="s">
        <v>21853</v>
      </c>
      <c r="D10096" s="252" t="s">
        <v>683</v>
      </c>
      <c r="E10096" s="252" t="s">
        <v>1200</v>
      </c>
      <c r="F10096" s="252" t="s">
        <v>1311</v>
      </c>
      <c r="G10096" s="252" t="s">
        <v>1312</v>
      </c>
      <c r="H10096" s="252" t="s">
        <v>21854</v>
      </c>
      <c r="I10096" s="252" t="s">
        <v>21534</v>
      </c>
      <c r="J10096" s="252" t="s">
        <v>1454</v>
      </c>
      <c r="K10096" s="252" t="s">
        <v>1420</v>
      </c>
      <c r="L10096" s="264">
        <v>-4800000</v>
      </c>
      <c r="M10096" s="252" t="s">
        <v>21855</v>
      </c>
      <c r="N10096" s="252" t="s">
        <v>1425</v>
      </c>
      <c r="O10096" s="252" t="s">
        <v>1435</v>
      </c>
      <c r="P10096" s="252" t="s">
        <v>114</v>
      </c>
      <c r="Q10096" s="252" t="s">
        <v>114</v>
      </c>
      <c r="R10096" s="265">
        <v>0</v>
      </c>
      <c r="S10096" s="252" t="str">
        <f>_xlfn.XLOOKUP(D10096,'data 2026'!E:E,'data 2026'!A:A)</f>
        <v>Công tác</v>
      </c>
    </row>
    <row r="10097" spans="1:19">
      <c r="A10097" s="252" t="s">
        <v>1105</v>
      </c>
      <c r="B10097" s="256">
        <v>45961</v>
      </c>
      <c r="C10097" s="252" t="s">
        <v>21856</v>
      </c>
      <c r="D10097" s="252" t="s">
        <v>683</v>
      </c>
      <c r="E10097" s="252" t="s">
        <v>1200</v>
      </c>
      <c r="F10097" s="252" t="s">
        <v>1311</v>
      </c>
      <c r="G10097" s="252" t="s">
        <v>1312</v>
      </c>
      <c r="H10097" s="252" t="s">
        <v>21854</v>
      </c>
      <c r="I10097" s="252" t="s">
        <v>21534</v>
      </c>
      <c r="J10097" s="252" t="s">
        <v>1454</v>
      </c>
      <c r="K10097" s="252" t="s">
        <v>1420</v>
      </c>
      <c r="L10097" s="264">
        <v>4800000</v>
      </c>
      <c r="M10097" s="252" t="s">
        <v>21857</v>
      </c>
      <c r="N10097" s="252" t="s">
        <v>114</v>
      </c>
      <c r="O10097" s="252" t="s">
        <v>1836</v>
      </c>
      <c r="P10097" s="252" t="s">
        <v>114</v>
      </c>
      <c r="Q10097" s="252" t="s">
        <v>114</v>
      </c>
      <c r="R10097" s="265">
        <v>0</v>
      </c>
      <c r="S10097" s="252" t="str">
        <f>_xlfn.XLOOKUP(D10097,'data 2026'!E:E,'data 2026'!A:A)</f>
        <v>Công tác</v>
      </c>
    </row>
    <row r="10098" spans="1:19">
      <c r="A10098" s="252" t="s">
        <v>1105</v>
      </c>
      <c r="B10098" s="256">
        <v>45961</v>
      </c>
      <c r="C10098" s="252" t="s">
        <v>21858</v>
      </c>
      <c r="D10098" s="252" t="s">
        <v>512</v>
      </c>
      <c r="E10098" s="252" t="s">
        <v>511</v>
      </c>
      <c r="F10098" s="252" t="s">
        <v>1311</v>
      </c>
      <c r="G10098" s="252" t="s">
        <v>1312</v>
      </c>
      <c r="H10098" s="252" t="s">
        <v>21859</v>
      </c>
      <c r="I10098" s="252" t="s">
        <v>21860</v>
      </c>
      <c r="J10098" s="252" t="s">
        <v>1454</v>
      </c>
      <c r="K10098" s="252" t="s">
        <v>1420</v>
      </c>
      <c r="L10098" s="264">
        <v>2300000</v>
      </c>
      <c r="M10098" s="252" t="s">
        <v>21861</v>
      </c>
      <c r="N10098" s="252" t="s">
        <v>114</v>
      </c>
      <c r="O10098" s="252" t="s">
        <v>1836</v>
      </c>
      <c r="P10098" s="252" t="s">
        <v>114</v>
      </c>
      <c r="Q10098" s="252" t="s">
        <v>114</v>
      </c>
      <c r="R10098" s="265">
        <v>0</v>
      </c>
      <c r="S10098" s="252" t="e">
        <f>_xlfn.XLOOKUP(D10098,'data 2026'!E:E,'data 2026'!A:A)</f>
        <v>#N/A</v>
      </c>
    </row>
    <row r="10099" spans="1:19">
      <c r="A10099" s="252" t="s">
        <v>1173</v>
      </c>
      <c r="B10099" s="256">
        <v>45949</v>
      </c>
      <c r="C10099" s="252" t="s">
        <v>21862</v>
      </c>
      <c r="D10099" s="252">
        <v>6417003602</v>
      </c>
      <c r="E10099" s="252" t="s">
        <v>430</v>
      </c>
      <c r="F10099" s="252" t="s">
        <v>1298</v>
      </c>
      <c r="G10099" s="252" t="s">
        <v>1161</v>
      </c>
      <c r="H10099" s="252" t="s">
        <v>21863</v>
      </c>
      <c r="I10099" s="252" t="s">
        <v>21863</v>
      </c>
      <c r="J10099" s="252" t="s">
        <v>1454</v>
      </c>
      <c r="K10099" s="252" t="s">
        <v>1420</v>
      </c>
      <c r="L10099" s="264">
        <v>68718340</v>
      </c>
      <c r="M10099" s="252" t="s">
        <v>21864</v>
      </c>
      <c r="N10099" s="252" t="s">
        <v>114</v>
      </c>
      <c r="O10099" s="252" t="s">
        <v>16346</v>
      </c>
      <c r="P10099" s="252" t="s">
        <v>114</v>
      </c>
      <c r="Q10099" s="252" t="s">
        <v>114</v>
      </c>
      <c r="R10099" s="266">
        <v>1</v>
      </c>
      <c r="S10099" s="252" t="e">
        <f>_xlfn.XLOOKUP(D10099,'data 2026'!E:E,'data 2026'!A:A)</f>
        <v>#N/A</v>
      </c>
    </row>
    <row r="10100" spans="1:19">
      <c r="A10100" s="252" t="s">
        <v>1161</v>
      </c>
      <c r="B10100" s="256">
        <v>45961</v>
      </c>
      <c r="C10100" s="252" t="s">
        <v>21865</v>
      </c>
      <c r="D10100" s="252" t="s">
        <v>447</v>
      </c>
      <c r="E10100" s="252" t="s">
        <v>18322</v>
      </c>
      <c r="F10100" s="252" t="s">
        <v>1298</v>
      </c>
      <c r="G10100" s="252" t="s">
        <v>1161</v>
      </c>
      <c r="H10100" s="252" t="s">
        <v>21866</v>
      </c>
      <c r="I10100" s="252" t="s">
        <v>18324</v>
      </c>
      <c r="J10100" s="252" t="s">
        <v>1454</v>
      </c>
      <c r="K10100" s="252" t="s">
        <v>1420</v>
      </c>
      <c r="L10100" s="264">
        <v>38842119</v>
      </c>
      <c r="M10100" s="252" t="s">
        <v>21867</v>
      </c>
      <c r="N10100" s="252" t="s">
        <v>114</v>
      </c>
      <c r="O10100" s="252" t="s">
        <v>1885</v>
      </c>
      <c r="P10100" s="252" t="s">
        <v>114</v>
      </c>
      <c r="Q10100" s="252" t="s">
        <v>114</v>
      </c>
      <c r="R10100" s="265">
        <v>0</v>
      </c>
      <c r="S10100" s="252" t="str">
        <f>_xlfn.XLOOKUP(D10100,'data 2026'!E:E,'data 2026'!A:A)</f>
        <v>Chi phí chiết khấu, hoa hồng</v>
      </c>
    </row>
    <row r="10101" spans="1:19">
      <c r="A10101" s="252" t="s">
        <v>1161</v>
      </c>
      <c r="B10101" s="256">
        <v>45961</v>
      </c>
      <c r="C10101" s="252" t="s">
        <v>1451</v>
      </c>
      <c r="D10101" s="252" t="s">
        <v>406</v>
      </c>
      <c r="E10101" s="252" t="s">
        <v>1323</v>
      </c>
      <c r="F10101" s="252" t="s">
        <v>1298</v>
      </c>
      <c r="G10101" s="252" t="s">
        <v>1161</v>
      </c>
      <c r="H10101" s="252" t="s">
        <v>1452</v>
      </c>
      <c r="I10101" s="252" t="s">
        <v>1453</v>
      </c>
      <c r="J10101" s="252" t="s">
        <v>1454</v>
      </c>
      <c r="K10101" s="252" t="s">
        <v>1420</v>
      </c>
      <c r="L10101" s="264">
        <v>234421927</v>
      </c>
      <c r="M10101" s="252" t="s">
        <v>1455</v>
      </c>
      <c r="N10101" s="252" t="s">
        <v>114</v>
      </c>
      <c r="O10101" s="252" t="s">
        <v>1435</v>
      </c>
      <c r="P10101" s="252" t="s">
        <v>114</v>
      </c>
      <c r="Q10101" s="252" t="s">
        <v>114</v>
      </c>
      <c r="R10101" s="265">
        <v>0</v>
      </c>
      <c r="S10101" s="252" t="str">
        <f>_xlfn.XLOOKUP(D10101,'data 2026'!E:E,'data 2026'!A:A)</f>
        <v>Lương</v>
      </c>
    </row>
    <row r="10102" spans="1:19">
      <c r="A10102" s="252" t="s">
        <v>1161</v>
      </c>
      <c r="B10102" s="256">
        <v>45961</v>
      </c>
      <c r="C10102" s="252" t="s">
        <v>1451</v>
      </c>
      <c r="D10102" s="252" t="s">
        <v>407</v>
      </c>
      <c r="E10102" s="252" t="s">
        <v>1354</v>
      </c>
      <c r="F10102" s="252" t="s">
        <v>1298</v>
      </c>
      <c r="G10102" s="252" t="s">
        <v>1161</v>
      </c>
      <c r="H10102" s="252" t="s">
        <v>1452</v>
      </c>
      <c r="I10102" s="252" t="s">
        <v>1453</v>
      </c>
      <c r="J10102" s="252" t="s">
        <v>1454</v>
      </c>
      <c r="K10102" s="252" t="s">
        <v>1420</v>
      </c>
      <c r="L10102" s="264">
        <v>10147539</v>
      </c>
      <c r="M10102" s="252" t="s">
        <v>1455</v>
      </c>
      <c r="N10102" s="252" t="s">
        <v>114</v>
      </c>
      <c r="O10102" s="252" t="s">
        <v>1435</v>
      </c>
      <c r="P10102" s="252" t="s">
        <v>114</v>
      </c>
      <c r="Q10102" s="252" t="s">
        <v>114</v>
      </c>
      <c r="R10102" s="265">
        <v>0</v>
      </c>
      <c r="S10102" s="252" t="str">
        <f>_xlfn.XLOOKUP(D10102,'data 2026'!E:E,'data 2026'!A:A)</f>
        <v>Lương</v>
      </c>
    </row>
    <row r="10103" spans="1:19">
      <c r="A10103" s="252" t="s">
        <v>1161</v>
      </c>
      <c r="B10103" s="256">
        <v>45961</v>
      </c>
      <c r="C10103" s="252" t="s">
        <v>1451</v>
      </c>
      <c r="D10103" s="252" t="s">
        <v>411</v>
      </c>
      <c r="E10103" s="252" t="s">
        <v>96</v>
      </c>
      <c r="F10103" s="252" t="s">
        <v>1298</v>
      </c>
      <c r="G10103" s="252" t="s">
        <v>1161</v>
      </c>
      <c r="H10103" s="252" t="s">
        <v>1452</v>
      </c>
      <c r="I10103" s="252" t="s">
        <v>1453</v>
      </c>
      <c r="J10103" s="252" t="s">
        <v>1454</v>
      </c>
      <c r="K10103" s="252" t="s">
        <v>1420</v>
      </c>
      <c r="L10103" s="264">
        <v>116240510</v>
      </c>
      <c r="M10103" s="252" t="s">
        <v>1455</v>
      </c>
      <c r="N10103" s="252" t="s">
        <v>114</v>
      </c>
      <c r="O10103" s="252" t="s">
        <v>1435</v>
      </c>
      <c r="P10103" s="252" t="s">
        <v>114</v>
      </c>
      <c r="Q10103" s="252" t="s">
        <v>114</v>
      </c>
      <c r="R10103" s="265">
        <v>0</v>
      </c>
      <c r="S10103" s="252" t="str">
        <f>_xlfn.XLOOKUP(D10103,'data 2026'!E:E,'data 2026'!A:A)</f>
        <v>Lương</v>
      </c>
    </row>
    <row r="10104" spans="1:19">
      <c r="A10104" s="252" t="s">
        <v>1161</v>
      </c>
      <c r="B10104" s="256">
        <v>45961</v>
      </c>
      <c r="C10104" s="252" t="s">
        <v>1451</v>
      </c>
      <c r="D10104" s="252" t="s">
        <v>558</v>
      </c>
      <c r="E10104" s="252" t="s">
        <v>281</v>
      </c>
      <c r="F10104" s="252" t="s">
        <v>1298</v>
      </c>
      <c r="G10104" s="252" t="s">
        <v>1161</v>
      </c>
      <c r="H10104" s="252" t="s">
        <v>1452</v>
      </c>
      <c r="I10104" s="252" t="s">
        <v>1453</v>
      </c>
      <c r="J10104" s="252" t="s">
        <v>1454</v>
      </c>
      <c r="K10104" s="252" t="s">
        <v>1420</v>
      </c>
      <c r="L10104" s="264">
        <v>2500000</v>
      </c>
      <c r="M10104" s="252" t="s">
        <v>1455</v>
      </c>
      <c r="N10104" s="252" t="s">
        <v>114</v>
      </c>
      <c r="O10104" s="252" t="s">
        <v>1435</v>
      </c>
      <c r="P10104" s="252" t="s">
        <v>114</v>
      </c>
      <c r="Q10104" s="252" t="s">
        <v>114</v>
      </c>
      <c r="R10104" s="265">
        <v>0</v>
      </c>
      <c r="S10104" s="252" t="str">
        <f>_xlfn.XLOOKUP(D10104,'data 2026'!E:E,'data 2026'!A:A)</f>
        <v>Điện thoại +Internet</v>
      </c>
    </row>
    <row r="10105" spans="1:19">
      <c r="A10105" s="252" t="s">
        <v>1171</v>
      </c>
      <c r="B10105" s="256">
        <v>45961</v>
      </c>
      <c r="C10105" s="252" t="s">
        <v>1451</v>
      </c>
      <c r="D10105" s="252" t="s">
        <v>631</v>
      </c>
      <c r="E10105" s="252" t="s">
        <v>1323</v>
      </c>
      <c r="F10105" s="252" t="s">
        <v>1294</v>
      </c>
      <c r="G10105" s="252" t="s">
        <v>1295</v>
      </c>
      <c r="H10105" s="252" t="s">
        <v>1452</v>
      </c>
      <c r="I10105" s="252" t="s">
        <v>1453</v>
      </c>
      <c r="J10105" s="252" t="s">
        <v>1454</v>
      </c>
      <c r="K10105" s="252" t="s">
        <v>1420</v>
      </c>
      <c r="L10105" s="264">
        <v>62716024</v>
      </c>
      <c r="M10105" s="252" t="s">
        <v>1455</v>
      </c>
      <c r="N10105" s="252" t="s">
        <v>114</v>
      </c>
      <c r="O10105" s="252" t="s">
        <v>1435</v>
      </c>
      <c r="P10105" s="252" t="s">
        <v>114</v>
      </c>
      <c r="Q10105" s="252" t="s">
        <v>114</v>
      </c>
      <c r="R10105" s="265">
        <v>0</v>
      </c>
      <c r="S10105" s="252" t="str">
        <f>_xlfn.XLOOKUP(D10105,'data 2026'!E:E,'data 2026'!A:A)</f>
        <v>Lương</v>
      </c>
    </row>
    <row r="10106" spans="1:19">
      <c r="A10106" s="252" t="s">
        <v>1171</v>
      </c>
      <c r="B10106" s="256">
        <v>45961</v>
      </c>
      <c r="C10106" s="252" t="s">
        <v>1451</v>
      </c>
      <c r="D10106" s="252" t="s">
        <v>632</v>
      </c>
      <c r="E10106" s="252" t="s">
        <v>1354</v>
      </c>
      <c r="F10106" s="252" t="s">
        <v>1294</v>
      </c>
      <c r="G10106" s="252" t="s">
        <v>1295</v>
      </c>
      <c r="H10106" s="252" t="s">
        <v>1452</v>
      </c>
      <c r="I10106" s="252" t="s">
        <v>1453</v>
      </c>
      <c r="J10106" s="252" t="s">
        <v>1454</v>
      </c>
      <c r="K10106" s="252" t="s">
        <v>1420</v>
      </c>
      <c r="L10106" s="264">
        <v>1406385</v>
      </c>
      <c r="M10106" s="252" t="s">
        <v>1455</v>
      </c>
      <c r="N10106" s="252" t="s">
        <v>114</v>
      </c>
      <c r="O10106" s="252" t="s">
        <v>1435</v>
      </c>
      <c r="P10106" s="252" t="s">
        <v>114</v>
      </c>
      <c r="Q10106" s="252" t="s">
        <v>114</v>
      </c>
      <c r="R10106" s="265">
        <v>0</v>
      </c>
      <c r="S10106" s="252" t="str">
        <f>_xlfn.XLOOKUP(D10106,'data 2026'!E:E,'data 2026'!A:A)</f>
        <v>Lương</v>
      </c>
    </row>
    <row r="10107" spans="1:19">
      <c r="A10107" s="252" t="s">
        <v>1171</v>
      </c>
      <c r="B10107" s="256">
        <v>45961</v>
      </c>
      <c r="C10107" s="252" t="s">
        <v>1451</v>
      </c>
      <c r="D10107" s="252" t="s">
        <v>697</v>
      </c>
      <c r="E10107" s="252" t="s">
        <v>281</v>
      </c>
      <c r="F10107" s="252" t="s">
        <v>1294</v>
      </c>
      <c r="G10107" s="252" t="s">
        <v>1295</v>
      </c>
      <c r="H10107" s="252" t="s">
        <v>1452</v>
      </c>
      <c r="I10107" s="252" t="s">
        <v>1453</v>
      </c>
      <c r="J10107" s="252" t="s">
        <v>1454</v>
      </c>
      <c r="K10107" s="252" t="s">
        <v>1420</v>
      </c>
      <c r="L10107" s="264">
        <v>200000</v>
      </c>
      <c r="M10107" s="252" t="s">
        <v>1455</v>
      </c>
      <c r="N10107" s="252" t="s">
        <v>114</v>
      </c>
      <c r="O10107" s="252" t="s">
        <v>1435</v>
      </c>
      <c r="P10107" s="252" t="s">
        <v>114</v>
      </c>
      <c r="Q10107" s="252" t="s">
        <v>114</v>
      </c>
      <c r="R10107" s="265">
        <v>0</v>
      </c>
      <c r="S10107" s="252" t="str">
        <f>_xlfn.XLOOKUP(D10107,'data 2026'!E:E,'data 2026'!A:A)</f>
        <v>Điện thoại +Internet</v>
      </c>
    </row>
    <row r="10108" spans="1:19">
      <c r="A10108" s="252" t="s">
        <v>1172</v>
      </c>
      <c r="B10108" s="256">
        <v>45961</v>
      </c>
      <c r="C10108" s="252" t="s">
        <v>1451</v>
      </c>
      <c r="D10108" s="252" t="s">
        <v>697</v>
      </c>
      <c r="E10108" s="252" t="s">
        <v>281</v>
      </c>
      <c r="F10108" s="252" t="s">
        <v>1299</v>
      </c>
      <c r="G10108" s="252" t="s">
        <v>1300</v>
      </c>
      <c r="H10108" s="252" t="s">
        <v>1452</v>
      </c>
      <c r="I10108" s="252" t="s">
        <v>1453</v>
      </c>
      <c r="J10108" s="252" t="s">
        <v>1454</v>
      </c>
      <c r="K10108" s="252" t="s">
        <v>1420</v>
      </c>
      <c r="L10108" s="264">
        <v>400000</v>
      </c>
      <c r="M10108" s="252" t="s">
        <v>1455</v>
      </c>
      <c r="N10108" s="252" t="s">
        <v>114</v>
      </c>
      <c r="O10108" s="252" t="s">
        <v>1435</v>
      </c>
      <c r="P10108" s="252" t="s">
        <v>114</v>
      </c>
      <c r="Q10108" s="252" t="s">
        <v>114</v>
      </c>
      <c r="R10108" s="265">
        <v>0</v>
      </c>
      <c r="S10108" s="252" t="str">
        <f>_xlfn.XLOOKUP(D10108,'data 2026'!E:E,'data 2026'!A:A)</f>
        <v>Điện thoại +Internet</v>
      </c>
    </row>
    <row r="10109" spans="1:19">
      <c r="A10109" s="252" t="s">
        <v>1161</v>
      </c>
      <c r="B10109" s="256">
        <v>45961</v>
      </c>
      <c r="C10109" s="252" t="s">
        <v>1495</v>
      </c>
      <c r="D10109" s="252" t="s">
        <v>407</v>
      </c>
      <c r="E10109" s="252" t="s">
        <v>1354</v>
      </c>
      <c r="F10109" s="252" t="s">
        <v>1298</v>
      </c>
      <c r="G10109" s="252" t="s">
        <v>1161</v>
      </c>
      <c r="H10109" s="252" t="s">
        <v>1496</v>
      </c>
      <c r="I10109" s="252" t="s">
        <v>1453</v>
      </c>
      <c r="J10109" s="252" t="s">
        <v>1454</v>
      </c>
      <c r="K10109" s="252" t="s">
        <v>1420</v>
      </c>
      <c r="L10109" s="264">
        <v>25338500</v>
      </c>
      <c r="M10109" s="252" t="s">
        <v>1497</v>
      </c>
      <c r="N10109" s="252" t="s">
        <v>114</v>
      </c>
      <c r="O10109" s="252" t="s">
        <v>1435</v>
      </c>
      <c r="P10109" s="252" t="s">
        <v>114</v>
      </c>
      <c r="Q10109" s="252" t="s">
        <v>114</v>
      </c>
      <c r="R10109" s="265">
        <v>0</v>
      </c>
      <c r="S10109" s="252" t="str">
        <f>_xlfn.XLOOKUP(D10109,'data 2026'!E:E,'data 2026'!A:A)</f>
        <v>Lương</v>
      </c>
    </row>
    <row r="10110" spans="1:19">
      <c r="A10110" s="252" t="s">
        <v>1161</v>
      </c>
      <c r="B10110" s="256">
        <v>45961</v>
      </c>
      <c r="C10110" s="252" t="s">
        <v>1495</v>
      </c>
      <c r="D10110" s="252" t="s">
        <v>418</v>
      </c>
      <c r="E10110" s="252" t="s">
        <v>638</v>
      </c>
      <c r="F10110" s="252" t="s">
        <v>1298</v>
      </c>
      <c r="G10110" s="252" t="s">
        <v>1161</v>
      </c>
      <c r="H10110" s="252" t="s">
        <v>1530</v>
      </c>
      <c r="I10110" s="252" t="s">
        <v>1453</v>
      </c>
      <c r="J10110" s="252" t="s">
        <v>1454</v>
      </c>
      <c r="K10110" s="252" t="s">
        <v>1420</v>
      </c>
      <c r="L10110" s="264">
        <v>23311217</v>
      </c>
      <c r="M10110" s="252" t="s">
        <v>1497</v>
      </c>
      <c r="N10110" s="252" t="s">
        <v>114</v>
      </c>
      <c r="O10110" s="252" t="s">
        <v>1435</v>
      </c>
      <c r="P10110" s="252" t="s">
        <v>114</v>
      </c>
      <c r="Q10110" s="252" t="s">
        <v>114</v>
      </c>
      <c r="R10110" s="265">
        <v>0</v>
      </c>
      <c r="S10110" s="252" t="str">
        <f>_xlfn.XLOOKUP(D10110,'data 2026'!E:E,'data 2026'!A:A)</f>
        <v>Lương</v>
      </c>
    </row>
    <row r="10111" spans="1:19">
      <c r="A10111" s="252" t="s">
        <v>1171</v>
      </c>
      <c r="B10111" s="256">
        <v>45961</v>
      </c>
      <c r="C10111" s="252" t="s">
        <v>1495</v>
      </c>
      <c r="D10111" s="252" t="s">
        <v>632</v>
      </c>
      <c r="E10111" s="252" t="s">
        <v>1354</v>
      </c>
      <c r="F10111" s="252" t="s">
        <v>1294</v>
      </c>
      <c r="G10111" s="252" t="s">
        <v>1295</v>
      </c>
      <c r="H10111" s="252" t="s">
        <v>1496</v>
      </c>
      <c r="I10111" s="252" t="s">
        <v>1453</v>
      </c>
      <c r="J10111" s="252" t="s">
        <v>1454</v>
      </c>
      <c r="K10111" s="252" t="s">
        <v>1420</v>
      </c>
      <c r="L10111" s="264">
        <v>6194250</v>
      </c>
      <c r="M10111" s="252" t="s">
        <v>1497</v>
      </c>
      <c r="N10111" s="252" t="s">
        <v>114</v>
      </c>
      <c r="O10111" s="252" t="s">
        <v>1435</v>
      </c>
      <c r="P10111" s="252" t="s">
        <v>114</v>
      </c>
      <c r="Q10111" s="252" t="s">
        <v>114</v>
      </c>
      <c r="R10111" s="265">
        <v>0</v>
      </c>
      <c r="S10111" s="252" t="str">
        <f>_xlfn.XLOOKUP(D10111,'data 2026'!E:E,'data 2026'!A:A)</f>
        <v>Lương</v>
      </c>
    </row>
    <row r="10112" spans="1:19">
      <c r="A10112" s="252" t="s">
        <v>1171</v>
      </c>
      <c r="B10112" s="256">
        <v>45961</v>
      </c>
      <c r="C10112" s="252" t="s">
        <v>1495</v>
      </c>
      <c r="D10112" s="252" t="s">
        <v>637</v>
      </c>
      <c r="E10112" s="252" t="s">
        <v>638</v>
      </c>
      <c r="F10112" s="252" t="s">
        <v>1294</v>
      </c>
      <c r="G10112" s="252" t="s">
        <v>1295</v>
      </c>
      <c r="H10112" s="252" t="s">
        <v>1530</v>
      </c>
      <c r="I10112" s="252" t="s">
        <v>1453</v>
      </c>
      <c r="J10112" s="252" t="s">
        <v>1454</v>
      </c>
      <c r="K10112" s="252" t="s">
        <v>1420</v>
      </c>
      <c r="L10112" s="264">
        <v>5698660</v>
      </c>
      <c r="M10112" s="252" t="s">
        <v>1497</v>
      </c>
      <c r="N10112" s="252" t="s">
        <v>114</v>
      </c>
      <c r="O10112" s="252" t="s">
        <v>1435</v>
      </c>
      <c r="P10112" s="252" t="s">
        <v>114</v>
      </c>
      <c r="Q10112" s="252" t="s">
        <v>114</v>
      </c>
      <c r="R10112" s="265">
        <v>0</v>
      </c>
      <c r="S10112" s="252" t="str">
        <f>_xlfn.XLOOKUP(D10112,'data 2026'!E:E,'data 2026'!A:A)</f>
        <v>Lương</v>
      </c>
    </row>
    <row r="10113" spans="1:20">
      <c r="A10113" s="252" t="s">
        <v>1161</v>
      </c>
      <c r="B10113" s="256">
        <v>45961</v>
      </c>
      <c r="C10113" s="252" t="s">
        <v>1673</v>
      </c>
      <c r="D10113" s="252" t="s">
        <v>408</v>
      </c>
      <c r="E10113" s="252" t="s">
        <v>1356</v>
      </c>
      <c r="F10113" s="252" t="s">
        <v>1298</v>
      </c>
      <c r="G10113" s="252" t="s">
        <v>1161</v>
      </c>
      <c r="H10113" s="252" t="s">
        <v>1674</v>
      </c>
      <c r="I10113" s="252" t="s">
        <v>1453</v>
      </c>
      <c r="J10113" s="252" t="s">
        <v>1454</v>
      </c>
      <c r="K10113" s="252" t="s">
        <v>1420</v>
      </c>
      <c r="L10113" s="264">
        <v>59197445</v>
      </c>
      <c r="M10113" s="252" t="s">
        <v>1675</v>
      </c>
      <c r="N10113" s="252" t="s">
        <v>114</v>
      </c>
      <c r="O10113" s="252" t="s">
        <v>1435</v>
      </c>
      <c r="P10113" s="252" t="s">
        <v>114</v>
      </c>
      <c r="Q10113" s="252" t="s">
        <v>114</v>
      </c>
      <c r="R10113" s="265">
        <v>0</v>
      </c>
      <c r="S10113" s="252" t="str">
        <f>_xlfn.XLOOKUP(D10113,'data 2026'!E:E,'data 2026'!A:A)</f>
        <v>Lương</v>
      </c>
    </row>
    <row r="10114" spans="1:20">
      <c r="A10114" s="252" t="s">
        <v>1171</v>
      </c>
      <c r="B10114" s="256">
        <v>45961</v>
      </c>
      <c r="C10114" s="252" t="s">
        <v>1673</v>
      </c>
      <c r="D10114" s="252" t="s">
        <v>633</v>
      </c>
      <c r="E10114" s="252" t="s">
        <v>1356</v>
      </c>
      <c r="F10114" s="252" t="s">
        <v>1294</v>
      </c>
      <c r="G10114" s="252" t="s">
        <v>1295</v>
      </c>
      <c r="H10114" s="252" t="s">
        <v>1674</v>
      </c>
      <c r="I10114" s="252" t="s">
        <v>1453</v>
      </c>
      <c r="J10114" s="252" t="s">
        <v>1454</v>
      </c>
      <c r="K10114" s="252" t="s">
        <v>1420</v>
      </c>
      <c r="L10114" s="264">
        <v>17467785</v>
      </c>
      <c r="M10114" s="252" t="s">
        <v>1675</v>
      </c>
      <c r="N10114" s="252" t="s">
        <v>114</v>
      </c>
      <c r="O10114" s="252" t="s">
        <v>1435</v>
      </c>
      <c r="P10114" s="252" t="s">
        <v>114</v>
      </c>
      <c r="Q10114" s="252" t="s">
        <v>114</v>
      </c>
      <c r="R10114" s="265">
        <v>0</v>
      </c>
      <c r="S10114" s="252" t="str">
        <f>_xlfn.XLOOKUP(D10114,'data 2026'!E:E,'data 2026'!A:A)</f>
        <v>Lương</v>
      </c>
    </row>
    <row r="10115" spans="1:20" s="268" customFormat="1">
      <c r="A10115" s="268" t="s">
        <v>1147</v>
      </c>
      <c r="B10115" s="269">
        <v>45961</v>
      </c>
      <c r="C10115" s="252" t="s">
        <v>1748</v>
      </c>
      <c r="D10115" s="268" t="s">
        <v>764</v>
      </c>
      <c r="E10115" s="268" t="s">
        <v>1375</v>
      </c>
      <c r="F10115" s="268" t="s">
        <v>1299</v>
      </c>
      <c r="G10115" s="268" t="s">
        <v>1300</v>
      </c>
      <c r="H10115" s="268" t="s">
        <v>1749</v>
      </c>
      <c r="I10115" s="268" t="s">
        <v>1749</v>
      </c>
      <c r="J10115" s="268" t="s">
        <v>1454</v>
      </c>
      <c r="K10115" s="268" t="s">
        <v>1420</v>
      </c>
      <c r="L10115" s="270">
        <v>791666</v>
      </c>
      <c r="M10115" s="268" t="s">
        <v>1750</v>
      </c>
      <c r="N10115" s="268" t="s">
        <v>114</v>
      </c>
      <c r="O10115" s="268" t="s">
        <v>1435</v>
      </c>
      <c r="P10115" s="268" t="s">
        <v>114</v>
      </c>
      <c r="Q10115" s="268" t="s">
        <v>114</v>
      </c>
      <c r="R10115" s="271">
        <v>0</v>
      </c>
      <c r="S10115" s="252" t="str">
        <f>_xlfn.XLOOKUP(D10115,'data 2026'!E:E,'data 2026'!A:A)</f>
        <v>Khấu hao</v>
      </c>
      <c r="T10115" s="252"/>
    </row>
    <row r="10116" spans="1:20" s="268" customFormat="1">
      <c r="A10116" s="268" t="s">
        <v>1147</v>
      </c>
      <c r="B10116" s="269">
        <v>45961</v>
      </c>
      <c r="C10116" s="252" t="s">
        <v>1840</v>
      </c>
      <c r="D10116" s="268" t="s">
        <v>623</v>
      </c>
      <c r="E10116" s="268" t="s">
        <v>1381</v>
      </c>
      <c r="F10116" s="268" t="s">
        <v>1298</v>
      </c>
      <c r="G10116" s="268" t="s">
        <v>1161</v>
      </c>
      <c r="H10116" s="268" t="s">
        <v>1841</v>
      </c>
      <c r="I10116" s="268" t="s">
        <v>1841</v>
      </c>
      <c r="J10116" s="268" t="s">
        <v>1454</v>
      </c>
      <c r="K10116" s="268" t="s">
        <v>1420</v>
      </c>
      <c r="L10116" s="270">
        <v>6948276</v>
      </c>
      <c r="M10116" s="268" t="s">
        <v>1842</v>
      </c>
      <c r="N10116" s="268" t="s">
        <v>114</v>
      </c>
      <c r="O10116" s="268" t="s">
        <v>1435</v>
      </c>
      <c r="P10116" s="268" t="s">
        <v>114</v>
      </c>
      <c r="Q10116" s="268" t="s">
        <v>114</v>
      </c>
      <c r="R10116" s="271">
        <v>0</v>
      </c>
      <c r="S10116" s="252" t="str">
        <f>_xlfn.XLOOKUP(D10116,'data 2026'!E:E,'data 2026'!A:A)</f>
        <v>Khấu hao</v>
      </c>
      <c r="T10116" s="252"/>
    </row>
    <row r="10117" spans="1:20" s="268" customFormat="1">
      <c r="A10117" s="268" t="s">
        <v>1147</v>
      </c>
      <c r="B10117" s="269">
        <v>45961</v>
      </c>
      <c r="C10117" s="252" t="s">
        <v>1840</v>
      </c>
      <c r="D10117" s="268" t="s">
        <v>624</v>
      </c>
      <c r="E10117" s="268" t="s">
        <v>1376</v>
      </c>
      <c r="F10117" s="268" t="s">
        <v>1298</v>
      </c>
      <c r="G10117" s="268" t="s">
        <v>1161</v>
      </c>
      <c r="H10117" s="268" t="s">
        <v>1841</v>
      </c>
      <c r="I10117" s="268" t="s">
        <v>1841</v>
      </c>
      <c r="J10117" s="268" t="s">
        <v>1454</v>
      </c>
      <c r="K10117" s="268" t="s">
        <v>1420</v>
      </c>
      <c r="L10117" s="270">
        <v>40385291</v>
      </c>
      <c r="M10117" s="268" t="s">
        <v>1842</v>
      </c>
      <c r="N10117" s="268" t="s">
        <v>114</v>
      </c>
      <c r="O10117" s="268" t="s">
        <v>1435</v>
      </c>
      <c r="P10117" s="268" t="s">
        <v>114</v>
      </c>
      <c r="Q10117" s="268" t="s">
        <v>114</v>
      </c>
      <c r="R10117" s="271">
        <v>0</v>
      </c>
      <c r="S10117" s="252" t="str">
        <f>_xlfn.XLOOKUP(D10117,'data 2026'!E:E,'data 2026'!A:A)</f>
        <v>Khấu hao</v>
      </c>
      <c r="T10117" s="252"/>
    </row>
    <row r="10118" spans="1:20">
      <c r="A10118" s="252" t="s">
        <v>1161</v>
      </c>
      <c r="B10118" s="256">
        <v>45931</v>
      </c>
      <c r="C10118" s="252" t="s">
        <v>21868</v>
      </c>
      <c r="D10118" s="252" t="s">
        <v>411</v>
      </c>
      <c r="E10118" s="252" t="s">
        <v>96</v>
      </c>
      <c r="F10118" s="252" t="s">
        <v>1298</v>
      </c>
      <c r="G10118" s="252" t="s">
        <v>1161</v>
      </c>
      <c r="H10118" s="252" t="s">
        <v>21639</v>
      </c>
      <c r="I10118" s="252" t="s">
        <v>16678</v>
      </c>
      <c r="J10118" s="252" t="s">
        <v>1454</v>
      </c>
      <c r="K10118" s="252" t="s">
        <v>1420</v>
      </c>
      <c r="L10118" s="264">
        <v>-101478655</v>
      </c>
      <c r="M10118" s="252" t="s">
        <v>21869</v>
      </c>
      <c r="N10118" s="252" t="s">
        <v>1425</v>
      </c>
      <c r="O10118" s="252" t="s">
        <v>1435</v>
      </c>
      <c r="P10118" s="252" t="s">
        <v>114</v>
      </c>
      <c r="Q10118" s="252" t="s">
        <v>114</v>
      </c>
      <c r="R10118" s="265">
        <v>0</v>
      </c>
      <c r="S10118" s="252" t="str">
        <f>_xlfn.XLOOKUP(D10118,'data 2026'!E:E,'data 2026'!A:A)</f>
        <v>Lương</v>
      </c>
    </row>
    <row r="10119" spans="1:20">
      <c r="A10119" s="252" t="s">
        <v>1161</v>
      </c>
      <c r="B10119" s="256">
        <v>45961</v>
      </c>
      <c r="C10119" s="252" t="s">
        <v>21870</v>
      </c>
      <c r="D10119" s="252" t="s">
        <v>411</v>
      </c>
      <c r="E10119" s="252" t="s">
        <v>96</v>
      </c>
      <c r="F10119" s="252" t="s">
        <v>1298</v>
      </c>
      <c r="G10119" s="252" t="s">
        <v>1161</v>
      </c>
      <c r="H10119" s="252" t="s">
        <v>21871</v>
      </c>
      <c r="I10119" s="252" t="s">
        <v>16678</v>
      </c>
      <c r="J10119" s="252" t="s">
        <v>1454</v>
      </c>
      <c r="K10119" s="252" t="s">
        <v>1420</v>
      </c>
      <c r="L10119" s="264">
        <v>18423547</v>
      </c>
      <c r="M10119" s="252" t="s">
        <v>21872</v>
      </c>
      <c r="N10119" s="252" t="s">
        <v>114</v>
      </c>
      <c r="O10119" s="252" t="s">
        <v>1885</v>
      </c>
      <c r="P10119" s="252" t="s">
        <v>114</v>
      </c>
      <c r="Q10119" s="252" t="s">
        <v>114</v>
      </c>
      <c r="R10119" s="265">
        <v>0</v>
      </c>
      <c r="S10119" s="252" t="str">
        <f>_xlfn.XLOOKUP(D10119,'data 2026'!E:E,'data 2026'!A:A)</f>
        <v>Lương</v>
      </c>
    </row>
    <row r="10120" spans="1:20">
      <c r="A10120" s="252" t="s">
        <v>1161</v>
      </c>
      <c r="B10120" s="256">
        <v>45961</v>
      </c>
      <c r="C10120" s="252" t="s">
        <v>21873</v>
      </c>
      <c r="D10120" s="252" t="s">
        <v>411</v>
      </c>
      <c r="E10120" s="252" t="s">
        <v>96</v>
      </c>
      <c r="F10120" s="252" t="s">
        <v>1298</v>
      </c>
      <c r="G10120" s="252" t="s">
        <v>1161</v>
      </c>
      <c r="H10120" s="252" t="s">
        <v>21874</v>
      </c>
      <c r="I10120" s="252" t="s">
        <v>16678</v>
      </c>
      <c r="J10120" s="252" t="s">
        <v>1454</v>
      </c>
      <c r="K10120" s="252" t="s">
        <v>1420</v>
      </c>
      <c r="L10120" s="264">
        <v>123235604</v>
      </c>
      <c r="M10120" s="252" t="s">
        <v>21875</v>
      </c>
      <c r="N10120" s="252" t="s">
        <v>114</v>
      </c>
      <c r="O10120" s="252" t="s">
        <v>1885</v>
      </c>
      <c r="P10120" s="252" t="s">
        <v>114</v>
      </c>
      <c r="Q10120" s="252" t="s">
        <v>114</v>
      </c>
      <c r="R10120" s="265">
        <v>0</v>
      </c>
      <c r="S10120" s="252" t="str">
        <f>_xlfn.XLOOKUP(D10120,'data 2026'!E:E,'data 2026'!A:A)</f>
        <v>Lương</v>
      </c>
    </row>
    <row r="10121" spans="1:20">
      <c r="A10121" s="252" t="s">
        <v>1161</v>
      </c>
      <c r="B10121" s="256">
        <v>45961</v>
      </c>
      <c r="C10121" s="252" t="s">
        <v>21876</v>
      </c>
      <c r="D10121" s="252" t="s">
        <v>587</v>
      </c>
      <c r="E10121" s="252" t="s">
        <v>1210</v>
      </c>
      <c r="F10121" s="252" t="s">
        <v>1298</v>
      </c>
      <c r="G10121" s="252" t="s">
        <v>1161</v>
      </c>
      <c r="H10121" s="252" t="s">
        <v>21877</v>
      </c>
      <c r="I10121" s="252" t="s">
        <v>21878</v>
      </c>
      <c r="J10121" s="252" t="s">
        <v>1454</v>
      </c>
      <c r="K10121" s="252" t="s">
        <v>1420</v>
      </c>
      <c r="L10121" s="264">
        <v>9496531</v>
      </c>
      <c r="M10121" s="252" t="s">
        <v>21879</v>
      </c>
      <c r="N10121" s="252" t="s">
        <v>114</v>
      </c>
      <c r="O10121" s="252" t="s">
        <v>1885</v>
      </c>
      <c r="P10121" s="252" t="s">
        <v>114</v>
      </c>
      <c r="Q10121" s="252" t="s">
        <v>114</v>
      </c>
      <c r="R10121" s="265">
        <v>0</v>
      </c>
      <c r="S10121" s="252" t="str">
        <f>_xlfn.XLOOKUP(D10121,'data 2026'!E:E,'data 2026'!A:A)</f>
        <v>Thử mẫu -khuôn</v>
      </c>
    </row>
    <row r="10122" spans="1:20">
      <c r="A10122" s="252" t="s">
        <v>1161</v>
      </c>
      <c r="B10122" s="256">
        <v>45961</v>
      </c>
      <c r="C10122" s="252" t="s">
        <v>21880</v>
      </c>
      <c r="D10122" s="252" t="s">
        <v>587</v>
      </c>
      <c r="E10122" s="252" t="s">
        <v>1210</v>
      </c>
      <c r="F10122" s="252" t="s">
        <v>1298</v>
      </c>
      <c r="G10122" s="252" t="s">
        <v>1161</v>
      </c>
      <c r="H10122" s="252" t="s">
        <v>21881</v>
      </c>
      <c r="I10122" s="252" t="s">
        <v>21878</v>
      </c>
      <c r="J10122" s="252" t="s">
        <v>1454</v>
      </c>
      <c r="K10122" s="252" t="s">
        <v>1420</v>
      </c>
      <c r="L10122" s="264">
        <v>18672712</v>
      </c>
      <c r="M10122" s="252" t="s">
        <v>21882</v>
      </c>
      <c r="N10122" s="252" t="s">
        <v>114</v>
      </c>
      <c r="O10122" s="252" t="s">
        <v>1885</v>
      </c>
      <c r="P10122" s="252" t="s">
        <v>114</v>
      </c>
      <c r="Q10122" s="252" t="s">
        <v>114</v>
      </c>
      <c r="R10122" s="265">
        <v>0</v>
      </c>
      <c r="S10122" s="252" t="str">
        <f>_xlfn.XLOOKUP(D10122,'data 2026'!E:E,'data 2026'!A:A)</f>
        <v>Thử mẫu -khuôn</v>
      </c>
    </row>
    <row r="10123" spans="1:20">
      <c r="A10123" s="252" t="s">
        <v>1161</v>
      </c>
      <c r="B10123" s="256">
        <v>45961</v>
      </c>
      <c r="C10123" s="252" t="s">
        <v>21883</v>
      </c>
      <c r="D10123" s="252" t="s">
        <v>587</v>
      </c>
      <c r="E10123" s="252" t="s">
        <v>1210</v>
      </c>
      <c r="F10123" s="252" t="s">
        <v>1298</v>
      </c>
      <c r="G10123" s="252" t="s">
        <v>1161</v>
      </c>
      <c r="H10123" s="252" t="s">
        <v>21884</v>
      </c>
      <c r="I10123" s="252" t="s">
        <v>21878</v>
      </c>
      <c r="J10123" s="252" t="s">
        <v>1454</v>
      </c>
      <c r="K10123" s="252" t="s">
        <v>1420</v>
      </c>
      <c r="L10123" s="264">
        <v>23622906</v>
      </c>
      <c r="M10123" s="252" t="s">
        <v>21885</v>
      </c>
      <c r="N10123" s="252" t="s">
        <v>114</v>
      </c>
      <c r="O10123" s="252" t="s">
        <v>1885</v>
      </c>
      <c r="P10123" s="252" t="s">
        <v>114</v>
      </c>
      <c r="Q10123" s="252" t="s">
        <v>114</v>
      </c>
      <c r="R10123" s="265">
        <v>0</v>
      </c>
      <c r="S10123" s="252" t="str">
        <f>_xlfn.XLOOKUP(D10123,'data 2026'!E:E,'data 2026'!A:A)</f>
        <v>Thử mẫu -khuôn</v>
      </c>
    </row>
    <row r="10124" spans="1:20">
      <c r="A10124" s="252" t="s">
        <v>1172</v>
      </c>
      <c r="B10124" s="256">
        <v>45950</v>
      </c>
      <c r="C10124" s="252" t="s">
        <v>21886</v>
      </c>
      <c r="D10124" s="252" t="s">
        <v>721</v>
      </c>
      <c r="E10124" s="252" t="s">
        <v>299</v>
      </c>
      <c r="F10124" s="252" t="s">
        <v>1299</v>
      </c>
      <c r="G10124" s="252" t="s">
        <v>1300</v>
      </c>
      <c r="H10124" s="252" t="s">
        <v>21887</v>
      </c>
      <c r="I10124" s="252" t="s">
        <v>21888</v>
      </c>
      <c r="J10124" s="252" t="s">
        <v>1454</v>
      </c>
      <c r="K10124" s="252" t="s">
        <v>1420</v>
      </c>
      <c r="L10124" s="264">
        <v>15000000</v>
      </c>
      <c r="M10124" s="252" t="s">
        <v>21889</v>
      </c>
      <c r="N10124" s="252" t="s">
        <v>114</v>
      </c>
      <c r="O10124" s="252" t="s">
        <v>1690</v>
      </c>
      <c r="P10124" s="252" t="s">
        <v>114</v>
      </c>
      <c r="Q10124" s="252" t="s">
        <v>114</v>
      </c>
      <c r="R10124" s="265">
        <v>0</v>
      </c>
      <c r="S10124" s="252" t="str">
        <f>_xlfn.XLOOKUP(D10124,'data 2026'!E:E,'data 2026'!A:A)</f>
        <v>Chi phí đào tạo</v>
      </c>
    </row>
    <row r="10125" spans="1:20">
      <c r="A10125" s="252" t="s">
        <v>1161</v>
      </c>
      <c r="B10125" s="256">
        <v>45933</v>
      </c>
      <c r="C10125" s="252" t="s">
        <v>21890</v>
      </c>
      <c r="D10125" s="252" t="s">
        <v>587</v>
      </c>
      <c r="E10125" s="252" t="s">
        <v>1210</v>
      </c>
      <c r="F10125" s="252" t="s">
        <v>1298</v>
      </c>
      <c r="G10125" s="252" t="s">
        <v>1161</v>
      </c>
      <c r="H10125" s="252" t="s">
        <v>21891</v>
      </c>
      <c r="I10125" s="252" t="s">
        <v>21892</v>
      </c>
      <c r="J10125" s="252" t="s">
        <v>1454</v>
      </c>
      <c r="K10125" s="252" t="s">
        <v>1420</v>
      </c>
      <c r="L10125" s="264">
        <v>550014</v>
      </c>
      <c r="M10125" s="252" t="s">
        <v>21893</v>
      </c>
      <c r="N10125" s="252" t="s">
        <v>114</v>
      </c>
      <c r="O10125" s="252" t="s">
        <v>1836</v>
      </c>
      <c r="P10125" s="252" t="s">
        <v>114</v>
      </c>
      <c r="Q10125" s="252" t="s">
        <v>114</v>
      </c>
      <c r="R10125" s="265">
        <v>0</v>
      </c>
      <c r="S10125" s="252" t="str">
        <f>_xlfn.XLOOKUP(D10125,'data 2026'!E:E,'data 2026'!A:A)</f>
        <v>Thử mẫu -khuôn</v>
      </c>
    </row>
    <row r="10126" spans="1:20">
      <c r="A10126" s="252" t="s">
        <v>1161</v>
      </c>
      <c r="B10126" s="256">
        <v>45933</v>
      </c>
      <c r="C10126" s="252" t="s">
        <v>21894</v>
      </c>
      <c r="D10126" s="252" t="s">
        <v>587</v>
      </c>
      <c r="E10126" s="252" t="s">
        <v>1210</v>
      </c>
      <c r="F10126" s="252" t="s">
        <v>1298</v>
      </c>
      <c r="G10126" s="252" t="s">
        <v>1161</v>
      </c>
      <c r="H10126" s="252" t="s">
        <v>21895</v>
      </c>
      <c r="I10126" s="252" t="s">
        <v>21892</v>
      </c>
      <c r="J10126" s="252" t="s">
        <v>1454</v>
      </c>
      <c r="K10126" s="252" t="s">
        <v>1420</v>
      </c>
      <c r="L10126" s="264">
        <v>578963</v>
      </c>
      <c r="M10126" s="252" t="s">
        <v>21896</v>
      </c>
      <c r="N10126" s="252" t="s">
        <v>114</v>
      </c>
      <c r="O10126" s="252" t="s">
        <v>1836</v>
      </c>
      <c r="P10126" s="252" t="s">
        <v>114</v>
      </c>
      <c r="Q10126" s="252" t="s">
        <v>114</v>
      </c>
      <c r="R10126" s="265">
        <v>0</v>
      </c>
      <c r="S10126" s="252" t="str">
        <f>_xlfn.XLOOKUP(D10126,'data 2026'!E:E,'data 2026'!A:A)</f>
        <v>Thử mẫu -khuôn</v>
      </c>
    </row>
    <row r="10127" spans="1:20">
      <c r="A10127" s="252" t="s">
        <v>1105</v>
      </c>
      <c r="B10127" s="256">
        <v>45958</v>
      </c>
      <c r="C10127" s="252" t="s">
        <v>21897</v>
      </c>
      <c r="D10127" s="252" t="s">
        <v>1111</v>
      </c>
      <c r="E10127" s="252" t="s">
        <v>1112</v>
      </c>
      <c r="F10127" s="252" t="s">
        <v>1311</v>
      </c>
      <c r="G10127" s="252" t="s">
        <v>1312</v>
      </c>
      <c r="H10127" s="252" t="s">
        <v>15593</v>
      </c>
      <c r="I10127" s="252" t="s">
        <v>15594</v>
      </c>
      <c r="J10127" s="252" t="s">
        <v>1454</v>
      </c>
      <c r="K10127" s="252" t="s">
        <v>1420</v>
      </c>
      <c r="L10127" s="264">
        <v>9837963</v>
      </c>
      <c r="M10127" s="252" t="s">
        <v>21898</v>
      </c>
      <c r="N10127" s="252" t="s">
        <v>114</v>
      </c>
      <c r="O10127" s="252" t="s">
        <v>1435</v>
      </c>
      <c r="P10127" s="252" t="s">
        <v>114</v>
      </c>
      <c r="Q10127" s="252" t="s">
        <v>114</v>
      </c>
      <c r="R10127" s="265">
        <v>0</v>
      </c>
      <c r="S10127" s="252" t="str">
        <f>_xlfn.XLOOKUP(D10127,'data 2026'!E:E,'data 2026'!A:A)</f>
        <v>Chi phí Marketing</v>
      </c>
    </row>
    <row r="10128" spans="1:20">
      <c r="A10128" s="252" t="s">
        <v>1105</v>
      </c>
      <c r="B10128" s="256">
        <v>45958</v>
      </c>
      <c r="C10128" s="252" t="s">
        <v>21899</v>
      </c>
      <c r="D10128" s="252" t="s">
        <v>1111</v>
      </c>
      <c r="E10128" s="252" t="s">
        <v>1112</v>
      </c>
      <c r="F10128" s="252" t="s">
        <v>1311</v>
      </c>
      <c r="G10128" s="252" t="s">
        <v>1312</v>
      </c>
      <c r="H10128" s="252" t="s">
        <v>15601</v>
      </c>
      <c r="I10128" s="252" t="s">
        <v>15602</v>
      </c>
      <c r="J10128" s="252" t="s">
        <v>1454</v>
      </c>
      <c r="K10128" s="252" t="s">
        <v>1420</v>
      </c>
      <c r="L10128" s="264">
        <v>6565657</v>
      </c>
      <c r="M10128" s="252" t="s">
        <v>21900</v>
      </c>
      <c r="N10128" s="252" t="s">
        <v>114</v>
      </c>
      <c r="O10128" s="252" t="s">
        <v>1435</v>
      </c>
      <c r="P10128" s="252" t="s">
        <v>114</v>
      </c>
      <c r="Q10128" s="252" t="s">
        <v>114</v>
      </c>
      <c r="R10128" s="265">
        <v>0</v>
      </c>
      <c r="S10128" s="252" t="str">
        <f>_xlfn.XLOOKUP(D10128,'data 2026'!E:E,'data 2026'!A:A)</f>
        <v>Chi phí Marketing</v>
      </c>
    </row>
    <row r="10129" spans="1:19">
      <c r="A10129" s="252" t="s">
        <v>1105</v>
      </c>
      <c r="B10129" s="256">
        <v>45958</v>
      </c>
      <c r="C10129" s="252" t="s">
        <v>21901</v>
      </c>
      <c r="D10129" s="252" t="s">
        <v>682</v>
      </c>
      <c r="E10129" s="252" t="s">
        <v>1310</v>
      </c>
      <c r="F10129" s="252" t="s">
        <v>1311</v>
      </c>
      <c r="G10129" s="252" t="s">
        <v>1312</v>
      </c>
      <c r="H10129" s="252" t="s">
        <v>15605</v>
      </c>
      <c r="I10129" s="252" t="s">
        <v>15606</v>
      </c>
      <c r="J10129" s="252" t="s">
        <v>1454</v>
      </c>
      <c r="K10129" s="252" t="s">
        <v>1420</v>
      </c>
      <c r="L10129" s="264">
        <v>9090909</v>
      </c>
      <c r="M10129" s="252" t="s">
        <v>21902</v>
      </c>
      <c r="N10129" s="252" t="s">
        <v>114</v>
      </c>
      <c r="O10129" s="252" t="s">
        <v>1435</v>
      </c>
      <c r="P10129" s="252" t="s">
        <v>114</v>
      </c>
      <c r="Q10129" s="252" t="s">
        <v>114</v>
      </c>
      <c r="R10129" s="265">
        <v>0</v>
      </c>
      <c r="S10129" s="252" t="str">
        <f>_xlfn.XLOOKUP(D10129,'data 2026'!E:E,'data 2026'!A:A)</f>
        <v>Chi phí ủng hộ, hỗ trợ</v>
      </c>
    </row>
    <row r="10130" spans="1:19">
      <c r="A10130" s="252" t="s">
        <v>1105</v>
      </c>
      <c r="B10130" s="256">
        <v>45961</v>
      </c>
      <c r="C10130" s="252" t="s">
        <v>21903</v>
      </c>
      <c r="D10130" s="252" t="s">
        <v>512</v>
      </c>
      <c r="E10130" s="252" t="s">
        <v>511</v>
      </c>
      <c r="F10130" s="252" t="s">
        <v>1311</v>
      </c>
      <c r="G10130" s="252" t="s">
        <v>1312</v>
      </c>
      <c r="H10130" s="252" t="s">
        <v>21904</v>
      </c>
      <c r="I10130" s="252" t="s">
        <v>21860</v>
      </c>
      <c r="J10130" s="252" t="s">
        <v>1454</v>
      </c>
      <c r="K10130" s="252" t="s">
        <v>1420</v>
      </c>
      <c r="L10130" s="264">
        <v>1304875</v>
      </c>
      <c r="M10130" s="252" t="s">
        <v>21905</v>
      </c>
      <c r="N10130" s="252" t="s">
        <v>114</v>
      </c>
      <c r="O10130" s="252" t="s">
        <v>1836</v>
      </c>
      <c r="P10130" s="252" t="s">
        <v>114</v>
      </c>
      <c r="Q10130" s="252" t="s">
        <v>114</v>
      </c>
      <c r="R10130" s="265">
        <v>0</v>
      </c>
      <c r="S10130" s="252" t="e">
        <f>_xlfn.XLOOKUP(D10130,'data 2026'!E:E,'data 2026'!A:A)</f>
        <v>#N/A</v>
      </c>
    </row>
    <row r="10131" spans="1:19">
      <c r="A10131" s="252" t="s">
        <v>1171</v>
      </c>
      <c r="B10131" s="256">
        <v>45931</v>
      </c>
      <c r="C10131" s="252" t="s">
        <v>21907</v>
      </c>
      <c r="D10131" s="252" t="s">
        <v>655</v>
      </c>
      <c r="E10131" s="252" t="s">
        <v>1202</v>
      </c>
      <c r="F10131" s="252" t="s">
        <v>1294</v>
      </c>
      <c r="G10131" s="252" t="s">
        <v>1295</v>
      </c>
      <c r="H10131" s="252" t="s">
        <v>21908</v>
      </c>
      <c r="I10131" s="252" t="s">
        <v>21909</v>
      </c>
      <c r="J10131" s="252" t="s">
        <v>1454</v>
      </c>
      <c r="K10131" s="252" t="s">
        <v>1420</v>
      </c>
      <c r="L10131" s="264">
        <v>600000</v>
      </c>
      <c r="M10131" s="252" t="s">
        <v>21910</v>
      </c>
      <c r="N10131" s="252" t="s">
        <v>114</v>
      </c>
      <c r="O10131" s="252" t="s">
        <v>1690</v>
      </c>
      <c r="P10131" s="252" t="s">
        <v>114</v>
      </c>
      <c r="Q10131" s="252" t="s">
        <v>114</v>
      </c>
      <c r="R10131" s="265">
        <v>0</v>
      </c>
      <c r="S10131" s="252" t="str">
        <f>_xlfn.XLOOKUP(D10131,'data 2026'!E:E,'data 2026'!A:A)</f>
        <v>Chi phí dịch vụ, tư vấn</v>
      </c>
    </row>
    <row r="10132" spans="1:19">
      <c r="A10132" s="252" t="s">
        <v>1171</v>
      </c>
      <c r="B10132" s="256">
        <v>45937</v>
      </c>
      <c r="C10132" s="252" t="s">
        <v>21911</v>
      </c>
      <c r="D10132" s="252" t="s">
        <v>655</v>
      </c>
      <c r="E10132" s="252" t="s">
        <v>1202</v>
      </c>
      <c r="F10132" s="252" t="s">
        <v>1294</v>
      </c>
      <c r="G10132" s="252" t="s">
        <v>1295</v>
      </c>
      <c r="H10132" s="252" t="s">
        <v>21912</v>
      </c>
      <c r="I10132" s="252" t="s">
        <v>21913</v>
      </c>
      <c r="J10132" s="252" t="s">
        <v>1454</v>
      </c>
      <c r="K10132" s="252" t="s">
        <v>1420</v>
      </c>
      <c r="L10132" s="264">
        <v>606482</v>
      </c>
      <c r="M10132" s="252" t="s">
        <v>21914</v>
      </c>
      <c r="N10132" s="252" t="s">
        <v>114</v>
      </c>
      <c r="O10132" s="252" t="s">
        <v>1690</v>
      </c>
      <c r="P10132" s="252" t="s">
        <v>114</v>
      </c>
      <c r="Q10132" s="252" t="s">
        <v>114</v>
      </c>
      <c r="R10132" s="265">
        <v>0</v>
      </c>
      <c r="S10132" s="252" t="str">
        <f>_xlfn.XLOOKUP(D10132,'data 2026'!E:E,'data 2026'!A:A)</f>
        <v>Chi phí dịch vụ, tư vấn</v>
      </c>
    </row>
    <row r="10133" spans="1:19">
      <c r="A10133" s="252" t="s">
        <v>1161</v>
      </c>
      <c r="B10133" s="256">
        <v>45948</v>
      </c>
      <c r="C10133" s="252" t="s">
        <v>21915</v>
      </c>
      <c r="D10133" s="252" t="s">
        <v>588</v>
      </c>
      <c r="E10133" s="252" t="s">
        <v>1210</v>
      </c>
      <c r="F10133" s="252" t="s">
        <v>1298</v>
      </c>
      <c r="G10133" s="252" t="s">
        <v>1161</v>
      </c>
      <c r="H10133" s="252" t="s">
        <v>21916</v>
      </c>
      <c r="I10133" s="252" t="s">
        <v>21917</v>
      </c>
      <c r="J10133" s="252" t="s">
        <v>1454</v>
      </c>
      <c r="K10133" s="252" t="s">
        <v>1420</v>
      </c>
      <c r="L10133" s="264">
        <v>69741</v>
      </c>
      <c r="M10133" s="252" t="s">
        <v>21918</v>
      </c>
      <c r="N10133" s="252" t="s">
        <v>114</v>
      </c>
      <c r="O10133" s="252" t="s">
        <v>13864</v>
      </c>
      <c r="P10133" s="252" t="s">
        <v>21748</v>
      </c>
      <c r="Q10133" s="252" t="s">
        <v>21749</v>
      </c>
      <c r="R10133" s="267">
        <v>3</v>
      </c>
      <c r="S10133" s="252" t="str">
        <f>_xlfn.XLOOKUP(D10133,'data 2026'!E:E,'data 2026'!A:A)</f>
        <v>Thử mẫu -khuôn</v>
      </c>
    </row>
    <row r="10134" spans="1:19">
      <c r="A10134" s="252" t="s">
        <v>1065</v>
      </c>
      <c r="B10134" s="256">
        <v>45939</v>
      </c>
      <c r="C10134" s="252" t="s">
        <v>21919</v>
      </c>
      <c r="D10134" s="252" t="s">
        <v>458</v>
      </c>
      <c r="E10134" s="252" t="s">
        <v>1364</v>
      </c>
      <c r="F10134" s="252" t="s">
        <v>1298</v>
      </c>
      <c r="G10134" s="252" t="s">
        <v>1161</v>
      </c>
      <c r="H10134" s="252" t="s">
        <v>21920</v>
      </c>
      <c r="I10134" s="252" t="s">
        <v>21752</v>
      </c>
      <c r="J10134" s="252" t="s">
        <v>1454</v>
      </c>
      <c r="K10134" s="252" t="s">
        <v>1420</v>
      </c>
      <c r="L10134" s="264">
        <v>2643056</v>
      </c>
      <c r="M10134" s="252" t="s">
        <v>21921</v>
      </c>
      <c r="N10134" s="252" t="s">
        <v>114</v>
      </c>
      <c r="O10134" s="252" t="s">
        <v>1880</v>
      </c>
      <c r="P10134" s="252" t="s">
        <v>114</v>
      </c>
      <c r="Q10134" s="252" t="s">
        <v>114</v>
      </c>
      <c r="R10134" s="265">
        <v>0</v>
      </c>
      <c r="S10134" s="252" t="str">
        <f>_xlfn.XLOOKUP(D10134,'data 2026'!E:E,'data 2026'!A:A)</f>
        <v>Xăng dầu</v>
      </c>
    </row>
    <row r="10135" spans="1:19">
      <c r="A10135" s="252" t="s">
        <v>1065</v>
      </c>
      <c r="B10135" s="256">
        <v>45939</v>
      </c>
      <c r="C10135" s="252" t="s">
        <v>21922</v>
      </c>
      <c r="D10135" s="252" t="s">
        <v>458</v>
      </c>
      <c r="E10135" s="252" t="s">
        <v>1364</v>
      </c>
      <c r="F10135" s="252" t="s">
        <v>1298</v>
      </c>
      <c r="G10135" s="252" t="s">
        <v>1161</v>
      </c>
      <c r="H10135" s="252" t="s">
        <v>21923</v>
      </c>
      <c r="I10135" s="252" t="s">
        <v>21924</v>
      </c>
      <c r="J10135" s="252" t="s">
        <v>1454</v>
      </c>
      <c r="K10135" s="252" t="s">
        <v>1420</v>
      </c>
      <c r="L10135" s="264">
        <v>2227639</v>
      </c>
      <c r="M10135" s="252" t="s">
        <v>21925</v>
      </c>
      <c r="N10135" s="252" t="s">
        <v>114</v>
      </c>
      <c r="O10135" s="252" t="s">
        <v>1880</v>
      </c>
      <c r="P10135" s="252" t="s">
        <v>114</v>
      </c>
      <c r="Q10135" s="252" t="s">
        <v>114</v>
      </c>
      <c r="R10135" s="265">
        <v>0</v>
      </c>
      <c r="S10135" s="252" t="str">
        <f>_xlfn.XLOOKUP(D10135,'data 2026'!E:E,'data 2026'!A:A)</f>
        <v>Xăng dầu</v>
      </c>
    </row>
    <row r="10136" spans="1:19">
      <c r="A10136" s="252" t="s">
        <v>1161</v>
      </c>
      <c r="B10136" s="256">
        <v>45930</v>
      </c>
      <c r="C10136" s="252" t="s">
        <v>21926</v>
      </c>
      <c r="D10136" s="252" t="s">
        <v>447</v>
      </c>
      <c r="E10136" s="252" t="s">
        <v>18322</v>
      </c>
      <c r="F10136" s="252" t="s">
        <v>1298</v>
      </c>
      <c r="G10136" s="252" t="s">
        <v>1161</v>
      </c>
      <c r="H10136" s="252" t="s">
        <v>21927</v>
      </c>
      <c r="I10136" s="252" t="s">
        <v>18324</v>
      </c>
      <c r="J10136" s="252" t="s">
        <v>1490</v>
      </c>
      <c r="K10136" s="252" t="s">
        <v>1420</v>
      </c>
      <c r="L10136" s="264">
        <v>46086480</v>
      </c>
      <c r="M10136" s="252" t="s">
        <v>21928</v>
      </c>
      <c r="N10136" s="252" t="s">
        <v>114</v>
      </c>
      <c r="O10136" s="252" t="s">
        <v>1885</v>
      </c>
      <c r="P10136" s="252" t="s">
        <v>114</v>
      </c>
      <c r="Q10136" s="252" t="s">
        <v>114</v>
      </c>
      <c r="R10136" s="265">
        <v>0</v>
      </c>
      <c r="S10136" s="252" t="str">
        <f>_xlfn.XLOOKUP(D10136,'data 2026'!E:E,'data 2026'!A:A)</f>
        <v>Chi phí chiết khấu, hoa hồng</v>
      </c>
    </row>
    <row r="10137" spans="1:19">
      <c r="A10137" s="252" t="s">
        <v>1171</v>
      </c>
      <c r="B10137" s="256">
        <v>45960</v>
      </c>
      <c r="C10137" s="252" t="s">
        <v>21929</v>
      </c>
      <c r="D10137" s="252" t="s">
        <v>655</v>
      </c>
      <c r="E10137" s="252" t="s">
        <v>1202</v>
      </c>
      <c r="F10137" s="252" t="s">
        <v>1294</v>
      </c>
      <c r="G10137" s="252" t="s">
        <v>1295</v>
      </c>
      <c r="H10137" s="252" t="s">
        <v>16159</v>
      </c>
      <c r="I10137" s="252" t="s">
        <v>16160</v>
      </c>
      <c r="J10137" s="252" t="s">
        <v>1454</v>
      </c>
      <c r="K10137" s="252" t="s">
        <v>1420</v>
      </c>
      <c r="L10137" s="264">
        <v>9000000</v>
      </c>
      <c r="M10137" s="252" t="s">
        <v>21930</v>
      </c>
      <c r="N10137" s="252" t="s">
        <v>114</v>
      </c>
      <c r="O10137" s="252" t="s">
        <v>1435</v>
      </c>
      <c r="P10137" s="252" t="s">
        <v>114</v>
      </c>
      <c r="Q10137" s="252" t="s">
        <v>114</v>
      </c>
      <c r="R10137" s="265">
        <v>0</v>
      </c>
      <c r="S10137" s="252" t="str">
        <f>_xlfn.XLOOKUP(D10137,'data 2026'!E:E,'data 2026'!A:A)</f>
        <v>Chi phí dịch vụ, tư vấn</v>
      </c>
    </row>
    <row r="10138" spans="1:19">
      <c r="A10138" s="252" t="s">
        <v>1171</v>
      </c>
      <c r="B10138" s="256">
        <v>45960</v>
      </c>
      <c r="C10138" s="252" t="s">
        <v>21931</v>
      </c>
      <c r="D10138" s="252" t="s">
        <v>655</v>
      </c>
      <c r="E10138" s="252" t="s">
        <v>1202</v>
      </c>
      <c r="F10138" s="252" t="s">
        <v>1294</v>
      </c>
      <c r="G10138" s="252" t="s">
        <v>1295</v>
      </c>
      <c r="H10138" s="252" t="s">
        <v>16163</v>
      </c>
      <c r="I10138" s="252" t="s">
        <v>16164</v>
      </c>
      <c r="J10138" s="252" t="s">
        <v>1454</v>
      </c>
      <c r="K10138" s="252" t="s">
        <v>1420</v>
      </c>
      <c r="L10138" s="264">
        <v>2200000</v>
      </c>
      <c r="M10138" s="252" t="s">
        <v>21932</v>
      </c>
      <c r="N10138" s="252" t="s">
        <v>114</v>
      </c>
      <c r="O10138" s="252" t="s">
        <v>1435</v>
      </c>
      <c r="P10138" s="252" t="s">
        <v>114</v>
      </c>
      <c r="Q10138" s="252" t="s">
        <v>114</v>
      </c>
      <c r="R10138" s="265">
        <v>0</v>
      </c>
      <c r="S10138" s="252" t="str">
        <f>_xlfn.XLOOKUP(D10138,'data 2026'!E:E,'data 2026'!A:A)</f>
        <v>Chi phí dịch vụ, tư vấn</v>
      </c>
    </row>
    <row r="10139" spans="1:19">
      <c r="A10139" s="252" t="s">
        <v>1171</v>
      </c>
      <c r="B10139" s="256">
        <v>45960</v>
      </c>
      <c r="C10139" s="252" t="s">
        <v>21933</v>
      </c>
      <c r="D10139" s="252" t="s">
        <v>655</v>
      </c>
      <c r="E10139" s="252" t="s">
        <v>1202</v>
      </c>
      <c r="F10139" s="252" t="s">
        <v>1294</v>
      </c>
      <c r="G10139" s="252" t="s">
        <v>1295</v>
      </c>
      <c r="H10139" s="252" t="s">
        <v>16742</v>
      </c>
      <c r="I10139" s="252" t="s">
        <v>16743</v>
      </c>
      <c r="J10139" s="252" t="s">
        <v>1454</v>
      </c>
      <c r="K10139" s="252" t="s">
        <v>1420</v>
      </c>
      <c r="L10139" s="264">
        <v>5000000</v>
      </c>
      <c r="M10139" s="252" t="s">
        <v>21934</v>
      </c>
      <c r="N10139" s="252" t="s">
        <v>114</v>
      </c>
      <c r="O10139" s="252" t="s">
        <v>1435</v>
      </c>
      <c r="P10139" s="252" t="s">
        <v>114</v>
      </c>
      <c r="Q10139" s="252" t="s">
        <v>114</v>
      </c>
      <c r="R10139" s="265">
        <v>0</v>
      </c>
      <c r="S10139" s="252" t="str">
        <f>_xlfn.XLOOKUP(D10139,'data 2026'!E:E,'data 2026'!A:A)</f>
        <v>Chi phí dịch vụ, tư vấn</v>
      </c>
    </row>
    <row r="10140" spans="1:19">
      <c r="A10140" s="252" t="s">
        <v>1171</v>
      </c>
      <c r="B10140" s="256">
        <v>45960</v>
      </c>
      <c r="C10140" s="252" t="s">
        <v>21935</v>
      </c>
      <c r="D10140" s="252" t="s">
        <v>655</v>
      </c>
      <c r="E10140" s="252" t="s">
        <v>1202</v>
      </c>
      <c r="F10140" s="252" t="s">
        <v>1294</v>
      </c>
      <c r="G10140" s="252" t="s">
        <v>1295</v>
      </c>
      <c r="H10140" s="252" t="s">
        <v>17648</v>
      </c>
      <c r="I10140" s="252" t="s">
        <v>17649</v>
      </c>
      <c r="J10140" s="252" t="s">
        <v>1454</v>
      </c>
      <c r="K10140" s="252" t="s">
        <v>1420</v>
      </c>
      <c r="L10140" s="264">
        <v>4625000</v>
      </c>
      <c r="M10140" s="252" t="s">
        <v>21936</v>
      </c>
      <c r="N10140" s="252" t="s">
        <v>114</v>
      </c>
      <c r="O10140" s="252" t="s">
        <v>1435</v>
      </c>
      <c r="P10140" s="252" t="s">
        <v>114</v>
      </c>
      <c r="Q10140" s="252" t="s">
        <v>114</v>
      </c>
      <c r="R10140" s="265">
        <v>0</v>
      </c>
      <c r="S10140" s="252" t="str">
        <f>_xlfn.XLOOKUP(D10140,'data 2026'!E:E,'data 2026'!A:A)</f>
        <v>Chi phí dịch vụ, tư vấn</v>
      </c>
    </row>
    <row r="10141" spans="1:19">
      <c r="A10141" s="252" t="s">
        <v>1161</v>
      </c>
      <c r="B10141" s="256">
        <v>45960</v>
      </c>
      <c r="C10141" s="252" t="s">
        <v>21937</v>
      </c>
      <c r="D10141" s="252" t="s">
        <v>587</v>
      </c>
      <c r="E10141" s="252" t="s">
        <v>1210</v>
      </c>
      <c r="F10141" s="252" t="s">
        <v>1298</v>
      </c>
      <c r="G10141" s="252" t="s">
        <v>1161</v>
      </c>
      <c r="H10141" s="252" t="s">
        <v>11803</v>
      </c>
      <c r="I10141" s="252" t="s">
        <v>11803</v>
      </c>
      <c r="J10141" s="252" t="s">
        <v>1454</v>
      </c>
      <c r="K10141" s="252" t="s">
        <v>1420</v>
      </c>
      <c r="L10141" s="264">
        <v>2777778</v>
      </c>
      <c r="M10141" s="252" t="s">
        <v>21938</v>
      </c>
      <c r="N10141" s="252" t="s">
        <v>114</v>
      </c>
      <c r="O10141" s="252" t="s">
        <v>1435</v>
      </c>
      <c r="P10141" s="252" t="s">
        <v>114</v>
      </c>
      <c r="Q10141" s="252" t="s">
        <v>114</v>
      </c>
      <c r="R10141" s="265">
        <v>0</v>
      </c>
      <c r="S10141" s="252" t="str">
        <f>_xlfn.XLOOKUP(D10141,'data 2026'!E:E,'data 2026'!A:A)</f>
        <v>Thử mẫu -khuôn</v>
      </c>
    </row>
    <row r="10142" spans="1:19">
      <c r="A10142" s="252" t="s">
        <v>1171</v>
      </c>
      <c r="B10142" s="256">
        <v>45960</v>
      </c>
      <c r="C10142" s="252" t="s">
        <v>21939</v>
      </c>
      <c r="D10142" s="252" t="s">
        <v>655</v>
      </c>
      <c r="E10142" s="252" t="s">
        <v>1202</v>
      </c>
      <c r="F10142" s="252" t="s">
        <v>1294</v>
      </c>
      <c r="G10142" s="252" t="s">
        <v>1295</v>
      </c>
      <c r="H10142" s="252" t="s">
        <v>20857</v>
      </c>
      <c r="I10142" s="252" t="s">
        <v>20858</v>
      </c>
      <c r="J10142" s="252" t="s">
        <v>1454</v>
      </c>
      <c r="K10142" s="252" t="s">
        <v>1420</v>
      </c>
      <c r="L10142" s="264">
        <v>14000000</v>
      </c>
      <c r="M10142" s="252" t="s">
        <v>21940</v>
      </c>
      <c r="N10142" s="252" t="s">
        <v>114</v>
      </c>
      <c r="O10142" s="252" t="s">
        <v>1435</v>
      </c>
      <c r="P10142" s="252" t="s">
        <v>114</v>
      </c>
      <c r="Q10142" s="252" t="s">
        <v>114</v>
      </c>
      <c r="R10142" s="265">
        <v>0</v>
      </c>
      <c r="S10142" s="252" t="str">
        <f>_xlfn.XLOOKUP(D10142,'data 2026'!E:E,'data 2026'!A:A)</f>
        <v>Chi phí dịch vụ, tư vấn</v>
      </c>
    </row>
    <row r="10143" spans="1:19">
      <c r="A10143" s="252" t="s">
        <v>1171</v>
      </c>
      <c r="B10143" s="256">
        <v>45960</v>
      </c>
      <c r="C10143" s="252" t="s">
        <v>21941</v>
      </c>
      <c r="D10143" s="252" t="s">
        <v>655</v>
      </c>
      <c r="E10143" s="252" t="s">
        <v>1202</v>
      </c>
      <c r="F10143" s="252" t="s">
        <v>1294</v>
      </c>
      <c r="G10143" s="252" t="s">
        <v>1295</v>
      </c>
      <c r="H10143" s="252" t="s">
        <v>20861</v>
      </c>
      <c r="I10143" s="252" t="s">
        <v>20862</v>
      </c>
      <c r="J10143" s="252" t="s">
        <v>1454</v>
      </c>
      <c r="K10143" s="252" t="s">
        <v>1420</v>
      </c>
      <c r="L10143" s="264">
        <v>22166667</v>
      </c>
      <c r="M10143" s="252" t="s">
        <v>21942</v>
      </c>
      <c r="N10143" s="252" t="s">
        <v>114</v>
      </c>
      <c r="O10143" s="252" t="s">
        <v>1435</v>
      </c>
      <c r="P10143" s="252" t="s">
        <v>114</v>
      </c>
      <c r="Q10143" s="252" t="s">
        <v>114</v>
      </c>
      <c r="R10143" s="265">
        <v>0</v>
      </c>
      <c r="S10143" s="252" t="str">
        <f>_xlfn.XLOOKUP(D10143,'data 2026'!E:E,'data 2026'!A:A)</f>
        <v>Chi phí dịch vụ, tư vấn</v>
      </c>
    </row>
    <row r="10144" spans="1:19">
      <c r="A10144" s="252" t="s">
        <v>1161</v>
      </c>
      <c r="B10144" s="256">
        <v>45960</v>
      </c>
      <c r="C10144" s="252" t="s">
        <v>21943</v>
      </c>
      <c r="D10144" s="252" t="s">
        <v>517</v>
      </c>
      <c r="E10144" s="252" t="s">
        <v>1198</v>
      </c>
      <c r="F10144" s="252" t="s">
        <v>1298</v>
      </c>
      <c r="G10144" s="252" t="s">
        <v>1161</v>
      </c>
      <c r="H10144" s="252" t="s">
        <v>21370</v>
      </c>
      <c r="I10144" s="252" t="s">
        <v>21371</v>
      </c>
      <c r="J10144" s="252" t="s">
        <v>1454</v>
      </c>
      <c r="K10144" s="252" t="s">
        <v>1420</v>
      </c>
      <c r="L10144" s="264">
        <v>6616262</v>
      </c>
      <c r="M10144" s="252" t="s">
        <v>21944</v>
      </c>
      <c r="N10144" s="252" t="s">
        <v>114</v>
      </c>
      <c r="O10144" s="252" t="s">
        <v>1435</v>
      </c>
      <c r="P10144" s="252" t="s">
        <v>114</v>
      </c>
      <c r="Q10144" s="252" t="s">
        <v>114</v>
      </c>
      <c r="R10144" s="265">
        <v>0</v>
      </c>
      <c r="S10144" s="252" t="e">
        <f>_xlfn.XLOOKUP(D10144,'data 2026'!E:E,'data 2026'!A:A)</f>
        <v>#N/A</v>
      </c>
    </row>
    <row r="10145" spans="1:19">
      <c r="A10145" s="252" t="s">
        <v>1105</v>
      </c>
      <c r="B10145" s="256">
        <v>45960</v>
      </c>
      <c r="C10145" s="252" t="s">
        <v>21945</v>
      </c>
      <c r="D10145" s="252" t="s">
        <v>1111</v>
      </c>
      <c r="E10145" s="252" t="s">
        <v>1112</v>
      </c>
      <c r="F10145" s="252" t="s">
        <v>1311</v>
      </c>
      <c r="G10145" s="252" t="s">
        <v>1312</v>
      </c>
      <c r="H10145" s="252" t="s">
        <v>21946</v>
      </c>
      <c r="I10145" s="252" t="s">
        <v>21947</v>
      </c>
      <c r="J10145" s="252" t="s">
        <v>1454</v>
      </c>
      <c r="K10145" s="252" t="s">
        <v>1420</v>
      </c>
      <c r="L10145" s="264">
        <v>31666667</v>
      </c>
      <c r="M10145" s="252" t="s">
        <v>21948</v>
      </c>
      <c r="N10145" s="252" t="s">
        <v>114</v>
      </c>
      <c r="O10145" s="252" t="s">
        <v>1435</v>
      </c>
      <c r="P10145" s="252" t="s">
        <v>114</v>
      </c>
      <c r="Q10145" s="252" t="s">
        <v>114</v>
      </c>
      <c r="R10145" s="265">
        <v>0</v>
      </c>
      <c r="S10145" s="252" t="str">
        <f>_xlfn.XLOOKUP(D10145,'data 2026'!E:E,'data 2026'!A:A)</f>
        <v>Chi phí Marketing</v>
      </c>
    </row>
    <row r="10146" spans="1:19">
      <c r="A10146" s="252" t="s">
        <v>1173</v>
      </c>
      <c r="B10146" s="256">
        <v>45961</v>
      </c>
      <c r="C10146" s="252" t="s">
        <v>21949</v>
      </c>
      <c r="D10146" s="252">
        <v>6417003602</v>
      </c>
      <c r="E10146" s="252" t="s">
        <v>430</v>
      </c>
      <c r="F10146" s="252" t="s">
        <v>1298</v>
      </c>
      <c r="G10146" s="252" t="s">
        <v>1161</v>
      </c>
      <c r="H10146" s="252" t="s">
        <v>21950</v>
      </c>
      <c r="I10146" s="252" t="s">
        <v>21325</v>
      </c>
      <c r="J10146" s="252" t="s">
        <v>1454</v>
      </c>
      <c r="K10146" s="252" t="s">
        <v>1420</v>
      </c>
      <c r="L10146" s="264">
        <v>145000000</v>
      </c>
      <c r="M10146" s="252" t="s">
        <v>21951</v>
      </c>
      <c r="N10146" s="252" t="s">
        <v>114</v>
      </c>
      <c r="O10146" s="252" t="s">
        <v>1690</v>
      </c>
      <c r="P10146" s="252" t="s">
        <v>114</v>
      </c>
      <c r="Q10146" s="252" t="s">
        <v>114</v>
      </c>
      <c r="R10146" s="265">
        <v>0</v>
      </c>
      <c r="S10146" s="252" t="e">
        <f>_xlfn.XLOOKUP(D10146,'data 2026'!E:E,'data 2026'!A:A)</f>
        <v>#N/A</v>
      </c>
    </row>
    <row r="10147" spans="1:19">
      <c r="A10147" s="252" t="s">
        <v>1105</v>
      </c>
      <c r="B10147" s="256">
        <v>45961</v>
      </c>
      <c r="C10147" s="252" t="s">
        <v>21952</v>
      </c>
      <c r="D10147" s="252" t="s">
        <v>683</v>
      </c>
      <c r="E10147" s="252" t="s">
        <v>1200</v>
      </c>
      <c r="F10147" s="252" t="s">
        <v>1311</v>
      </c>
      <c r="G10147" s="252" t="s">
        <v>1312</v>
      </c>
      <c r="H10147" s="252" t="s">
        <v>21953</v>
      </c>
      <c r="I10147" s="252" t="s">
        <v>114</v>
      </c>
      <c r="J10147" s="252" t="s">
        <v>1454</v>
      </c>
      <c r="K10147" s="252" t="s">
        <v>1420</v>
      </c>
      <c r="L10147" s="264">
        <v>23047050</v>
      </c>
      <c r="M10147" s="252" t="s">
        <v>21954</v>
      </c>
      <c r="N10147" s="252" t="s">
        <v>114</v>
      </c>
      <c r="O10147" s="252" t="s">
        <v>1589</v>
      </c>
      <c r="P10147" s="252" t="s">
        <v>114</v>
      </c>
      <c r="Q10147" s="252" t="s">
        <v>114</v>
      </c>
      <c r="R10147" s="265">
        <v>0</v>
      </c>
      <c r="S10147" s="252" t="str">
        <f>_xlfn.XLOOKUP(D10147,'data 2026'!E:E,'data 2026'!A:A)</f>
        <v>Công tác</v>
      </c>
    </row>
    <row r="10148" spans="1:19">
      <c r="A10148" s="252" t="s">
        <v>1173</v>
      </c>
      <c r="B10148" s="256">
        <v>45958</v>
      </c>
      <c r="C10148" s="252" t="s">
        <v>21955</v>
      </c>
      <c r="D10148" s="252">
        <v>6417003602</v>
      </c>
      <c r="E10148" s="252" t="s">
        <v>430</v>
      </c>
      <c r="F10148" s="252" t="s">
        <v>1298</v>
      </c>
      <c r="G10148" s="252" t="s">
        <v>1161</v>
      </c>
      <c r="H10148" s="252" t="s">
        <v>21956</v>
      </c>
      <c r="I10148" s="252" t="s">
        <v>21957</v>
      </c>
      <c r="J10148" s="252" t="s">
        <v>1454</v>
      </c>
      <c r="K10148" s="252" t="s">
        <v>1420</v>
      </c>
      <c r="L10148" s="264">
        <v>112400000</v>
      </c>
      <c r="M10148" s="252" t="s">
        <v>21958</v>
      </c>
      <c r="N10148" s="252" t="s">
        <v>114</v>
      </c>
      <c r="O10148" s="252" t="s">
        <v>1690</v>
      </c>
      <c r="P10148" s="252" t="s">
        <v>114</v>
      </c>
      <c r="Q10148" s="252" t="s">
        <v>114</v>
      </c>
      <c r="R10148" s="265">
        <v>0</v>
      </c>
      <c r="S10148" s="252" t="e">
        <f>_xlfn.XLOOKUP(D10148,'data 2026'!E:E,'data 2026'!A:A)</f>
        <v>#N/A</v>
      </c>
    </row>
    <row r="10149" spans="1:19">
      <c r="A10149" s="252" t="s">
        <v>1161</v>
      </c>
      <c r="B10149" s="256">
        <v>45959</v>
      </c>
      <c r="C10149" s="252" t="s">
        <v>21959</v>
      </c>
      <c r="D10149" s="252" t="s">
        <v>587</v>
      </c>
      <c r="E10149" s="252" t="s">
        <v>1210</v>
      </c>
      <c r="F10149" s="252" t="s">
        <v>1298</v>
      </c>
      <c r="G10149" s="252" t="s">
        <v>1161</v>
      </c>
      <c r="H10149" s="252" t="s">
        <v>21960</v>
      </c>
      <c r="I10149" s="252" t="s">
        <v>21961</v>
      </c>
      <c r="J10149" s="252" t="s">
        <v>1454</v>
      </c>
      <c r="K10149" s="252" t="s">
        <v>1420</v>
      </c>
      <c r="L10149" s="264">
        <v>700000</v>
      </c>
      <c r="M10149" s="252" t="s">
        <v>21962</v>
      </c>
      <c r="N10149" s="252" t="s">
        <v>114</v>
      </c>
      <c r="O10149" s="252" t="s">
        <v>1690</v>
      </c>
      <c r="P10149" s="252" t="s">
        <v>114</v>
      </c>
      <c r="Q10149" s="252" t="s">
        <v>114</v>
      </c>
      <c r="R10149" s="265">
        <v>0</v>
      </c>
      <c r="S10149" s="252" t="str">
        <f>_xlfn.XLOOKUP(D10149,'data 2026'!E:E,'data 2026'!A:A)</f>
        <v>Thử mẫu -khuôn</v>
      </c>
    </row>
    <row r="10150" spans="1:19">
      <c r="A10150" s="252" t="s">
        <v>1173</v>
      </c>
      <c r="B10150" s="256">
        <v>45959</v>
      </c>
      <c r="C10150" s="252" t="s">
        <v>21959</v>
      </c>
      <c r="D10150" s="252">
        <v>6417003602</v>
      </c>
      <c r="E10150" s="252" t="s">
        <v>430</v>
      </c>
      <c r="F10150" s="252" t="s">
        <v>1298</v>
      </c>
      <c r="G10150" s="252" t="s">
        <v>1161</v>
      </c>
      <c r="H10150" s="252" t="s">
        <v>21963</v>
      </c>
      <c r="I10150" s="252" t="s">
        <v>21961</v>
      </c>
      <c r="J10150" s="252" t="s">
        <v>1454</v>
      </c>
      <c r="K10150" s="252" t="s">
        <v>1420</v>
      </c>
      <c r="L10150" s="264">
        <v>3800000</v>
      </c>
      <c r="M10150" s="252" t="s">
        <v>21962</v>
      </c>
      <c r="N10150" s="252" t="s">
        <v>114</v>
      </c>
      <c r="O10150" s="252" t="s">
        <v>1690</v>
      </c>
      <c r="P10150" s="252" t="s">
        <v>114</v>
      </c>
      <c r="Q10150" s="252" t="s">
        <v>114</v>
      </c>
      <c r="R10150" s="265">
        <v>0</v>
      </c>
      <c r="S10150" s="252" t="e">
        <f>_xlfn.XLOOKUP(D10150,'data 2026'!E:E,'data 2026'!A:A)</f>
        <v>#N/A</v>
      </c>
    </row>
    <row r="10151" spans="1:19">
      <c r="A10151" s="252" t="s">
        <v>1173</v>
      </c>
      <c r="B10151" s="256">
        <v>45959</v>
      </c>
      <c r="C10151" s="252" t="s">
        <v>21959</v>
      </c>
      <c r="D10151" s="252">
        <v>6417003602</v>
      </c>
      <c r="E10151" s="252" t="s">
        <v>430</v>
      </c>
      <c r="F10151" s="252" t="s">
        <v>1298</v>
      </c>
      <c r="G10151" s="252" t="s">
        <v>1161</v>
      </c>
      <c r="H10151" s="252" t="s">
        <v>21964</v>
      </c>
      <c r="I10151" s="252" t="s">
        <v>21961</v>
      </c>
      <c r="J10151" s="252" t="s">
        <v>1454</v>
      </c>
      <c r="K10151" s="252" t="s">
        <v>1420</v>
      </c>
      <c r="L10151" s="264">
        <v>1200000</v>
      </c>
      <c r="M10151" s="252" t="s">
        <v>21962</v>
      </c>
      <c r="N10151" s="252" t="s">
        <v>114</v>
      </c>
      <c r="O10151" s="252" t="s">
        <v>1690</v>
      </c>
      <c r="P10151" s="252" t="s">
        <v>114</v>
      </c>
      <c r="Q10151" s="252" t="s">
        <v>114</v>
      </c>
      <c r="R10151" s="265">
        <v>0</v>
      </c>
      <c r="S10151" s="252" t="e">
        <f>_xlfn.XLOOKUP(D10151,'data 2026'!E:E,'data 2026'!A:A)</f>
        <v>#N/A</v>
      </c>
    </row>
    <row r="10152" spans="1:19">
      <c r="A10152" s="252" t="s">
        <v>1173</v>
      </c>
      <c r="B10152" s="256">
        <v>45959</v>
      </c>
      <c r="C10152" s="252" t="s">
        <v>21959</v>
      </c>
      <c r="D10152" s="252">
        <v>6417003602</v>
      </c>
      <c r="E10152" s="252" t="s">
        <v>430</v>
      </c>
      <c r="F10152" s="252" t="s">
        <v>1298</v>
      </c>
      <c r="G10152" s="252" t="s">
        <v>1161</v>
      </c>
      <c r="H10152" s="252" t="s">
        <v>21965</v>
      </c>
      <c r="I10152" s="252" t="s">
        <v>21961</v>
      </c>
      <c r="J10152" s="252" t="s">
        <v>1454</v>
      </c>
      <c r="K10152" s="252" t="s">
        <v>1420</v>
      </c>
      <c r="L10152" s="264">
        <v>4800000</v>
      </c>
      <c r="M10152" s="252" t="s">
        <v>21962</v>
      </c>
      <c r="N10152" s="252" t="s">
        <v>114</v>
      </c>
      <c r="O10152" s="252" t="s">
        <v>1690</v>
      </c>
      <c r="P10152" s="252" t="s">
        <v>114</v>
      </c>
      <c r="Q10152" s="252" t="s">
        <v>114</v>
      </c>
      <c r="R10152" s="265">
        <v>0</v>
      </c>
      <c r="S10152" s="252" t="e">
        <f>_xlfn.XLOOKUP(D10152,'data 2026'!E:E,'data 2026'!A:A)</f>
        <v>#N/A</v>
      </c>
    </row>
    <row r="10153" spans="1:19">
      <c r="A10153" s="252" t="s">
        <v>1173</v>
      </c>
      <c r="B10153" s="256">
        <v>45959</v>
      </c>
      <c r="C10153" s="252" t="s">
        <v>21966</v>
      </c>
      <c r="D10153" s="252">
        <v>6417003602</v>
      </c>
      <c r="E10153" s="252" t="s">
        <v>430</v>
      </c>
      <c r="F10153" s="252" t="s">
        <v>1298</v>
      </c>
      <c r="G10153" s="252" t="s">
        <v>1161</v>
      </c>
      <c r="H10153" s="252" t="s">
        <v>21967</v>
      </c>
      <c r="I10153" s="252" t="s">
        <v>17512</v>
      </c>
      <c r="J10153" s="252" t="s">
        <v>1454</v>
      </c>
      <c r="K10153" s="252" t="s">
        <v>1420</v>
      </c>
      <c r="L10153" s="264">
        <v>45000000</v>
      </c>
      <c r="M10153" s="252" t="s">
        <v>21968</v>
      </c>
      <c r="N10153" s="252" t="s">
        <v>114</v>
      </c>
      <c r="O10153" s="252" t="s">
        <v>1690</v>
      </c>
      <c r="P10153" s="252" t="s">
        <v>114</v>
      </c>
      <c r="Q10153" s="252" t="s">
        <v>114</v>
      </c>
      <c r="R10153" s="265">
        <v>0</v>
      </c>
      <c r="S10153" s="252" t="e">
        <f>_xlfn.XLOOKUP(D10153,'data 2026'!E:E,'data 2026'!A:A)</f>
        <v>#N/A</v>
      </c>
    </row>
    <row r="10154" spans="1:19">
      <c r="A10154" s="252" t="s">
        <v>1173</v>
      </c>
      <c r="B10154" s="256">
        <v>45961</v>
      </c>
      <c r="C10154" s="252" t="s">
        <v>21969</v>
      </c>
      <c r="D10154" s="252">
        <v>6417003602</v>
      </c>
      <c r="E10154" s="252" t="s">
        <v>430</v>
      </c>
      <c r="F10154" s="252" t="s">
        <v>1298</v>
      </c>
      <c r="G10154" s="252" t="s">
        <v>1161</v>
      </c>
      <c r="H10154" s="252" t="s">
        <v>21970</v>
      </c>
      <c r="I10154" s="252" t="s">
        <v>21971</v>
      </c>
      <c r="J10154" s="252" t="s">
        <v>1454</v>
      </c>
      <c r="K10154" s="252" t="s">
        <v>1420</v>
      </c>
      <c r="L10154" s="264">
        <v>10800000</v>
      </c>
      <c r="M10154" s="252" t="s">
        <v>21972</v>
      </c>
      <c r="N10154" s="252" t="s">
        <v>114</v>
      </c>
      <c r="O10154" s="252" t="s">
        <v>1690</v>
      </c>
      <c r="P10154" s="252" t="s">
        <v>114</v>
      </c>
      <c r="Q10154" s="252" t="s">
        <v>114</v>
      </c>
      <c r="R10154" s="265">
        <v>0</v>
      </c>
      <c r="S10154" s="252" t="e">
        <f>_xlfn.XLOOKUP(D10154,'data 2026'!E:E,'data 2026'!A:A)</f>
        <v>#N/A</v>
      </c>
    </row>
    <row r="10155" spans="1:19">
      <c r="A10155" s="252" t="s">
        <v>1173</v>
      </c>
      <c r="B10155" s="256">
        <v>45957</v>
      </c>
      <c r="C10155" s="252" t="s">
        <v>21973</v>
      </c>
      <c r="D10155" s="252">
        <v>6417003602</v>
      </c>
      <c r="E10155" s="252" t="s">
        <v>430</v>
      </c>
      <c r="F10155" s="252" t="s">
        <v>1298</v>
      </c>
      <c r="G10155" s="252" t="s">
        <v>1161</v>
      </c>
      <c r="H10155" s="252" t="s">
        <v>21974</v>
      </c>
      <c r="I10155" s="252" t="s">
        <v>17512</v>
      </c>
      <c r="J10155" s="252" t="s">
        <v>1454</v>
      </c>
      <c r="K10155" s="252" t="s">
        <v>1420</v>
      </c>
      <c r="L10155" s="264">
        <v>174000000</v>
      </c>
      <c r="M10155" s="252" t="s">
        <v>21975</v>
      </c>
      <c r="N10155" s="252" t="s">
        <v>114</v>
      </c>
      <c r="O10155" s="252" t="s">
        <v>1690</v>
      </c>
      <c r="P10155" s="252" t="s">
        <v>114</v>
      </c>
      <c r="Q10155" s="252" t="s">
        <v>114</v>
      </c>
      <c r="R10155" s="265">
        <v>0</v>
      </c>
      <c r="S10155" s="252" t="e">
        <f>_xlfn.XLOOKUP(D10155,'data 2026'!E:E,'data 2026'!A:A)</f>
        <v>#N/A</v>
      </c>
    </row>
    <row r="10156" spans="1:19">
      <c r="A10156" s="252" t="s">
        <v>1173</v>
      </c>
      <c r="B10156" s="256">
        <v>45958</v>
      </c>
      <c r="C10156" s="252" t="s">
        <v>21976</v>
      </c>
      <c r="D10156" s="252">
        <v>6417003602</v>
      </c>
      <c r="E10156" s="252" t="s">
        <v>430</v>
      </c>
      <c r="F10156" s="252" t="s">
        <v>1298</v>
      </c>
      <c r="G10156" s="252" t="s">
        <v>1161</v>
      </c>
      <c r="H10156" s="252" t="s">
        <v>21967</v>
      </c>
      <c r="I10156" s="252" t="s">
        <v>17512</v>
      </c>
      <c r="J10156" s="252" t="s">
        <v>1454</v>
      </c>
      <c r="K10156" s="252" t="s">
        <v>1420</v>
      </c>
      <c r="L10156" s="264">
        <v>53703704</v>
      </c>
      <c r="M10156" s="252" t="s">
        <v>21977</v>
      </c>
      <c r="N10156" s="252" t="s">
        <v>114</v>
      </c>
      <c r="O10156" s="252" t="s">
        <v>1690</v>
      </c>
      <c r="P10156" s="252" t="s">
        <v>114</v>
      </c>
      <c r="Q10156" s="252" t="s">
        <v>114</v>
      </c>
      <c r="R10156" s="265">
        <v>0</v>
      </c>
      <c r="S10156" s="252" t="e">
        <f>_xlfn.XLOOKUP(D10156,'data 2026'!E:E,'data 2026'!A:A)</f>
        <v>#N/A</v>
      </c>
    </row>
    <row r="10157" spans="1:19">
      <c r="A10157" s="252" t="s">
        <v>1173</v>
      </c>
      <c r="B10157" s="256">
        <v>45959</v>
      </c>
      <c r="C10157" s="252" t="s">
        <v>21978</v>
      </c>
      <c r="D10157" s="252">
        <v>6417003602</v>
      </c>
      <c r="E10157" s="252" t="s">
        <v>430</v>
      </c>
      <c r="F10157" s="252" t="s">
        <v>1298</v>
      </c>
      <c r="G10157" s="252" t="s">
        <v>1161</v>
      </c>
      <c r="H10157" s="252" t="s">
        <v>21974</v>
      </c>
      <c r="I10157" s="252" t="s">
        <v>17512</v>
      </c>
      <c r="J10157" s="252" t="s">
        <v>1454</v>
      </c>
      <c r="K10157" s="252" t="s">
        <v>1420</v>
      </c>
      <c r="L10157" s="264">
        <v>111703704</v>
      </c>
      <c r="M10157" s="252" t="s">
        <v>21979</v>
      </c>
      <c r="N10157" s="252" t="s">
        <v>114</v>
      </c>
      <c r="O10157" s="252" t="s">
        <v>1690</v>
      </c>
      <c r="P10157" s="252" t="s">
        <v>114</v>
      </c>
      <c r="Q10157" s="252" t="s">
        <v>114</v>
      </c>
      <c r="R10157" s="265">
        <v>0</v>
      </c>
      <c r="S10157" s="252" t="e">
        <f>_xlfn.XLOOKUP(D10157,'data 2026'!E:E,'data 2026'!A:A)</f>
        <v>#N/A</v>
      </c>
    </row>
    <row r="10158" spans="1:19">
      <c r="A10158" s="252" t="s">
        <v>1173</v>
      </c>
      <c r="B10158" s="256">
        <v>45961</v>
      </c>
      <c r="C10158" s="252" t="s">
        <v>21980</v>
      </c>
      <c r="D10158" s="252">
        <v>6417003602</v>
      </c>
      <c r="E10158" s="252" t="s">
        <v>430</v>
      </c>
      <c r="F10158" s="252" t="s">
        <v>1298</v>
      </c>
      <c r="G10158" s="252" t="s">
        <v>1161</v>
      </c>
      <c r="H10158" s="252" t="s">
        <v>21981</v>
      </c>
      <c r="I10158" s="252" t="s">
        <v>21982</v>
      </c>
      <c r="J10158" s="252" t="s">
        <v>1454</v>
      </c>
      <c r="K10158" s="252" t="s">
        <v>1420</v>
      </c>
      <c r="L10158" s="264">
        <v>-19796296</v>
      </c>
      <c r="M10158" s="252" t="s">
        <v>21983</v>
      </c>
      <c r="N10158" s="252" t="s">
        <v>114</v>
      </c>
      <c r="O10158" s="252" t="s">
        <v>1690</v>
      </c>
      <c r="P10158" s="252" t="s">
        <v>114</v>
      </c>
      <c r="Q10158" s="252" t="s">
        <v>114</v>
      </c>
      <c r="R10158" s="265">
        <v>0</v>
      </c>
      <c r="S10158" s="252" t="e">
        <f>_xlfn.XLOOKUP(D10158,'data 2026'!E:E,'data 2026'!A:A)</f>
        <v>#N/A</v>
      </c>
    </row>
    <row r="10159" spans="1:19">
      <c r="A10159" s="252" t="s">
        <v>1171</v>
      </c>
      <c r="B10159" s="256">
        <v>45958</v>
      </c>
      <c r="C10159" s="252" t="s">
        <v>3297</v>
      </c>
      <c r="D10159" s="252" t="s">
        <v>642</v>
      </c>
      <c r="E10159" s="252" t="s">
        <v>1355</v>
      </c>
      <c r="F10159" s="252" t="s">
        <v>1294</v>
      </c>
      <c r="G10159" s="252" t="s">
        <v>1295</v>
      </c>
      <c r="H10159" s="252" t="s">
        <v>3298</v>
      </c>
      <c r="I10159" s="252" t="s">
        <v>3131</v>
      </c>
      <c r="J10159" s="252" t="s">
        <v>1454</v>
      </c>
      <c r="K10159" s="252" t="s">
        <v>1420</v>
      </c>
      <c r="L10159" s="264">
        <v>1750000</v>
      </c>
      <c r="M10159" s="252" t="s">
        <v>3299</v>
      </c>
      <c r="N10159" s="252" t="s">
        <v>114</v>
      </c>
      <c r="O10159" s="252" t="s">
        <v>1690</v>
      </c>
      <c r="P10159" s="252" t="s">
        <v>114</v>
      </c>
      <c r="Q10159" s="252" t="s">
        <v>114</v>
      </c>
      <c r="R10159" s="265">
        <v>0</v>
      </c>
      <c r="S10159" s="252" t="str">
        <f>_xlfn.XLOOKUP(D10159,'data 2026'!E:E,'data 2026'!A:A)</f>
        <v>Lương</v>
      </c>
    </row>
    <row r="10160" spans="1:19">
      <c r="A10160" s="252" t="s">
        <v>1065</v>
      </c>
      <c r="B10160" s="256">
        <v>45961</v>
      </c>
      <c r="C10160" s="252" t="s">
        <v>21984</v>
      </c>
      <c r="D10160" s="252" t="s">
        <v>595</v>
      </c>
      <c r="E10160" s="252" t="s">
        <v>594</v>
      </c>
      <c r="F10160" s="252" t="s">
        <v>1298</v>
      </c>
      <c r="G10160" s="252" t="s">
        <v>1161</v>
      </c>
      <c r="H10160" s="252" t="s">
        <v>21985</v>
      </c>
      <c r="I10160" s="252" t="s">
        <v>21986</v>
      </c>
      <c r="J10160" s="252" t="s">
        <v>1454</v>
      </c>
      <c r="K10160" s="252" t="s">
        <v>1420</v>
      </c>
      <c r="L10160" s="264">
        <v>1672222</v>
      </c>
      <c r="M10160" s="252" t="s">
        <v>21987</v>
      </c>
      <c r="N10160" s="252" t="s">
        <v>114</v>
      </c>
      <c r="O10160" s="252" t="s">
        <v>1902</v>
      </c>
      <c r="P10160" s="252" t="s">
        <v>114</v>
      </c>
      <c r="Q10160" s="252" t="s">
        <v>114</v>
      </c>
      <c r="R10160" s="265">
        <v>0</v>
      </c>
      <c r="S10160" s="252" t="str">
        <f>_xlfn.XLOOKUP(D10160,'data 2026'!E:E,'data 2026'!A:A)</f>
        <v>Phí cầu đường xe</v>
      </c>
    </row>
    <row r="10161" spans="1:19">
      <c r="A10161" s="252" t="s">
        <v>1161</v>
      </c>
      <c r="B10161" s="256">
        <v>45957</v>
      </c>
      <c r="C10161" s="252" t="s">
        <v>21988</v>
      </c>
      <c r="D10161" s="252" t="s">
        <v>588</v>
      </c>
      <c r="E10161" s="252" t="s">
        <v>1210</v>
      </c>
      <c r="F10161" s="252" t="s">
        <v>1298</v>
      </c>
      <c r="G10161" s="252" t="s">
        <v>1161</v>
      </c>
      <c r="H10161" s="252" t="s">
        <v>21989</v>
      </c>
      <c r="I10161" s="252" t="s">
        <v>21990</v>
      </c>
      <c r="J10161" s="252" t="s">
        <v>1454</v>
      </c>
      <c r="K10161" s="252" t="s">
        <v>1420</v>
      </c>
      <c r="L10161" s="264">
        <v>313548</v>
      </c>
      <c r="M10161" s="252" t="s">
        <v>21991</v>
      </c>
      <c r="N10161" s="252" t="s">
        <v>114</v>
      </c>
      <c r="O10161" s="252" t="s">
        <v>13864</v>
      </c>
      <c r="P10161" s="252" t="s">
        <v>11623</v>
      </c>
      <c r="Q10161" s="252" t="s">
        <v>11624</v>
      </c>
      <c r="R10161" s="267">
        <v>12</v>
      </c>
      <c r="S10161" s="252" t="str">
        <f>_xlfn.XLOOKUP(D10161,'data 2026'!E:E,'data 2026'!A:A)</f>
        <v>Thử mẫu -khuôn</v>
      </c>
    </row>
    <row r="10162" spans="1:19">
      <c r="A10162" s="252" t="s">
        <v>1161</v>
      </c>
      <c r="B10162" s="256">
        <v>45951</v>
      </c>
      <c r="C10162" s="252" t="s">
        <v>21992</v>
      </c>
      <c r="D10162" s="252" t="s">
        <v>588</v>
      </c>
      <c r="E10162" s="252" t="s">
        <v>1210</v>
      </c>
      <c r="F10162" s="252" t="s">
        <v>1298</v>
      </c>
      <c r="G10162" s="252" t="s">
        <v>1161</v>
      </c>
      <c r="H10162" s="252" t="s">
        <v>21993</v>
      </c>
      <c r="I10162" s="252" t="s">
        <v>21994</v>
      </c>
      <c r="J10162" s="252" t="s">
        <v>1454</v>
      </c>
      <c r="K10162" s="252" t="s">
        <v>1420</v>
      </c>
      <c r="L10162" s="264">
        <v>743650</v>
      </c>
      <c r="M10162" s="252" t="s">
        <v>21995</v>
      </c>
      <c r="N10162" s="252" t="s">
        <v>114</v>
      </c>
      <c r="O10162" s="252" t="s">
        <v>13864</v>
      </c>
      <c r="P10162" s="252" t="s">
        <v>11723</v>
      </c>
      <c r="Q10162" s="252" t="s">
        <v>11724</v>
      </c>
      <c r="R10162" s="267">
        <v>25</v>
      </c>
      <c r="S10162" s="252" t="str">
        <f>_xlfn.XLOOKUP(D10162,'data 2026'!E:E,'data 2026'!A:A)</f>
        <v>Thử mẫu -khuôn</v>
      </c>
    </row>
    <row r="10163" spans="1:19">
      <c r="A10163" s="252" t="s">
        <v>1161</v>
      </c>
      <c r="B10163" s="256">
        <v>45951</v>
      </c>
      <c r="C10163" s="252" t="s">
        <v>21992</v>
      </c>
      <c r="D10163" s="252" t="s">
        <v>588</v>
      </c>
      <c r="E10163" s="252" t="s">
        <v>1210</v>
      </c>
      <c r="F10163" s="252" t="s">
        <v>1298</v>
      </c>
      <c r="G10163" s="252" t="s">
        <v>1161</v>
      </c>
      <c r="H10163" s="252" t="s">
        <v>21993</v>
      </c>
      <c r="I10163" s="252" t="s">
        <v>21994</v>
      </c>
      <c r="J10163" s="252" t="s">
        <v>1454</v>
      </c>
      <c r="K10163" s="252" t="s">
        <v>1420</v>
      </c>
      <c r="L10163" s="264">
        <v>577950</v>
      </c>
      <c r="M10163" s="252" t="s">
        <v>21995</v>
      </c>
      <c r="N10163" s="252" t="s">
        <v>114</v>
      </c>
      <c r="O10163" s="252" t="s">
        <v>13864</v>
      </c>
      <c r="P10163" s="252" t="s">
        <v>17846</v>
      </c>
      <c r="Q10163" s="252" t="s">
        <v>17847</v>
      </c>
      <c r="R10163" s="267">
        <v>25</v>
      </c>
      <c r="S10163" s="252" t="str">
        <f>_xlfn.XLOOKUP(D10163,'data 2026'!E:E,'data 2026'!A:A)</f>
        <v>Thử mẫu -khuôn</v>
      </c>
    </row>
    <row r="10164" spans="1:19">
      <c r="A10164" s="252" t="s">
        <v>1161</v>
      </c>
      <c r="B10164" s="256">
        <v>45961</v>
      </c>
      <c r="C10164" s="252" t="s">
        <v>21996</v>
      </c>
      <c r="D10164" s="252" t="s">
        <v>569</v>
      </c>
      <c r="E10164" s="252" t="s">
        <v>1322</v>
      </c>
      <c r="F10164" s="252" t="s">
        <v>1298</v>
      </c>
      <c r="G10164" s="252" t="s">
        <v>1161</v>
      </c>
      <c r="H10164" s="252" t="s">
        <v>21997</v>
      </c>
      <c r="I10164" s="252" t="s">
        <v>21998</v>
      </c>
      <c r="J10164" s="252" t="s">
        <v>1454</v>
      </c>
      <c r="K10164" s="252" t="s">
        <v>1420</v>
      </c>
      <c r="L10164" s="264">
        <v>-5760815</v>
      </c>
      <c r="M10164" s="252" t="s">
        <v>21999</v>
      </c>
      <c r="N10164" s="252" t="s">
        <v>114</v>
      </c>
      <c r="O10164" s="252" t="s">
        <v>1589</v>
      </c>
      <c r="P10164" s="252" t="s">
        <v>114</v>
      </c>
      <c r="Q10164" s="252" t="s">
        <v>114</v>
      </c>
      <c r="R10164" s="265">
        <v>0</v>
      </c>
      <c r="S10164" s="252" t="str">
        <f>_xlfn.XLOOKUP(D10164,'data 2026'!E:E,'data 2026'!A:A)</f>
        <v>Chi phí Marketing</v>
      </c>
    </row>
    <row r="10165" spans="1:19">
      <c r="A10165" s="252" t="s">
        <v>1161</v>
      </c>
      <c r="B10165" s="256">
        <v>45961</v>
      </c>
      <c r="C10165" s="252" t="s">
        <v>22000</v>
      </c>
      <c r="D10165" s="252" t="s">
        <v>569</v>
      </c>
      <c r="E10165" s="252" t="s">
        <v>1322</v>
      </c>
      <c r="F10165" s="252" t="s">
        <v>1298</v>
      </c>
      <c r="G10165" s="252" t="s">
        <v>1161</v>
      </c>
      <c r="H10165" s="252" t="s">
        <v>22001</v>
      </c>
      <c r="I10165" s="252" t="s">
        <v>114</v>
      </c>
      <c r="J10165" s="252" t="s">
        <v>1454</v>
      </c>
      <c r="K10165" s="252" t="s">
        <v>1420</v>
      </c>
      <c r="L10165" s="264">
        <v>1410597705</v>
      </c>
      <c r="M10165" s="252" t="s">
        <v>22002</v>
      </c>
      <c r="N10165" s="252" t="s">
        <v>114</v>
      </c>
      <c r="O10165" s="252" t="s">
        <v>1589</v>
      </c>
      <c r="P10165" s="252" t="s">
        <v>114</v>
      </c>
      <c r="Q10165" s="252" t="s">
        <v>114</v>
      </c>
      <c r="R10165" s="265">
        <v>0</v>
      </c>
      <c r="S10165" s="252" t="str">
        <f>_xlfn.XLOOKUP(D10165,'data 2026'!E:E,'data 2026'!A:A)</f>
        <v>Chi phí Marketing</v>
      </c>
    </row>
    <row r="10166" spans="1:19">
      <c r="A10166" s="252" t="s">
        <v>1161</v>
      </c>
      <c r="B10166" s="256">
        <v>45957</v>
      </c>
      <c r="C10166" s="252" t="s">
        <v>22003</v>
      </c>
      <c r="D10166" s="252" t="s">
        <v>588</v>
      </c>
      <c r="E10166" s="252" t="s">
        <v>1210</v>
      </c>
      <c r="F10166" s="252" t="s">
        <v>1298</v>
      </c>
      <c r="G10166" s="252" t="s">
        <v>1161</v>
      </c>
      <c r="H10166" s="252" t="s">
        <v>21822</v>
      </c>
      <c r="I10166" s="252" t="s">
        <v>21823</v>
      </c>
      <c r="J10166" s="252" t="s">
        <v>1454</v>
      </c>
      <c r="K10166" s="252" t="s">
        <v>1420</v>
      </c>
      <c r="L10166" s="264">
        <v>-1535800</v>
      </c>
      <c r="M10166" s="252" t="s">
        <v>22004</v>
      </c>
      <c r="N10166" s="252" t="s">
        <v>1425</v>
      </c>
      <c r="O10166" s="252" t="s">
        <v>1426</v>
      </c>
      <c r="P10166" s="252" t="s">
        <v>16289</v>
      </c>
      <c r="Q10166" s="252" t="s">
        <v>16290</v>
      </c>
      <c r="R10166" s="267">
        <v>-50</v>
      </c>
      <c r="S10166" s="252" t="str">
        <f>_xlfn.XLOOKUP(D10166,'data 2026'!E:E,'data 2026'!A:A)</f>
        <v>Thử mẫu -khuôn</v>
      </c>
    </row>
    <row r="10167" spans="1:19">
      <c r="A10167" s="252" t="s">
        <v>1161</v>
      </c>
      <c r="B10167" s="256">
        <v>45957</v>
      </c>
      <c r="C10167" s="252" t="s">
        <v>22003</v>
      </c>
      <c r="D10167" s="252" t="s">
        <v>588</v>
      </c>
      <c r="E10167" s="252" t="s">
        <v>1210</v>
      </c>
      <c r="F10167" s="252" t="s">
        <v>1298</v>
      </c>
      <c r="G10167" s="252" t="s">
        <v>1161</v>
      </c>
      <c r="H10167" s="252" t="s">
        <v>21822</v>
      </c>
      <c r="I10167" s="252" t="s">
        <v>21823</v>
      </c>
      <c r="J10167" s="252" t="s">
        <v>1454</v>
      </c>
      <c r="K10167" s="252" t="s">
        <v>1420</v>
      </c>
      <c r="L10167" s="264">
        <v>-1155900</v>
      </c>
      <c r="M10167" s="252" t="s">
        <v>22004</v>
      </c>
      <c r="N10167" s="252" t="s">
        <v>1425</v>
      </c>
      <c r="O10167" s="252" t="s">
        <v>1426</v>
      </c>
      <c r="P10167" s="252" t="s">
        <v>17846</v>
      </c>
      <c r="Q10167" s="252" t="s">
        <v>17847</v>
      </c>
      <c r="R10167" s="267">
        <v>-50</v>
      </c>
      <c r="S10167" s="252" t="str">
        <f>_xlfn.XLOOKUP(D10167,'data 2026'!E:E,'data 2026'!A:A)</f>
        <v>Thử mẫu -khuôn</v>
      </c>
    </row>
    <row r="10168" spans="1:19">
      <c r="A10168" s="252" t="s">
        <v>1161</v>
      </c>
      <c r="B10168" s="256">
        <v>45965</v>
      </c>
      <c r="C10168" s="252" t="s">
        <v>22005</v>
      </c>
      <c r="D10168" s="252" t="s">
        <v>588</v>
      </c>
      <c r="E10168" s="252" t="s">
        <v>1210</v>
      </c>
      <c r="F10168" s="252" t="s">
        <v>1298</v>
      </c>
      <c r="G10168" s="252" t="s">
        <v>1161</v>
      </c>
      <c r="H10168" s="252" t="s">
        <v>22006</v>
      </c>
      <c r="I10168" s="252" t="s">
        <v>22007</v>
      </c>
      <c r="J10168" s="252" t="s">
        <v>1501</v>
      </c>
      <c r="K10168" s="252" t="s">
        <v>1420</v>
      </c>
      <c r="L10168" s="264">
        <v>13065</v>
      </c>
      <c r="M10168" s="252" t="s">
        <v>22008</v>
      </c>
      <c r="N10168" s="252" t="s">
        <v>114</v>
      </c>
      <c r="O10168" s="252" t="s">
        <v>3189</v>
      </c>
      <c r="P10168" s="252" t="s">
        <v>11623</v>
      </c>
      <c r="Q10168" s="252" t="s">
        <v>11624</v>
      </c>
      <c r="R10168" s="267">
        <v>0.5</v>
      </c>
      <c r="S10168" s="252" t="str">
        <f>_xlfn.XLOOKUP(D10168,'data 2026'!E:E,'data 2026'!A:A)</f>
        <v>Thử mẫu -khuôn</v>
      </c>
    </row>
    <row r="10169" spans="1:19">
      <c r="A10169" s="252" t="s">
        <v>1161</v>
      </c>
      <c r="B10169" s="256">
        <v>45965</v>
      </c>
      <c r="C10169" s="252" t="s">
        <v>22005</v>
      </c>
      <c r="D10169" s="252" t="s">
        <v>588</v>
      </c>
      <c r="E10169" s="252" t="s">
        <v>1210</v>
      </c>
      <c r="F10169" s="252" t="s">
        <v>1298</v>
      </c>
      <c r="G10169" s="252" t="s">
        <v>1161</v>
      </c>
      <c r="H10169" s="252" t="s">
        <v>22006</v>
      </c>
      <c r="I10169" s="252" t="s">
        <v>22007</v>
      </c>
      <c r="J10169" s="252" t="s">
        <v>1501</v>
      </c>
      <c r="K10169" s="252" t="s">
        <v>1420</v>
      </c>
      <c r="L10169" s="264">
        <v>11511</v>
      </c>
      <c r="M10169" s="252" t="s">
        <v>22008</v>
      </c>
      <c r="N10169" s="252" t="s">
        <v>114</v>
      </c>
      <c r="O10169" s="252" t="s">
        <v>3189</v>
      </c>
      <c r="P10169" s="252" t="s">
        <v>22009</v>
      </c>
      <c r="Q10169" s="252" t="s">
        <v>22010</v>
      </c>
      <c r="R10169" s="267">
        <v>0.5</v>
      </c>
      <c r="S10169" s="252" t="str">
        <f>_xlfn.XLOOKUP(D10169,'data 2026'!E:E,'data 2026'!A:A)</f>
        <v>Thử mẫu -khuôn</v>
      </c>
    </row>
    <row r="10170" spans="1:19">
      <c r="A10170" s="252" t="s">
        <v>1161</v>
      </c>
      <c r="B10170" s="256">
        <v>45965</v>
      </c>
      <c r="C10170" s="252" t="s">
        <v>22005</v>
      </c>
      <c r="D10170" s="252" t="s">
        <v>588</v>
      </c>
      <c r="E10170" s="252" t="s">
        <v>1210</v>
      </c>
      <c r="F10170" s="252" t="s">
        <v>1298</v>
      </c>
      <c r="G10170" s="252" t="s">
        <v>1161</v>
      </c>
      <c r="H10170" s="252" t="s">
        <v>22006</v>
      </c>
      <c r="I10170" s="252" t="s">
        <v>22007</v>
      </c>
      <c r="J10170" s="252" t="s">
        <v>1501</v>
      </c>
      <c r="K10170" s="252" t="s">
        <v>1420</v>
      </c>
      <c r="L10170" s="264">
        <v>13113</v>
      </c>
      <c r="M10170" s="252" t="s">
        <v>22008</v>
      </c>
      <c r="N10170" s="252" t="s">
        <v>114</v>
      </c>
      <c r="O10170" s="252" t="s">
        <v>3189</v>
      </c>
      <c r="P10170" s="252" t="s">
        <v>22011</v>
      </c>
      <c r="Q10170" s="252" t="s">
        <v>22012</v>
      </c>
      <c r="R10170" s="267">
        <v>0.5</v>
      </c>
      <c r="S10170" s="252" t="str">
        <f>_xlfn.XLOOKUP(D10170,'data 2026'!E:E,'data 2026'!A:A)</f>
        <v>Thử mẫu -khuôn</v>
      </c>
    </row>
    <row r="10171" spans="1:19">
      <c r="A10171" s="252" t="s">
        <v>1161</v>
      </c>
      <c r="B10171" s="256">
        <v>45965</v>
      </c>
      <c r="C10171" s="252" t="s">
        <v>22005</v>
      </c>
      <c r="D10171" s="252" t="s">
        <v>588</v>
      </c>
      <c r="E10171" s="252" t="s">
        <v>1210</v>
      </c>
      <c r="F10171" s="252" t="s">
        <v>1298</v>
      </c>
      <c r="G10171" s="252" t="s">
        <v>1161</v>
      </c>
      <c r="H10171" s="252" t="s">
        <v>22006</v>
      </c>
      <c r="I10171" s="252" t="s">
        <v>22007</v>
      </c>
      <c r="J10171" s="252" t="s">
        <v>1501</v>
      </c>
      <c r="K10171" s="252" t="s">
        <v>1420</v>
      </c>
      <c r="L10171" s="264">
        <v>13231</v>
      </c>
      <c r="M10171" s="252" t="s">
        <v>22008</v>
      </c>
      <c r="N10171" s="252" t="s">
        <v>114</v>
      </c>
      <c r="O10171" s="252" t="s">
        <v>3189</v>
      </c>
      <c r="P10171" s="252" t="s">
        <v>22013</v>
      </c>
      <c r="Q10171" s="252" t="s">
        <v>22014</v>
      </c>
      <c r="R10171" s="267">
        <v>0.5</v>
      </c>
      <c r="S10171" s="252" t="str">
        <f>_xlfn.XLOOKUP(D10171,'data 2026'!E:E,'data 2026'!A:A)</f>
        <v>Thử mẫu -khuôn</v>
      </c>
    </row>
    <row r="10172" spans="1:19">
      <c r="A10172" s="252" t="s">
        <v>1161</v>
      </c>
      <c r="B10172" s="256">
        <v>45965</v>
      </c>
      <c r="C10172" s="252" t="s">
        <v>22015</v>
      </c>
      <c r="D10172" s="252" t="s">
        <v>588</v>
      </c>
      <c r="E10172" s="252" t="s">
        <v>1210</v>
      </c>
      <c r="F10172" s="252" t="s">
        <v>1298</v>
      </c>
      <c r="G10172" s="252" t="s">
        <v>1161</v>
      </c>
      <c r="H10172" s="252" t="s">
        <v>22006</v>
      </c>
      <c r="I10172" s="252" t="s">
        <v>22007</v>
      </c>
      <c r="J10172" s="252" t="s">
        <v>1501</v>
      </c>
      <c r="K10172" s="252" t="s">
        <v>1420</v>
      </c>
      <c r="L10172" s="264">
        <v>13234</v>
      </c>
      <c r="M10172" s="252" t="s">
        <v>22016</v>
      </c>
      <c r="N10172" s="252" t="s">
        <v>114</v>
      </c>
      <c r="O10172" s="252" t="s">
        <v>3189</v>
      </c>
      <c r="P10172" s="252" t="s">
        <v>22017</v>
      </c>
      <c r="Q10172" s="252" t="s">
        <v>22018</v>
      </c>
      <c r="R10172" s="267">
        <v>0.5</v>
      </c>
      <c r="S10172" s="252" t="str">
        <f>_xlfn.XLOOKUP(D10172,'data 2026'!E:E,'data 2026'!A:A)</f>
        <v>Thử mẫu -khuôn</v>
      </c>
    </row>
    <row r="10173" spans="1:19">
      <c r="A10173" s="252" t="s">
        <v>1161</v>
      </c>
      <c r="B10173" s="256">
        <v>45965</v>
      </c>
      <c r="C10173" s="252" t="s">
        <v>22015</v>
      </c>
      <c r="D10173" s="252" t="s">
        <v>588</v>
      </c>
      <c r="E10173" s="252" t="s">
        <v>1210</v>
      </c>
      <c r="F10173" s="252" t="s">
        <v>1298</v>
      </c>
      <c r="G10173" s="252" t="s">
        <v>1161</v>
      </c>
      <c r="H10173" s="252" t="s">
        <v>22006</v>
      </c>
      <c r="I10173" s="252" t="s">
        <v>22007</v>
      </c>
      <c r="J10173" s="252" t="s">
        <v>1501</v>
      </c>
      <c r="K10173" s="252" t="s">
        <v>1420</v>
      </c>
      <c r="L10173" s="264">
        <v>10970</v>
      </c>
      <c r="M10173" s="252" t="s">
        <v>22016</v>
      </c>
      <c r="N10173" s="252" t="s">
        <v>114</v>
      </c>
      <c r="O10173" s="252" t="s">
        <v>3189</v>
      </c>
      <c r="P10173" s="252" t="s">
        <v>16927</v>
      </c>
      <c r="Q10173" s="252" t="s">
        <v>16928</v>
      </c>
      <c r="R10173" s="267">
        <v>0.5</v>
      </c>
      <c r="S10173" s="252" t="str">
        <f>_xlfn.XLOOKUP(D10173,'data 2026'!E:E,'data 2026'!A:A)</f>
        <v>Thử mẫu -khuôn</v>
      </c>
    </row>
    <row r="10174" spans="1:19">
      <c r="A10174" s="252" t="s">
        <v>1161</v>
      </c>
      <c r="B10174" s="256">
        <v>45965</v>
      </c>
      <c r="C10174" s="252" t="s">
        <v>22015</v>
      </c>
      <c r="D10174" s="252" t="s">
        <v>588</v>
      </c>
      <c r="E10174" s="252" t="s">
        <v>1210</v>
      </c>
      <c r="F10174" s="252" t="s">
        <v>1298</v>
      </c>
      <c r="G10174" s="252" t="s">
        <v>1161</v>
      </c>
      <c r="H10174" s="252" t="s">
        <v>22006</v>
      </c>
      <c r="I10174" s="252" t="s">
        <v>22007</v>
      </c>
      <c r="J10174" s="252" t="s">
        <v>1501</v>
      </c>
      <c r="K10174" s="252" t="s">
        <v>1420</v>
      </c>
      <c r="L10174" s="264">
        <v>12175</v>
      </c>
      <c r="M10174" s="252" t="s">
        <v>22016</v>
      </c>
      <c r="N10174" s="252" t="s">
        <v>114</v>
      </c>
      <c r="O10174" s="252" t="s">
        <v>3189</v>
      </c>
      <c r="P10174" s="252" t="s">
        <v>22019</v>
      </c>
      <c r="Q10174" s="252" t="s">
        <v>22020</v>
      </c>
      <c r="R10174" s="267">
        <v>0.5</v>
      </c>
      <c r="S10174" s="252" t="str">
        <f>_xlfn.XLOOKUP(D10174,'data 2026'!E:E,'data 2026'!A:A)</f>
        <v>Thử mẫu -khuôn</v>
      </c>
    </row>
    <row r="10175" spans="1:19">
      <c r="A10175" s="252" t="s">
        <v>1173</v>
      </c>
      <c r="B10175" s="256">
        <v>45966</v>
      </c>
      <c r="C10175" s="252" t="s">
        <v>22021</v>
      </c>
      <c r="D10175" s="252">
        <v>6417003602</v>
      </c>
      <c r="E10175" s="252" t="s">
        <v>430</v>
      </c>
      <c r="F10175" s="252" t="s">
        <v>1298</v>
      </c>
      <c r="G10175" s="252" t="s">
        <v>1161</v>
      </c>
      <c r="H10175" s="252" t="s">
        <v>21863</v>
      </c>
      <c r="I10175" s="252" t="s">
        <v>21863</v>
      </c>
      <c r="J10175" s="252" t="s">
        <v>1501</v>
      </c>
      <c r="K10175" s="252" t="s">
        <v>1420</v>
      </c>
      <c r="L10175" s="264">
        <v>-68718340</v>
      </c>
      <c r="M10175" s="252" t="s">
        <v>22022</v>
      </c>
      <c r="N10175" s="252" t="s">
        <v>114</v>
      </c>
      <c r="O10175" s="252" t="s">
        <v>16346</v>
      </c>
      <c r="P10175" s="252" t="s">
        <v>114</v>
      </c>
      <c r="Q10175" s="252" t="s">
        <v>114</v>
      </c>
      <c r="R10175" s="266">
        <v>-1</v>
      </c>
      <c r="S10175" s="252" t="e">
        <f>_xlfn.XLOOKUP(D10175,'data 2026'!E:E,'data 2026'!A:A)</f>
        <v>#N/A</v>
      </c>
    </row>
    <row r="10176" spans="1:19">
      <c r="A10176" s="252" t="s">
        <v>1173</v>
      </c>
      <c r="B10176" s="256">
        <v>45966</v>
      </c>
      <c r="C10176" s="252" t="s">
        <v>22023</v>
      </c>
      <c r="D10176" s="252">
        <v>6417003602</v>
      </c>
      <c r="E10176" s="252" t="s">
        <v>430</v>
      </c>
      <c r="F10176" s="252" t="s">
        <v>1298</v>
      </c>
      <c r="G10176" s="252" t="s">
        <v>1161</v>
      </c>
      <c r="H10176" s="252" t="s">
        <v>22024</v>
      </c>
      <c r="I10176" s="252" t="s">
        <v>22024</v>
      </c>
      <c r="J10176" s="252" t="s">
        <v>1501</v>
      </c>
      <c r="K10176" s="252" t="s">
        <v>1420</v>
      </c>
      <c r="L10176" s="264">
        <v>68718340</v>
      </c>
      <c r="M10176" s="252" t="s">
        <v>22025</v>
      </c>
      <c r="N10176" s="252" t="s">
        <v>114</v>
      </c>
      <c r="O10176" s="252" t="s">
        <v>1690</v>
      </c>
      <c r="P10176" s="252" t="s">
        <v>114</v>
      </c>
      <c r="Q10176" s="252" t="s">
        <v>114</v>
      </c>
      <c r="R10176" s="265">
        <v>0</v>
      </c>
      <c r="S10176" s="252" t="e">
        <f>_xlfn.XLOOKUP(D10176,'data 2026'!E:E,'data 2026'!A:A)</f>
        <v>#N/A</v>
      </c>
    </row>
    <row r="10177" spans="1:19">
      <c r="A10177" s="252" t="s">
        <v>1173</v>
      </c>
      <c r="B10177" s="256">
        <v>45961</v>
      </c>
      <c r="C10177" s="252" t="s">
        <v>22026</v>
      </c>
      <c r="D10177" s="252">
        <v>6417003602</v>
      </c>
      <c r="E10177" s="252" t="s">
        <v>430</v>
      </c>
      <c r="F10177" s="252" t="s">
        <v>1298</v>
      </c>
      <c r="G10177" s="252" t="s">
        <v>1161</v>
      </c>
      <c r="H10177" s="252" t="s">
        <v>22024</v>
      </c>
      <c r="I10177" s="252" t="s">
        <v>22024</v>
      </c>
      <c r="J10177" s="252" t="s">
        <v>1454</v>
      </c>
      <c r="K10177" s="252" t="s">
        <v>1420</v>
      </c>
      <c r="L10177" s="264">
        <v>-68718340</v>
      </c>
      <c r="M10177" s="252" t="s">
        <v>22027</v>
      </c>
      <c r="N10177" s="252" t="s">
        <v>114</v>
      </c>
      <c r="O10177" s="252" t="s">
        <v>1690</v>
      </c>
      <c r="P10177" s="252" t="s">
        <v>114</v>
      </c>
      <c r="Q10177" s="252" t="s">
        <v>114</v>
      </c>
      <c r="R10177" s="265">
        <v>0</v>
      </c>
      <c r="S10177" s="252" t="e">
        <f>_xlfn.XLOOKUP(D10177,'data 2026'!E:E,'data 2026'!A:A)</f>
        <v>#N/A</v>
      </c>
    </row>
    <row r="10178" spans="1:19">
      <c r="A10178" s="252" t="s">
        <v>1161</v>
      </c>
      <c r="B10178" s="256">
        <v>45966</v>
      </c>
      <c r="C10178" s="252" t="s">
        <v>22028</v>
      </c>
      <c r="D10178" s="252" t="s">
        <v>588</v>
      </c>
      <c r="E10178" s="252" t="s">
        <v>1210</v>
      </c>
      <c r="F10178" s="252" t="s">
        <v>1298</v>
      </c>
      <c r="G10178" s="252" t="s">
        <v>1161</v>
      </c>
      <c r="H10178" s="252" t="s">
        <v>22029</v>
      </c>
      <c r="I10178" s="252" t="s">
        <v>22030</v>
      </c>
      <c r="J10178" s="252" t="s">
        <v>1501</v>
      </c>
      <c r="K10178" s="252" t="s">
        <v>1420</v>
      </c>
      <c r="L10178" s="264">
        <v>93164</v>
      </c>
      <c r="M10178" s="252" t="s">
        <v>22031</v>
      </c>
      <c r="N10178" s="252" t="s">
        <v>114</v>
      </c>
      <c r="O10178" s="252" t="s">
        <v>3189</v>
      </c>
      <c r="P10178" s="252" t="s">
        <v>16823</v>
      </c>
      <c r="Q10178" s="252" t="s">
        <v>16824</v>
      </c>
      <c r="R10178" s="267">
        <v>4</v>
      </c>
      <c r="S10178" s="252" t="str">
        <f>_xlfn.XLOOKUP(D10178,'data 2026'!E:E,'data 2026'!A:A)</f>
        <v>Thử mẫu -khuôn</v>
      </c>
    </row>
    <row r="10179" spans="1:19">
      <c r="A10179" s="252" t="s">
        <v>1161</v>
      </c>
      <c r="B10179" s="256">
        <v>45966</v>
      </c>
      <c r="C10179" s="252" t="s">
        <v>22032</v>
      </c>
      <c r="D10179" s="252" t="s">
        <v>588</v>
      </c>
      <c r="E10179" s="252" t="s">
        <v>1210</v>
      </c>
      <c r="F10179" s="252" t="s">
        <v>1298</v>
      </c>
      <c r="G10179" s="252" t="s">
        <v>1161</v>
      </c>
      <c r="H10179" s="252" t="s">
        <v>22006</v>
      </c>
      <c r="I10179" s="252" t="s">
        <v>22030</v>
      </c>
      <c r="J10179" s="252" t="s">
        <v>1501</v>
      </c>
      <c r="K10179" s="252" t="s">
        <v>1420</v>
      </c>
      <c r="L10179" s="264">
        <v>535693</v>
      </c>
      <c r="M10179" s="252" t="s">
        <v>22033</v>
      </c>
      <c r="N10179" s="252" t="s">
        <v>114</v>
      </c>
      <c r="O10179" s="252" t="s">
        <v>3189</v>
      </c>
      <c r="P10179" s="252" t="s">
        <v>16823</v>
      </c>
      <c r="Q10179" s="252" t="s">
        <v>16824</v>
      </c>
      <c r="R10179" s="267">
        <v>23</v>
      </c>
      <c r="S10179" s="252" t="str">
        <f>_xlfn.XLOOKUP(D10179,'data 2026'!E:E,'data 2026'!A:A)</f>
        <v>Thử mẫu -khuôn</v>
      </c>
    </row>
    <row r="10180" spans="1:19">
      <c r="A10180" s="252" t="s">
        <v>1161</v>
      </c>
      <c r="B10180" s="256">
        <v>45966</v>
      </c>
      <c r="C10180" s="252" t="s">
        <v>22034</v>
      </c>
      <c r="D10180" s="252" t="s">
        <v>588</v>
      </c>
      <c r="E10180" s="252" t="s">
        <v>1210</v>
      </c>
      <c r="F10180" s="252" t="s">
        <v>1298</v>
      </c>
      <c r="G10180" s="252" t="s">
        <v>1161</v>
      </c>
      <c r="H10180" s="252" t="s">
        <v>22006</v>
      </c>
      <c r="I10180" s="252" t="s">
        <v>22030</v>
      </c>
      <c r="J10180" s="252" t="s">
        <v>1501</v>
      </c>
      <c r="K10180" s="252" t="s">
        <v>1420</v>
      </c>
      <c r="L10180" s="264">
        <v>29021</v>
      </c>
      <c r="M10180" s="252" t="s">
        <v>22035</v>
      </c>
      <c r="N10180" s="252" t="s">
        <v>114</v>
      </c>
      <c r="O10180" s="252" t="s">
        <v>3189</v>
      </c>
      <c r="P10180" s="252" t="s">
        <v>16265</v>
      </c>
      <c r="Q10180" s="252" t="s">
        <v>16266</v>
      </c>
      <c r="R10180" s="267">
        <v>1</v>
      </c>
      <c r="S10180" s="252" t="str">
        <f>_xlfn.XLOOKUP(D10180,'data 2026'!E:E,'data 2026'!A:A)</f>
        <v>Thử mẫu -khuôn</v>
      </c>
    </row>
    <row r="10181" spans="1:19">
      <c r="A10181" s="252" t="s">
        <v>1161</v>
      </c>
      <c r="B10181" s="256">
        <v>45966</v>
      </c>
      <c r="C10181" s="252" t="s">
        <v>22034</v>
      </c>
      <c r="D10181" s="252" t="s">
        <v>588</v>
      </c>
      <c r="E10181" s="252" t="s">
        <v>1210</v>
      </c>
      <c r="F10181" s="252" t="s">
        <v>1298</v>
      </c>
      <c r="G10181" s="252" t="s">
        <v>1161</v>
      </c>
      <c r="H10181" s="252" t="s">
        <v>22006</v>
      </c>
      <c r="I10181" s="252" t="s">
        <v>22030</v>
      </c>
      <c r="J10181" s="252" t="s">
        <v>1501</v>
      </c>
      <c r="K10181" s="252" t="s">
        <v>1420</v>
      </c>
      <c r="L10181" s="264">
        <v>20697</v>
      </c>
      <c r="M10181" s="252" t="s">
        <v>22035</v>
      </c>
      <c r="N10181" s="252" t="s">
        <v>114</v>
      </c>
      <c r="O10181" s="252" t="s">
        <v>3189</v>
      </c>
      <c r="P10181" s="252" t="s">
        <v>15906</v>
      </c>
      <c r="Q10181" s="252" t="s">
        <v>15907</v>
      </c>
      <c r="R10181" s="267">
        <v>1</v>
      </c>
      <c r="S10181" s="252" t="str">
        <f>_xlfn.XLOOKUP(D10181,'data 2026'!E:E,'data 2026'!A:A)</f>
        <v>Thử mẫu -khuôn</v>
      </c>
    </row>
    <row r="10182" spans="1:19">
      <c r="A10182" s="252" t="s">
        <v>1161</v>
      </c>
      <c r="B10182" s="256">
        <v>45966</v>
      </c>
      <c r="C10182" s="252" t="s">
        <v>22036</v>
      </c>
      <c r="D10182" s="252" t="s">
        <v>588</v>
      </c>
      <c r="E10182" s="252" t="s">
        <v>1210</v>
      </c>
      <c r="F10182" s="252" t="s">
        <v>1298</v>
      </c>
      <c r="G10182" s="252" t="s">
        <v>1161</v>
      </c>
      <c r="H10182" s="252" t="s">
        <v>22037</v>
      </c>
      <c r="I10182" s="252" t="s">
        <v>22038</v>
      </c>
      <c r="J10182" s="252" t="s">
        <v>1501</v>
      </c>
      <c r="K10182" s="252" t="s">
        <v>1420</v>
      </c>
      <c r="L10182" s="264">
        <v>1286550</v>
      </c>
      <c r="M10182" s="252" t="s">
        <v>22039</v>
      </c>
      <c r="N10182" s="252" t="s">
        <v>114</v>
      </c>
      <c r="O10182" s="252" t="s">
        <v>13864</v>
      </c>
      <c r="P10182" s="252" t="s">
        <v>13865</v>
      </c>
      <c r="Q10182" s="252" t="s">
        <v>13866</v>
      </c>
      <c r="R10182" s="267">
        <v>50</v>
      </c>
      <c r="S10182" s="252" t="str">
        <f>_xlfn.XLOOKUP(D10182,'data 2026'!E:E,'data 2026'!A:A)</f>
        <v>Thử mẫu -khuôn</v>
      </c>
    </row>
    <row r="10183" spans="1:19">
      <c r="A10183" s="252" t="s">
        <v>1161</v>
      </c>
      <c r="B10183" s="256">
        <v>45962</v>
      </c>
      <c r="C10183" s="252" t="s">
        <v>22040</v>
      </c>
      <c r="D10183" s="252" t="s">
        <v>587</v>
      </c>
      <c r="E10183" s="252" t="s">
        <v>1210</v>
      </c>
      <c r="F10183" s="252" t="s">
        <v>1298</v>
      </c>
      <c r="G10183" s="252" t="s">
        <v>1161</v>
      </c>
      <c r="H10183" s="252" t="s">
        <v>22041</v>
      </c>
      <c r="I10183" s="252" t="s">
        <v>22042</v>
      </c>
      <c r="J10183" s="252" t="s">
        <v>1501</v>
      </c>
      <c r="K10183" s="252" t="s">
        <v>1420</v>
      </c>
      <c r="L10183" s="264">
        <v>4286042</v>
      </c>
      <c r="M10183" s="252" t="s">
        <v>22043</v>
      </c>
      <c r="N10183" s="252" t="s">
        <v>114</v>
      </c>
      <c r="O10183" s="252" t="s">
        <v>1690</v>
      </c>
      <c r="P10183" s="252" t="s">
        <v>114</v>
      </c>
      <c r="Q10183" s="252" t="s">
        <v>114</v>
      </c>
      <c r="R10183" s="265">
        <v>0</v>
      </c>
      <c r="S10183" s="252" t="str">
        <f>_xlfn.XLOOKUP(D10183,'data 2026'!E:E,'data 2026'!A:A)</f>
        <v>Thử mẫu -khuôn</v>
      </c>
    </row>
    <row r="10184" spans="1:19">
      <c r="A10184" s="252" t="s">
        <v>1161</v>
      </c>
      <c r="B10184" s="256">
        <v>45968</v>
      </c>
      <c r="C10184" s="252" t="s">
        <v>22044</v>
      </c>
      <c r="D10184" s="252" t="s">
        <v>588</v>
      </c>
      <c r="E10184" s="252" t="s">
        <v>1210</v>
      </c>
      <c r="F10184" s="252" t="s">
        <v>1298</v>
      </c>
      <c r="G10184" s="252" t="s">
        <v>1161</v>
      </c>
      <c r="H10184" s="252" t="s">
        <v>22045</v>
      </c>
      <c r="I10184" s="252" t="s">
        <v>22046</v>
      </c>
      <c r="J10184" s="252" t="s">
        <v>1501</v>
      </c>
      <c r="K10184" s="252" t="s">
        <v>1420</v>
      </c>
      <c r="L10184" s="264">
        <v>46582</v>
      </c>
      <c r="M10184" s="252" t="s">
        <v>22047</v>
      </c>
      <c r="N10184" s="252" t="s">
        <v>114</v>
      </c>
      <c r="O10184" s="252" t="s">
        <v>13864</v>
      </c>
      <c r="P10184" s="252" t="s">
        <v>16823</v>
      </c>
      <c r="Q10184" s="252" t="s">
        <v>16824</v>
      </c>
      <c r="R10184" s="267">
        <v>2</v>
      </c>
      <c r="S10184" s="252" t="str">
        <f>_xlfn.XLOOKUP(D10184,'data 2026'!E:E,'data 2026'!A:A)</f>
        <v>Thử mẫu -khuôn</v>
      </c>
    </row>
    <row r="10185" spans="1:19">
      <c r="A10185" s="252" t="s">
        <v>1105</v>
      </c>
      <c r="B10185" s="256">
        <v>45968</v>
      </c>
      <c r="C10185" s="252" t="s">
        <v>22048</v>
      </c>
      <c r="D10185" s="252" t="s">
        <v>682</v>
      </c>
      <c r="E10185" s="252" t="s">
        <v>1310</v>
      </c>
      <c r="F10185" s="252" t="s">
        <v>1311</v>
      </c>
      <c r="G10185" s="252" t="s">
        <v>1312</v>
      </c>
      <c r="H10185" s="252" t="s">
        <v>22049</v>
      </c>
      <c r="I10185" s="252" t="s">
        <v>22050</v>
      </c>
      <c r="J10185" s="252" t="s">
        <v>1501</v>
      </c>
      <c r="K10185" s="252" t="s">
        <v>1420</v>
      </c>
      <c r="L10185" s="264">
        <v>100000000</v>
      </c>
      <c r="M10185" s="252" t="s">
        <v>22051</v>
      </c>
      <c r="N10185" s="252" t="s">
        <v>114</v>
      </c>
      <c r="O10185" s="252" t="s">
        <v>1836</v>
      </c>
      <c r="P10185" s="252" t="s">
        <v>114</v>
      </c>
      <c r="Q10185" s="252" t="s">
        <v>114</v>
      </c>
      <c r="R10185" s="265">
        <v>0</v>
      </c>
      <c r="S10185" s="252" t="str">
        <f>_xlfn.XLOOKUP(D10185,'data 2026'!E:E,'data 2026'!A:A)</f>
        <v>Chi phí ủng hộ, hỗ trợ</v>
      </c>
    </row>
    <row r="10186" spans="1:19">
      <c r="A10186" s="252" t="s">
        <v>1105</v>
      </c>
      <c r="B10186" s="256">
        <v>45968</v>
      </c>
      <c r="C10186" s="252" t="s">
        <v>22052</v>
      </c>
      <c r="D10186" s="252" t="s">
        <v>682</v>
      </c>
      <c r="E10186" s="252" t="s">
        <v>1310</v>
      </c>
      <c r="F10186" s="252" t="s">
        <v>1311</v>
      </c>
      <c r="G10186" s="252" t="s">
        <v>1312</v>
      </c>
      <c r="H10186" s="252" t="s">
        <v>22053</v>
      </c>
      <c r="I10186" s="252" t="s">
        <v>22050</v>
      </c>
      <c r="J10186" s="252" t="s">
        <v>1501</v>
      </c>
      <c r="K10186" s="252" t="s">
        <v>1420</v>
      </c>
      <c r="L10186" s="264">
        <v>30000000</v>
      </c>
      <c r="M10186" s="252" t="s">
        <v>22054</v>
      </c>
      <c r="N10186" s="252" t="s">
        <v>114</v>
      </c>
      <c r="O10186" s="252" t="s">
        <v>1836</v>
      </c>
      <c r="P10186" s="252" t="s">
        <v>114</v>
      </c>
      <c r="Q10186" s="252" t="s">
        <v>114</v>
      </c>
      <c r="R10186" s="265">
        <v>0</v>
      </c>
      <c r="S10186" s="252" t="str">
        <f>_xlfn.XLOOKUP(D10186,'data 2026'!E:E,'data 2026'!A:A)</f>
        <v>Chi phí ủng hộ, hỗ trợ</v>
      </c>
    </row>
    <row r="10187" spans="1:19">
      <c r="A10187" s="252" t="s">
        <v>1105</v>
      </c>
      <c r="B10187" s="256">
        <v>45969</v>
      </c>
      <c r="C10187" s="252" t="s">
        <v>22055</v>
      </c>
      <c r="D10187" s="252" t="s">
        <v>686</v>
      </c>
      <c r="E10187" s="252" t="s">
        <v>49</v>
      </c>
      <c r="F10187" s="252" t="s">
        <v>1311</v>
      </c>
      <c r="G10187" s="252" t="s">
        <v>1312</v>
      </c>
      <c r="H10187" s="252" t="s">
        <v>22056</v>
      </c>
      <c r="I10187" s="252" t="s">
        <v>2911</v>
      </c>
      <c r="J10187" s="252" t="s">
        <v>1501</v>
      </c>
      <c r="K10187" s="252" t="s">
        <v>1420</v>
      </c>
      <c r="L10187" s="264">
        <v>640000</v>
      </c>
      <c r="M10187" s="252" t="s">
        <v>22057</v>
      </c>
      <c r="N10187" s="252" t="s">
        <v>114</v>
      </c>
      <c r="O10187" s="252" t="s">
        <v>1836</v>
      </c>
      <c r="P10187" s="252" t="s">
        <v>114</v>
      </c>
      <c r="Q10187" s="252" t="s">
        <v>114</v>
      </c>
      <c r="R10187" s="265">
        <v>0</v>
      </c>
      <c r="S10187" s="252" t="str">
        <f>_xlfn.XLOOKUP(D10187,'data 2026'!E:E,'data 2026'!A:A)</f>
        <v>Chi phí tiếp khách</v>
      </c>
    </row>
    <row r="10188" spans="1:19">
      <c r="A10188" s="252" t="s">
        <v>1105</v>
      </c>
      <c r="B10188" s="256">
        <v>45969</v>
      </c>
      <c r="C10188" s="252" t="s">
        <v>22058</v>
      </c>
      <c r="D10188" s="252" t="s">
        <v>683</v>
      </c>
      <c r="E10188" s="252" t="s">
        <v>1200</v>
      </c>
      <c r="F10188" s="252" t="s">
        <v>1311</v>
      </c>
      <c r="G10188" s="252" t="s">
        <v>1312</v>
      </c>
      <c r="H10188" s="252" t="s">
        <v>22059</v>
      </c>
      <c r="I10188" s="252" t="s">
        <v>21534</v>
      </c>
      <c r="J10188" s="252" t="s">
        <v>1501</v>
      </c>
      <c r="K10188" s="252" t="s">
        <v>1420</v>
      </c>
      <c r="L10188" s="264">
        <v>164815</v>
      </c>
      <c r="M10188" s="252" t="s">
        <v>22060</v>
      </c>
      <c r="N10188" s="252" t="s">
        <v>114</v>
      </c>
      <c r="O10188" s="252" t="s">
        <v>1836</v>
      </c>
      <c r="P10188" s="252" t="s">
        <v>114</v>
      </c>
      <c r="Q10188" s="252" t="s">
        <v>114</v>
      </c>
      <c r="R10188" s="265">
        <v>0</v>
      </c>
      <c r="S10188" s="252" t="str">
        <f>_xlfn.XLOOKUP(D10188,'data 2026'!E:E,'data 2026'!A:A)</f>
        <v>Công tác</v>
      </c>
    </row>
    <row r="10189" spans="1:19">
      <c r="A10189" s="252" t="s">
        <v>1105</v>
      </c>
      <c r="B10189" s="256">
        <v>45969</v>
      </c>
      <c r="C10189" s="252" t="s">
        <v>22061</v>
      </c>
      <c r="D10189" s="252" t="s">
        <v>683</v>
      </c>
      <c r="E10189" s="252" t="s">
        <v>1200</v>
      </c>
      <c r="F10189" s="252" t="s">
        <v>1311</v>
      </c>
      <c r="G10189" s="252" t="s">
        <v>1312</v>
      </c>
      <c r="H10189" s="252" t="s">
        <v>22059</v>
      </c>
      <c r="I10189" s="252" t="s">
        <v>21534</v>
      </c>
      <c r="J10189" s="252" t="s">
        <v>1501</v>
      </c>
      <c r="K10189" s="252" t="s">
        <v>1420</v>
      </c>
      <c r="L10189" s="264">
        <v>220370</v>
      </c>
      <c r="M10189" s="252" t="s">
        <v>22062</v>
      </c>
      <c r="N10189" s="252" t="s">
        <v>114</v>
      </c>
      <c r="O10189" s="252" t="s">
        <v>1836</v>
      </c>
      <c r="P10189" s="252" t="s">
        <v>114</v>
      </c>
      <c r="Q10189" s="252" t="s">
        <v>114</v>
      </c>
      <c r="R10189" s="265">
        <v>0</v>
      </c>
      <c r="S10189" s="252" t="str">
        <f>_xlfn.XLOOKUP(D10189,'data 2026'!E:E,'data 2026'!A:A)</f>
        <v>Công tác</v>
      </c>
    </row>
    <row r="10190" spans="1:19">
      <c r="A10190" s="252" t="s">
        <v>1105</v>
      </c>
      <c r="B10190" s="256">
        <v>45969</v>
      </c>
      <c r="C10190" s="252" t="s">
        <v>22063</v>
      </c>
      <c r="D10190" s="252" t="s">
        <v>683</v>
      </c>
      <c r="E10190" s="252" t="s">
        <v>1200</v>
      </c>
      <c r="F10190" s="252" t="s">
        <v>1311</v>
      </c>
      <c r="G10190" s="252" t="s">
        <v>1312</v>
      </c>
      <c r="H10190" s="252" t="s">
        <v>22059</v>
      </c>
      <c r="I10190" s="252" t="s">
        <v>21534</v>
      </c>
      <c r="J10190" s="252" t="s">
        <v>1501</v>
      </c>
      <c r="K10190" s="252" t="s">
        <v>1420</v>
      </c>
      <c r="L10190" s="264">
        <v>280555</v>
      </c>
      <c r="M10190" s="252" t="s">
        <v>22064</v>
      </c>
      <c r="N10190" s="252" t="s">
        <v>114</v>
      </c>
      <c r="O10190" s="252" t="s">
        <v>1836</v>
      </c>
      <c r="P10190" s="252" t="s">
        <v>114</v>
      </c>
      <c r="Q10190" s="252" t="s">
        <v>114</v>
      </c>
      <c r="R10190" s="265">
        <v>0</v>
      </c>
      <c r="S10190" s="252" t="str">
        <f>_xlfn.XLOOKUP(D10190,'data 2026'!E:E,'data 2026'!A:A)</f>
        <v>Công tác</v>
      </c>
    </row>
    <row r="10191" spans="1:19">
      <c r="A10191" s="252" t="s">
        <v>1105</v>
      </c>
      <c r="B10191" s="256">
        <v>45969</v>
      </c>
      <c r="C10191" s="252" t="s">
        <v>22065</v>
      </c>
      <c r="D10191" s="252" t="s">
        <v>683</v>
      </c>
      <c r="E10191" s="252" t="s">
        <v>1200</v>
      </c>
      <c r="F10191" s="252" t="s">
        <v>1311</v>
      </c>
      <c r="G10191" s="252" t="s">
        <v>1312</v>
      </c>
      <c r="H10191" s="252" t="s">
        <v>22059</v>
      </c>
      <c r="I10191" s="252" t="s">
        <v>21534</v>
      </c>
      <c r="J10191" s="252" t="s">
        <v>1501</v>
      </c>
      <c r="K10191" s="252" t="s">
        <v>1420</v>
      </c>
      <c r="L10191" s="264">
        <v>125000</v>
      </c>
      <c r="M10191" s="252" t="s">
        <v>22066</v>
      </c>
      <c r="N10191" s="252" t="s">
        <v>114</v>
      </c>
      <c r="O10191" s="252" t="s">
        <v>1836</v>
      </c>
      <c r="P10191" s="252" t="s">
        <v>114</v>
      </c>
      <c r="Q10191" s="252" t="s">
        <v>114</v>
      </c>
      <c r="R10191" s="265">
        <v>0</v>
      </c>
      <c r="S10191" s="252" t="str">
        <f>_xlfn.XLOOKUP(D10191,'data 2026'!E:E,'data 2026'!A:A)</f>
        <v>Công tác</v>
      </c>
    </row>
    <row r="10192" spans="1:19">
      <c r="A10192" s="252" t="s">
        <v>1105</v>
      </c>
      <c r="B10192" s="256">
        <v>45969</v>
      </c>
      <c r="C10192" s="252" t="s">
        <v>22067</v>
      </c>
      <c r="D10192" s="252" t="s">
        <v>683</v>
      </c>
      <c r="E10192" s="252" t="s">
        <v>1200</v>
      </c>
      <c r="F10192" s="252" t="s">
        <v>1311</v>
      </c>
      <c r="G10192" s="252" t="s">
        <v>1312</v>
      </c>
      <c r="H10192" s="252" t="s">
        <v>22059</v>
      </c>
      <c r="I10192" s="252" t="s">
        <v>21534</v>
      </c>
      <c r="J10192" s="252" t="s">
        <v>1501</v>
      </c>
      <c r="K10192" s="252" t="s">
        <v>1420</v>
      </c>
      <c r="L10192" s="264">
        <v>165741</v>
      </c>
      <c r="M10192" s="252" t="s">
        <v>22068</v>
      </c>
      <c r="N10192" s="252" t="s">
        <v>114</v>
      </c>
      <c r="O10192" s="252" t="s">
        <v>1836</v>
      </c>
      <c r="P10192" s="252" t="s">
        <v>114</v>
      </c>
      <c r="Q10192" s="252" t="s">
        <v>114</v>
      </c>
      <c r="R10192" s="265">
        <v>0</v>
      </c>
      <c r="S10192" s="252" t="str">
        <f>_xlfn.XLOOKUP(D10192,'data 2026'!E:E,'data 2026'!A:A)</f>
        <v>Công tác</v>
      </c>
    </row>
    <row r="10193" spans="1:19">
      <c r="A10193" s="252" t="s">
        <v>1105</v>
      </c>
      <c r="B10193" s="256">
        <v>45969</v>
      </c>
      <c r="C10193" s="252" t="s">
        <v>22069</v>
      </c>
      <c r="D10193" s="252" t="s">
        <v>684</v>
      </c>
      <c r="E10193" s="252" t="s">
        <v>264</v>
      </c>
      <c r="F10193" s="252" t="s">
        <v>1311</v>
      </c>
      <c r="G10193" s="252" t="s">
        <v>1312</v>
      </c>
      <c r="H10193" s="252" t="s">
        <v>22070</v>
      </c>
      <c r="I10193" s="252" t="s">
        <v>21534</v>
      </c>
      <c r="J10193" s="252" t="s">
        <v>1501</v>
      </c>
      <c r="K10193" s="252" t="s">
        <v>1420</v>
      </c>
      <c r="L10193" s="264">
        <v>2368951</v>
      </c>
      <c r="M10193" s="252" t="s">
        <v>22071</v>
      </c>
      <c r="N10193" s="252" t="s">
        <v>114</v>
      </c>
      <c r="O10193" s="252" t="s">
        <v>1836</v>
      </c>
      <c r="P10193" s="252" t="s">
        <v>114</v>
      </c>
      <c r="Q10193" s="252" t="s">
        <v>114</v>
      </c>
      <c r="R10193" s="265">
        <v>0</v>
      </c>
      <c r="S10193" s="252" t="str">
        <f>_xlfn.XLOOKUP(D10193,'data 2026'!E:E,'data 2026'!A:A)</f>
        <v>Công tác</v>
      </c>
    </row>
    <row r="10194" spans="1:19">
      <c r="A10194" s="252" t="s">
        <v>1105</v>
      </c>
      <c r="B10194" s="256">
        <v>45969</v>
      </c>
      <c r="C10194" s="252" t="s">
        <v>22072</v>
      </c>
      <c r="D10194" s="252" t="s">
        <v>548</v>
      </c>
      <c r="E10194" s="252" t="s">
        <v>1310</v>
      </c>
      <c r="F10194" s="252" t="s">
        <v>1311</v>
      </c>
      <c r="G10194" s="252" t="s">
        <v>1312</v>
      </c>
      <c r="H10194" s="252" t="s">
        <v>22049</v>
      </c>
      <c r="I10194" s="252" t="s">
        <v>22050</v>
      </c>
      <c r="J10194" s="252" t="s">
        <v>1501</v>
      </c>
      <c r="K10194" s="252" t="s">
        <v>1420</v>
      </c>
      <c r="L10194" s="264">
        <v>100000000</v>
      </c>
      <c r="M10194" s="252" t="s">
        <v>22073</v>
      </c>
      <c r="N10194" s="252" t="s">
        <v>114</v>
      </c>
      <c r="O10194" s="252" t="s">
        <v>1836</v>
      </c>
      <c r="P10194" s="252" t="s">
        <v>114</v>
      </c>
      <c r="Q10194" s="252" t="s">
        <v>114</v>
      </c>
      <c r="R10194" s="265">
        <v>0</v>
      </c>
      <c r="S10194" s="252" t="str">
        <f>_xlfn.XLOOKUP(D10194,'data 2026'!E:E,'data 2026'!A:A)</f>
        <v>Chi phí ủng hộ, hỗ trợ</v>
      </c>
    </row>
    <row r="10195" spans="1:19">
      <c r="A10195" s="252" t="s">
        <v>1105</v>
      </c>
      <c r="B10195" s="256">
        <v>45969</v>
      </c>
      <c r="C10195" s="252" t="s">
        <v>22074</v>
      </c>
      <c r="D10195" s="252" t="s">
        <v>548</v>
      </c>
      <c r="E10195" s="252" t="s">
        <v>1310</v>
      </c>
      <c r="F10195" s="252" t="s">
        <v>1311</v>
      </c>
      <c r="G10195" s="252" t="s">
        <v>1312</v>
      </c>
      <c r="H10195" s="252" t="s">
        <v>22053</v>
      </c>
      <c r="I10195" s="252" t="s">
        <v>22050</v>
      </c>
      <c r="J10195" s="252" t="s">
        <v>1501</v>
      </c>
      <c r="K10195" s="252" t="s">
        <v>1420</v>
      </c>
      <c r="L10195" s="264">
        <v>30000000</v>
      </c>
      <c r="M10195" s="252" t="s">
        <v>22075</v>
      </c>
      <c r="N10195" s="252" t="s">
        <v>114</v>
      </c>
      <c r="O10195" s="252" t="s">
        <v>1836</v>
      </c>
      <c r="P10195" s="252" t="s">
        <v>114</v>
      </c>
      <c r="Q10195" s="252" t="s">
        <v>114</v>
      </c>
      <c r="R10195" s="265">
        <v>0</v>
      </c>
      <c r="S10195" s="252" t="str">
        <f>_xlfn.XLOOKUP(D10195,'data 2026'!E:E,'data 2026'!A:A)</f>
        <v>Chi phí ủng hộ, hỗ trợ</v>
      </c>
    </row>
    <row r="10196" spans="1:19">
      <c r="A10196" s="252" t="s">
        <v>1105</v>
      </c>
      <c r="B10196" s="256">
        <v>45968</v>
      </c>
      <c r="C10196" s="252" t="s">
        <v>22076</v>
      </c>
      <c r="D10196" s="252" t="s">
        <v>682</v>
      </c>
      <c r="E10196" s="252" t="s">
        <v>1310</v>
      </c>
      <c r="F10196" s="252" t="s">
        <v>1311</v>
      </c>
      <c r="G10196" s="252" t="s">
        <v>1312</v>
      </c>
      <c r="H10196" s="252" t="s">
        <v>22053</v>
      </c>
      <c r="I10196" s="252" t="s">
        <v>22050</v>
      </c>
      <c r="J10196" s="252" t="s">
        <v>1501</v>
      </c>
      <c r="K10196" s="252" t="s">
        <v>1420</v>
      </c>
      <c r="L10196" s="264">
        <v>-30000000</v>
      </c>
      <c r="M10196" s="252" t="s">
        <v>22077</v>
      </c>
      <c r="N10196" s="252" t="s">
        <v>1425</v>
      </c>
      <c r="O10196" s="252" t="s">
        <v>1435</v>
      </c>
      <c r="P10196" s="252" t="s">
        <v>114</v>
      </c>
      <c r="Q10196" s="252" t="s">
        <v>114</v>
      </c>
      <c r="R10196" s="265">
        <v>0</v>
      </c>
      <c r="S10196" s="252" t="str">
        <f>_xlfn.XLOOKUP(D10196,'data 2026'!E:E,'data 2026'!A:A)</f>
        <v>Chi phí ủng hộ, hỗ trợ</v>
      </c>
    </row>
    <row r="10197" spans="1:19">
      <c r="A10197" s="252" t="s">
        <v>1105</v>
      </c>
      <c r="B10197" s="256">
        <v>45968</v>
      </c>
      <c r="C10197" s="252" t="s">
        <v>22078</v>
      </c>
      <c r="D10197" s="252" t="s">
        <v>682</v>
      </c>
      <c r="E10197" s="252" t="s">
        <v>1310</v>
      </c>
      <c r="F10197" s="252" t="s">
        <v>1311</v>
      </c>
      <c r="G10197" s="252" t="s">
        <v>1312</v>
      </c>
      <c r="H10197" s="252" t="s">
        <v>22049</v>
      </c>
      <c r="I10197" s="252" t="s">
        <v>22050</v>
      </c>
      <c r="J10197" s="252" t="s">
        <v>1501</v>
      </c>
      <c r="K10197" s="252" t="s">
        <v>1420</v>
      </c>
      <c r="L10197" s="264">
        <v>-100000000</v>
      </c>
      <c r="M10197" s="252" t="s">
        <v>22079</v>
      </c>
      <c r="N10197" s="252" t="s">
        <v>1425</v>
      </c>
      <c r="O10197" s="252" t="s">
        <v>1435</v>
      </c>
      <c r="P10197" s="252" t="s">
        <v>114</v>
      </c>
      <c r="Q10197" s="252" t="s">
        <v>114</v>
      </c>
      <c r="R10197" s="265">
        <v>0</v>
      </c>
      <c r="S10197" s="252" t="str">
        <f>_xlfn.XLOOKUP(D10197,'data 2026'!E:E,'data 2026'!A:A)</f>
        <v>Chi phí ủng hộ, hỗ trợ</v>
      </c>
    </row>
    <row r="10198" spans="1:19">
      <c r="A10198" s="252" t="s">
        <v>1105</v>
      </c>
      <c r="B10198" s="256">
        <v>45961</v>
      </c>
      <c r="C10198" s="252" t="s">
        <v>1583</v>
      </c>
      <c r="D10198" s="252" t="s">
        <v>548</v>
      </c>
      <c r="E10198" s="252" t="s">
        <v>1310</v>
      </c>
      <c r="F10198" s="252" t="s">
        <v>1311</v>
      </c>
      <c r="G10198" s="252" t="s">
        <v>1312</v>
      </c>
      <c r="H10198" s="252" t="s">
        <v>1584</v>
      </c>
      <c r="I10198" s="252" t="s">
        <v>1585</v>
      </c>
      <c r="J10198" s="252" t="s">
        <v>1454</v>
      </c>
      <c r="K10198" s="252" t="s">
        <v>1420</v>
      </c>
      <c r="L10198" s="264">
        <v>820463853</v>
      </c>
      <c r="M10198" s="252" t="s">
        <v>1586</v>
      </c>
      <c r="N10198" s="252" t="s">
        <v>114</v>
      </c>
      <c r="O10198" s="252" t="s">
        <v>1435</v>
      </c>
      <c r="P10198" s="252" t="s">
        <v>114</v>
      </c>
      <c r="Q10198" s="252" t="s">
        <v>114</v>
      </c>
      <c r="R10198" s="265">
        <v>0</v>
      </c>
      <c r="S10198" s="252" t="str">
        <f>_xlfn.XLOOKUP(D10198,'data 2026'!E:E,'data 2026'!A:A)</f>
        <v>Chi phí ủng hộ, hỗ trợ</v>
      </c>
    </row>
    <row r="10199" spans="1:19">
      <c r="A10199" s="252" t="s">
        <v>1105</v>
      </c>
      <c r="B10199" s="256">
        <v>45961</v>
      </c>
      <c r="C10199" s="252" t="s">
        <v>1583</v>
      </c>
      <c r="D10199" s="252" t="s">
        <v>682</v>
      </c>
      <c r="E10199" s="252" t="s">
        <v>1310</v>
      </c>
      <c r="F10199" s="252" t="s">
        <v>1311</v>
      </c>
      <c r="G10199" s="252" t="s">
        <v>1312</v>
      </c>
      <c r="H10199" s="252" t="s">
        <v>1584</v>
      </c>
      <c r="I10199" s="252" t="s">
        <v>1585</v>
      </c>
      <c r="J10199" s="252" t="s">
        <v>1454</v>
      </c>
      <c r="K10199" s="252" t="s">
        <v>1420</v>
      </c>
      <c r="L10199" s="264">
        <v>-820463853</v>
      </c>
      <c r="M10199" s="252" t="s">
        <v>1586</v>
      </c>
      <c r="N10199" s="252" t="s">
        <v>114</v>
      </c>
      <c r="O10199" s="252" t="s">
        <v>1435</v>
      </c>
      <c r="P10199" s="252" t="s">
        <v>114</v>
      </c>
      <c r="Q10199" s="252" t="s">
        <v>114</v>
      </c>
      <c r="R10199" s="265">
        <v>0</v>
      </c>
      <c r="S10199" s="252" t="str">
        <f>_xlfn.XLOOKUP(D10199,'data 2026'!E:E,'data 2026'!A:A)</f>
        <v>Chi phí ủng hộ, hỗ trợ</v>
      </c>
    </row>
    <row r="10200" spans="1:19">
      <c r="A10200" s="252" t="s">
        <v>1105</v>
      </c>
      <c r="B10200" s="256">
        <v>45961</v>
      </c>
      <c r="C10200" s="252" t="s">
        <v>2804</v>
      </c>
      <c r="D10200" s="252" t="s">
        <v>1351</v>
      </c>
      <c r="E10200" s="252" t="s">
        <v>1352</v>
      </c>
      <c r="F10200" s="252" t="s">
        <v>1311</v>
      </c>
      <c r="G10200" s="252" t="s">
        <v>1312</v>
      </c>
      <c r="H10200" s="252" t="s">
        <v>2805</v>
      </c>
      <c r="I10200" s="252" t="s">
        <v>2806</v>
      </c>
      <c r="J10200" s="252" t="s">
        <v>1454</v>
      </c>
      <c r="K10200" s="252" t="s">
        <v>1420</v>
      </c>
      <c r="L10200" s="264">
        <v>68660000</v>
      </c>
      <c r="M10200" s="252" t="s">
        <v>2807</v>
      </c>
      <c r="N10200" s="252" t="s">
        <v>114</v>
      </c>
      <c r="O10200" s="252" t="s">
        <v>1435</v>
      </c>
      <c r="P10200" s="252" t="s">
        <v>114</v>
      </c>
      <c r="Q10200" s="252" t="s">
        <v>114</v>
      </c>
      <c r="R10200" s="265">
        <v>0</v>
      </c>
      <c r="S10200" s="252" t="str">
        <f>_xlfn.XLOOKUP(D10200,'data 2026'!E:E,'data 2026'!A:A)</f>
        <v>Chi phí ủng hộ, hỗ trợ</v>
      </c>
    </row>
    <row r="10201" spans="1:19">
      <c r="A10201" s="252" t="s">
        <v>1105</v>
      </c>
      <c r="B10201" s="256">
        <v>45961</v>
      </c>
      <c r="C10201" s="252" t="s">
        <v>2804</v>
      </c>
      <c r="D10201" s="252" t="s">
        <v>681</v>
      </c>
      <c r="E10201" s="252" t="s">
        <v>2564</v>
      </c>
      <c r="F10201" s="252" t="s">
        <v>1311</v>
      </c>
      <c r="G10201" s="252" t="s">
        <v>1312</v>
      </c>
      <c r="H10201" s="252" t="s">
        <v>2805</v>
      </c>
      <c r="I10201" s="252" t="s">
        <v>2806</v>
      </c>
      <c r="J10201" s="252" t="s">
        <v>1454</v>
      </c>
      <c r="K10201" s="252" t="s">
        <v>1420</v>
      </c>
      <c r="L10201" s="264">
        <v>-68660000</v>
      </c>
      <c r="M10201" s="252" t="s">
        <v>2807</v>
      </c>
      <c r="N10201" s="252" t="s">
        <v>114</v>
      </c>
      <c r="O10201" s="252" t="s">
        <v>1435</v>
      </c>
      <c r="P10201" s="252" t="s">
        <v>114</v>
      </c>
      <c r="Q10201" s="252" t="s">
        <v>114</v>
      </c>
      <c r="R10201" s="265">
        <v>0</v>
      </c>
      <c r="S10201" s="252" t="e">
        <f>_xlfn.XLOOKUP(D10201,'data 2026'!E:E,'data 2026'!A:A)</f>
        <v>#N/A</v>
      </c>
    </row>
    <row r="10202" spans="1:19">
      <c r="A10202" s="252" t="s">
        <v>1171</v>
      </c>
      <c r="B10202" s="256">
        <v>45962</v>
      </c>
      <c r="C10202" s="252" t="s">
        <v>22080</v>
      </c>
      <c r="D10202" s="252" t="s">
        <v>655</v>
      </c>
      <c r="E10202" s="252" t="s">
        <v>1202</v>
      </c>
      <c r="F10202" s="252" t="s">
        <v>1294</v>
      </c>
      <c r="G10202" s="252" t="s">
        <v>1295</v>
      </c>
      <c r="H10202" s="252" t="s">
        <v>22081</v>
      </c>
      <c r="I10202" s="252" t="s">
        <v>22082</v>
      </c>
      <c r="J10202" s="252" t="s">
        <v>1501</v>
      </c>
      <c r="K10202" s="252" t="s">
        <v>1420</v>
      </c>
      <c r="L10202" s="264">
        <v>33500000</v>
      </c>
      <c r="M10202" s="252" t="s">
        <v>22083</v>
      </c>
      <c r="N10202" s="252" t="s">
        <v>114</v>
      </c>
      <c r="O10202" s="252" t="s">
        <v>1690</v>
      </c>
      <c r="P10202" s="252" t="s">
        <v>114</v>
      </c>
      <c r="Q10202" s="252" t="s">
        <v>114</v>
      </c>
      <c r="R10202" s="265">
        <v>0</v>
      </c>
      <c r="S10202" s="252" t="str">
        <f>_xlfn.XLOOKUP(D10202,'data 2026'!E:E,'data 2026'!A:A)</f>
        <v>Chi phí dịch vụ, tư vấn</v>
      </c>
    </row>
    <row r="10203" spans="1:19">
      <c r="A10203" s="252" t="s">
        <v>1161</v>
      </c>
      <c r="B10203" s="256">
        <v>45974</v>
      </c>
      <c r="C10203" s="252" t="s">
        <v>22084</v>
      </c>
      <c r="D10203" s="252" t="s">
        <v>569</v>
      </c>
      <c r="E10203" s="252" t="s">
        <v>1322</v>
      </c>
      <c r="F10203" s="252" t="s">
        <v>1298</v>
      </c>
      <c r="G10203" s="252" t="s">
        <v>1161</v>
      </c>
      <c r="H10203" s="252" t="s">
        <v>22085</v>
      </c>
      <c r="I10203" s="252" t="s">
        <v>22086</v>
      </c>
      <c r="J10203" s="252" t="s">
        <v>1501</v>
      </c>
      <c r="K10203" s="252" t="s">
        <v>1420</v>
      </c>
      <c r="L10203" s="264">
        <v>2800000</v>
      </c>
      <c r="M10203" s="252" t="s">
        <v>22087</v>
      </c>
      <c r="N10203" s="252" t="s">
        <v>114</v>
      </c>
      <c r="O10203" s="252" t="s">
        <v>3521</v>
      </c>
      <c r="P10203" s="252" t="s">
        <v>16414</v>
      </c>
      <c r="Q10203" s="252" t="s">
        <v>16415</v>
      </c>
      <c r="R10203" s="266">
        <v>500</v>
      </c>
      <c r="S10203" s="252" t="str">
        <f>_xlfn.XLOOKUP(D10203,'data 2026'!E:E,'data 2026'!A:A)</f>
        <v>Chi phí Marketing</v>
      </c>
    </row>
    <row r="10204" spans="1:19">
      <c r="A10204" s="252" t="s">
        <v>1161</v>
      </c>
      <c r="B10204" s="256">
        <v>45974</v>
      </c>
      <c r="C10204" s="252" t="s">
        <v>22084</v>
      </c>
      <c r="D10204" s="252" t="s">
        <v>569</v>
      </c>
      <c r="E10204" s="252" t="s">
        <v>1322</v>
      </c>
      <c r="F10204" s="252" t="s">
        <v>1298</v>
      </c>
      <c r="G10204" s="252" t="s">
        <v>1161</v>
      </c>
      <c r="H10204" s="252" t="s">
        <v>22085</v>
      </c>
      <c r="I10204" s="252" t="s">
        <v>22086</v>
      </c>
      <c r="J10204" s="252" t="s">
        <v>1501</v>
      </c>
      <c r="K10204" s="252" t="s">
        <v>1420</v>
      </c>
      <c r="L10204" s="264">
        <v>9300000</v>
      </c>
      <c r="M10204" s="252" t="s">
        <v>22087</v>
      </c>
      <c r="N10204" s="252" t="s">
        <v>114</v>
      </c>
      <c r="O10204" s="252" t="s">
        <v>3521</v>
      </c>
      <c r="P10204" s="252" t="s">
        <v>16412</v>
      </c>
      <c r="Q10204" s="252" t="s">
        <v>16413</v>
      </c>
      <c r="R10204" s="266">
        <v>200</v>
      </c>
      <c r="S10204" s="252" t="str">
        <f>_xlfn.XLOOKUP(D10204,'data 2026'!E:E,'data 2026'!A:A)</f>
        <v>Chi phí Marketing</v>
      </c>
    </row>
    <row r="10205" spans="1:19">
      <c r="A10205" s="252" t="s">
        <v>1105</v>
      </c>
      <c r="B10205" s="256">
        <v>45978</v>
      </c>
      <c r="C10205" s="252" t="s">
        <v>22088</v>
      </c>
      <c r="D10205" s="252" t="s">
        <v>686</v>
      </c>
      <c r="E10205" s="252" t="s">
        <v>49</v>
      </c>
      <c r="F10205" s="252" t="s">
        <v>1311</v>
      </c>
      <c r="G10205" s="252" t="s">
        <v>1312</v>
      </c>
      <c r="H10205" s="252" t="s">
        <v>22089</v>
      </c>
      <c r="I10205" s="252" t="s">
        <v>2911</v>
      </c>
      <c r="J10205" s="252" t="s">
        <v>1501</v>
      </c>
      <c r="K10205" s="252" t="s">
        <v>1420</v>
      </c>
      <c r="L10205" s="264">
        <v>1332000</v>
      </c>
      <c r="M10205" s="252" t="s">
        <v>22090</v>
      </c>
      <c r="N10205" s="252" t="s">
        <v>114</v>
      </c>
      <c r="O10205" s="252" t="s">
        <v>1836</v>
      </c>
      <c r="P10205" s="252" t="s">
        <v>114</v>
      </c>
      <c r="Q10205" s="252" t="s">
        <v>114</v>
      </c>
      <c r="R10205" s="265">
        <v>0</v>
      </c>
      <c r="S10205" s="252" t="str">
        <f>_xlfn.XLOOKUP(D10205,'data 2026'!E:E,'data 2026'!A:A)</f>
        <v>Chi phí tiếp khách</v>
      </c>
    </row>
    <row r="10206" spans="1:19">
      <c r="A10206" s="252" t="s">
        <v>1105</v>
      </c>
      <c r="B10206" s="256">
        <v>45978</v>
      </c>
      <c r="C10206" s="252" t="s">
        <v>22091</v>
      </c>
      <c r="D10206" s="252" t="s">
        <v>686</v>
      </c>
      <c r="E10206" s="252" t="s">
        <v>49</v>
      </c>
      <c r="F10206" s="252" t="s">
        <v>1311</v>
      </c>
      <c r="G10206" s="252" t="s">
        <v>1312</v>
      </c>
      <c r="H10206" s="252" t="s">
        <v>22092</v>
      </c>
      <c r="I10206" s="252" t="s">
        <v>2911</v>
      </c>
      <c r="J10206" s="252" t="s">
        <v>1501</v>
      </c>
      <c r="K10206" s="252" t="s">
        <v>1420</v>
      </c>
      <c r="L10206" s="264">
        <v>780000</v>
      </c>
      <c r="M10206" s="252" t="s">
        <v>22093</v>
      </c>
      <c r="N10206" s="252" t="s">
        <v>114</v>
      </c>
      <c r="O10206" s="252" t="s">
        <v>1836</v>
      </c>
      <c r="P10206" s="252" t="s">
        <v>114</v>
      </c>
      <c r="Q10206" s="252" t="s">
        <v>114</v>
      </c>
      <c r="R10206" s="265">
        <v>0</v>
      </c>
      <c r="S10206" s="252" t="str">
        <f>_xlfn.XLOOKUP(D10206,'data 2026'!E:E,'data 2026'!A:A)</f>
        <v>Chi phí tiếp khách</v>
      </c>
    </row>
    <row r="10207" spans="1:19">
      <c r="A10207" s="252" t="s">
        <v>1105</v>
      </c>
      <c r="B10207" s="256">
        <v>45978</v>
      </c>
      <c r="C10207" s="252" t="s">
        <v>22094</v>
      </c>
      <c r="D10207" s="252" t="s">
        <v>686</v>
      </c>
      <c r="E10207" s="252" t="s">
        <v>49</v>
      </c>
      <c r="F10207" s="252" t="s">
        <v>1311</v>
      </c>
      <c r="G10207" s="252" t="s">
        <v>1312</v>
      </c>
      <c r="H10207" s="252" t="s">
        <v>22095</v>
      </c>
      <c r="I10207" s="252" t="s">
        <v>2911</v>
      </c>
      <c r="J10207" s="252" t="s">
        <v>1501</v>
      </c>
      <c r="K10207" s="252" t="s">
        <v>1420</v>
      </c>
      <c r="L10207" s="264">
        <v>1223150</v>
      </c>
      <c r="M10207" s="252" t="s">
        <v>22096</v>
      </c>
      <c r="N10207" s="252" t="s">
        <v>114</v>
      </c>
      <c r="O10207" s="252" t="s">
        <v>1836</v>
      </c>
      <c r="P10207" s="252" t="s">
        <v>114</v>
      </c>
      <c r="Q10207" s="252" t="s">
        <v>114</v>
      </c>
      <c r="R10207" s="265">
        <v>0</v>
      </c>
      <c r="S10207" s="252" t="str">
        <f>_xlfn.XLOOKUP(D10207,'data 2026'!E:E,'data 2026'!A:A)</f>
        <v>Chi phí tiếp khách</v>
      </c>
    </row>
    <row r="10208" spans="1:19">
      <c r="A10208" s="252" t="s">
        <v>1105</v>
      </c>
      <c r="B10208" s="256">
        <v>45978</v>
      </c>
      <c r="C10208" s="252" t="s">
        <v>22097</v>
      </c>
      <c r="D10208" s="252" t="s">
        <v>686</v>
      </c>
      <c r="E10208" s="252" t="s">
        <v>49</v>
      </c>
      <c r="F10208" s="252" t="s">
        <v>1311</v>
      </c>
      <c r="G10208" s="252" t="s">
        <v>1312</v>
      </c>
      <c r="H10208" s="252" t="s">
        <v>22098</v>
      </c>
      <c r="I10208" s="252" t="s">
        <v>2911</v>
      </c>
      <c r="J10208" s="252" t="s">
        <v>1501</v>
      </c>
      <c r="K10208" s="252" t="s">
        <v>1420</v>
      </c>
      <c r="L10208" s="264">
        <v>1548000</v>
      </c>
      <c r="M10208" s="252" t="s">
        <v>22099</v>
      </c>
      <c r="N10208" s="252" t="s">
        <v>114</v>
      </c>
      <c r="O10208" s="252" t="s">
        <v>1836</v>
      </c>
      <c r="P10208" s="252" t="s">
        <v>114</v>
      </c>
      <c r="Q10208" s="252" t="s">
        <v>114</v>
      </c>
      <c r="R10208" s="265">
        <v>0</v>
      </c>
      <c r="S10208" s="252" t="str">
        <f>_xlfn.XLOOKUP(D10208,'data 2026'!E:E,'data 2026'!A:A)</f>
        <v>Chi phí tiếp khách</v>
      </c>
    </row>
    <row r="10209" spans="1:19">
      <c r="A10209" s="252" t="s">
        <v>1105</v>
      </c>
      <c r="B10209" s="256">
        <v>45978</v>
      </c>
      <c r="C10209" s="252" t="s">
        <v>22100</v>
      </c>
      <c r="D10209" s="252" t="s">
        <v>686</v>
      </c>
      <c r="E10209" s="252" t="s">
        <v>49</v>
      </c>
      <c r="F10209" s="252" t="s">
        <v>1311</v>
      </c>
      <c r="G10209" s="252" t="s">
        <v>1312</v>
      </c>
      <c r="H10209" s="252" t="s">
        <v>22101</v>
      </c>
      <c r="I10209" s="252" t="s">
        <v>2911</v>
      </c>
      <c r="J10209" s="252" t="s">
        <v>1501</v>
      </c>
      <c r="K10209" s="252" t="s">
        <v>1420</v>
      </c>
      <c r="L10209" s="264">
        <v>3148200</v>
      </c>
      <c r="M10209" s="252" t="s">
        <v>22102</v>
      </c>
      <c r="N10209" s="252" t="s">
        <v>114</v>
      </c>
      <c r="O10209" s="252" t="s">
        <v>1836</v>
      </c>
      <c r="P10209" s="252" t="s">
        <v>114</v>
      </c>
      <c r="Q10209" s="252" t="s">
        <v>114</v>
      </c>
      <c r="R10209" s="265">
        <v>0</v>
      </c>
      <c r="S10209" s="252" t="str">
        <f>_xlfn.XLOOKUP(D10209,'data 2026'!E:E,'data 2026'!A:A)</f>
        <v>Chi phí tiếp khách</v>
      </c>
    </row>
    <row r="10210" spans="1:19">
      <c r="A10210" s="252" t="s">
        <v>1105</v>
      </c>
      <c r="B10210" s="256">
        <v>45978</v>
      </c>
      <c r="C10210" s="252" t="s">
        <v>22103</v>
      </c>
      <c r="D10210" s="252" t="s">
        <v>686</v>
      </c>
      <c r="E10210" s="252" t="s">
        <v>49</v>
      </c>
      <c r="F10210" s="252" t="s">
        <v>1311</v>
      </c>
      <c r="G10210" s="252" t="s">
        <v>1312</v>
      </c>
      <c r="H10210" s="252" t="s">
        <v>22104</v>
      </c>
      <c r="I10210" s="252" t="s">
        <v>2911</v>
      </c>
      <c r="J10210" s="252" t="s">
        <v>1501</v>
      </c>
      <c r="K10210" s="252" t="s">
        <v>1420</v>
      </c>
      <c r="L10210" s="264">
        <v>2557000</v>
      </c>
      <c r="M10210" s="252" t="s">
        <v>22105</v>
      </c>
      <c r="N10210" s="252" t="s">
        <v>114</v>
      </c>
      <c r="O10210" s="252" t="s">
        <v>1836</v>
      </c>
      <c r="P10210" s="252" t="s">
        <v>114</v>
      </c>
      <c r="Q10210" s="252" t="s">
        <v>114</v>
      </c>
      <c r="R10210" s="265">
        <v>0</v>
      </c>
      <c r="S10210" s="252" t="str">
        <f>_xlfn.XLOOKUP(D10210,'data 2026'!E:E,'data 2026'!A:A)</f>
        <v>Chi phí tiếp khách</v>
      </c>
    </row>
    <row r="10211" spans="1:19">
      <c r="A10211" s="252" t="s">
        <v>1161</v>
      </c>
      <c r="B10211" s="256">
        <v>45978</v>
      </c>
      <c r="C10211" s="252" t="s">
        <v>22106</v>
      </c>
      <c r="D10211" s="252" t="s">
        <v>588</v>
      </c>
      <c r="E10211" s="252" t="s">
        <v>1210</v>
      </c>
      <c r="F10211" s="252" t="s">
        <v>1298</v>
      </c>
      <c r="G10211" s="252" t="s">
        <v>1161</v>
      </c>
      <c r="H10211" s="252" t="s">
        <v>22107</v>
      </c>
      <c r="I10211" s="252" t="s">
        <v>22108</v>
      </c>
      <c r="J10211" s="252" t="s">
        <v>1501</v>
      </c>
      <c r="K10211" s="252" t="s">
        <v>1420</v>
      </c>
      <c r="L10211" s="264">
        <v>46582</v>
      </c>
      <c r="M10211" s="252" t="s">
        <v>22109</v>
      </c>
      <c r="N10211" s="252" t="s">
        <v>114</v>
      </c>
      <c r="O10211" s="252" t="s">
        <v>3189</v>
      </c>
      <c r="P10211" s="252" t="s">
        <v>16823</v>
      </c>
      <c r="Q10211" s="252" t="s">
        <v>16824</v>
      </c>
      <c r="R10211" s="267">
        <v>2</v>
      </c>
      <c r="S10211" s="252" t="str">
        <f>_xlfn.XLOOKUP(D10211,'data 2026'!E:E,'data 2026'!A:A)</f>
        <v>Thử mẫu -khuôn</v>
      </c>
    </row>
    <row r="10212" spans="1:19">
      <c r="A10212" s="252" t="s">
        <v>1161</v>
      </c>
      <c r="B10212" s="256">
        <v>45978</v>
      </c>
      <c r="C10212" s="252" t="s">
        <v>22106</v>
      </c>
      <c r="D10212" s="252" t="s">
        <v>588</v>
      </c>
      <c r="E10212" s="252" t="s">
        <v>1210</v>
      </c>
      <c r="F10212" s="252" t="s">
        <v>1298</v>
      </c>
      <c r="G10212" s="252" t="s">
        <v>1161</v>
      </c>
      <c r="H10212" s="252" t="s">
        <v>22107</v>
      </c>
      <c r="I10212" s="252" t="s">
        <v>22108</v>
      </c>
      <c r="J10212" s="252" t="s">
        <v>1501</v>
      </c>
      <c r="K10212" s="252" t="s">
        <v>1420</v>
      </c>
      <c r="L10212" s="264">
        <v>46582</v>
      </c>
      <c r="M10212" s="252" t="s">
        <v>22109</v>
      </c>
      <c r="N10212" s="252" t="s">
        <v>114</v>
      </c>
      <c r="O10212" s="252" t="s">
        <v>3189</v>
      </c>
      <c r="P10212" s="252" t="s">
        <v>16823</v>
      </c>
      <c r="Q10212" s="252" t="s">
        <v>16824</v>
      </c>
      <c r="R10212" s="267">
        <v>2</v>
      </c>
      <c r="S10212" s="252" t="str">
        <f>_xlfn.XLOOKUP(D10212,'data 2026'!E:E,'data 2026'!A:A)</f>
        <v>Thử mẫu -khuôn</v>
      </c>
    </row>
    <row r="10213" spans="1:19">
      <c r="A10213" s="252" t="s">
        <v>1161</v>
      </c>
      <c r="B10213" s="256">
        <v>45978</v>
      </c>
      <c r="C10213" s="252" t="s">
        <v>22106</v>
      </c>
      <c r="D10213" s="252" t="s">
        <v>588</v>
      </c>
      <c r="E10213" s="252" t="s">
        <v>1210</v>
      </c>
      <c r="F10213" s="252" t="s">
        <v>1298</v>
      </c>
      <c r="G10213" s="252" t="s">
        <v>1161</v>
      </c>
      <c r="H10213" s="252" t="s">
        <v>22107</v>
      </c>
      <c r="I10213" s="252" t="s">
        <v>22108</v>
      </c>
      <c r="J10213" s="252" t="s">
        <v>1501</v>
      </c>
      <c r="K10213" s="252" t="s">
        <v>1420</v>
      </c>
      <c r="L10213" s="264">
        <v>46582</v>
      </c>
      <c r="M10213" s="252" t="s">
        <v>22109</v>
      </c>
      <c r="N10213" s="252" t="s">
        <v>114</v>
      </c>
      <c r="O10213" s="252" t="s">
        <v>3189</v>
      </c>
      <c r="P10213" s="252" t="s">
        <v>16823</v>
      </c>
      <c r="Q10213" s="252" t="s">
        <v>16824</v>
      </c>
      <c r="R10213" s="267">
        <v>2</v>
      </c>
      <c r="S10213" s="252" t="str">
        <f>_xlfn.XLOOKUP(D10213,'data 2026'!E:E,'data 2026'!A:A)</f>
        <v>Thử mẫu -khuôn</v>
      </c>
    </row>
    <row r="10214" spans="1:19">
      <c r="A10214" s="252" t="s">
        <v>1105</v>
      </c>
      <c r="B10214" s="256">
        <v>45979</v>
      </c>
      <c r="C10214" s="252" t="s">
        <v>22110</v>
      </c>
      <c r="D10214" s="252">
        <v>6427004106</v>
      </c>
      <c r="E10214" s="252" t="s">
        <v>1314</v>
      </c>
      <c r="F10214" s="252" t="s">
        <v>1311</v>
      </c>
      <c r="G10214" s="252" t="s">
        <v>1312</v>
      </c>
      <c r="H10214" s="252" t="s">
        <v>22111</v>
      </c>
      <c r="I10214" s="252" t="s">
        <v>21860</v>
      </c>
      <c r="J10214" s="252" t="s">
        <v>1501</v>
      </c>
      <c r="K10214" s="252" t="s">
        <v>1420</v>
      </c>
      <c r="L10214" s="264">
        <v>1500000</v>
      </c>
      <c r="M10214" s="252" t="s">
        <v>22112</v>
      </c>
      <c r="N10214" s="252" t="s">
        <v>114</v>
      </c>
      <c r="O10214" s="252" t="s">
        <v>1836</v>
      </c>
      <c r="P10214" s="252" t="s">
        <v>114</v>
      </c>
      <c r="Q10214" s="252" t="s">
        <v>114</v>
      </c>
      <c r="R10214" s="265">
        <v>0</v>
      </c>
      <c r="S10214" s="252" t="e">
        <f>_xlfn.XLOOKUP(D10214,'data 2026'!E:E,'data 2026'!A:A)</f>
        <v>#N/A</v>
      </c>
    </row>
    <row r="10215" spans="1:19">
      <c r="A10215" s="252" t="s">
        <v>1161</v>
      </c>
      <c r="B10215" s="256">
        <v>45974</v>
      </c>
      <c r="C10215" s="252" t="s">
        <v>22113</v>
      </c>
      <c r="D10215" s="252" t="s">
        <v>588</v>
      </c>
      <c r="E10215" s="252" t="s">
        <v>1210</v>
      </c>
      <c r="F10215" s="252" t="s">
        <v>1298</v>
      </c>
      <c r="G10215" s="252" t="s">
        <v>1161</v>
      </c>
      <c r="H10215" s="252" t="s">
        <v>22114</v>
      </c>
      <c r="I10215" s="252" t="s">
        <v>22115</v>
      </c>
      <c r="J10215" s="252" t="s">
        <v>1501</v>
      </c>
      <c r="K10215" s="252" t="s">
        <v>1420</v>
      </c>
      <c r="L10215" s="264">
        <v>245000</v>
      </c>
      <c r="M10215" s="252" t="s">
        <v>22116</v>
      </c>
      <c r="N10215" s="252" t="s">
        <v>114</v>
      </c>
      <c r="O10215" s="252" t="s">
        <v>1885</v>
      </c>
      <c r="P10215" s="252" t="s">
        <v>114</v>
      </c>
      <c r="Q10215" s="252" t="s">
        <v>114</v>
      </c>
      <c r="R10215" s="265">
        <v>0</v>
      </c>
      <c r="S10215" s="252" t="str">
        <f>_xlfn.XLOOKUP(D10215,'data 2026'!E:E,'data 2026'!A:A)</f>
        <v>Thử mẫu -khuôn</v>
      </c>
    </row>
    <row r="10216" spans="1:19">
      <c r="A10216" s="252" t="s">
        <v>1161</v>
      </c>
      <c r="B10216" s="256">
        <v>45979</v>
      </c>
      <c r="C10216" s="252" t="s">
        <v>22117</v>
      </c>
      <c r="D10216" s="252" t="s">
        <v>588</v>
      </c>
      <c r="E10216" s="252" t="s">
        <v>1210</v>
      </c>
      <c r="F10216" s="252" t="s">
        <v>1298</v>
      </c>
      <c r="G10216" s="252" t="s">
        <v>1161</v>
      </c>
      <c r="H10216" s="252" t="s">
        <v>21822</v>
      </c>
      <c r="I10216" s="252" t="s">
        <v>22118</v>
      </c>
      <c r="J10216" s="252" t="s">
        <v>1501</v>
      </c>
      <c r="K10216" s="252" t="s">
        <v>1420</v>
      </c>
      <c r="L10216" s="264">
        <v>1535800</v>
      </c>
      <c r="M10216" s="252" t="s">
        <v>22119</v>
      </c>
      <c r="N10216" s="252" t="s">
        <v>114</v>
      </c>
      <c r="O10216" s="252" t="s">
        <v>19006</v>
      </c>
      <c r="P10216" s="252" t="s">
        <v>16289</v>
      </c>
      <c r="Q10216" s="252" t="s">
        <v>16290</v>
      </c>
      <c r="R10216" s="267">
        <v>50</v>
      </c>
      <c r="S10216" s="252" t="str">
        <f>_xlfn.XLOOKUP(D10216,'data 2026'!E:E,'data 2026'!A:A)</f>
        <v>Thử mẫu -khuôn</v>
      </c>
    </row>
    <row r="10217" spans="1:19">
      <c r="A10217" s="252" t="s">
        <v>1161</v>
      </c>
      <c r="B10217" s="256">
        <v>45979</v>
      </c>
      <c r="C10217" s="252" t="s">
        <v>22117</v>
      </c>
      <c r="D10217" s="252" t="s">
        <v>588</v>
      </c>
      <c r="E10217" s="252" t="s">
        <v>1210</v>
      </c>
      <c r="F10217" s="252" t="s">
        <v>1298</v>
      </c>
      <c r="G10217" s="252" t="s">
        <v>1161</v>
      </c>
      <c r="H10217" s="252" t="s">
        <v>21822</v>
      </c>
      <c r="I10217" s="252" t="s">
        <v>22118</v>
      </c>
      <c r="J10217" s="252" t="s">
        <v>1501</v>
      </c>
      <c r="K10217" s="252" t="s">
        <v>1420</v>
      </c>
      <c r="L10217" s="264">
        <v>1155900</v>
      </c>
      <c r="M10217" s="252" t="s">
        <v>22119</v>
      </c>
      <c r="N10217" s="252" t="s">
        <v>114</v>
      </c>
      <c r="O10217" s="252" t="s">
        <v>19006</v>
      </c>
      <c r="P10217" s="252" t="s">
        <v>17846</v>
      </c>
      <c r="Q10217" s="252" t="s">
        <v>17847</v>
      </c>
      <c r="R10217" s="267">
        <v>50</v>
      </c>
      <c r="S10217" s="252" t="str">
        <f>_xlfn.XLOOKUP(D10217,'data 2026'!E:E,'data 2026'!A:A)</f>
        <v>Thử mẫu -khuôn</v>
      </c>
    </row>
    <row r="10218" spans="1:19">
      <c r="A10218" s="252" t="s">
        <v>1161</v>
      </c>
      <c r="B10218" s="256">
        <v>45979</v>
      </c>
      <c r="C10218" s="252" t="s">
        <v>22120</v>
      </c>
      <c r="D10218" s="252" t="s">
        <v>588</v>
      </c>
      <c r="E10218" s="252" t="s">
        <v>1210</v>
      </c>
      <c r="F10218" s="252" t="s">
        <v>1298</v>
      </c>
      <c r="G10218" s="252" t="s">
        <v>1161</v>
      </c>
      <c r="H10218" s="252" t="s">
        <v>22121</v>
      </c>
      <c r="I10218" s="252" t="s">
        <v>22108</v>
      </c>
      <c r="J10218" s="252" t="s">
        <v>1501</v>
      </c>
      <c r="K10218" s="252" t="s">
        <v>1420</v>
      </c>
      <c r="L10218" s="264">
        <v>45200</v>
      </c>
      <c r="M10218" s="252" t="s">
        <v>22122</v>
      </c>
      <c r="N10218" s="252" t="s">
        <v>114</v>
      </c>
      <c r="O10218" s="252" t="s">
        <v>3189</v>
      </c>
      <c r="P10218" s="252" t="s">
        <v>22123</v>
      </c>
      <c r="Q10218" s="252" t="s">
        <v>22124</v>
      </c>
      <c r="R10218" s="267">
        <v>2</v>
      </c>
      <c r="S10218" s="252" t="str">
        <f>_xlfn.XLOOKUP(D10218,'data 2026'!E:E,'data 2026'!A:A)</f>
        <v>Thử mẫu -khuôn</v>
      </c>
    </row>
    <row r="10219" spans="1:19">
      <c r="A10219" s="252" t="s">
        <v>1065</v>
      </c>
      <c r="B10219" s="256">
        <v>45979</v>
      </c>
      <c r="C10219" s="252" t="s">
        <v>22125</v>
      </c>
      <c r="D10219" s="252" t="s">
        <v>458</v>
      </c>
      <c r="E10219" s="252" t="s">
        <v>1364</v>
      </c>
      <c r="F10219" s="252" t="s">
        <v>1298</v>
      </c>
      <c r="G10219" s="252" t="s">
        <v>1161</v>
      </c>
      <c r="H10219" s="252" t="s">
        <v>22126</v>
      </c>
      <c r="I10219" s="252" t="s">
        <v>22127</v>
      </c>
      <c r="J10219" s="252" t="s">
        <v>1501</v>
      </c>
      <c r="K10219" s="252" t="s">
        <v>1420</v>
      </c>
      <c r="L10219" s="264">
        <v>2558111</v>
      </c>
      <c r="M10219" s="252" t="s">
        <v>22128</v>
      </c>
      <c r="N10219" s="252" t="s">
        <v>114</v>
      </c>
      <c r="O10219" s="252" t="s">
        <v>1880</v>
      </c>
      <c r="P10219" s="252" t="s">
        <v>114</v>
      </c>
      <c r="Q10219" s="252" t="s">
        <v>114</v>
      </c>
      <c r="R10219" s="265">
        <v>0</v>
      </c>
      <c r="S10219" s="252" t="str">
        <f>_xlfn.XLOOKUP(D10219,'data 2026'!E:E,'data 2026'!A:A)</f>
        <v>Xăng dầu</v>
      </c>
    </row>
    <row r="10220" spans="1:19">
      <c r="A10220" s="252" t="s">
        <v>1161</v>
      </c>
      <c r="B10220" s="256">
        <v>45965</v>
      </c>
      <c r="C10220" s="252" t="s">
        <v>22129</v>
      </c>
      <c r="D10220" s="252" t="s">
        <v>406</v>
      </c>
      <c r="E10220" s="252" t="s">
        <v>1323</v>
      </c>
      <c r="F10220" s="252" t="s">
        <v>1298</v>
      </c>
      <c r="G10220" s="252" t="s">
        <v>1161</v>
      </c>
      <c r="H10220" s="252" t="s">
        <v>22130</v>
      </c>
      <c r="I10220" s="252" t="s">
        <v>21565</v>
      </c>
      <c r="J10220" s="252" t="s">
        <v>1501</v>
      </c>
      <c r="K10220" s="252" t="s">
        <v>1420</v>
      </c>
      <c r="L10220" s="264">
        <v>105388000</v>
      </c>
      <c r="M10220" s="252" t="s">
        <v>22131</v>
      </c>
      <c r="N10220" s="252" t="s">
        <v>114</v>
      </c>
      <c r="O10220" s="252" t="s">
        <v>1428</v>
      </c>
      <c r="P10220" s="252" t="s">
        <v>114</v>
      </c>
      <c r="Q10220" s="252" t="s">
        <v>114</v>
      </c>
      <c r="R10220" s="265">
        <v>0</v>
      </c>
      <c r="S10220" s="252" t="str">
        <f>_xlfn.XLOOKUP(D10220,'data 2026'!E:E,'data 2026'!A:A)</f>
        <v>Lương</v>
      </c>
    </row>
    <row r="10221" spans="1:19">
      <c r="A10221" s="252" t="s">
        <v>1105</v>
      </c>
      <c r="B10221" s="256">
        <v>45962</v>
      </c>
      <c r="C10221" s="252" t="s">
        <v>22132</v>
      </c>
      <c r="D10221" s="252" t="s">
        <v>682</v>
      </c>
      <c r="E10221" s="252" t="s">
        <v>1310</v>
      </c>
      <c r="F10221" s="252" t="s">
        <v>1311</v>
      </c>
      <c r="G10221" s="252" t="s">
        <v>1312</v>
      </c>
      <c r="H10221" s="252" t="s">
        <v>17278</v>
      </c>
      <c r="I10221" s="252" t="s">
        <v>17278</v>
      </c>
      <c r="J10221" s="252" t="s">
        <v>1501</v>
      </c>
      <c r="K10221" s="252" t="s">
        <v>1420</v>
      </c>
      <c r="L10221" s="264">
        <v>-50000000</v>
      </c>
      <c r="M10221" s="252" t="s">
        <v>22133</v>
      </c>
      <c r="N10221" s="252" t="s">
        <v>1425</v>
      </c>
      <c r="O10221" s="252" t="s">
        <v>1435</v>
      </c>
      <c r="P10221" s="252" t="s">
        <v>114</v>
      </c>
      <c r="Q10221" s="252" t="s">
        <v>114</v>
      </c>
      <c r="R10221" s="265">
        <v>0</v>
      </c>
      <c r="S10221" s="252" t="str">
        <f>_xlfn.XLOOKUP(D10221,'data 2026'!E:E,'data 2026'!A:A)</f>
        <v>Chi phí ủng hộ, hỗ trợ</v>
      </c>
    </row>
    <row r="10222" spans="1:19">
      <c r="A10222" s="252" t="s">
        <v>1105</v>
      </c>
      <c r="B10222" s="256">
        <v>45991</v>
      </c>
      <c r="C10222" s="252" t="s">
        <v>22134</v>
      </c>
      <c r="D10222" s="252" t="s">
        <v>683</v>
      </c>
      <c r="E10222" s="252" t="s">
        <v>1200</v>
      </c>
      <c r="F10222" s="252" t="s">
        <v>1311</v>
      </c>
      <c r="G10222" s="252" t="s">
        <v>1312</v>
      </c>
      <c r="H10222" s="252" t="s">
        <v>22135</v>
      </c>
      <c r="I10222" s="252" t="s">
        <v>114</v>
      </c>
      <c r="J10222" s="252" t="s">
        <v>1501</v>
      </c>
      <c r="K10222" s="252" t="s">
        <v>1420</v>
      </c>
      <c r="L10222" s="264">
        <v>96808568</v>
      </c>
      <c r="M10222" s="252" t="s">
        <v>22136</v>
      </c>
      <c r="N10222" s="252" t="s">
        <v>114</v>
      </c>
      <c r="O10222" s="252" t="s">
        <v>2940</v>
      </c>
      <c r="P10222" s="252" t="s">
        <v>114</v>
      </c>
      <c r="Q10222" s="252" t="s">
        <v>114</v>
      </c>
      <c r="R10222" s="265">
        <v>0</v>
      </c>
      <c r="S10222" s="252" t="str">
        <f>_xlfn.XLOOKUP(D10222,'data 2026'!E:E,'data 2026'!A:A)</f>
        <v>Công tác</v>
      </c>
    </row>
    <row r="10223" spans="1:19">
      <c r="A10223" s="252" t="s">
        <v>1105</v>
      </c>
      <c r="B10223" s="256">
        <v>45982</v>
      </c>
      <c r="C10223" s="252" t="s">
        <v>22137</v>
      </c>
      <c r="D10223" s="252">
        <v>6427004106</v>
      </c>
      <c r="E10223" s="252" t="s">
        <v>1314</v>
      </c>
      <c r="F10223" s="252" t="s">
        <v>1311</v>
      </c>
      <c r="G10223" s="252" t="s">
        <v>1312</v>
      </c>
      <c r="H10223" s="252" t="s">
        <v>22138</v>
      </c>
      <c r="I10223" s="252" t="s">
        <v>22139</v>
      </c>
      <c r="J10223" s="252" t="s">
        <v>1501</v>
      </c>
      <c r="K10223" s="252" t="s">
        <v>1420</v>
      </c>
      <c r="L10223" s="264">
        <v>19500000</v>
      </c>
      <c r="M10223" s="252" t="s">
        <v>22140</v>
      </c>
      <c r="N10223" s="252" t="s">
        <v>114</v>
      </c>
      <c r="O10223" s="252" t="s">
        <v>1836</v>
      </c>
      <c r="P10223" s="252" t="s">
        <v>114</v>
      </c>
      <c r="Q10223" s="252" t="s">
        <v>114</v>
      </c>
      <c r="R10223" s="265">
        <v>0</v>
      </c>
      <c r="S10223" s="252" t="e">
        <f>_xlfn.XLOOKUP(D10223,'data 2026'!E:E,'data 2026'!A:A)</f>
        <v>#N/A</v>
      </c>
    </row>
    <row r="10224" spans="1:19">
      <c r="A10224" s="252" t="s">
        <v>1105</v>
      </c>
      <c r="B10224" s="256">
        <v>45962</v>
      </c>
      <c r="C10224" s="252" t="s">
        <v>22141</v>
      </c>
      <c r="D10224" s="252" t="s">
        <v>548</v>
      </c>
      <c r="E10224" s="252" t="s">
        <v>1310</v>
      </c>
      <c r="F10224" s="252" t="s">
        <v>1311</v>
      </c>
      <c r="G10224" s="252" t="s">
        <v>1312</v>
      </c>
      <c r="H10224" s="252" t="s">
        <v>17278</v>
      </c>
      <c r="I10224" s="252" t="s">
        <v>22050</v>
      </c>
      <c r="J10224" s="252" t="s">
        <v>1501</v>
      </c>
      <c r="K10224" s="252" t="s">
        <v>1420</v>
      </c>
      <c r="L10224" s="264">
        <v>50000000</v>
      </c>
      <c r="M10224" s="252" t="s">
        <v>22142</v>
      </c>
      <c r="N10224" s="252" t="s">
        <v>114</v>
      </c>
      <c r="O10224" s="252" t="s">
        <v>1836</v>
      </c>
      <c r="P10224" s="252" t="s">
        <v>114</v>
      </c>
      <c r="Q10224" s="252" t="s">
        <v>114</v>
      </c>
      <c r="R10224" s="265">
        <v>0</v>
      </c>
      <c r="S10224" s="252" t="str">
        <f>_xlfn.XLOOKUP(D10224,'data 2026'!E:E,'data 2026'!A:A)</f>
        <v>Chi phí ủng hộ, hỗ trợ</v>
      </c>
    </row>
    <row r="10225" spans="1:19">
      <c r="A10225" s="252" t="s">
        <v>1105</v>
      </c>
      <c r="B10225" s="256">
        <v>45982</v>
      </c>
      <c r="C10225" s="252" t="s">
        <v>22143</v>
      </c>
      <c r="D10225" s="252" t="s">
        <v>1111</v>
      </c>
      <c r="E10225" s="252" t="s">
        <v>1112</v>
      </c>
      <c r="F10225" s="252" t="s">
        <v>1311</v>
      </c>
      <c r="G10225" s="252" t="s">
        <v>1312</v>
      </c>
      <c r="H10225" s="252" t="s">
        <v>22144</v>
      </c>
      <c r="I10225" s="252" t="s">
        <v>22145</v>
      </c>
      <c r="J10225" s="252" t="s">
        <v>1501</v>
      </c>
      <c r="K10225" s="252" t="s">
        <v>1420</v>
      </c>
      <c r="L10225" s="264">
        <v>55000000</v>
      </c>
      <c r="M10225" s="252" t="s">
        <v>22146</v>
      </c>
      <c r="N10225" s="252" t="s">
        <v>114</v>
      </c>
      <c r="O10225" s="252" t="s">
        <v>1836</v>
      </c>
      <c r="P10225" s="252" t="s">
        <v>114</v>
      </c>
      <c r="Q10225" s="252" t="s">
        <v>114</v>
      </c>
      <c r="R10225" s="265">
        <v>0</v>
      </c>
      <c r="S10225" s="252" t="str">
        <f>_xlfn.XLOOKUP(D10225,'data 2026'!E:E,'data 2026'!A:A)</f>
        <v>Chi phí Marketing</v>
      </c>
    </row>
    <row r="10226" spans="1:19">
      <c r="A10226" s="252" t="s">
        <v>1105</v>
      </c>
      <c r="B10226" s="256">
        <v>45982</v>
      </c>
      <c r="C10226" s="252" t="s">
        <v>22147</v>
      </c>
      <c r="D10226" s="252" t="s">
        <v>684</v>
      </c>
      <c r="E10226" s="252" t="s">
        <v>264</v>
      </c>
      <c r="F10226" s="252" t="s">
        <v>1311</v>
      </c>
      <c r="G10226" s="252" t="s">
        <v>1312</v>
      </c>
      <c r="H10226" s="252" t="s">
        <v>22148</v>
      </c>
      <c r="I10226" s="252" t="s">
        <v>22149</v>
      </c>
      <c r="J10226" s="252" t="s">
        <v>1501</v>
      </c>
      <c r="K10226" s="252" t="s">
        <v>1420</v>
      </c>
      <c r="L10226" s="264">
        <v>19229295</v>
      </c>
      <c r="M10226" s="252" t="s">
        <v>22150</v>
      </c>
      <c r="N10226" s="252" t="s">
        <v>114</v>
      </c>
      <c r="O10226" s="252" t="s">
        <v>1836</v>
      </c>
      <c r="P10226" s="252" t="s">
        <v>114</v>
      </c>
      <c r="Q10226" s="252" t="s">
        <v>114</v>
      </c>
      <c r="R10226" s="265">
        <v>0</v>
      </c>
      <c r="S10226" s="252" t="str">
        <f>_xlfn.XLOOKUP(D10226,'data 2026'!E:E,'data 2026'!A:A)</f>
        <v>Công tác</v>
      </c>
    </row>
    <row r="10227" spans="1:19">
      <c r="A10227" s="252" t="s">
        <v>1105</v>
      </c>
      <c r="B10227" s="256">
        <v>45982</v>
      </c>
      <c r="C10227" s="252" t="s">
        <v>22151</v>
      </c>
      <c r="D10227" s="252" t="s">
        <v>683</v>
      </c>
      <c r="E10227" s="252" t="s">
        <v>1200</v>
      </c>
      <c r="F10227" s="252" t="s">
        <v>1311</v>
      </c>
      <c r="G10227" s="252" t="s">
        <v>1312</v>
      </c>
      <c r="H10227" s="252" t="s">
        <v>22152</v>
      </c>
      <c r="I10227" s="252" t="s">
        <v>21534</v>
      </c>
      <c r="J10227" s="252" t="s">
        <v>1501</v>
      </c>
      <c r="K10227" s="252" t="s">
        <v>1420</v>
      </c>
      <c r="L10227" s="264">
        <v>161111</v>
      </c>
      <c r="M10227" s="252" t="s">
        <v>22153</v>
      </c>
      <c r="N10227" s="252" t="s">
        <v>114</v>
      </c>
      <c r="O10227" s="252" t="s">
        <v>1836</v>
      </c>
      <c r="P10227" s="252" t="s">
        <v>114</v>
      </c>
      <c r="Q10227" s="252" t="s">
        <v>114</v>
      </c>
      <c r="R10227" s="265">
        <v>0</v>
      </c>
      <c r="S10227" s="252" t="str">
        <f>_xlfn.XLOOKUP(D10227,'data 2026'!E:E,'data 2026'!A:A)</f>
        <v>Công tác</v>
      </c>
    </row>
    <row r="10228" spans="1:19">
      <c r="A10228" s="252" t="s">
        <v>1105</v>
      </c>
      <c r="B10228" s="256">
        <v>45982</v>
      </c>
      <c r="C10228" s="252" t="s">
        <v>22154</v>
      </c>
      <c r="D10228" s="252" t="s">
        <v>683</v>
      </c>
      <c r="E10228" s="252" t="s">
        <v>1200</v>
      </c>
      <c r="F10228" s="252" t="s">
        <v>1311</v>
      </c>
      <c r="G10228" s="252" t="s">
        <v>1312</v>
      </c>
      <c r="H10228" s="252" t="s">
        <v>22152</v>
      </c>
      <c r="I10228" s="252" t="s">
        <v>21534</v>
      </c>
      <c r="J10228" s="252" t="s">
        <v>1501</v>
      </c>
      <c r="K10228" s="252" t="s">
        <v>1420</v>
      </c>
      <c r="L10228" s="264">
        <v>245370</v>
      </c>
      <c r="M10228" s="252" t="s">
        <v>22155</v>
      </c>
      <c r="N10228" s="252" t="s">
        <v>114</v>
      </c>
      <c r="O10228" s="252" t="s">
        <v>1836</v>
      </c>
      <c r="P10228" s="252" t="s">
        <v>114</v>
      </c>
      <c r="Q10228" s="252" t="s">
        <v>114</v>
      </c>
      <c r="R10228" s="265">
        <v>0</v>
      </c>
      <c r="S10228" s="252" t="str">
        <f>_xlfn.XLOOKUP(D10228,'data 2026'!E:E,'data 2026'!A:A)</f>
        <v>Công tác</v>
      </c>
    </row>
    <row r="10229" spans="1:19">
      <c r="A10229" s="252" t="s">
        <v>1105</v>
      </c>
      <c r="B10229" s="256">
        <v>45982</v>
      </c>
      <c r="C10229" s="252" t="s">
        <v>22156</v>
      </c>
      <c r="D10229" s="252" t="s">
        <v>683</v>
      </c>
      <c r="E10229" s="252" t="s">
        <v>1200</v>
      </c>
      <c r="F10229" s="252" t="s">
        <v>1311</v>
      </c>
      <c r="G10229" s="252" t="s">
        <v>1312</v>
      </c>
      <c r="H10229" s="252" t="s">
        <v>22157</v>
      </c>
      <c r="I10229" s="252" t="s">
        <v>21534</v>
      </c>
      <c r="J10229" s="252" t="s">
        <v>1501</v>
      </c>
      <c r="K10229" s="252" t="s">
        <v>1420</v>
      </c>
      <c r="L10229" s="264">
        <v>584355</v>
      </c>
      <c r="M10229" s="252" t="s">
        <v>22158</v>
      </c>
      <c r="N10229" s="252" t="s">
        <v>114</v>
      </c>
      <c r="O10229" s="252" t="s">
        <v>1836</v>
      </c>
      <c r="P10229" s="252" t="s">
        <v>114</v>
      </c>
      <c r="Q10229" s="252" t="s">
        <v>114</v>
      </c>
      <c r="R10229" s="265">
        <v>0</v>
      </c>
      <c r="S10229" s="252" t="str">
        <f>_xlfn.XLOOKUP(D10229,'data 2026'!E:E,'data 2026'!A:A)</f>
        <v>Công tác</v>
      </c>
    </row>
    <row r="10230" spans="1:19">
      <c r="A10230" s="252" t="s">
        <v>1105</v>
      </c>
      <c r="B10230" s="256">
        <v>45982</v>
      </c>
      <c r="C10230" s="252" t="s">
        <v>22156</v>
      </c>
      <c r="D10230" s="252" t="s">
        <v>683</v>
      </c>
      <c r="E10230" s="252" t="s">
        <v>1200</v>
      </c>
      <c r="F10230" s="252" t="s">
        <v>1311</v>
      </c>
      <c r="G10230" s="252" t="s">
        <v>1312</v>
      </c>
      <c r="H10230" s="252" t="s">
        <v>22159</v>
      </c>
      <c r="I10230" s="252" t="s">
        <v>21534</v>
      </c>
      <c r="J10230" s="252" t="s">
        <v>1501</v>
      </c>
      <c r="K10230" s="252" t="s">
        <v>1420</v>
      </c>
      <c r="L10230" s="264">
        <v>717000</v>
      </c>
      <c r="M10230" s="252" t="s">
        <v>22158</v>
      </c>
      <c r="N10230" s="252" t="s">
        <v>114</v>
      </c>
      <c r="O10230" s="252" t="s">
        <v>1836</v>
      </c>
      <c r="P10230" s="252" t="s">
        <v>114</v>
      </c>
      <c r="Q10230" s="252" t="s">
        <v>114</v>
      </c>
      <c r="R10230" s="265">
        <v>0</v>
      </c>
      <c r="S10230" s="252" t="str">
        <f>_xlfn.XLOOKUP(D10230,'data 2026'!E:E,'data 2026'!A:A)</f>
        <v>Công tác</v>
      </c>
    </row>
    <row r="10231" spans="1:19">
      <c r="A10231" s="252" t="s">
        <v>1105</v>
      </c>
      <c r="B10231" s="256">
        <v>45982</v>
      </c>
      <c r="C10231" s="252" t="s">
        <v>22156</v>
      </c>
      <c r="D10231" s="252" t="s">
        <v>683</v>
      </c>
      <c r="E10231" s="252" t="s">
        <v>1200</v>
      </c>
      <c r="F10231" s="252" t="s">
        <v>1311</v>
      </c>
      <c r="G10231" s="252" t="s">
        <v>1312</v>
      </c>
      <c r="H10231" s="252" t="s">
        <v>22160</v>
      </c>
      <c r="I10231" s="252" t="s">
        <v>21534</v>
      </c>
      <c r="J10231" s="252" t="s">
        <v>1501</v>
      </c>
      <c r="K10231" s="252" t="s">
        <v>1420</v>
      </c>
      <c r="L10231" s="264">
        <v>430200</v>
      </c>
      <c r="M10231" s="252" t="s">
        <v>22158</v>
      </c>
      <c r="N10231" s="252" t="s">
        <v>114</v>
      </c>
      <c r="O10231" s="252" t="s">
        <v>1836</v>
      </c>
      <c r="P10231" s="252" t="s">
        <v>114</v>
      </c>
      <c r="Q10231" s="252" t="s">
        <v>114</v>
      </c>
      <c r="R10231" s="265">
        <v>0</v>
      </c>
      <c r="S10231" s="252" t="str">
        <f>_xlfn.XLOOKUP(D10231,'data 2026'!E:E,'data 2026'!A:A)</f>
        <v>Công tác</v>
      </c>
    </row>
    <row r="10232" spans="1:19">
      <c r="A10232" s="252" t="s">
        <v>1105</v>
      </c>
      <c r="B10232" s="256">
        <v>45982</v>
      </c>
      <c r="C10232" s="252" t="s">
        <v>22156</v>
      </c>
      <c r="D10232" s="252" t="s">
        <v>683</v>
      </c>
      <c r="E10232" s="252" t="s">
        <v>1200</v>
      </c>
      <c r="F10232" s="252" t="s">
        <v>1311</v>
      </c>
      <c r="G10232" s="252" t="s">
        <v>1312</v>
      </c>
      <c r="H10232" s="252" t="s">
        <v>22159</v>
      </c>
      <c r="I10232" s="252" t="s">
        <v>21534</v>
      </c>
      <c r="J10232" s="252" t="s">
        <v>1501</v>
      </c>
      <c r="K10232" s="252" t="s">
        <v>1420</v>
      </c>
      <c r="L10232" s="264">
        <v>717000</v>
      </c>
      <c r="M10232" s="252" t="s">
        <v>22158</v>
      </c>
      <c r="N10232" s="252" t="s">
        <v>114</v>
      </c>
      <c r="O10232" s="252" t="s">
        <v>1836</v>
      </c>
      <c r="P10232" s="252" t="s">
        <v>114</v>
      </c>
      <c r="Q10232" s="252" t="s">
        <v>114</v>
      </c>
      <c r="R10232" s="265">
        <v>0</v>
      </c>
      <c r="S10232" s="252" t="str">
        <f>_xlfn.XLOOKUP(D10232,'data 2026'!E:E,'data 2026'!A:A)</f>
        <v>Công tác</v>
      </c>
    </row>
    <row r="10233" spans="1:19">
      <c r="A10233" s="252" t="s">
        <v>1105</v>
      </c>
      <c r="B10233" s="256">
        <v>45982</v>
      </c>
      <c r="C10233" s="252" t="s">
        <v>22156</v>
      </c>
      <c r="D10233" s="252" t="s">
        <v>683</v>
      </c>
      <c r="E10233" s="252" t="s">
        <v>1200</v>
      </c>
      <c r="F10233" s="252" t="s">
        <v>1311</v>
      </c>
      <c r="G10233" s="252" t="s">
        <v>1312</v>
      </c>
      <c r="H10233" s="252" t="s">
        <v>22159</v>
      </c>
      <c r="I10233" s="252" t="s">
        <v>21534</v>
      </c>
      <c r="J10233" s="252" t="s">
        <v>1501</v>
      </c>
      <c r="K10233" s="252" t="s">
        <v>1420</v>
      </c>
      <c r="L10233" s="264">
        <v>1003800</v>
      </c>
      <c r="M10233" s="252" t="s">
        <v>22158</v>
      </c>
      <c r="N10233" s="252" t="s">
        <v>114</v>
      </c>
      <c r="O10233" s="252" t="s">
        <v>1836</v>
      </c>
      <c r="P10233" s="252" t="s">
        <v>114</v>
      </c>
      <c r="Q10233" s="252" t="s">
        <v>114</v>
      </c>
      <c r="R10233" s="265">
        <v>0</v>
      </c>
      <c r="S10233" s="252" t="str">
        <f>_xlfn.XLOOKUP(D10233,'data 2026'!E:E,'data 2026'!A:A)</f>
        <v>Công tác</v>
      </c>
    </row>
    <row r="10234" spans="1:19">
      <c r="A10234" s="252" t="s">
        <v>1105</v>
      </c>
      <c r="B10234" s="256">
        <v>45982</v>
      </c>
      <c r="C10234" s="252" t="s">
        <v>22156</v>
      </c>
      <c r="D10234" s="252" t="s">
        <v>685</v>
      </c>
      <c r="E10234" s="252" t="s">
        <v>267</v>
      </c>
      <c r="F10234" s="252" t="s">
        <v>1311</v>
      </c>
      <c r="G10234" s="252" t="s">
        <v>1312</v>
      </c>
      <c r="H10234" s="252" t="s">
        <v>22161</v>
      </c>
      <c r="I10234" s="252" t="s">
        <v>21534</v>
      </c>
      <c r="J10234" s="252" t="s">
        <v>1501</v>
      </c>
      <c r="K10234" s="252" t="s">
        <v>1420</v>
      </c>
      <c r="L10234" s="264">
        <v>6113040</v>
      </c>
      <c r="M10234" s="252" t="s">
        <v>22158</v>
      </c>
      <c r="N10234" s="252" t="s">
        <v>114</v>
      </c>
      <c r="O10234" s="252" t="s">
        <v>1836</v>
      </c>
      <c r="P10234" s="252" t="s">
        <v>114</v>
      </c>
      <c r="Q10234" s="252" t="s">
        <v>114</v>
      </c>
      <c r="R10234" s="265">
        <v>0</v>
      </c>
      <c r="S10234" s="252" t="str">
        <f>_xlfn.XLOOKUP(D10234,'data 2026'!E:E,'data 2026'!A:A)</f>
        <v>Công tác</v>
      </c>
    </row>
    <row r="10235" spans="1:19">
      <c r="A10235" s="252" t="s">
        <v>1105</v>
      </c>
      <c r="B10235" s="256">
        <v>45982</v>
      </c>
      <c r="C10235" s="252" t="s">
        <v>22156</v>
      </c>
      <c r="D10235" s="252" t="s">
        <v>645</v>
      </c>
      <c r="E10235" s="252" t="s">
        <v>152</v>
      </c>
      <c r="F10235" s="252" t="s">
        <v>1311</v>
      </c>
      <c r="G10235" s="252" t="s">
        <v>1312</v>
      </c>
      <c r="H10235" s="252" t="s">
        <v>22162</v>
      </c>
      <c r="I10235" s="252" t="s">
        <v>21534</v>
      </c>
      <c r="J10235" s="252" t="s">
        <v>1501</v>
      </c>
      <c r="K10235" s="252" t="s">
        <v>1420</v>
      </c>
      <c r="L10235" s="264">
        <v>2292390</v>
      </c>
      <c r="M10235" s="252" t="s">
        <v>22158</v>
      </c>
      <c r="N10235" s="252" t="s">
        <v>114</v>
      </c>
      <c r="O10235" s="252" t="s">
        <v>1836</v>
      </c>
      <c r="P10235" s="252" t="s">
        <v>114</v>
      </c>
      <c r="Q10235" s="252" t="s">
        <v>114</v>
      </c>
      <c r="R10235" s="265">
        <v>0</v>
      </c>
      <c r="S10235" s="252" t="str">
        <f>_xlfn.XLOOKUP(D10235,'data 2026'!E:E,'data 2026'!A:A)</f>
        <v>Công tác</v>
      </c>
    </row>
    <row r="10236" spans="1:19">
      <c r="A10236" s="252" t="s">
        <v>1161</v>
      </c>
      <c r="B10236" s="256">
        <v>45985</v>
      </c>
      <c r="C10236" s="252" t="s">
        <v>22163</v>
      </c>
      <c r="D10236" s="252" t="s">
        <v>588</v>
      </c>
      <c r="E10236" s="252" t="s">
        <v>1210</v>
      </c>
      <c r="F10236" s="252" t="s">
        <v>1298</v>
      </c>
      <c r="G10236" s="252" t="s">
        <v>1161</v>
      </c>
      <c r="H10236" s="252" t="s">
        <v>22164</v>
      </c>
      <c r="I10236" s="252" t="s">
        <v>22165</v>
      </c>
      <c r="J10236" s="252" t="s">
        <v>1501</v>
      </c>
      <c r="K10236" s="252" t="s">
        <v>1420</v>
      </c>
      <c r="L10236" s="264">
        <v>28241400</v>
      </c>
      <c r="M10236" s="252" t="s">
        <v>22166</v>
      </c>
      <c r="N10236" s="252" t="s">
        <v>114</v>
      </c>
      <c r="O10236" s="252" t="s">
        <v>13864</v>
      </c>
      <c r="P10236" s="252" t="s">
        <v>11621</v>
      </c>
      <c r="Q10236" s="252" t="s">
        <v>11622</v>
      </c>
      <c r="R10236" s="267">
        <v>1100</v>
      </c>
      <c r="S10236" s="252" t="str">
        <f>_xlfn.XLOOKUP(D10236,'data 2026'!E:E,'data 2026'!A:A)</f>
        <v>Thử mẫu -khuôn</v>
      </c>
    </row>
    <row r="10237" spans="1:19">
      <c r="A10237" s="252" t="s">
        <v>1161</v>
      </c>
      <c r="B10237" s="256">
        <v>45985</v>
      </c>
      <c r="C10237" s="252" t="s">
        <v>22163</v>
      </c>
      <c r="D10237" s="252" t="s">
        <v>588</v>
      </c>
      <c r="E10237" s="252" t="s">
        <v>1210</v>
      </c>
      <c r="F10237" s="252" t="s">
        <v>1298</v>
      </c>
      <c r="G10237" s="252" t="s">
        <v>1161</v>
      </c>
      <c r="H10237" s="252" t="s">
        <v>22167</v>
      </c>
      <c r="I10237" s="252" t="s">
        <v>22165</v>
      </c>
      <c r="J10237" s="252" t="s">
        <v>1501</v>
      </c>
      <c r="K10237" s="252" t="s">
        <v>1420</v>
      </c>
      <c r="L10237" s="264">
        <v>28241400</v>
      </c>
      <c r="M10237" s="252" t="s">
        <v>22166</v>
      </c>
      <c r="N10237" s="252" t="s">
        <v>114</v>
      </c>
      <c r="O10237" s="252" t="s">
        <v>13864</v>
      </c>
      <c r="P10237" s="252" t="s">
        <v>11621</v>
      </c>
      <c r="Q10237" s="252" t="s">
        <v>11622</v>
      </c>
      <c r="R10237" s="267">
        <v>1100</v>
      </c>
      <c r="S10237" s="252" t="str">
        <f>_xlfn.XLOOKUP(D10237,'data 2026'!E:E,'data 2026'!A:A)</f>
        <v>Thử mẫu -khuôn</v>
      </c>
    </row>
    <row r="10238" spans="1:19">
      <c r="A10238" s="252" t="s">
        <v>1161</v>
      </c>
      <c r="B10238" s="256">
        <v>45985</v>
      </c>
      <c r="C10238" s="252" t="s">
        <v>22163</v>
      </c>
      <c r="D10238" s="252" t="s">
        <v>588</v>
      </c>
      <c r="E10238" s="252" t="s">
        <v>1210</v>
      </c>
      <c r="F10238" s="252" t="s">
        <v>1298</v>
      </c>
      <c r="G10238" s="252" t="s">
        <v>1161</v>
      </c>
      <c r="H10238" s="252" t="s">
        <v>22164</v>
      </c>
      <c r="I10238" s="252" t="s">
        <v>22165</v>
      </c>
      <c r="J10238" s="252" t="s">
        <v>1501</v>
      </c>
      <c r="K10238" s="252" t="s">
        <v>1420</v>
      </c>
      <c r="L10238" s="264">
        <v>28241400</v>
      </c>
      <c r="M10238" s="252" t="s">
        <v>22166</v>
      </c>
      <c r="N10238" s="252" t="s">
        <v>114</v>
      </c>
      <c r="O10238" s="252" t="s">
        <v>13864</v>
      </c>
      <c r="P10238" s="252" t="s">
        <v>11621</v>
      </c>
      <c r="Q10238" s="252" t="s">
        <v>11622</v>
      </c>
      <c r="R10238" s="267">
        <v>1100</v>
      </c>
      <c r="S10238" s="252" t="str">
        <f>_xlfn.XLOOKUP(D10238,'data 2026'!E:E,'data 2026'!A:A)</f>
        <v>Thử mẫu -khuôn</v>
      </c>
    </row>
    <row r="10239" spans="1:19">
      <c r="A10239" s="252" t="s">
        <v>1161</v>
      </c>
      <c r="B10239" s="256">
        <v>45985</v>
      </c>
      <c r="C10239" s="252" t="s">
        <v>22163</v>
      </c>
      <c r="D10239" s="252" t="s">
        <v>588</v>
      </c>
      <c r="E10239" s="252" t="s">
        <v>1210</v>
      </c>
      <c r="F10239" s="252" t="s">
        <v>1298</v>
      </c>
      <c r="G10239" s="252" t="s">
        <v>1161</v>
      </c>
      <c r="H10239" s="252" t="s">
        <v>22167</v>
      </c>
      <c r="I10239" s="252" t="s">
        <v>22165</v>
      </c>
      <c r="J10239" s="252" t="s">
        <v>1501</v>
      </c>
      <c r="K10239" s="252" t="s">
        <v>1420</v>
      </c>
      <c r="L10239" s="264">
        <v>28241400</v>
      </c>
      <c r="M10239" s="252" t="s">
        <v>22166</v>
      </c>
      <c r="N10239" s="252" t="s">
        <v>114</v>
      </c>
      <c r="O10239" s="252" t="s">
        <v>13864</v>
      </c>
      <c r="P10239" s="252" t="s">
        <v>11621</v>
      </c>
      <c r="Q10239" s="252" t="s">
        <v>11622</v>
      </c>
      <c r="R10239" s="267">
        <v>1100</v>
      </c>
      <c r="S10239" s="252" t="str">
        <f>_xlfn.XLOOKUP(D10239,'data 2026'!E:E,'data 2026'!A:A)</f>
        <v>Thử mẫu -khuôn</v>
      </c>
    </row>
    <row r="10240" spans="1:19">
      <c r="A10240" s="252" t="s">
        <v>1105</v>
      </c>
      <c r="B10240" s="256">
        <v>45985</v>
      </c>
      <c r="C10240" s="252" t="s">
        <v>22168</v>
      </c>
      <c r="D10240" s="252">
        <v>6427004106</v>
      </c>
      <c r="E10240" s="252" t="s">
        <v>1314</v>
      </c>
      <c r="F10240" s="252" t="s">
        <v>1311</v>
      </c>
      <c r="G10240" s="252" t="s">
        <v>1312</v>
      </c>
      <c r="H10240" s="252" t="s">
        <v>22169</v>
      </c>
      <c r="I10240" s="252" t="s">
        <v>22139</v>
      </c>
      <c r="J10240" s="252" t="s">
        <v>1501</v>
      </c>
      <c r="K10240" s="252" t="s">
        <v>1420</v>
      </c>
      <c r="L10240" s="264">
        <v>1350000</v>
      </c>
      <c r="M10240" s="252" t="s">
        <v>22170</v>
      </c>
      <c r="N10240" s="252" t="s">
        <v>114</v>
      </c>
      <c r="O10240" s="252" t="s">
        <v>1836</v>
      </c>
      <c r="P10240" s="252" t="s">
        <v>114</v>
      </c>
      <c r="Q10240" s="252" t="s">
        <v>114</v>
      </c>
      <c r="R10240" s="265">
        <v>0</v>
      </c>
      <c r="S10240" s="252" t="e">
        <f>_xlfn.XLOOKUP(D10240,'data 2026'!E:E,'data 2026'!A:A)</f>
        <v>#N/A</v>
      </c>
    </row>
    <row r="10241" spans="1:19">
      <c r="A10241" s="252" t="s">
        <v>1105</v>
      </c>
      <c r="B10241" s="256">
        <v>45985</v>
      </c>
      <c r="C10241" s="252" t="s">
        <v>22171</v>
      </c>
      <c r="D10241" s="252" t="s">
        <v>548</v>
      </c>
      <c r="E10241" s="252" t="s">
        <v>1310</v>
      </c>
      <c r="F10241" s="252" t="s">
        <v>1311</v>
      </c>
      <c r="G10241" s="252" t="s">
        <v>1312</v>
      </c>
      <c r="H10241" s="252" t="s">
        <v>22172</v>
      </c>
      <c r="I10241" s="252" t="s">
        <v>22139</v>
      </c>
      <c r="J10241" s="252" t="s">
        <v>1501</v>
      </c>
      <c r="K10241" s="252" t="s">
        <v>1420</v>
      </c>
      <c r="L10241" s="264">
        <v>9259259</v>
      </c>
      <c r="M10241" s="252" t="s">
        <v>22173</v>
      </c>
      <c r="N10241" s="252" t="s">
        <v>114</v>
      </c>
      <c r="O10241" s="252" t="s">
        <v>1836</v>
      </c>
      <c r="P10241" s="252" t="s">
        <v>114</v>
      </c>
      <c r="Q10241" s="252" t="s">
        <v>114</v>
      </c>
      <c r="R10241" s="265">
        <v>0</v>
      </c>
      <c r="S10241" s="252" t="str">
        <f>_xlfn.XLOOKUP(D10241,'data 2026'!E:E,'data 2026'!A:A)</f>
        <v>Chi phí ủng hộ, hỗ trợ</v>
      </c>
    </row>
    <row r="10242" spans="1:19">
      <c r="A10242" s="252" t="s">
        <v>1105</v>
      </c>
      <c r="B10242" s="256">
        <v>45986</v>
      </c>
      <c r="C10242" s="252" t="s">
        <v>22174</v>
      </c>
      <c r="D10242" s="252" t="s">
        <v>512</v>
      </c>
      <c r="E10242" s="252" t="s">
        <v>511</v>
      </c>
      <c r="F10242" s="252" t="s">
        <v>1311</v>
      </c>
      <c r="G10242" s="252" t="s">
        <v>1312</v>
      </c>
      <c r="H10242" s="252" t="s">
        <v>22175</v>
      </c>
      <c r="I10242" s="252" t="s">
        <v>21860</v>
      </c>
      <c r="J10242" s="252" t="s">
        <v>1501</v>
      </c>
      <c r="K10242" s="252" t="s">
        <v>1420</v>
      </c>
      <c r="L10242" s="264">
        <v>1408000</v>
      </c>
      <c r="M10242" s="252" t="s">
        <v>22176</v>
      </c>
      <c r="N10242" s="252" t="s">
        <v>114</v>
      </c>
      <c r="O10242" s="252" t="s">
        <v>1836</v>
      </c>
      <c r="P10242" s="252" t="s">
        <v>114</v>
      </c>
      <c r="Q10242" s="252" t="s">
        <v>114</v>
      </c>
      <c r="R10242" s="265">
        <v>0</v>
      </c>
      <c r="S10242" s="252" t="e">
        <f>_xlfn.XLOOKUP(D10242,'data 2026'!E:E,'data 2026'!A:A)</f>
        <v>#N/A</v>
      </c>
    </row>
    <row r="10243" spans="1:19">
      <c r="A10243" s="252" t="s">
        <v>1161</v>
      </c>
      <c r="B10243" s="256">
        <v>45978</v>
      </c>
      <c r="C10243" s="252" t="s">
        <v>22177</v>
      </c>
      <c r="D10243" s="252" t="s">
        <v>447</v>
      </c>
      <c r="E10243" s="252" t="s">
        <v>18322</v>
      </c>
      <c r="F10243" s="252" t="s">
        <v>1298</v>
      </c>
      <c r="G10243" s="252" t="s">
        <v>1161</v>
      </c>
      <c r="H10243" s="252" t="s">
        <v>22178</v>
      </c>
      <c r="I10243" s="252" t="s">
        <v>18324</v>
      </c>
      <c r="J10243" s="252" t="s">
        <v>1501</v>
      </c>
      <c r="K10243" s="252" t="s">
        <v>1420</v>
      </c>
      <c r="L10243" s="264">
        <v>40132347</v>
      </c>
      <c r="M10243" s="252" t="s">
        <v>22179</v>
      </c>
      <c r="N10243" s="252" t="s">
        <v>114</v>
      </c>
      <c r="O10243" s="252" t="s">
        <v>1885</v>
      </c>
      <c r="P10243" s="252" t="s">
        <v>114</v>
      </c>
      <c r="Q10243" s="252" t="s">
        <v>114</v>
      </c>
      <c r="R10243" s="265">
        <v>0</v>
      </c>
      <c r="S10243" s="252" t="str">
        <f>_xlfn.XLOOKUP(D10243,'data 2026'!E:E,'data 2026'!A:A)</f>
        <v>Chi phí chiết khấu, hoa hồng</v>
      </c>
    </row>
    <row r="10244" spans="1:19">
      <c r="A10244" s="252" t="s">
        <v>1161</v>
      </c>
      <c r="B10244" s="256">
        <v>45978</v>
      </c>
      <c r="C10244" s="252" t="s">
        <v>22180</v>
      </c>
      <c r="D10244" s="252" t="s">
        <v>447</v>
      </c>
      <c r="E10244" s="252" t="s">
        <v>18322</v>
      </c>
      <c r="F10244" s="252" t="s">
        <v>1298</v>
      </c>
      <c r="G10244" s="252" t="s">
        <v>1161</v>
      </c>
      <c r="H10244" s="252" t="s">
        <v>22181</v>
      </c>
      <c r="I10244" s="252" t="s">
        <v>18324</v>
      </c>
      <c r="J10244" s="252" t="s">
        <v>1501</v>
      </c>
      <c r="K10244" s="252" t="s">
        <v>1420</v>
      </c>
      <c r="L10244" s="264">
        <v>219893728</v>
      </c>
      <c r="M10244" s="252" t="s">
        <v>22182</v>
      </c>
      <c r="N10244" s="252" t="s">
        <v>114</v>
      </c>
      <c r="O10244" s="252" t="s">
        <v>1885</v>
      </c>
      <c r="P10244" s="252" t="s">
        <v>114</v>
      </c>
      <c r="Q10244" s="252" t="s">
        <v>114</v>
      </c>
      <c r="R10244" s="265">
        <v>0</v>
      </c>
      <c r="S10244" s="252" t="str">
        <f>_xlfn.XLOOKUP(D10244,'data 2026'!E:E,'data 2026'!A:A)</f>
        <v>Chi phí chiết khấu, hoa hồng</v>
      </c>
    </row>
    <row r="10245" spans="1:19">
      <c r="A10245" s="252" t="s">
        <v>1161</v>
      </c>
      <c r="B10245" s="256">
        <v>45962</v>
      </c>
      <c r="C10245" s="252" t="s">
        <v>22183</v>
      </c>
      <c r="D10245" s="252" t="s">
        <v>415</v>
      </c>
      <c r="E10245" s="252" t="s">
        <v>1355</v>
      </c>
      <c r="F10245" s="252" t="s">
        <v>1298</v>
      </c>
      <c r="G10245" s="252" t="s">
        <v>1161</v>
      </c>
      <c r="H10245" s="252" t="s">
        <v>22184</v>
      </c>
      <c r="I10245" s="252" t="s">
        <v>15935</v>
      </c>
      <c r="J10245" s="252" t="s">
        <v>1501</v>
      </c>
      <c r="K10245" s="252" t="s">
        <v>1420</v>
      </c>
      <c r="L10245" s="264">
        <v>6412000</v>
      </c>
      <c r="M10245" s="252" t="s">
        <v>22185</v>
      </c>
      <c r="N10245" s="252" t="s">
        <v>114</v>
      </c>
      <c r="O10245" s="252" t="s">
        <v>1690</v>
      </c>
      <c r="P10245" s="252" t="s">
        <v>114</v>
      </c>
      <c r="Q10245" s="252" t="s">
        <v>114</v>
      </c>
      <c r="R10245" s="265">
        <v>0</v>
      </c>
      <c r="S10245" s="252" t="str">
        <f>_xlfn.XLOOKUP(D10245,'data 2026'!E:E,'data 2026'!A:A)</f>
        <v>Lương</v>
      </c>
    </row>
    <row r="10246" spans="1:19">
      <c r="A10246" s="252" t="s">
        <v>1065</v>
      </c>
      <c r="B10246" s="256">
        <v>45986</v>
      </c>
      <c r="C10246" s="252" t="s">
        <v>22186</v>
      </c>
      <c r="D10246" s="252" t="s">
        <v>458</v>
      </c>
      <c r="E10246" s="252" t="s">
        <v>1364</v>
      </c>
      <c r="F10246" s="252" t="s">
        <v>1298</v>
      </c>
      <c r="G10246" s="252" t="s">
        <v>1161</v>
      </c>
      <c r="H10246" s="252" t="s">
        <v>22187</v>
      </c>
      <c r="I10246" s="252" t="s">
        <v>22188</v>
      </c>
      <c r="J10246" s="252" t="s">
        <v>1501</v>
      </c>
      <c r="K10246" s="252" t="s">
        <v>1420</v>
      </c>
      <c r="L10246" s="264">
        <v>2758333</v>
      </c>
      <c r="M10246" s="252" t="s">
        <v>22189</v>
      </c>
      <c r="N10246" s="252" t="s">
        <v>114</v>
      </c>
      <c r="O10246" s="252" t="s">
        <v>1880</v>
      </c>
      <c r="P10246" s="252" t="s">
        <v>114</v>
      </c>
      <c r="Q10246" s="252" t="s">
        <v>114</v>
      </c>
      <c r="R10246" s="265">
        <v>0</v>
      </c>
      <c r="S10246" s="252" t="str">
        <f>_xlfn.XLOOKUP(D10246,'data 2026'!E:E,'data 2026'!A:A)</f>
        <v>Xăng dầu</v>
      </c>
    </row>
    <row r="10247" spans="1:19">
      <c r="A10247" s="252" t="s">
        <v>1161</v>
      </c>
      <c r="B10247" s="256">
        <v>45986</v>
      </c>
      <c r="C10247" s="252" t="s">
        <v>22190</v>
      </c>
      <c r="D10247" s="252" t="s">
        <v>588</v>
      </c>
      <c r="E10247" s="252" t="s">
        <v>1210</v>
      </c>
      <c r="F10247" s="252" t="s">
        <v>1298</v>
      </c>
      <c r="G10247" s="252" t="s">
        <v>1161</v>
      </c>
      <c r="H10247" s="252" t="s">
        <v>22191</v>
      </c>
      <c r="I10247" s="252" t="s">
        <v>22192</v>
      </c>
      <c r="J10247" s="252" t="s">
        <v>1501</v>
      </c>
      <c r="K10247" s="252" t="s">
        <v>1420</v>
      </c>
      <c r="L10247" s="264">
        <v>46582</v>
      </c>
      <c r="M10247" s="252" t="s">
        <v>22193</v>
      </c>
      <c r="N10247" s="252" t="s">
        <v>114</v>
      </c>
      <c r="O10247" s="252" t="s">
        <v>3521</v>
      </c>
      <c r="P10247" s="252" t="s">
        <v>16823</v>
      </c>
      <c r="Q10247" s="252" t="s">
        <v>16824</v>
      </c>
      <c r="R10247" s="267">
        <v>2</v>
      </c>
      <c r="S10247" s="252" t="str">
        <f>_xlfn.XLOOKUP(D10247,'data 2026'!E:E,'data 2026'!A:A)</f>
        <v>Thử mẫu -khuôn</v>
      </c>
    </row>
    <row r="10248" spans="1:19">
      <c r="A10248" s="252" t="s">
        <v>1105</v>
      </c>
      <c r="B10248" s="256">
        <v>45962</v>
      </c>
      <c r="C10248" s="252" t="s">
        <v>2403</v>
      </c>
      <c r="D10248" s="252" t="s">
        <v>683</v>
      </c>
      <c r="E10248" s="252" t="s">
        <v>1200</v>
      </c>
      <c r="F10248" s="252" t="s">
        <v>1311</v>
      </c>
      <c r="G10248" s="252" t="s">
        <v>1312</v>
      </c>
      <c r="H10248" s="252" t="s">
        <v>22194</v>
      </c>
      <c r="I10248" s="252" t="s">
        <v>2376</v>
      </c>
      <c r="J10248" s="252" t="s">
        <v>1501</v>
      </c>
      <c r="K10248" s="252" t="s">
        <v>1420</v>
      </c>
      <c r="L10248" s="264">
        <v>4937944</v>
      </c>
      <c r="M10248" s="252" t="s">
        <v>2405</v>
      </c>
      <c r="N10248" s="252" t="s">
        <v>114</v>
      </c>
      <c r="O10248" s="252" t="s">
        <v>1690</v>
      </c>
      <c r="P10248" s="252" t="s">
        <v>114</v>
      </c>
      <c r="Q10248" s="252" t="s">
        <v>114</v>
      </c>
      <c r="R10248" s="265">
        <v>0</v>
      </c>
      <c r="S10248" s="252" t="str">
        <f>_xlfn.XLOOKUP(D10248,'data 2026'!E:E,'data 2026'!A:A)</f>
        <v>Công tác</v>
      </c>
    </row>
    <row r="10249" spans="1:19">
      <c r="A10249" s="252" t="s">
        <v>1105</v>
      </c>
      <c r="B10249" s="256">
        <v>45962</v>
      </c>
      <c r="C10249" s="252" t="s">
        <v>2403</v>
      </c>
      <c r="D10249" s="252" t="s">
        <v>683</v>
      </c>
      <c r="E10249" s="252" t="s">
        <v>1200</v>
      </c>
      <c r="F10249" s="252" t="s">
        <v>1311</v>
      </c>
      <c r="G10249" s="252" t="s">
        <v>1312</v>
      </c>
      <c r="H10249" s="252" t="s">
        <v>22194</v>
      </c>
      <c r="I10249" s="252" t="s">
        <v>2376</v>
      </c>
      <c r="J10249" s="252" t="s">
        <v>1501</v>
      </c>
      <c r="K10249" s="252" t="s">
        <v>1420</v>
      </c>
      <c r="L10249" s="264">
        <v>1280250</v>
      </c>
      <c r="M10249" s="252" t="s">
        <v>2405</v>
      </c>
      <c r="N10249" s="252" t="s">
        <v>114</v>
      </c>
      <c r="O10249" s="252" t="s">
        <v>1690</v>
      </c>
      <c r="P10249" s="252" t="s">
        <v>114</v>
      </c>
      <c r="Q10249" s="252" t="s">
        <v>114</v>
      </c>
      <c r="R10249" s="265">
        <v>0</v>
      </c>
      <c r="S10249" s="252" t="str">
        <f>_xlfn.XLOOKUP(D10249,'data 2026'!E:E,'data 2026'!A:A)</f>
        <v>Công tác</v>
      </c>
    </row>
    <row r="10250" spans="1:19">
      <c r="A10250" s="252" t="s">
        <v>1105</v>
      </c>
      <c r="B10250" s="256">
        <v>45962</v>
      </c>
      <c r="C10250" s="252" t="s">
        <v>22195</v>
      </c>
      <c r="D10250" s="252" t="s">
        <v>682</v>
      </c>
      <c r="E10250" s="252" t="s">
        <v>1310</v>
      </c>
      <c r="F10250" s="252" t="s">
        <v>1311</v>
      </c>
      <c r="G10250" s="252" t="s">
        <v>1312</v>
      </c>
      <c r="H10250" s="252" t="s">
        <v>22196</v>
      </c>
      <c r="I10250" s="252" t="s">
        <v>22197</v>
      </c>
      <c r="J10250" s="252" t="s">
        <v>1501</v>
      </c>
      <c r="K10250" s="252" t="s">
        <v>1420</v>
      </c>
      <c r="L10250" s="264">
        <v>50000000</v>
      </c>
      <c r="M10250" s="252" t="s">
        <v>22198</v>
      </c>
      <c r="N10250" s="252" t="s">
        <v>114</v>
      </c>
      <c r="O10250" s="252" t="s">
        <v>1836</v>
      </c>
      <c r="P10250" s="252" t="s">
        <v>114</v>
      </c>
      <c r="Q10250" s="252" t="s">
        <v>114</v>
      </c>
      <c r="R10250" s="265">
        <v>0</v>
      </c>
      <c r="S10250" s="252" t="str">
        <f>_xlfn.XLOOKUP(D10250,'data 2026'!E:E,'data 2026'!A:A)</f>
        <v>Chi phí ủng hộ, hỗ trợ</v>
      </c>
    </row>
    <row r="10251" spans="1:19">
      <c r="A10251" s="252" t="s">
        <v>1105</v>
      </c>
      <c r="B10251" s="256">
        <v>45962</v>
      </c>
      <c r="C10251" s="252" t="s">
        <v>22195</v>
      </c>
      <c r="D10251" s="252" t="s">
        <v>548</v>
      </c>
      <c r="E10251" s="252" t="s">
        <v>1310</v>
      </c>
      <c r="F10251" s="252" t="s">
        <v>1311</v>
      </c>
      <c r="G10251" s="252" t="s">
        <v>1312</v>
      </c>
      <c r="H10251" s="252" t="s">
        <v>22196</v>
      </c>
      <c r="I10251" s="252" t="s">
        <v>22197</v>
      </c>
      <c r="J10251" s="252" t="s">
        <v>1501</v>
      </c>
      <c r="K10251" s="252" t="s">
        <v>1420</v>
      </c>
      <c r="L10251" s="264">
        <v>-50000000</v>
      </c>
      <c r="M10251" s="252" t="s">
        <v>22198</v>
      </c>
      <c r="N10251" s="252" t="s">
        <v>114</v>
      </c>
      <c r="O10251" s="252" t="s">
        <v>1836</v>
      </c>
      <c r="P10251" s="252" t="s">
        <v>114</v>
      </c>
      <c r="Q10251" s="252" t="s">
        <v>114</v>
      </c>
      <c r="R10251" s="265">
        <v>0</v>
      </c>
      <c r="S10251" s="252" t="str">
        <f>_xlfn.XLOOKUP(D10251,'data 2026'!E:E,'data 2026'!A:A)</f>
        <v>Chi phí ủng hộ, hỗ trợ</v>
      </c>
    </row>
    <row r="10252" spans="1:19">
      <c r="A10252" s="252" t="s">
        <v>1105</v>
      </c>
      <c r="B10252" s="256">
        <v>45991</v>
      </c>
      <c r="C10252" s="252" t="s">
        <v>22199</v>
      </c>
      <c r="D10252" s="252" t="s">
        <v>683</v>
      </c>
      <c r="E10252" s="252" t="s">
        <v>1200</v>
      </c>
      <c r="F10252" s="252" t="s">
        <v>1311</v>
      </c>
      <c r="G10252" s="252" t="s">
        <v>1312</v>
      </c>
      <c r="H10252" s="252" t="s">
        <v>22135</v>
      </c>
      <c r="I10252" s="252" t="s">
        <v>114</v>
      </c>
      <c r="J10252" s="252" t="s">
        <v>1501</v>
      </c>
      <c r="K10252" s="252" t="s">
        <v>1420</v>
      </c>
      <c r="L10252" s="264">
        <v>-96808568</v>
      </c>
      <c r="M10252" s="252" t="s">
        <v>22200</v>
      </c>
      <c r="N10252" s="252" t="s">
        <v>1425</v>
      </c>
      <c r="O10252" s="252" t="s">
        <v>1902</v>
      </c>
      <c r="P10252" s="252" t="s">
        <v>114</v>
      </c>
      <c r="Q10252" s="252" t="s">
        <v>114</v>
      </c>
      <c r="R10252" s="265">
        <v>0</v>
      </c>
      <c r="S10252" s="252" t="str">
        <f>_xlfn.XLOOKUP(D10252,'data 2026'!E:E,'data 2026'!A:A)</f>
        <v>Công tác</v>
      </c>
    </row>
    <row r="10253" spans="1:19">
      <c r="A10253" s="252" t="s">
        <v>1161</v>
      </c>
      <c r="B10253" s="256">
        <v>45988</v>
      </c>
      <c r="C10253" s="252" t="s">
        <v>22201</v>
      </c>
      <c r="D10253" s="252" t="s">
        <v>588</v>
      </c>
      <c r="E10253" s="252" t="s">
        <v>1210</v>
      </c>
      <c r="F10253" s="252" t="s">
        <v>1298</v>
      </c>
      <c r="G10253" s="252" t="s">
        <v>1161</v>
      </c>
      <c r="H10253" s="252" t="s">
        <v>22202</v>
      </c>
      <c r="I10253" s="252" t="s">
        <v>22203</v>
      </c>
      <c r="J10253" s="252" t="s">
        <v>1501</v>
      </c>
      <c r="K10253" s="252" t="s">
        <v>1420</v>
      </c>
      <c r="L10253" s="264">
        <v>577950</v>
      </c>
      <c r="M10253" s="252" t="s">
        <v>22204</v>
      </c>
      <c r="N10253" s="252" t="s">
        <v>114</v>
      </c>
      <c r="O10253" s="252" t="s">
        <v>13864</v>
      </c>
      <c r="P10253" s="252" t="s">
        <v>17846</v>
      </c>
      <c r="Q10253" s="252" t="s">
        <v>17847</v>
      </c>
      <c r="R10253" s="267">
        <v>25</v>
      </c>
      <c r="S10253" s="252" t="str">
        <f>_xlfn.XLOOKUP(D10253,'data 2026'!E:E,'data 2026'!A:A)</f>
        <v>Thử mẫu -khuôn</v>
      </c>
    </row>
    <row r="10254" spans="1:19">
      <c r="A10254" s="252" t="s">
        <v>1161</v>
      </c>
      <c r="B10254" s="256">
        <v>45988</v>
      </c>
      <c r="C10254" s="252" t="s">
        <v>22201</v>
      </c>
      <c r="D10254" s="252" t="s">
        <v>588</v>
      </c>
      <c r="E10254" s="252" t="s">
        <v>1210</v>
      </c>
      <c r="F10254" s="252" t="s">
        <v>1298</v>
      </c>
      <c r="G10254" s="252" t="s">
        <v>1161</v>
      </c>
      <c r="H10254" s="252" t="s">
        <v>22202</v>
      </c>
      <c r="I10254" s="252" t="s">
        <v>22203</v>
      </c>
      <c r="J10254" s="252" t="s">
        <v>1501</v>
      </c>
      <c r="K10254" s="252" t="s">
        <v>1420</v>
      </c>
      <c r="L10254" s="264">
        <v>577950</v>
      </c>
      <c r="M10254" s="252" t="s">
        <v>22204</v>
      </c>
      <c r="N10254" s="252" t="s">
        <v>114</v>
      </c>
      <c r="O10254" s="252" t="s">
        <v>13864</v>
      </c>
      <c r="P10254" s="252" t="s">
        <v>17846</v>
      </c>
      <c r="Q10254" s="252" t="s">
        <v>17847</v>
      </c>
      <c r="R10254" s="267">
        <v>25</v>
      </c>
      <c r="S10254" s="252" t="str">
        <f>_xlfn.XLOOKUP(D10254,'data 2026'!E:E,'data 2026'!A:A)</f>
        <v>Thử mẫu -khuôn</v>
      </c>
    </row>
    <row r="10255" spans="1:19">
      <c r="A10255" s="252" t="s">
        <v>1161</v>
      </c>
      <c r="B10255" s="256">
        <v>45988</v>
      </c>
      <c r="C10255" s="252" t="s">
        <v>22201</v>
      </c>
      <c r="D10255" s="252" t="s">
        <v>588</v>
      </c>
      <c r="E10255" s="252" t="s">
        <v>1210</v>
      </c>
      <c r="F10255" s="252" t="s">
        <v>1298</v>
      </c>
      <c r="G10255" s="252" t="s">
        <v>1161</v>
      </c>
      <c r="H10255" s="252" t="s">
        <v>22202</v>
      </c>
      <c r="I10255" s="252" t="s">
        <v>22203</v>
      </c>
      <c r="J10255" s="252" t="s">
        <v>1501</v>
      </c>
      <c r="K10255" s="252" t="s">
        <v>1420</v>
      </c>
      <c r="L10255" s="264">
        <v>577950</v>
      </c>
      <c r="M10255" s="252" t="s">
        <v>22204</v>
      </c>
      <c r="N10255" s="252" t="s">
        <v>114</v>
      </c>
      <c r="O10255" s="252" t="s">
        <v>13864</v>
      </c>
      <c r="P10255" s="252" t="s">
        <v>17846</v>
      </c>
      <c r="Q10255" s="252" t="s">
        <v>17847</v>
      </c>
      <c r="R10255" s="267">
        <v>25</v>
      </c>
      <c r="S10255" s="252" t="str">
        <f>_xlfn.XLOOKUP(D10255,'data 2026'!E:E,'data 2026'!A:A)</f>
        <v>Thử mẫu -khuôn</v>
      </c>
    </row>
    <row r="10256" spans="1:19">
      <c r="A10256" s="252" t="s">
        <v>1065</v>
      </c>
      <c r="B10256" s="256">
        <v>45988</v>
      </c>
      <c r="C10256" s="252" t="s">
        <v>22205</v>
      </c>
      <c r="D10256" s="252" t="s">
        <v>458</v>
      </c>
      <c r="E10256" s="252" t="s">
        <v>1364</v>
      </c>
      <c r="F10256" s="252" t="s">
        <v>1298</v>
      </c>
      <c r="G10256" s="252" t="s">
        <v>1161</v>
      </c>
      <c r="H10256" s="252" t="s">
        <v>22206</v>
      </c>
      <c r="I10256" s="252" t="s">
        <v>22207</v>
      </c>
      <c r="J10256" s="252" t="s">
        <v>1501</v>
      </c>
      <c r="K10256" s="252" t="s">
        <v>1420</v>
      </c>
      <c r="L10256" s="264">
        <v>2752778</v>
      </c>
      <c r="M10256" s="252" t="s">
        <v>22208</v>
      </c>
      <c r="N10256" s="252" t="s">
        <v>114</v>
      </c>
      <c r="O10256" s="252" t="s">
        <v>1880</v>
      </c>
      <c r="P10256" s="252" t="s">
        <v>114</v>
      </c>
      <c r="Q10256" s="252" t="s">
        <v>114</v>
      </c>
      <c r="R10256" s="265">
        <v>0</v>
      </c>
      <c r="S10256" s="252" t="str">
        <f>_xlfn.XLOOKUP(D10256,'data 2026'!E:E,'data 2026'!A:A)</f>
        <v>Xăng dầu</v>
      </c>
    </row>
    <row r="10257" spans="1:20">
      <c r="A10257" s="252" t="s">
        <v>1173</v>
      </c>
      <c r="B10257" s="256">
        <v>45986</v>
      </c>
      <c r="C10257" s="252" t="s">
        <v>22209</v>
      </c>
      <c r="D10257" s="252">
        <v>6417003602</v>
      </c>
      <c r="E10257" s="252" t="s">
        <v>430</v>
      </c>
      <c r="F10257" s="252" t="s">
        <v>1298</v>
      </c>
      <c r="G10257" s="252" t="s">
        <v>1161</v>
      </c>
      <c r="H10257" s="252" t="s">
        <v>22210</v>
      </c>
      <c r="I10257" s="252" t="s">
        <v>22211</v>
      </c>
      <c r="J10257" s="252" t="s">
        <v>1501</v>
      </c>
      <c r="K10257" s="252" t="s">
        <v>1420</v>
      </c>
      <c r="L10257" s="264">
        <v>1203704</v>
      </c>
      <c r="M10257" s="252" t="s">
        <v>22212</v>
      </c>
      <c r="N10257" s="252" t="s">
        <v>114</v>
      </c>
      <c r="O10257" s="252" t="s">
        <v>1885</v>
      </c>
      <c r="P10257" s="252" t="s">
        <v>114</v>
      </c>
      <c r="Q10257" s="252" t="s">
        <v>114</v>
      </c>
      <c r="R10257" s="265">
        <v>0</v>
      </c>
      <c r="S10257" s="252" t="e">
        <f>_xlfn.XLOOKUP(D10257,'data 2026'!E:E,'data 2026'!A:A)</f>
        <v>#N/A</v>
      </c>
    </row>
    <row r="10258" spans="1:20">
      <c r="A10258" s="252" t="s">
        <v>1065</v>
      </c>
      <c r="B10258" s="256">
        <v>45989</v>
      </c>
      <c r="C10258" s="252" t="s">
        <v>22213</v>
      </c>
      <c r="D10258" s="252" t="s">
        <v>526</v>
      </c>
      <c r="E10258" s="252" t="s">
        <v>1339</v>
      </c>
      <c r="F10258" s="252" t="s">
        <v>1298</v>
      </c>
      <c r="G10258" s="252" t="s">
        <v>1161</v>
      </c>
      <c r="H10258" s="252" t="s">
        <v>16838</v>
      </c>
      <c r="I10258" s="252" t="s">
        <v>22214</v>
      </c>
      <c r="J10258" s="252" t="s">
        <v>1501</v>
      </c>
      <c r="K10258" s="252" t="s">
        <v>1420</v>
      </c>
      <c r="L10258" s="264">
        <v>2900000</v>
      </c>
      <c r="M10258" s="252" t="s">
        <v>22215</v>
      </c>
      <c r="N10258" s="252" t="s">
        <v>114</v>
      </c>
      <c r="O10258" s="252" t="s">
        <v>1902</v>
      </c>
      <c r="P10258" s="252" t="s">
        <v>114</v>
      </c>
      <c r="Q10258" s="252" t="s">
        <v>114</v>
      </c>
      <c r="R10258" s="265">
        <v>0</v>
      </c>
      <c r="S10258" s="252" t="str">
        <f>_xlfn.XLOOKUP(D10258,'data 2026'!E:E,'data 2026'!A:A)</f>
        <v>Sửa chữa xe nâng, xe tải, nhà xưởng</v>
      </c>
    </row>
    <row r="10259" spans="1:20">
      <c r="A10259" s="252" t="s">
        <v>1065</v>
      </c>
      <c r="B10259" s="256">
        <v>45989</v>
      </c>
      <c r="C10259" s="252" t="s">
        <v>22216</v>
      </c>
      <c r="D10259" s="252" t="s">
        <v>526</v>
      </c>
      <c r="E10259" s="252" t="s">
        <v>1339</v>
      </c>
      <c r="F10259" s="252" t="s">
        <v>1298</v>
      </c>
      <c r="G10259" s="252" t="s">
        <v>1161</v>
      </c>
      <c r="H10259" s="252" t="s">
        <v>22217</v>
      </c>
      <c r="I10259" s="252" t="s">
        <v>22218</v>
      </c>
      <c r="J10259" s="252" t="s">
        <v>1501</v>
      </c>
      <c r="K10259" s="252" t="s">
        <v>1420</v>
      </c>
      <c r="L10259" s="264">
        <v>2250000</v>
      </c>
      <c r="M10259" s="252" t="s">
        <v>22219</v>
      </c>
      <c r="N10259" s="252" t="s">
        <v>114</v>
      </c>
      <c r="O10259" s="252" t="s">
        <v>1902</v>
      </c>
      <c r="P10259" s="252" t="s">
        <v>114</v>
      </c>
      <c r="Q10259" s="252" t="s">
        <v>114</v>
      </c>
      <c r="R10259" s="265">
        <v>0</v>
      </c>
      <c r="S10259" s="252" t="str">
        <f>_xlfn.XLOOKUP(D10259,'data 2026'!E:E,'data 2026'!A:A)</f>
        <v>Sửa chữa xe nâng, xe tải, nhà xưởng</v>
      </c>
    </row>
    <row r="10260" spans="1:20">
      <c r="A10260" s="252" t="s">
        <v>1171</v>
      </c>
      <c r="B10260" s="256">
        <v>45987</v>
      </c>
      <c r="C10260" s="252" t="s">
        <v>22220</v>
      </c>
      <c r="D10260" s="252" t="s">
        <v>655</v>
      </c>
      <c r="E10260" s="252" t="s">
        <v>1202</v>
      </c>
      <c r="F10260" s="252" t="s">
        <v>1294</v>
      </c>
      <c r="G10260" s="252" t="s">
        <v>1295</v>
      </c>
      <c r="H10260" s="252" t="s">
        <v>22221</v>
      </c>
      <c r="I10260" s="252" t="s">
        <v>22222</v>
      </c>
      <c r="J10260" s="252" t="s">
        <v>1501</v>
      </c>
      <c r="K10260" s="252" t="s">
        <v>1420</v>
      </c>
      <c r="L10260" s="264">
        <v>2000000</v>
      </c>
      <c r="M10260" s="252" t="s">
        <v>22223</v>
      </c>
      <c r="N10260" s="252" t="s">
        <v>114</v>
      </c>
      <c r="O10260" s="252" t="s">
        <v>1690</v>
      </c>
      <c r="P10260" s="252" t="s">
        <v>114</v>
      </c>
      <c r="Q10260" s="252" t="s">
        <v>114</v>
      </c>
      <c r="R10260" s="265">
        <v>0</v>
      </c>
      <c r="S10260" s="252" t="str">
        <f>_xlfn.XLOOKUP(D10260,'data 2026'!E:E,'data 2026'!A:A)</f>
        <v>Chi phí dịch vụ, tư vấn</v>
      </c>
    </row>
    <row r="10261" spans="1:20">
      <c r="A10261" s="252" t="s">
        <v>1161</v>
      </c>
      <c r="B10261" s="256">
        <v>45990</v>
      </c>
      <c r="C10261" s="252" t="s">
        <v>22224</v>
      </c>
      <c r="D10261" s="252" t="s">
        <v>411</v>
      </c>
      <c r="E10261" s="252" t="s">
        <v>96</v>
      </c>
      <c r="F10261" s="252" t="s">
        <v>1298</v>
      </c>
      <c r="G10261" s="252" t="s">
        <v>1161</v>
      </c>
      <c r="H10261" s="252" t="s">
        <v>22225</v>
      </c>
      <c r="I10261" s="252" t="s">
        <v>22226</v>
      </c>
      <c r="J10261" s="252" t="s">
        <v>1501</v>
      </c>
      <c r="K10261" s="252" t="s">
        <v>1420</v>
      </c>
      <c r="L10261" s="264">
        <v>-3492428</v>
      </c>
      <c r="M10261" s="252" t="s">
        <v>22227</v>
      </c>
      <c r="N10261" s="252" t="s">
        <v>114</v>
      </c>
      <c r="O10261" s="252" t="s">
        <v>1885</v>
      </c>
      <c r="P10261" s="252" t="s">
        <v>114</v>
      </c>
      <c r="Q10261" s="252" t="s">
        <v>114</v>
      </c>
      <c r="R10261" s="265">
        <v>0</v>
      </c>
      <c r="S10261" s="252" t="str">
        <f>_xlfn.XLOOKUP(D10261,'data 2026'!E:E,'data 2026'!A:A)</f>
        <v>Lương</v>
      </c>
    </row>
    <row r="10262" spans="1:20" s="268" customFormat="1">
      <c r="A10262" s="268" t="s">
        <v>1147</v>
      </c>
      <c r="B10262" s="269">
        <v>45991</v>
      </c>
      <c r="C10262" s="252" t="s">
        <v>1751</v>
      </c>
      <c r="D10262" s="268" t="s">
        <v>764</v>
      </c>
      <c r="E10262" s="268" t="s">
        <v>1375</v>
      </c>
      <c r="F10262" s="268" t="s">
        <v>1299</v>
      </c>
      <c r="G10262" s="268" t="s">
        <v>1300</v>
      </c>
      <c r="H10262" s="268" t="s">
        <v>1752</v>
      </c>
      <c r="I10262" s="268" t="s">
        <v>1752</v>
      </c>
      <c r="J10262" s="268" t="s">
        <v>1501</v>
      </c>
      <c r="K10262" s="268" t="s">
        <v>1420</v>
      </c>
      <c r="L10262" s="270">
        <v>791667</v>
      </c>
      <c r="M10262" s="268" t="s">
        <v>1753</v>
      </c>
      <c r="N10262" s="268" t="s">
        <v>114</v>
      </c>
      <c r="O10262" s="268" t="s">
        <v>1435</v>
      </c>
      <c r="P10262" s="268" t="s">
        <v>114</v>
      </c>
      <c r="Q10262" s="268" t="s">
        <v>114</v>
      </c>
      <c r="R10262" s="271">
        <v>0</v>
      </c>
      <c r="S10262" s="252" t="str">
        <f>_xlfn.XLOOKUP(D10262,'data 2026'!E:E,'data 2026'!A:A)</f>
        <v>Khấu hao</v>
      </c>
      <c r="T10262" s="252"/>
    </row>
    <row r="10263" spans="1:20" s="268" customFormat="1">
      <c r="A10263" s="268" t="s">
        <v>1147</v>
      </c>
      <c r="B10263" s="269">
        <v>45991</v>
      </c>
      <c r="C10263" s="252" t="s">
        <v>1843</v>
      </c>
      <c r="D10263" s="268" t="s">
        <v>623</v>
      </c>
      <c r="E10263" s="268" t="s">
        <v>1381</v>
      </c>
      <c r="F10263" s="268" t="s">
        <v>1298</v>
      </c>
      <c r="G10263" s="268" t="s">
        <v>1161</v>
      </c>
      <c r="H10263" s="268" t="s">
        <v>1844</v>
      </c>
      <c r="I10263" s="268" t="s">
        <v>1844</v>
      </c>
      <c r="J10263" s="268" t="s">
        <v>1501</v>
      </c>
      <c r="K10263" s="268" t="s">
        <v>1420</v>
      </c>
      <c r="L10263" s="270">
        <v>6948275</v>
      </c>
      <c r="M10263" s="268" t="s">
        <v>1845</v>
      </c>
      <c r="N10263" s="268" t="s">
        <v>114</v>
      </c>
      <c r="O10263" s="268" t="s">
        <v>1435</v>
      </c>
      <c r="P10263" s="268" t="s">
        <v>114</v>
      </c>
      <c r="Q10263" s="268" t="s">
        <v>114</v>
      </c>
      <c r="R10263" s="271">
        <v>0</v>
      </c>
      <c r="S10263" s="252" t="str">
        <f>_xlfn.XLOOKUP(D10263,'data 2026'!E:E,'data 2026'!A:A)</f>
        <v>Khấu hao</v>
      </c>
      <c r="T10263" s="252"/>
    </row>
    <row r="10264" spans="1:20" s="268" customFormat="1">
      <c r="A10264" s="268" t="s">
        <v>1147</v>
      </c>
      <c r="B10264" s="269">
        <v>45991</v>
      </c>
      <c r="C10264" s="252" t="s">
        <v>1843</v>
      </c>
      <c r="D10264" s="268" t="s">
        <v>624</v>
      </c>
      <c r="E10264" s="268" t="s">
        <v>1376</v>
      </c>
      <c r="F10264" s="268" t="s">
        <v>1298</v>
      </c>
      <c r="G10264" s="268" t="s">
        <v>1161</v>
      </c>
      <c r="H10264" s="268" t="s">
        <v>1844</v>
      </c>
      <c r="I10264" s="268" t="s">
        <v>1844</v>
      </c>
      <c r="J10264" s="268" t="s">
        <v>1501</v>
      </c>
      <c r="K10264" s="268" t="s">
        <v>1420</v>
      </c>
      <c r="L10264" s="270">
        <v>40385291</v>
      </c>
      <c r="M10264" s="268" t="s">
        <v>1845</v>
      </c>
      <c r="N10264" s="268" t="s">
        <v>114</v>
      </c>
      <c r="O10264" s="268" t="s">
        <v>1435</v>
      </c>
      <c r="P10264" s="268" t="s">
        <v>114</v>
      </c>
      <c r="Q10264" s="268" t="s">
        <v>114</v>
      </c>
      <c r="R10264" s="271">
        <v>0</v>
      </c>
      <c r="S10264" s="252" t="str">
        <f>_xlfn.XLOOKUP(D10264,'data 2026'!E:E,'data 2026'!A:A)</f>
        <v>Khấu hao</v>
      </c>
      <c r="T10264" s="252"/>
    </row>
    <row r="10265" spans="1:20">
      <c r="A10265" s="252" t="s">
        <v>1161</v>
      </c>
      <c r="B10265" s="256">
        <v>45990</v>
      </c>
      <c r="C10265" s="252" t="s">
        <v>22228</v>
      </c>
      <c r="D10265" s="252" t="s">
        <v>447</v>
      </c>
      <c r="E10265" s="252" t="s">
        <v>18322</v>
      </c>
      <c r="F10265" s="252" t="s">
        <v>1298</v>
      </c>
      <c r="G10265" s="252" t="s">
        <v>1161</v>
      </c>
      <c r="H10265" s="252" t="s">
        <v>22229</v>
      </c>
      <c r="I10265" s="252" t="s">
        <v>22230</v>
      </c>
      <c r="J10265" s="252" t="s">
        <v>1501</v>
      </c>
      <c r="K10265" s="252" t="s">
        <v>1420</v>
      </c>
      <c r="L10265" s="264">
        <v>-10169288</v>
      </c>
      <c r="M10265" s="252" t="s">
        <v>22231</v>
      </c>
      <c r="N10265" s="252" t="s">
        <v>114</v>
      </c>
      <c r="O10265" s="252" t="s">
        <v>1885</v>
      </c>
      <c r="P10265" s="252" t="s">
        <v>114</v>
      </c>
      <c r="Q10265" s="252" t="s">
        <v>114</v>
      </c>
      <c r="R10265" s="265">
        <v>0</v>
      </c>
      <c r="S10265" s="252" t="str">
        <f>_xlfn.XLOOKUP(D10265,'data 2026'!E:E,'data 2026'!A:A)</f>
        <v>Chi phí chiết khấu, hoa hồng</v>
      </c>
    </row>
    <row r="10266" spans="1:20">
      <c r="A10266" s="252" t="s">
        <v>1065</v>
      </c>
      <c r="B10266" s="256">
        <v>45991</v>
      </c>
      <c r="C10266" s="252" t="s">
        <v>22232</v>
      </c>
      <c r="D10266" s="252" t="s">
        <v>595</v>
      </c>
      <c r="E10266" s="252" t="s">
        <v>594</v>
      </c>
      <c r="F10266" s="252" t="s">
        <v>1298</v>
      </c>
      <c r="G10266" s="252" t="s">
        <v>1161</v>
      </c>
      <c r="H10266" s="252" t="s">
        <v>22233</v>
      </c>
      <c r="I10266" s="252" t="s">
        <v>22234</v>
      </c>
      <c r="J10266" s="252" t="s">
        <v>1501</v>
      </c>
      <c r="K10266" s="252" t="s">
        <v>1420</v>
      </c>
      <c r="L10266" s="264">
        <v>1702222</v>
      </c>
      <c r="M10266" s="252" t="s">
        <v>22235</v>
      </c>
      <c r="N10266" s="252" t="s">
        <v>114</v>
      </c>
      <c r="O10266" s="252" t="s">
        <v>1902</v>
      </c>
      <c r="P10266" s="252" t="s">
        <v>114</v>
      </c>
      <c r="Q10266" s="252" t="s">
        <v>114</v>
      </c>
      <c r="R10266" s="265">
        <v>0</v>
      </c>
      <c r="S10266" s="252" t="str">
        <f>_xlfn.XLOOKUP(D10266,'data 2026'!E:E,'data 2026'!A:A)</f>
        <v>Phí cầu đường xe</v>
      </c>
    </row>
    <row r="10267" spans="1:20">
      <c r="A10267" s="252" t="s">
        <v>1172</v>
      </c>
      <c r="B10267" s="256">
        <v>45991</v>
      </c>
      <c r="C10267" s="252" t="s">
        <v>22236</v>
      </c>
      <c r="D10267" s="252" t="s">
        <v>646</v>
      </c>
      <c r="E10267" s="252" t="s">
        <v>1297</v>
      </c>
      <c r="F10267" s="252" t="s">
        <v>1299</v>
      </c>
      <c r="G10267" s="252" t="s">
        <v>1300</v>
      </c>
      <c r="H10267" s="252" t="s">
        <v>22237</v>
      </c>
      <c r="I10267" s="252" t="s">
        <v>22238</v>
      </c>
      <c r="J10267" s="252" t="s">
        <v>1501</v>
      </c>
      <c r="K10267" s="252" t="s">
        <v>1420</v>
      </c>
      <c r="L10267" s="264">
        <v>5000000</v>
      </c>
      <c r="M10267" s="252" t="s">
        <v>22239</v>
      </c>
      <c r="N10267" s="252" t="s">
        <v>114</v>
      </c>
      <c r="O10267" s="252" t="s">
        <v>1880</v>
      </c>
      <c r="P10267" s="252" t="s">
        <v>114</v>
      </c>
      <c r="Q10267" s="252" t="s">
        <v>114</v>
      </c>
      <c r="R10267" s="265">
        <v>0</v>
      </c>
      <c r="S10267" s="252" t="str">
        <f>_xlfn.XLOOKUP(D10267,'data 2026'!E:E,'data 2026'!A:A)</f>
        <v>Lương</v>
      </c>
    </row>
    <row r="10268" spans="1:20">
      <c r="A10268" s="252" t="s">
        <v>1172</v>
      </c>
      <c r="B10268" s="256">
        <v>45991</v>
      </c>
      <c r="C10268" s="252" t="s">
        <v>22240</v>
      </c>
      <c r="D10268" s="252" t="s">
        <v>646</v>
      </c>
      <c r="E10268" s="252" t="s">
        <v>1297</v>
      </c>
      <c r="F10268" s="252" t="s">
        <v>1299</v>
      </c>
      <c r="G10268" s="252" t="s">
        <v>1300</v>
      </c>
      <c r="H10268" s="252" t="s">
        <v>22241</v>
      </c>
      <c r="I10268" s="252" t="s">
        <v>22241</v>
      </c>
      <c r="J10268" s="252" t="s">
        <v>1501</v>
      </c>
      <c r="K10268" s="252" t="s">
        <v>1420</v>
      </c>
      <c r="L10268" s="264">
        <v>1500000</v>
      </c>
      <c r="M10268" s="252" t="s">
        <v>22242</v>
      </c>
      <c r="N10268" s="252" t="s">
        <v>114</v>
      </c>
      <c r="O10268" s="252" t="s">
        <v>1880</v>
      </c>
      <c r="P10268" s="252" t="s">
        <v>114</v>
      </c>
      <c r="Q10268" s="252" t="s">
        <v>114</v>
      </c>
      <c r="R10268" s="265">
        <v>0</v>
      </c>
      <c r="S10268" s="252" t="str">
        <f>_xlfn.XLOOKUP(D10268,'data 2026'!E:E,'data 2026'!A:A)</f>
        <v>Lương</v>
      </c>
    </row>
    <row r="10269" spans="1:20">
      <c r="A10269" s="252" t="s">
        <v>1161</v>
      </c>
      <c r="B10269" s="256">
        <v>45992</v>
      </c>
      <c r="C10269" s="252" t="s">
        <v>22243</v>
      </c>
      <c r="D10269" s="252" t="s">
        <v>588</v>
      </c>
      <c r="E10269" s="252" t="s">
        <v>1210</v>
      </c>
      <c r="F10269" s="252" t="s">
        <v>1298</v>
      </c>
      <c r="G10269" s="252" t="s">
        <v>1161</v>
      </c>
      <c r="H10269" s="252" t="s">
        <v>22244</v>
      </c>
      <c r="I10269" s="252" t="s">
        <v>22245</v>
      </c>
      <c r="J10269" s="252" t="s">
        <v>1509</v>
      </c>
      <c r="K10269" s="252" t="s">
        <v>1420</v>
      </c>
      <c r="L10269" s="264">
        <v>540000</v>
      </c>
      <c r="M10269" s="252" t="s">
        <v>22246</v>
      </c>
      <c r="N10269" s="252" t="s">
        <v>114</v>
      </c>
      <c r="O10269" s="252" t="s">
        <v>3182</v>
      </c>
      <c r="P10269" s="252" t="s">
        <v>3541</v>
      </c>
      <c r="Q10269" s="252" t="s">
        <v>3542</v>
      </c>
      <c r="R10269" s="266">
        <v>2</v>
      </c>
      <c r="S10269" s="252" t="str">
        <f>_xlfn.XLOOKUP(D10269,'data 2026'!E:E,'data 2026'!A:A)</f>
        <v>Thử mẫu -khuôn</v>
      </c>
    </row>
    <row r="10270" spans="1:20">
      <c r="A10270" s="252" t="s">
        <v>1161</v>
      </c>
      <c r="B10270" s="256">
        <v>45992</v>
      </c>
      <c r="C10270" s="252" t="s">
        <v>22243</v>
      </c>
      <c r="D10270" s="252" t="s">
        <v>588</v>
      </c>
      <c r="E10270" s="252" t="s">
        <v>1210</v>
      </c>
      <c r="F10270" s="252" t="s">
        <v>1298</v>
      </c>
      <c r="G10270" s="252" t="s">
        <v>1161</v>
      </c>
      <c r="H10270" s="252" t="s">
        <v>22244</v>
      </c>
      <c r="I10270" s="252" t="s">
        <v>22245</v>
      </c>
      <c r="J10270" s="252" t="s">
        <v>1509</v>
      </c>
      <c r="K10270" s="252" t="s">
        <v>1420</v>
      </c>
      <c r="L10270" s="264">
        <v>533636</v>
      </c>
      <c r="M10270" s="252" t="s">
        <v>22246</v>
      </c>
      <c r="N10270" s="252" t="s">
        <v>114</v>
      </c>
      <c r="O10270" s="252" t="s">
        <v>3182</v>
      </c>
      <c r="P10270" s="252" t="s">
        <v>3532</v>
      </c>
      <c r="Q10270" s="252" t="s">
        <v>3533</v>
      </c>
      <c r="R10270" s="266">
        <v>2</v>
      </c>
      <c r="S10270" s="252" t="str">
        <f>_xlfn.XLOOKUP(D10270,'data 2026'!E:E,'data 2026'!A:A)</f>
        <v>Thử mẫu -khuôn</v>
      </c>
    </row>
    <row r="10271" spans="1:20">
      <c r="A10271" s="252" t="s">
        <v>1161</v>
      </c>
      <c r="B10271" s="256">
        <v>45992</v>
      </c>
      <c r="C10271" s="252" t="s">
        <v>22243</v>
      </c>
      <c r="D10271" s="252" t="s">
        <v>588</v>
      </c>
      <c r="E10271" s="252" t="s">
        <v>1210</v>
      </c>
      <c r="F10271" s="252" t="s">
        <v>1298</v>
      </c>
      <c r="G10271" s="252" t="s">
        <v>1161</v>
      </c>
      <c r="H10271" s="252" t="s">
        <v>22244</v>
      </c>
      <c r="I10271" s="252" t="s">
        <v>22245</v>
      </c>
      <c r="J10271" s="252" t="s">
        <v>1509</v>
      </c>
      <c r="K10271" s="252" t="s">
        <v>1420</v>
      </c>
      <c r="L10271" s="264">
        <v>1003636</v>
      </c>
      <c r="M10271" s="252" t="s">
        <v>22246</v>
      </c>
      <c r="N10271" s="252" t="s">
        <v>114</v>
      </c>
      <c r="O10271" s="252" t="s">
        <v>3182</v>
      </c>
      <c r="P10271" s="252" t="s">
        <v>3550</v>
      </c>
      <c r="Q10271" s="252" t="s">
        <v>3551</v>
      </c>
      <c r="R10271" s="266">
        <v>4</v>
      </c>
      <c r="S10271" s="252" t="str">
        <f>_xlfn.XLOOKUP(D10271,'data 2026'!E:E,'data 2026'!A:A)</f>
        <v>Thử mẫu -khuôn</v>
      </c>
    </row>
    <row r="10272" spans="1:20">
      <c r="A10272" s="252" t="s">
        <v>1161</v>
      </c>
      <c r="B10272" s="256">
        <v>45992</v>
      </c>
      <c r="C10272" s="252" t="s">
        <v>22243</v>
      </c>
      <c r="D10272" s="252" t="s">
        <v>588</v>
      </c>
      <c r="E10272" s="252" t="s">
        <v>1210</v>
      </c>
      <c r="F10272" s="252" t="s">
        <v>1298</v>
      </c>
      <c r="G10272" s="252" t="s">
        <v>1161</v>
      </c>
      <c r="H10272" s="252" t="s">
        <v>22244</v>
      </c>
      <c r="I10272" s="252" t="s">
        <v>22245</v>
      </c>
      <c r="J10272" s="252" t="s">
        <v>1509</v>
      </c>
      <c r="K10272" s="252" t="s">
        <v>1420</v>
      </c>
      <c r="L10272" s="264">
        <v>470000</v>
      </c>
      <c r="M10272" s="252" t="s">
        <v>22246</v>
      </c>
      <c r="N10272" s="252" t="s">
        <v>114</v>
      </c>
      <c r="O10272" s="252" t="s">
        <v>3182</v>
      </c>
      <c r="P10272" s="252" t="s">
        <v>15211</v>
      </c>
      <c r="Q10272" s="252" t="s">
        <v>15212</v>
      </c>
      <c r="R10272" s="266">
        <v>2</v>
      </c>
      <c r="S10272" s="252" t="str">
        <f>_xlfn.XLOOKUP(D10272,'data 2026'!E:E,'data 2026'!A:A)</f>
        <v>Thử mẫu -khuôn</v>
      </c>
    </row>
    <row r="10273" spans="1:19">
      <c r="A10273" s="252" t="s">
        <v>1173</v>
      </c>
      <c r="B10273" s="256">
        <v>45989</v>
      </c>
      <c r="C10273" s="252" t="s">
        <v>22247</v>
      </c>
      <c r="D10273" s="252">
        <v>6417003602</v>
      </c>
      <c r="E10273" s="252" t="s">
        <v>430</v>
      </c>
      <c r="F10273" s="252" t="s">
        <v>1298</v>
      </c>
      <c r="G10273" s="252" t="s">
        <v>1161</v>
      </c>
      <c r="H10273" s="252" t="s">
        <v>22248</v>
      </c>
      <c r="I10273" s="252" t="s">
        <v>22249</v>
      </c>
      <c r="J10273" s="252" t="s">
        <v>1501</v>
      </c>
      <c r="K10273" s="252" t="s">
        <v>1420</v>
      </c>
      <c r="L10273" s="264">
        <v>81840000</v>
      </c>
      <c r="M10273" s="252" t="s">
        <v>22250</v>
      </c>
      <c r="N10273" s="252" t="s">
        <v>114</v>
      </c>
      <c r="O10273" s="252" t="s">
        <v>1690</v>
      </c>
      <c r="P10273" s="252" t="s">
        <v>114</v>
      </c>
      <c r="Q10273" s="252" t="s">
        <v>114</v>
      </c>
      <c r="R10273" s="265">
        <v>0</v>
      </c>
      <c r="S10273" s="252" t="e">
        <f>_xlfn.XLOOKUP(D10273,'data 2026'!E:E,'data 2026'!A:A)</f>
        <v>#N/A</v>
      </c>
    </row>
    <row r="10274" spans="1:19">
      <c r="A10274" s="252" t="s">
        <v>1173</v>
      </c>
      <c r="B10274" s="256">
        <v>45989</v>
      </c>
      <c r="C10274" s="252" t="s">
        <v>22247</v>
      </c>
      <c r="D10274" s="252">
        <v>6417003602</v>
      </c>
      <c r="E10274" s="252" t="s">
        <v>430</v>
      </c>
      <c r="F10274" s="252" t="s">
        <v>1298</v>
      </c>
      <c r="G10274" s="252" t="s">
        <v>1161</v>
      </c>
      <c r="H10274" s="252" t="s">
        <v>22251</v>
      </c>
      <c r="I10274" s="252" t="s">
        <v>22249</v>
      </c>
      <c r="J10274" s="252" t="s">
        <v>1501</v>
      </c>
      <c r="K10274" s="252" t="s">
        <v>1420</v>
      </c>
      <c r="L10274" s="264">
        <v>3003000</v>
      </c>
      <c r="M10274" s="252" t="s">
        <v>22250</v>
      </c>
      <c r="N10274" s="252" t="s">
        <v>114</v>
      </c>
      <c r="O10274" s="252" t="s">
        <v>1690</v>
      </c>
      <c r="P10274" s="252" t="s">
        <v>114</v>
      </c>
      <c r="Q10274" s="252" t="s">
        <v>114</v>
      </c>
      <c r="R10274" s="265">
        <v>0</v>
      </c>
      <c r="S10274" s="252" t="e">
        <f>_xlfn.XLOOKUP(D10274,'data 2026'!E:E,'data 2026'!A:A)</f>
        <v>#N/A</v>
      </c>
    </row>
    <row r="10275" spans="1:19">
      <c r="A10275" s="252" t="s">
        <v>1173</v>
      </c>
      <c r="B10275" s="256">
        <v>45989</v>
      </c>
      <c r="C10275" s="252" t="s">
        <v>22252</v>
      </c>
      <c r="D10275" s="252">
        <v>6417003602</v>
      </c>
      <c r="E10275" s="252" t="s">
        <v>430</v>
      </c>
      <c r="F10275" s="252" t="s">
        <v>1298</v>
      </c>
      <c r="G10275" s="252" t="s">
        <v>1161</v>
      </c>
      <c r="H10275" s="252" t="s">
        <v>22253</v>
      </c>
      <c r="I10275" s="252" t="s">
        <v>22254</v>
      </c>
      <c r="J10275" s="252" t="s">
        <v>1501</v>
      </c>
      <c r="K10275" s="252" t="s">
        <v>1420</v>
      </c>
      <c r="L10275" s="264">
        <v>80555556</v>
      </c>
      <c r="M10275" s="252" t="s">
        <v>22255</v>
      </c>
      <c r="N10275" s="252" t="s">
        <v>114</v>
      </c>
      <c r="O10275" s="252" t="s">
        <v>1690</v>
      </c>
      <c r="P10275" s="252" t="s">
        <v>114</v>
      </c>
      <c r="Q10275" s="252" t="s">
        <v>114</v>
      </c>
      <c r="R10275" s="265">
        <v>0</v>
      </c>
      <c r="S10275" s="252" t="e">
        <f>_xlfn.XLOOKUP(D10275,'data 2026'!E:E,'data 2026'!A:A)</f>
        <v>#N/A</v>
      </c>
    </row>
    <row r="10276" spans="1:19">
      <c r="A10276" s="252" t="s">
        <v>1173</v>
      </c>
      <c r="B10276" s="256">
        <v>45989</v>
      </c>
      <c r="C10276" s="252" t="s">
        <v>22252</v>
      </c>
      <c r="D10276" s="252">
        <v>6417003602</v>
      </c>
      <c r="E10276" s="252" t="s">
        <v>430</v>
      </c>
      <c r="F10276" s="252" t="s">
        <v>1298</v>
      </c>
      <c r="G10276" s="252" t="s">
        <v>1161</v>
      </c>
      <c r="H10276" s="252" t="s">
        <v>22256</v>
      </c>
      <c r="I10276" s="252" t="s">
        <v>22254</v>
      </c>
      <c r="J10276" s="252" t="s">
        <v>1501</v>
      </c>
      <c r="K10276" s="252" t="s">
        <v>1420</v>
      </c>
      <c r="L10276" s="264">
        <v>45740741</v>
      </c>
      <c r="M10276" s="252" t="s">
        <v>22255</v>
      </c>
      <c r="N10276" s="252" t="s">
        <v>114</v>
      </c>
      <c r="O10276" s="252" t="s">
        <v>1690</v>
      </c>
      <c r="P10276" s="252" t="s">
        <v>114</v>
      </c>
      <c r="Q10276" s="252" t="s">
        <v>114</v>
      </c>
      <c r="R10276" s="265">
        <v>0</v>
      </c>
      <c r="S10276" s="252" t="e">
        <f>_xlfn.XLOOKUP(D10276,'data 2026'!E:E,'data 2026'!A:A)</f>
        <v>#N/A</v>
      </c>
    </row>
    <row r="10277" spans="1:19">
      <c r="A10277" s="252" t="s">
        <v>1173</v>
      </c>
      <c r="B10277" s="256">
        <v>45987</v>
      </c>
      <c r="C10277" s="252" t="s">
        <v>22257</v>
      </c>
      <c r="D10277" s="252">
        <v>6417003602</v>
      </c>
      <c r="E10277" s="252" t="s">
        <v>430</v>
      </c>
      <c r="F10277" s="252" t="s">
        <v>1298</v>
      </c>
      <c r="G10277" s="252" t="s">
        <v>1161</v>
      </c>
      <c r="H10277" s="252" t="s">
        <v>22253</v>
      </c>
      <c r="I10277" s="252" t="s">
        <v>22254</v>
      </c>
      <c r="J10277" s="252" t="s">
        <v>1501</v>
      </c>
      <c r="K10277" s="252" t="s">
        <v>1420</v>
      </c>
      <c r="L10277" s="264">
        <v>49666667</v>
      </c>
      <c r="M10277" s="252" t="s">
        <v>22258</v>
      </c>
      <c r="N10277" s="252" t="s">
        <v>114</v>
      </c>
      <c r="O10277" s="252" t="s">
        <v>1690</v>
      </c>
      <c r="P10277" s="252" t="s">
        <v>114</v>
      </c>
      <c r="Q10277" s="252" t="s">
        <v>114</v>
      </c>
      <c r="R10277" s="265">
        <v>0</v>
      </c>
      <c r="S10277" s="252" t="e">
        <f>_xlfn.XLOOKUP(D10277,'data 2026'!E:E,'data 2026'!A:A)</f>
        <v>#N/A</v>
      </c>
    </row>
    <row r="10278" spans="1:19">
      <c r="A10278" s="252" t="s">
        <v>1173</v>
      </c>
      <c r="B10278" s="256">
        <v>45987</v>
      </c>
      <c r="C10278" s="252" t="s">
        <v>22257</v>
      </c>
      <c r="D10278" s="252">
        <v>6417003602</v>
      </c>
      <c r="E10278" s="252" t="s">
        <v>430</v>
      </c>
      <c r="F10278" s="252" t="s">
        <v>1298</v>
      </c>
      <c r="G10278" s="252" t="s">
        <v>1161</v>
      </c>
      <c r="H10278" s="252" t="s">
        <v>22259</v>
      </c>
      <c r="I10278" s="252" t="s">
        <v>22254</v>
      </c>
      <c r="J10278" s="252" t="s">
        <v>1501</v>
      </c>
      <c r="K10278" s="252" t="s">
        <v>1420</v>
      </c>
      <c r="L10278" s="264">
        <v>10333333</v>
      </c>
      <c r="M10278" s="252" t="s">
        <v>22258</v>
      </c>
      <c r="N10278" s="252" t="s">
        <v>114</v>
      </c>
      <c r="O10278" s="252" t="s">
        <v>1690</v>
      </c>
      <c r="P10278" s="252" t="s">
        <v>114</v>
      </c>
      <c r="Q10278" s="252" t="s">
        <v>114</v>
      </c>
      <c r="R10278" s="265">
        <v>0</v>
      </c>
      <c r="S10278" s="252" t="e">
        <f>_xlfn.XLOOKUP(D10278,'data 2026'!E:E,'data 2026'!A:A)</f>
        <v>#N/A</v>
      </c>
    </row>
    <row r="10279" spans="1:19">
      <c r="A10279" s="252" t="s">
        <v>1173</v>
      </c>
      <c r="B10279" s="256">
        <v>45989</v>
      </c>
      <c r="C10279" s="252" t="s">
        <v>22260</v>
      </c>
      <c r="D10279" s="252">
        <v>6417003602</v>
      </c>
      <c r="E10279" s="252" t="s">
        <v>430</v>
      </c>
      <c r="F10279" s="252" t="s">
        <v>1298</v>
      </c>
      <c r="G10279" s="252" t="s">
        <v>1161</v>
      </c>
      <c r="H10279" s="252" t="s">
        <v>22261</v>
      </c>
      <c r="I10279" s="252" t="s">
        <v>17512</v>
      </c>
      <c r="J10279" s="252" t="s">
        <v>1501</v>
      </c>
      <c r="K10279" s="252" t="s">
        <v>1420</v>
      </c>
      <c r="L10279" s="264">
        <v>53703704</v>
      </c>
      <c r="M10279" s="252" t="s">
        <v>22262</v>
      </c>
      <c r="N10279" s="252" t="s">
        <v>114</v>
      </c>
      <c r="O10279" s="252" t="s">
        <v>1690</v>
      </c>
      <c r="P10279" s="252" t="s">
        <v>114</v>
      </c>
      <c r="Q10279" s="252" t="s">
        <v>114</v>
      </c>
      <c r="R10279" s="265">
        <v>0</v>
      </c>
      <c r="S10279" s="252" t="e">
        <f>_xlfn.XLOOKUP(D10279,'data 2026'!E:E,'data 2026'!A:A)</f>
        <v>#N/A</v>
      </c>
    </row>
    <row r="10280" spans="1:19">
      <c r="A10280" s="252" t="s">
        <v>1173</v>
      </c>
      <c r="B10280" s="256">
        <v>45989</v>
      </c>
      <c r="C10280" s="252" t="s">
        <v>22263</v>
      </c>
      <c r="D10280" s="252">
        <v>6417003602</v>
      </c>
      <c r="E10280" s="252" t="s">
        <v>430</v>
      </c>
      <c r="F10280" s="252" t="s">
        <v>1298</v>
      </c>
      <c r="G10280" s="252" t="s">
        <v>1161</v>
      </c>
      <c r="H10280" s="252" t="s">
        <v>22264</v>
      </c>
      <c r="I10280" s="252" t="s">
        <v>22265</v>
      </c>
      <c r="J10280" s="252" t="s">
        <v>1501</v>
      </c>
      <c r="K10280" s="252" t="s">
        <v>1420</v>
      </c>
      <c r="L10280" s="264">
        <v>152222223</v>
      </c>
      <c r="M10280" s="252" t="s">
        <v>22266</v>
      </c>
      <c r="N10280" s="252" t="s">
        <v>114</v>
      </c>
      <c r="O10280" s="252" t="s">
        <v>1690</v>
      </c>
      <c r="P10280" s="252" t="s">
        <v>114</v>
      </c>
      <c r="Q10280" s="252" t="s">
        <v>114</v>
      </c>
      <c r="R10280" s="265">
        <v>0</v>
      </c>
      <c r="S10280" s="252" t="e">
        <f>_xlfn.XLOOKUP(D10280,'data 2026'!E:E,'data 2026'!A:A)</f>
        <v>#N/A</v>
      </c>
    </row>
    <row r="10281" spans="1:19">
      <c r="A10281" s="252" t="s">
        <v>1173</v>
      </c>
      <c r="B10281" s="256">
        <v>45989</v>
      </c>
      <c r="C10281" s="252" t="s">
        <v>22263</v>
      </c>
      <c r="D10281" s="252">
        <v>6417003602</v>
      </c>
      <c r="E10281" s="252" t="s">
        <v>430</v>
      </c>
      <c r="F10281" s="252" t="s">
        <v>1298</v>
      </c>
      <c r="G10281" s="252" t="s">
        <v>1161</v>
      </c>
      <c r="H10281" s="252" t="s">
        <v>22267</v>
      </c>
      <c r="I10281" s="252" t="s">
        <v>22265</v>
      </c>
      <c r="J10281" s="252" t="s">
        <v>1501</v>
      </c>
      <c r="K10281" s="252" t="s">
        <v>1420</v>
      </c>
      <c r="L10281" s="264">
        <v>31851852</v>
      </c>
      <c r="M10281" s="252" t="s">
        <v>22266</v>
      </c>
      <c r="N10281" s="252" t="s">
        <v>114</v>
      </c>
      <c r="O10281" s="252" t="s">
        <v>1690</v>
      </c>
      <c r="P10281" s="252" t="s">
        <v>114</v>
      </c>
      <c r="Q10281" s="252" t="s">
        <v>114</v>
      </c>
      <c r="R10281" s="265">
        <v>0</v>
      </c>
      <c r="S10281" s="252" t="e">
        <f>_xlfn.XLOOKUP(D10281,'data 2026'!E:E,'data 2026'!A:A)</f>
        <v>#N/A</v>
      </c>
    </row>
    <row r="10282" spans="1:19">
      <c r="A10282" s="252" t="s">
        <v>1173</v>
      </c>
      <c r="B10282" s="256">
        <v>45991</v>
      </c>
      <c r="C10282" s="252" t="s">
        <v>22268</v>
      </c>
      <c r="D10282" s="252">
        <v>6417003602</v>
      </c>
      <c r="E10282" s="252" t="s">
        <v>430</v>
      </c>
      <c r="F10282" s="252" t="s">
        <v>1298</v>
      </c>
      <c r="G10282" s="252" t="s">
        <v>1161</v>
      </c>
      <c r="H10282" s="252" t="s">
        <v>22269</v>
      </c>
      <c r="I10282" s="252" t="s">
        <v>21325</v>
      </c>
      <c r="J10282" s="252" t="s">
        <v>1501</v>
      </c>
      <c r="K10282" s="252" t="s">
        <v>1420</v>
      </c>
      <c r="L10282" s="264">
        <v>3200000</v>
      </c>
      <c r="M10282" s="252" t="s">
        <v>22270</v>
      </c>
      <c r="N10282" s="252" t="s">
        <v>114</v>
      </c>
      <c r="O10282" s="252" t="s">
        <v>1690</v>
      </c>
      <c r="P10282" s="252" t="s">
        <v>114</v>
      </c>
      <c r="Q10282" s="252" t="s">
        <v>114</v>
      </c>
      <c r="R10282" s="265">
        <v>0</v>
      </c>
      <c r="S10282" s="252" t="e">
        <f>_xlfn.XLOOKUP(D10282,'data 2026'!E:E,'data 2026'!A:A)</f>
        <v>#N/A</v>
      </c>
    </row>
    <row r="10283" spans="1:19">
      <c r="A10283" s="252" t="s">
        <v>1173</v>
      </c>
      <c r="B10283" s="256">
        <v>45991</v>
      </c>
      <c r="C10283" s="252" t="s">
        <v>22268</v>
      </c>
      <c r="D10283" s="252">
        <v>6417003602</v>
      </c>
      <c r="E10283" s="252" t="s">
        <v>430</v>
      </c>
      <c r="F10283" s="252" t="s">
        <v>1298</v>
      </c>
      <c r="G10283" s="252" t="s">
        <v>1161</v>
      </c>
      <c r="H10283" s="252" t="s">
        <v>22271</v>
      </c>
      <c r="I10283" s="252" t="s">
        <v>21325</v>
      </c>
      <c r="J10283" s="252" t="s">
        <v>1501</v>
      </c>
      <c r="K10283" s="252" t="s">
        <v>1420</v>
      </c>
      <c r="L10283" s="264">
        <v>13425926</v>
      </c>
      <c r="M10283" s="252" t="s">
        <v>22270</v>
      </c>
      <c r="N10283" s="252" t="s">
        <v>114</v>
      </c>
      <c r="O10283" s="252" t="s">
        <v>1690</v>
      </c>
      <c r="P10283" s="252" t="s">
        <v>114</v>
      </c>
      <c r="Q10283" s="252" t="s">
        <v>114</v>
      </c>
      <c r="R10283" s="265">
        <v>0</v>
      </c>
      <c r="S10283" s="252" t="e">
        <f>_xlfn.XLOOKUP(D10283,'data 2026'!E:E,'data 2026'!A:A)</f>
        <v>#N/A</v>
      </c>
    </row>
    <row r="10284" spans="1:19">
      <c r="A10284" s="252" t="s">
        <v>1171</v>
      </c>
      <c r="B10284" s="256">
        <v>45989</v>
      </c>
      <c r="C10284" s="252" t="s">
        <v>3136</v>
      </c>
      <c r="D10284" s="252" t="s">
        <v>642</v>
      </c>
      <c r="E10284" s="252" t="s">
        <v>1355</v>
      </c>
      <c r="F10284" s="252" t="s">
        <v>1294</v>
      </c>
      <c r="G10284" s="252" t="s">
        <v>1295</v>
      </c>
      <c r="H10284" s="252" t="s">
        <v>3137</v>
      </c>
      <c r="I10284" s="252" t="s">
        <v>3131</v>
      </c>
      <c r="J10284" s="252" t="s">
        <v>1501</v>
      </c>
      <c r="K10284" s="252" t="s">
        <v>1420</v>
      </c>
      <c r="L10284" s="264">
        <v>1750000</v>
      </c>
      <c r="M10284" s="252" t="s">
        <v>3138</v>
      </c>
      <c r="N10284" s="252" t="s">
        <v>114</v>
      </c>
      <c r="O10284" s="252" t="s">
        <v>1690</v>
      </c>
      <c r="P10284" s="252" t="s">
        <v>114</v>
      </c>
      <c r="Q10284" s="252" t="s">
        <v>114</v>
      </c>
      <c r="R10284" s="265">
        <v>0</v>
      </c>
      <c r="S10284" s="252" t="str">
        <f>_xlfn.XLOOKUP(D10284,'data 2026'!E:E,'data 2026'!A:A)</f>
        <v>Lương</v>
      </c>
    </row>
    <row r="10285" spans="1:19">
      <c r="A10285" s="252" t="s">
        <v>1161</v>
      </c>
      <c r="B10285" s="256">
        <v>45991</v>
      </c>
      <c r="C10285" s="252" t="s">
        <v>1498</v>
      </c>
      <c r="D10285" s="252" t="s">
        <v>406</v>
      </c>
      <c r="E10285" s="252" t="s">
        <v>1323</v>
      </c>
      <c r="F10285" s="252" t="s">
        <v>1298</v>
      </c>
      <c r="G10285" s="252" t="s">
        <v>1161</v>
      </c>
      <c r="H10285" s="252" t="s">
        <v>1499</v>
      </c>
      <c r="I10285" s="252" t="s">
        <v>1500</v>
      </c>
      <c r="J10285" s="252" t="s">
        <v>1501</v>
      </c>
      <c r="K10285" s="252" t="s">
        <v>1420</v>
      </c>
      <c r="L10285" s="264">
        <v>262578198</v>
      </c>
      <c r="M10285" s="252" t="s">
        <v>1502</v>
      </c>
      <c r="N10285" s="252" t="s">
        <v>114</v>
      </c>
      <c r="O10285" s="252" t="s">
        <v>1435</v>
      </c>
      <c r="P10285" s="252" t="s">
        <v>114</v>
      </c>
      <c r="Q10285" s="252" t="s">
        <v>114</v>
      </c>
      <c r="R10285" s="265">
        <v>0</v>
      </c>
      <c r="S10285" s="252" t="str">
        <f>_xlfn.XLOOKUP(D10285,'data 2026'!E:E,'data 2026'!A:A)</f>
        <v>Lương</v>
      </c>
    </row>
    <row r="10286" spans="1:19">
      <c r="A10286" s="252" t="s">
        <v>1161</v>
      </c>
      <c r="B10286" s="256">
        <v>45991</v>
      </c>
      <c r="C10286" s="252" t="s">
        <v>1498</v>
      </c>
      <c r="D10286" s="252" t="s">
        <v>407</v>
      </c>
      <c r="E10286" s="252" t="s">
        <v>1354</v>
      </c>
      <c r="F10286" s="252" t="s">
        <v>1298</v>
      </c>
      <c r="G10286" s="252" t="s">
        <v>1161</v>
      </c>
      <c r="H10286" s="252" t="s">
        <v>1499</v>
      </c>
      <c r="I10286" s="252" t="s">
        <v>1500</v>
      </c>
      <c r="J10286" s="252" t="s">
        <v>1501</v>
      </c>
      <c r="K10286" s="252" t="s">
        <v>1420</v>
      </c>
      <c r="L10286" s="264">
        <v>5652885</v>
      </c>
      <c r="M10286" s="252" t="s">
        <v>1502</v>
      </c>
      <c r="N10286" s="252" t="s">
        <v>114</v>
      </c>
      <c r="O10286" s="252" t="s">
        <v>1435</v>
      </c>
      <c r="P10286" s="252" t="s">
        <v>114</v>
      </c>
      <c r="Q10286" s="252" t="s">
        <v>114</v>
      </c>
      <c r="R10286" s="265">
        <v>0</v>
      </c>
      <c r="S10286" s="252" t="str">
        <f>_xlfn.XLOOKUP(D10286,'data 2026'!E:E,'data 2026'!A:A)</f>
        <v>Lương</v>
      </c>
    </row>
    <row r="10287" spans="1:19">
      <c r="A10287" s="252" t="s">
        <v>1161</v>
      </c>
      <c r="B10287" s="256">
        <v>45991</v>
      </c>
      <c r="C10287" s="252" t="s">
        <v>1498</v>
      </c>
      <c r="D10287" s="252" t="s">
        <v>411</v>
      </c>
      <c r="E10287" s="252" t="s">
        <v>96</v>
      </c>
      <c r="F10287" s="252" t="s">
        <v>1298</v>
      </c>
      <c r="G10287" s="252" t="s">
        <v>1161</v>
      </c>
      <c r="H10287" s="252" t="s">
        <v>1499</v>
      </c>
      <c r="I10287" s="252" t="s">
        <v>1500</v>
      </c>
      <c r="J10287" s="252" t="s">
        <v>1501</v>
      </c>
      <c r="K10287" s="252" t="s">
        <v>1420</v>
      </c>
      <c r="L10287" s="264">
        <v>134708119</v>
      </c>
      <c r="M10287" s="252" t="s">
        <v>1502</v>
      </c>
      <c r="N10287" s="252" t="s">
        <v>114</v>
      </c>
      <c r="O10287" s="252" t="s">
        <v>1435</v>
      </c>
      <c r="P10287" s="252" t="s">
        <v>114</v>
      </c>
      <c r="Q10287" s="252" t="s">
        <v>114</v>
      </c>
      <c r="R10287" s="265">
        <v>0</v>
      </c>
      <c r="S10287" s="252" t="str">
        <f>_xlfn.XLOOKUP(D10287,'data 2026'!E:E,'data 2026'!A:A)</f>
        <v>Lương</v>
      </c>
    </row>
    <row r="10288" spans="1:19">
      <c r="A10288" s="252" t="s">
        <v>1161</v>
      </c>
      <c r="B10288" s="256">
        <v>45991</v>
      </c>
      <c r="C10288" s="252" t="s">
        <v>1498</v>
      </c>
      <c r="D10288" s="252" t="s">
        <v>415</v>
      </c>
      <c r="E10288" s="252" t="s">
        <v>1355</v>
      </c>
      <c r="F10288" s="252" t="s">
        <v>1298</v>
      </c>
      <c r="G10288" s="252" t="s">
        <v>1161</v>
      </c>
      <c r="H10288" s="252" t="s">
        <v>1499</v>
      </c>
      <c r="I10288" s="252" t="s">
        <v>1500</v>
      </c>
      <c r="J10288" s="252" t="s">
        <v>1501</v>
      </c>
      <c r="K10288" s="252" t="s">
        <v>1420</v>
      </c>
      <c r="L10288" s="264">
        <v>100000</v>
      </c>
      <c r="M10288" s="252" t="s">
        <v>1502</v>
      </c>
      <c r="N10288" s="252" t="s">
        <v>114</v>
      </c>
      <c r="O10288" s="252" t="s">
        <v>1435</v>
      </c>
      <c r="P10288" s="252" t="s">
        <v>114</v>
      </c>
      <c r="Q10288" s="252" t="s">
        <v>114</v>
      </c>
      <c r="R10288" s="265">
        <v>0</v>
      </c>
      <c r="S10288" s="252" t="str">
        <f>_xlfn.XLOOKUP(D10288,'data 2026'!E:E,'data 2026'!A:A)</f>
        <v>Lương</v>
      </c>
    </row>
    <row r="10289" spans="1:19">
      <c r="A10289" s="252" t="s">
        <v>1161</v>
      </c>
      <c r="B10289" s="256">
        <v>45991</v>
      </c>
      <c r="C10289" s="252" t="s">
        <v>1498</v>
      </c>
      <c r="D10289" s="252" t="s">
        <v>558</v>
      </c>
      <c r="E10289" s="252" t="s">
        <v>281</v>
      </c>
      <c r="F10289" s="252" t="s">
        <v>1298</v>
      </c>
      <c r="G10289" s="252" t="s">
        <v>1161</v>
      </c>
      <c r="H10289" s="252" t="s">
        <v>1499</v>
      </c>
      <c r="I10289" s="252" t="s">
        <v>1500</v>
      </c>
      <c r="J10289" s="252" t="s">
        <v>1501</v>
      </c>
      <c r="K10289" s="252" t="s">
        <v>1420</v>
      </c>
      <c r="L10289" s="264">
        <v>2800000</v>
      </c>
      <c r="M10289" s="252" t="s">
        <v>1502</v>
      </c>
      <c r="N10289" s="252" t="s">
        <v>114</v>
      </c>
      <c r="O10289" s="252" t="s">
        <v>1435</v>
      </c>
      <c r="P10289" s="252" t="s">
        <v>114</v>
      </c>
      <c r="Q10289" s="252" t="s">
        <v>114</v>
      </c>
      <c r="R10289" s="265">
        <v>0</v>
      </c>
      <c r="S10289" s="252" t="str">
        <f>_xlfn.XLOOKUP(D10289,'data 2026'!E:E,'data 2026'!A:A)</f>
        <v>Điện thoại +Internet</v>
      </c>
    </row>
    <row r="10290" spans="1:19">
      <c r="A10290" s="252" t="s">
        <v>1171</v>
      </c>
      <c r="B10290" s="256">
        <v>45991</v>
      </c>
      <c r="C10290" s="252" t="s">
        <v>1498</v>
      </c>
      <c r="D10290" s="252" t="s">
        <v>631</v>
      </c>
      <c r="E10290" s="252" t="s">
        <v>1323</v>
      </c>
      <c r="F10290" s="252" t="s">
        <v>1294</v>
      </c>
      <c r="G10290" s="252" t="s">
        <v>1295</v>
      </c>
      <c r="H10290" s="252" t="s">
        <v>1499</v>
      </c>
      <c r="I10290" s="252" t="s">
        <v>1500</v>
      </c>
      <c r="J10290" s="252" t="s">
        <v>1501</v>
      </c>
      <c r="K10290" s="252" t="s">
        <v>1420</v>
      </c>
      <c r="L10290" s="264">
        <v>65842235</v>
      </c>
      <c r="M10290" s="252" t="s">
        <v>1502</v>
      </c>
      <c r="N10290" s="252" t="s">
        <v>114</v>
      </c>
      <c r="O10290" s="252" t="s">
        <v>1435</v>
      </c>
      <c r="P10290" s="252" t="s">
        <v>114</v>
      </c>
      <c r="Q10290" s="252" t="s">
        <v>114</v>
      </c>
      <c r="R10290" s="265">
        <v>0</v>
      </c>
      <c r="S10290" s="252" t="str">
        <f>_xlfn.XLOOKUP(D10290,'data 2026'!E:E,'data 2026'!A:A)</f>
        <v>Lương</v>
      </c>
    </row>
    <row r="10291" spans="1:19">
      <c r="A10291" s="252" t="s">
        <v>1171</v>
      </c>
      <c r="B10291" s="256">
        <v>45991</v>
      </c>
      <c r="C10291" s="252" t="s">
        <v>1498</v>
      </c>
      <c r="D10291" s="252" t="s">
        <v>632</v>
      </c>
      <c r="E10291" s="252" t="s">
        <v>1354</v>
      </c>
      <c r="F10291" s="252" t="s">
        <v>1294</v>
      </c>
      <c r="G10291" s="252" t="s">
        <v>1295</v>
      </c>
      <c r="H10291" s="252" t="s">
        <v>1499</v>
      </c>
      <c r="I10291" s="252" t="s">
        <v>1500</v>
      </c>
      <c r="J10291" s="252" t="s">
        <v>1501</v>
      </c>
      <c r="K10291" s="252" t="s">
        <v>1420</v>
      </c>
      <c r="L10291" s="264">
        <v>1386461</v>
      </c>
      <c r="M10291" s="252" t="s">
        <v>1502</v>
      </c>
      <c r="N10291" s="252" t="s">
        <v>114</v>
      </c>
      <c r="O10291" s="252" t="s">
        <v>1435</v>
      </c>
      <c r="P10291" s="252" t="s">
        <v>114</v>
      </c>
      <c r="Q10291" s="252" t="s">
        <v>114</v>
      </c>
      <c r="R10291" s="265">
        <v>0</v>
      </c>
      <c r="S10291" s="252" t="str">
        <f>_xlfn.XLOOKUP(D10291,'data 2026'!E:E,'data 2026'!A:A)</f>
        <v>Lương</v>
      </c>
    </row>
    <row r="10292" spans="1:19">
      <c r="A10292" s="252" t="s">
        <v>1171</v>
      </c>
      <c r="B10292" s="256">
        <v>45991</v>
      </c>
      <c r="C10292" s="252" t="s">
        <v>1498</v>
      </c>
      <c r="D10292" s="252" t="s">
        <v>697</v>
      </c>
      <c r="E10292" s="252" t="s">
        <v>281</v>
      </c>
      <c r="F10292" s="252" t="s">
        <v>1294</v>
      </c>
      <c r="G10292" s="252" t="s">
        <v>1295</v>
      </c>
      <c r="H10292" s="252" t="s">
        <v>1499</v>
      </c>
      <c r="I10292" s="252" t="s">
        <v>1500</v>
      </c>
      <c r="J10292" s="252" t="s">
        <v>1501</v>
      </c>
      <c r="K10292" s="252" t="s">
        <v>1420</v>
      </c>
      <c r="L10292" s="264">
        <v>200000</v>
      </c>
      <c r="M10292" s="252" t="s">
        <v>1502</v>
      </c>
      <c r="N10292" s="252" t="s">
        <v>114</v>
      </c>
      <c r="O10292" s="252" t="s">
        <v>1435</v>
      </c>
      <c r="P10292" s="252" t="s">
        <v>114</v>
      </c>
      <c r="Q10292" s="252" t="s">
        <v>114</v>
      </c>
      <c r="R10292" s="265">
        <v>0</v>
      </c>
      <c r="S10292" s="252" t="str">
        <f>_xlfn.XLOOKUP(D10292,'data 2026'!E:E,'data 2026'!A:A)</f>
        <v>Điện thoại +Internet</v>
      </c>
    </row>
    <row r="10293" spans="1:19">
      <c r="A10293" s="252" t="s">
        <v>1172</v>
      </c>
      <c r="B10293" s="256">
        <v>45991</v>
      </c>
      <c r="C10293" s="252" t="s">
        <v>1498</v>
      </c>
      <c r="D10293" s="252" t="s">
        <v>697</v>
      </c>
      <c r="E10293" s="252" t="s">
        <v>281</v>
      </c>
      <c r="F10293" s="252" t="s">
        <v>1299</v>
      </c>
      <c r="G10293" s="252" t="s">
        <v>1300</v>
      </c>
      <c r="H10293" s="252" t="s">
        <v>1499</v>
      </c>
      <c r="I10293" s="252" t="s">
        <v>1500</v>
      </c>
      <c r="J10293" s="252" t="s">
        <v>1501</v>
      </c>
      <c r="K10293" s="252" t="s">
        <v>1420</v>
      </c>
      <c r="L10293" s="264">
        <v>400000</v>
      </c>
      <c r="M10293" s="252" t="s">
        <v>1502</v>
      </c>
      <c r="N10293" s="252" t="s">
        <v>114</v>
      </c>
      <c r="O10293" s="252" t="s">
        <v>1435</v>
      </c>
      <c r="P10293" s="252" t="s">
        <v>114</v>
      </c>
      <c r="Q10293" s="252" t="s">
        <v>114</v>
      </c>
      <c r="R10293" s="265">
        <v>0</v>
      </c>
      <c r="S10293" s="252" t="str">
        <f>_xlfn.XLOOKUP(D10293,'data 2026'!E:E,'data 2026'!A:A)</f>
        <v>Điện thoại +Internet</v>
      </c>
    </row>
    <row r="10294" spans="1:19">
      <c r="A10294" s="252" t="s">
        <v>1161</v>
      </c>
      <c r="B10294" s="256">
        <v>45991</v>
      </c>
      <c r="C10294" s="252" t="s">
        <v>1503</v>
      </c>
      <c r="D10294" s="252" t="s">
        <v>407</v>
      </c>
      <c r="E10294" s="252" t="s">
        <v>1354</v>
      </c>
      <c r="F10294" s="252" t="s">
        <v>1298</v>
      </c>
      <c r="G10294" s="252" t="s">
        <v>1161</v>
      </c>
      <c r="H10294" s="252" t="s">
        <v>1504</v>
      </c>
      <c r="I10294" s="252" t="s">
        <v>1500</v>
      </c>
      <c r="J10294" s="252" t="s">
        <v>1501</v>
      </c>
      <c r="K10294" s="252" t="s">
        <v>1420</v>
      </c>
      <c r="L10294" s="264">
        <v>25338500</v>
      </c>
      <c r="M10294" s="252" t="s">
        <v>1505</v>
      </c>
      <c r="N10294" s="252" t="s">
        <v>114</v>
      </c>
      <c r="O10294" s="252" t="s">
        <v>1435</v>
      </c>
      <c r="P10294" s="252" t="s">
        <v>114</v>
      </c>
      <c r="Q10294" s="252" t="s">
        <v>114</v>
      </c>
      <c r="R10294" s="265">
        <v>0</v>
      </c>
      <c r="S10294" s="252" t="str">
        <f>_xlfn.XLOOKUP(D10294,'data 2026'!E:E,'data 2026'!A:A)</f>
        <v>Lương</v>
      </c>
    </row>
    <row r="10295" spans="1:19">
      <c r="A10295" s="252" t="s">
        <v>1161</v>
      </c>
      <c r="B10295" s="256">
        <v>45991</v>
      </c>
      <c r="C10295" s="252" t="s">
        <v>1503</v>
      </c>
      <c r="D10295" s="252" t="s">
        <v>418</v>
      </c>
      <c r="E10295" s="252" t="s">
        <v>638</v>
      </c>
      <c r="F10295" s="252" t="s">
        <v>1298</v>
      </c>
      <c r="G10295" s="252" t="s">
        <v>1161</v>
      </c>
      <c r="H10295" s="252" t="s">
        <v>1531</v>
      </c>
      <c r="I10295" s="252" t="s">
        <v>1500</v>
      </c>
      <c r="J10295" s="252" t="s">
        <v>1501</v>
      </c>
      <c r="K10295" s="252" t="s">
        <v>1420</v>
      </c>
      <c r="L10295" s="264">
        <v>23311217</v>
      </c>
      <c r="M10295" s="252" t="s">
        <v>1505</v>
      </c>
      <c r="N10295" s="252" t="s">
        <v>114</v>
      </c>
      <c r="O10295" s="252" t="s">
        <v>1435</v>
      </c>
      <c r="P10295" s="252" t="s">
        <v>114</v>
      </c>
      <c r="Q10295" s="252" t="s">
        <v>114</v>
      </c>
      <c r="R10295" s="265">
        <v>0</v>
      </c>
      <c r="S10295" s="252" t="str">
        <f>_xlfn.XLOOKUP(D10295,'data 2026'!E:E,'data 2026'!A:A)</f>
        <v>Lương</v>
      </c>
    </row>
    <row r="10296" spans="1:19">
      <c r="A10296" s="252" t="s">
        <v>1171</v>
      </c>
      <c r="B10296" s="256">
        <v>45991</v>
      </c>
      <c r="C10296" s="252" t="s">
        <v>1503</v>
      </c>
      <c r="D10296" s="252" t="s">
        <v>632</v>
      </c>
      <c r="E10296" s="252" t="s">
        <v>1354</v>
      </c>
      <c r="F10296" s="252" t="s">
        <v>1294</v>
      </c>
      <c r="G10296" s="252" t="s">
        <v>1295</v>
      </c>
      <c r="H10296" s="252" t="s">
        <v>1504</v>
      </c>
      <c r="I10296" s="252" t="s">
        <v>1500</v>
      </c>
      <c r="J10296" s="252" t="s">
        <v>1501</v>
      </c>
      <c r="K10296" s="252" t="s">
        <v>1420</v>
      </c>
      <c r="L10296" s="264">
        <v>6194250</v>
      </c>
      <c r="M10296" s="252" t="s">
        <v>1505</v>
      </c>
      <c r="N10296" s="252" t="s">
        <v>114</v>
      </c>
      <c r="O10296" s="252" t="s">
        <v>1435</v>
      </c>
      <c r="P10296" s="252" t="s">
        <v>114</v>
      </c>
      <c r="Q10296" s="252" t="s">
        <v>114</v>
      </c>
      <c r="R10296" s="265">
        <v>0</v>
      </c>
      <c r="S10296" s="252" t="str">
        <f>_xlfn.XLOOKUP(D10296,'data 2026'!E:E,'data 2026'!A:A)</f>
        <v>Lương</v>
      </c>
    </row>
    <row r="10297" spans="1:19">
      <c r="A10297" s="252" t="s">
        <v>1171</v>
      </c>
      <c r="B10297" s="256">
        <v>45991</v>
      </c>
      <c r="C10297" s="252" t="s">
        <v>1503</v>
      </c>
      <c r="D10297" s="252" t="s">
        <v>637</v>
      </c>
      <c r="E10297" s="252" t="s">
        <v>638</v>
      </c>
      <c r="F10297" s="252" t="s">
        <v>1294</v>
      </c>
      <c r="G10297" s="252" t="s">
        <v>1295</v>
      </c>
      <c r="H10297" s="252" t="s">
        <v>1531</v>
      </c>
      <c r="I10297" s="252" t="s">
        <v>1500</v>
      </c>
      <c r="J10297" s="252" t="s">
        <v>1501</v>
      </c>
      <c r="K10297" s="252" t="s">
        <v>1420</v>
      </c>
      <c r="L10297" s="264">
        <v>5698660</v>
      </c>
      <c r="M10297" s="252" t="s">
        <v>1505</v>
      </c>
      <c r="N10297" s="252" t="s">
        <v>114</v>
      </c>
      <c r="O10297" s="252" t="s">
        <v>1435</v>
      </c>
      <c r="P10297" s="252" t="s">
        <v>114</v>
      </c>
      <c r="Q10297" s="252" t="s">
        <v>114</v>
      </c>
      <c r="R10297" s="265">
        <v>0</v>
      </c>
      <c r="S10297" s="252" t="str">
        <f>_xlfn.XLOOKUP(D10297,'data 2026'!E:E,'data 2026'!A:A)</f>
        <v>Lương</v>
      </c>
    </row>
    <row r="10298" spans="1:19">
      <c r="A10298" s="252" t="s">
        <v>1161</v>
      </c>
      <c r="B10298" s="256">
        <v>45991</v>
      </c>
      <c r="C10298" s="252" t="s">
        <v>1679</v>
      </c>
      <c r="D10298" s="252" t="s">
        <v>408</v>
      </c>
      <c r="E10298" s="252" t="s">
        <v>1356</v>
      </c>
      <c r="F10298" s="252" t="s">
        <v>1298</v>
      </c>
      <c r="G10298" s="252" t="s">
        <v>1161</v>
      </c>
      <c r="H10298" s="252" t="s">
        <v>1677</v>
      </c>
      <c r="I10298" s="252" t="s">
        <v>1500</v>
      </c>
      <c r="J10298" s="252" t="s">
        <v>1501</v>
      </c>
      <c r="K10298" s="252" t="s">
        <v>1420</v>
      </c>
      <c r="L10298" s="264">
        <v>65072445</v>
      </c>
      <c r="M10298" s="252" t="s">
        <v>1680</v>
      </c>
      <c r="N10298" s="252" t="s">
        <v>114</v>
      </c>
      <c r="O10298" s="252" t="s">
        <v>1435</v>
      </c>
      <c r="P10298" s="252" t="s">
        <v>114</v>
      </c>
      <c r="Q10298" s="252" t="s">
        <v>114</v>
      </c>
      <c r="R10298" s="265">
        <v>0</v>
      </c>
      <c r="S10298" s="252" t="str">
        <f>_xlfn.XLOOKUP(D10298,'data 2026'!E:E,'data 2026'!A:A)</f>
        <v>Lương</v>
      </c>
    </row>
    <row r="10299" spans="1:19">
      <c r="A10299" s="252" t="s">
        <v>1171</v>
      </c>
      <c r="B10299" s="256">
        <v>45991</v>
      </c>
      <c r="C10299" s="252" t="s">
        <v>1679</v>
      </c>
      <c r="D10299" s="252" t="s">
        <v>633</v>
      </c>
      <c r="E10299" s="252" t="s">
        <v>1356</v>
      </c>
      <c r="F10299" s="252" t="s">
        <v>1294</v>
      </c>
      <c r="G10299" s="252" t="s">
        <v>1295</v>
      </c>
      <c r="H10299" s="252" t="s">
        <v>1677</v>
      </c>
      <c r="I10299" s="252" t="s">
        <v>1500</v>
      </c>
      <c r="J10299" s="252" t="s">
        <v>1501</v>
      </c>
      <c r="K10299" s="252" t="s">
        <v>1420</v>
      </c>
      <c r="L10299" s="264">
        <v>17467785</v>
      </c>
      <c r="M10299" s="252" t="s">
        <v>1680</v>
      </c>
      <c r="N10299" s="252" t="s">
        <v>114</v>
      </c>
      <c r="O10299" s="252" t="s">
        <v>1435</v>
      </c>
      <c r="P10299" s="252" t="s">
        <v>114</v>
      </c>
      <c r="Q10299" s="252" t="s">
        <v>114</v>
      </c>
      <c r="R10299" s="265">
        <v>0</v>
      </c>
      <c r="S10299" s="252" t="str">
        <f>_xlfn.XLOOKUP(D10299,'data 2026'!E:E,'data 2026'!A:A)</f>
        <v>Lương</v>
      </c>
    </row>
    <row r="10300" spans="1:19">
      <c r="A10300" s="252" t="s">
        <v>1172</v>
      </c>
      <c r="B10300" s="256">
        <v>45991</v>
      </c>
      <c r="C10300" s="252" t="s">
        <v>22272</v>
      </c>
      <c r="D10300" s="252" t="s">
        <v>646</v>
      </c>
      <c r="E10300" s="252" t="s">
        <v>1297</v>
      </c>
      <c r="F10300" s="252" t="s">
        <v>1299</v>
      </c>
      <c r="G10300" s="252" t="s">
        <v>1300</v>
      </c>
      <c r="H10300" s="252" t="s">
        <v>22273</v>
      </c>
      <c r="I10300" s="252" t="s">
        <v>1500</v>
      </c>
      <c r="J10300" s="252" t="s">
        <v>1501</v>
      </c>
      <c r="K10300" s="252" t="s">
        <v>1420</v>
      </c>
      <c r="L10300" s="264">
        <v>5000000</v>
      </c>
      <c r="M10300" s="252" t="s">
        <v>22274</v>
      </c>
      <c r="N10300" s="252" t="s">
        <v>114</v>
      </c>
      <c r="O10300" s="252" t="s">
        <v>1435</v>
      </c>
      <c r="P10300" s="252" t="s">
        <v>114</v>
      </c>
      <c r="Q10300" s="252" t="s">
        <v>114</v>
      </c>
      <c r="R10300" s="265">
        <v>0</v>
      </c>
      <c r="S10300" s="252" t="str">
        <f>_xlfn.XLOOKUP(D10300,'data 2026'!E:E,'data 2026'!A:A)</f>
        <v>Lương</v>
      </c>
    </row>
    <row r="10301" spans="1:19">
      <c r="A10301" s="252" t="s">
        <v>1105</v>
      </c>
      <c r="B10301" s="256">
        <v>45992</v>
      </c>
      <c r="C10301" s="252" t="s">
        <v>22275</v>
      </c>
      <c r="D10301" s="252" t="s">
        <v>686</v>
      </c>
      <c r="E10301" s="252" t="s">
        <v>49</v>
      </c>
      <c r="F10301" s="252" t="s">
        <v>1311</v>
      </c>
      <c r="G10301" s="252" t="s">
        <v>1312</v>
      </c>
      <c r="H10301" s="252" t="s">
        <v>22276</v>
      </c>
      <c r="I10301" s="252" t="s">
        <v>22277</v>
      </c>
      <c r="J10301" s="252" t="s">
        <v>1509</v>
      </c>
      <c r="K10301" s="252" t="s">
        <v>1420</v>
      </c>
      <c r="L10301" s="264">
        <v>12420000</v>
      </c>
      <c r="M10301" s="252" t="s">
        <v>22278</v>
      </c>
      <c r="N10301" s="252" t="s">
        <v>114</v>
      </c>
      <c r="O10301" s="252" t="s">
        <v>3581</v>
      </c>
      <c r="P10301" s="252" t="s">
        <v>22279</v>
      </c>
      <c r="Q10301" s="252" t="s">
        <v>22280</v>
      </c>
      <c r="R10301" s="266">
        <v>300</v>
      </c>
      <c r="S10301" s="252" t="str">
        <f>_xlfn.XLOOKUP(D10301,'data 2026'!E:E,'data 2026'!A:A)</f>
        <v>Chi phí tiếp khách</v>
      </c>
    </row>
    <row r="10302" spans="1:19">
      <c r="A10302" s="252" t="s">
        <v>1161</v>
      </c>
      <c r="B10302" s="256">
        <v>45991</v>
      </c>
      <c r="C10302" s="252" t="s">
        <v>22281</v>
      </c>
      <c r="D10302" s="252" t="s">
        <v>569</v>
      </c>
      <c r="E10302" s="252" t="s">
        <v>1322</v>
      </c>
      <c r="F10302" s="252" t="s">
        <v>1298</v>
      </c>
      <c r="G10302" s="252" t="s">
        <v>1161</v>
      </c>
      <c r="H10302" s="252" t="s">
        <v>22135</v>
      </c>
      <c r="I10302" s="252" t="s">
        <v>114</v>
      </c>
      <c r="J10302" s="252" t="s">
        <v>1501</v>
      </c>
      <c r="K10302" s="252" t="s">
        <v>1420</v>
      </c>
      <c r="L10302" s="264">
        <v>96808568</v>
      </c>
      <c r="M10302" s="252" t="s">
        <v>22282</v>
      </c>
      <c r="N10302" s="252" t="s">
        <v>114</v>
      </c>
      <c r="O10302" s="252" t="s">
        <v>1902</v>
      </c>
      <c r="P10302" s="252" t="s">
        <v>114</v>
      </c>
      <c r="Q10302" s="252" t="s">
        <v>114</v>
      </c>
      <c r="R10302" s="265">
        <v>0</v>
      </c>
      <c r="S10302" s="252" t="str">
        <f>_xlfn.XLOOKUP(D10302,'data 2026'!E:E,'data 2026'!A:A)</f>
        <v>Chi phí Marketing</v>
      </c>
    </row>
    <row r="10303" spans="1:19">
      <c r="A10303" s="252" t="s">
        <v>1161</v>
      </c>
      <c r="B10303" s="256">
        <v>45971</v>
      </c>
      <c r="C10303" s="252" t="s">
        <v>22283</v>
      </c>
      <c r="D10303" s="252" t="s">
        <v>447</v>
      </c>
      <c r="E10303" s="252" t="s">
        <v>18322</v>
      </c>
      <c r="F10303" s="252" t="s">
        <v>1298</v>
      </c>
      <c r="G10303" s="252" t="s">
        <v>1161</v>
      </c>
      <c r="H10303" s="252" t="s">
        <v>22284</v>
      </c>
      <c r="I10303" s="252" t="s">
        <v>18324</v>
      </c>
      <c r="J10303" s="252" t="s">
        <v>1501</v>
      </c>
      <c r="K10303" s="252" t="s">
        <v>1420</v>
      </c>
      <c r="L10303" s="264">
        <v>57886521</v>
      </c>
      <c r="M10303" s="252" t="s">
        <v>22285</v>
      </c>
      <c r="N10303" s="252" t="s">
        <v>114</v>
      </c>
      <c r="O10303" s="252" t="s">
        <v>1885</v>
      </c>
      <c r="P10303" s="252" t="s">
        <v>114</v>
      </c>
      <c r="Q10303" s="252" t="s">
        <v>114</v>
      </c>
      <c r="R10303" s="265">
        <v>0</v>
      </c>
      <c r="S10303" s="252" t="str">
        <f>_xlfn.XLOOKUP(D10303,'data 2026'!E:E,'data 2026'!A:A)</f>
        <v>Chi phí chiết khấu, hoa hồng</v>
      </c>
    </row>
    <row r="10304" spans="1:19">
      <c r="A10304" s="252" t="s">
        <v>1161</v>
      </c>
      <c r="B10304" s="256">
        <v>45978</v>
      </c>
      <c r="C10304" s="252" t="s">
        <v>22286</v>
      </c>
      <c r="D10304" s="252" t="s">
        <v>447</v>
      </c>
      <c r="E10304" s="252" t="s">
        <v>18322</v>
      </c>
      <c r="F10304" s="252" t="s">
        <v>1298</v>
      </c>
      <c r="G10304" s="252" t="s">
        <v>1161</v>
      </c>
      <c r="H10304" s="252" t="s">
        <v>22287</v>
      </c>
      <c r="I10304" s="252" t="s">
        <v>18324</v>
      </c>
      <c r="J10304" s="252" t="s">
        <v>1501</v>
      </c>
      <c r="K10304" s="252" t="s">
        <v>1420</v>
      </c>
      <c r="L10304" s="264">
        <v>46293416</v>
      </c>
      <c r="M10304" s="252" t="s">
        <v>22288</v>
      </c>
      <c r="N10304" s="252" t="s">
        <v>114</v>
      </c>
      <c r="O10304" s="252" t="s">
        <v>1885</v>
      </c>
      <c r="P10304" s="252" t="s">
        <v>114</v>
      </c>
      <c r="Q10304" s="252" t="s">
        <v>114</v>
      </c>
      <c r="R10304" s="265">
        <v>0</v>
      </c>
      <c r="S10304" s="252" t="str">
        <f>_xlfn.XLOOKUP(D10304,'data 2026'!E:E,'data 2026'!A:A)</f>
        <v>Chi phí chiết khấu, hoa hồng</v>
      </c>
    </row>
    <row r="10305" spans="1:19">
      <c r="A10305" s="252" t="s">
        <v>1161</v>
      </c>
      <c r="B10305" s="256">
        <v>45991</v>
      </c>
      <c r="C10305" s="252" t="s">
        <v>22289</v>
      </c>
      <c r="D10305" s="252" t="s">
        <v>411</v>
      </c>
      <c r="E10305" s="252" t="s">
        <v>96</v>
      </c>
      <c r="F10305" s="252" t="s">
        <v>1298</v>
      </c>
      <c r="G10305" s="252" t="s">
        <v>1161</v>
      </c>
      <c r="H10305" s="252" t="s">
        <v>22290</v>
      </c>
      <c r="I10305" s="252" t="s">
        <v>16678</v>
      </c>
      <c r="J10305" s="252" t="s">
        <v>1501</v>
      </c>
      <c r="K10305" s="252" t="s">
        <v>1420</v>
      </c>
      <c r="L10305" s="264">
        <v>14344366</v>
      </c>
      <c r="M10305" s="252" t="s">
        <v>22291</v>
      </c>
      <c r="N10305" s="252" t="s">
        <v>114</v>
      </c>
      <c r="O10305" s="252" t="s">
        <v>1885</v>
      </c>
      <c r="P10305" s="252" t="s">
        <v>114</v>
      </c>
      <c r="Q10305" s="252" t="s">
        <v>114</v>
      </c>
      <c r="R10305" s="265">
        <v>0</v>
      </c>
      <c r="S10305" s="252" t="str">
        <f>_xlfn.XLOOKUP(D10305,'data 2026'!E:E,'data 2026'!A:A)</f>
        <v>Lương</v>
      </c>
    </row>
    <row r="10306" spans="1:19">
      <c r="A10306" s="252" t="s">
        <v>1161</v>
      </c>
      <c r="B10306" s="256">
        <v>45991</v>
      </c>
      <c r="C10306" s="252" t="s">
        <v>22292</v>
      </c>
      <c r="D10306" s="252" t="s">
        <v>411</v>
      </c>
      <c r="E10306" s="252" t="s">
        <v>96</v>
      </c>
      <c r="F10306" s="252" t="s">
        <v>1298</v>
      </c>
      <c r="G10306" s="252" t="s">
        <v>1161</v>
      </c>
      <c r="H10306" s="252" t="s">
        <v>22293</v>
      </c>
      <c r="I10306" s="252" t="s">
        <v>16678</v>
      </c>
      <c r="J10306" s="252" t="s">
        <v>1501</v>
      </c>
      <c r="K10306" s="252" t="s">
        <v>1420</v>
      </c>
      <c r="L10306" s="264">
        <v>127947294</v>
      </c>
      <c r="M10306" s="252" t="s">
        <v>22294</v>
      </c>
      <c r="N10306" s="252" t="s">
        <v>114</v>
      </c>
      <c r="O10306" s="252" t="s">
        <v>1885</v>
      </c>
      <c r="P10306" s="252" t="s">
        <v>114</v>
      </c>
      <c r="Q10306" s="252" t="s">
        <v>114</v>
      </c>
      <c r="R10306" s="265">
        <v>0</v>
      </c>
      <c r="S10306" s="252" t="str">
        <f>_xlfn.XLOOKUP(D10306,'data 2026'!E:E,'data 2026'!A:A)</f>
        <v>Lương</v>
      </c>
    </row>
    <row r="10307" spans="1:19">
      <c r="A10307" s="252" t="s">
        <v>1161</v>
      </c>
      <c r="B10307" s="256">
        <v>45962</v>
      </c>
      <c r="C10307" s="252" t="s">
        <v>22295</v>
      </c>
      <c r="D10307" s="252" t="s">
        <v>411</v>
      </c>
      <c r="E10307" s="252" t="s">
        <v>96</v>
      </c>
      <c r="F10307" s="252" t="s">
        <v>1298</v>
      </c>
      <c r="G10307" s="252" t="s">
        <v>1161</v>
      </c>
      <c r="H10307" s="252" t="s">
        <v>21874</v>
      </c>
      <c r="I10307" s="252" t="s">
        <v>16678</v>
      </c>
      <c r="J10307" s="252" t="s">
        <v>1501</v>
      </c>
      <c r="K10307" s="252" t="s">
        <v>1420</v>
      </c>
      <c r="L10307" s="264">
        <v>-123235604</v>
      </c>
      <c r="M10307" s="252" t="s">
        <v>22296</v>
      </c>
      <c r="N10307" s="252" t="s">
        <v>1425</v>
      </c>
      <c r="O10307" s="252" t="s">
        <v>1435</v>
      </c>
      <c r="P10307" s="252" t="s">
        <v>114</v>
      </c>
      <c r="Q10307" s="252" t="s">
        <v>114</v>
      </c>
      <c r="R10307" s="265">
        <v>0</v>
      </c>
      <c r="S10307" s="252" t="str">
        <f>_xlfn.XLOOKUP(D10307,'data 2026'!E:E,'data 2026'!A:A)</f>
        <v>Lương</v>
      </c>
    </row>
    <row r="10308" spans="1:19">
      <c r="A10308" s="252" t="s">
        <v>1105</v>
      </c>
      <c r="B10308" s="256">
        <v>45991</v>
      </c>
      <c r="C10308" s="252" t="s">
        <v>22297</v>
      </c>
      <c r="D10308" s="252" t="s">
        <v>686</v>
      </c>
      <c r="E10308" s="252" t="s">
        <v>49</v>
      </c>
      <c r="F10308" s="252" t="s">
        <v>1311</v>
      </c>
      <c r="G10308" s="252" t="s">
        <v>1312</v>
      </c>
      <c r="H10308" s="252" t="s">
        <v>22298</v>
      </c>
      <c r="I10308" s="252" t="s">
        <v>2911</v>
      </c>
      <c r="J10308" s="252" t="s">
        <v>1501</v>
      </c>
      <c r="K10308" s="252" t="s">
        <v>1420</v>
      </c>
      <c r="L10308" s="264">
        <v>1292000</v>
      </c>
      <c r="M10308" s="252" t="s">
        <v>22299</v>
      </c>
      <c r="N10308" s="252" t="s">
        <v>114</v>
      </c>
      <c r="O10308" s="252" t="s">
        <v>1836</v>
      </c>
      <c r="P10308" s="252" t="s">
        <v>114</v>
      </c>
      <c r="Q10308" s="252" t="s">
        <v>114</v>
      </c>
      <c r="R10308" s="265">
        <v>0</v>
      </c>
      <c r="S10308" s="252" t="str">
        <f>_xlfn.XLOOKUP(D10308,'data 2026'!E:E,'data 2026'!A:A)</f>
        <v>Chi phí tiếp khách</v>
      </c>
    </row>
    <row r="10309" spans="1:19">
      <c r="A10309" s="252" t="s">
        <v>1105</v>
      </c>
      <c r="B10309" s="256">
        <v>45992</v>
      </c>
      <c r="C10309" s="252" t="s">
        <v>22300</v>
      </c>
      <c r="D10309" s="252" t="s">
        <v>686</v>
      </c>
      <c r="E10309" s="252" t="s">
        <v>49</v>
      </c>
      <c r="F10309" s="252" t="s">
        <v>1311</v>
      </c>
      <c r="G10309" s="252" t="s">
        <v>1312</v>
      </c>
      <c r="H10309" s="252" t="s">
        <v>22301</v>
      </c>
      <c r="I10309" s="252" t="s">
        <v>2911</v>
      </c>
      <c r="J10309" s="252" t="s">
        <v>1509</v>
      </c>
      <c r="K10309" s="252" t="s">
        <v>1420</v>
      </c>
      <c r="L10309" s="264">
        <v>1915000</v>
      </c>
      <c r="M10309" s="252" t="s">
        <v>22302</v>
      </c>
      <c r="N10309" s="252" t="s">
        <v>114</v>
      </c>
      <c r="O10309" s="252" t="s">
        <v>1836</v>
      </c>
      <c r="P10309" s="252" t="s">
        <v>114</v>
      </c>
      <c r="Q10309" s="252" t="s">
        <v>114</v>
      </c>
      <c r="R10309" s="265">
        <v>0</v>
      </c>
      <c r="S10309" s="252" t="str">
        <f>_xlfn.XLOOKUP(D10309,'data 2026'!E:E,'data 2026'!A:A)</f>
        <v>Chi phí tiếp khách</v>
      </c>
    </row>
    <row r="10310" spans="1:19">
      <c r="A10310" s="252" t="s">
        <v>1105</v>
      </c>
      <c r="B10310" s="256">
        <v>45991</v>
      </c>
      <c r="C10310" s="252" t="s">
        <v>22303</v>
      </c>
      <c r="D10310" s="252" t="s">
        <v>686</v>
      </c>
      <c r="E10310" s="252" t="s">
        <v>49</v>
      </c>
      <c r="F10310" s="252" t="s">
        <v>1311</v>
      </c>
      <c r="G10310" s="252" t="s">
        <v>1312</v>
      </c>
      <c r="H10310" s="252" t="s">
        <v>22304</v>
      </c>
      <c r="I10310" s="252" t="s">
        <v>2911</v>
      </c>
      <c r="J10310" s="252" t="s">
        <v>1501</v>
      </c>
      <c r="K10310" s="252" t="s">
        <v>1420</v>
      </c>
      <c r="L10310" s="264">
        <v>737730</v>
      </c>
      <c r="M10310" s="252" t="s">
        <v>22305</v>
      </c>
      <c r="N10310" s="252" t="s">
        <v>114</v>
      </c>
      <c r="O10310" s="252" t="s">
        <v>1836</v>
      </c>
      <c r="P10310" s="252" t="s">
        <v>114</v>
      </c>
      <c r="Q10310" s="252" t="s">
        <v>114</v>
      </c>
      <c r="R10310" s="265">
        <v>0</v>
      </c>
      <c r="S10310" s="252" t="str">
        <f>_xlfn.XLOOKUP(D10310,'data 2026'!E:E,'data 2026'!A:A)</f>
        <v>Chi phí tiếp khách</v>
      </c>
    </row>
    <row r="10311" spans="1:19">
      <c r="A10311" s="252" t="s">
        <v>1105</v>
      </c>
      <c r="B10311" s="256">
        <v>45991</v>
      </c>
      <c r="C10311" s="252" t="s">
        <v>22306</v>
      </c>
      <c r="D10311" s="252" t="s">
        <v>686</v>
      </c>
      <c r="E10311" s="252" t="s">
        <v>49</v>
      </c>
      <c r="F10311" s="252" t="s">
        <v>1311</v>
      </c>
      <c r="G10311" s="252" t="s">
        <v>1312</v>
      </c>
      <c r="H10311" s="252" t="s">
        <v>22307</v>
      </c>
      <c r="I10311" s="252" t="s">
        <v>2911</v>
      </c>
      <c r="J10311" s="252" t="s">
        <v>1501</v>
      </c>
      <c r="K10311" s="252" t="s">
        <v>1420</v>
      </c>
      <c r="L10311" s="264">
        <v>1441852</v>
      </c>
      <c r="M10311" s="252" t="s">
        <v>22308</v>
      </c>
      <c r="N10311" s="252" t="s">
        <v>114</v>
      </c>
      <c r="O10311" s="252" t="s">
        <v>1836</v>
      </c>
      <c r="P10311" s="252" t="s">
        <v>114</v>
      </c>
      <c r="Q10311" s="252" t="s">
        <v>114</v>
      </c>
      <c r="R10311" s="265">
        <v>0</v>
      </c>
      <c r="S10311" s="252" t="str">
        <f>_xlfn.XLOOKUP(D10311,'data 2026'!E:E,'data 2026'!A:A)</f>
        <v>Chi phí tiếp khách</v>
      </c>
    </row>
    <row r="10312" spans="1:19">
      <c r="A10312" s="252" t="s">
        <v>1105</v>
      </c>
      <c r="B10312" s="256">
        <v>45991</v>
      </c>
      <c r="C10312" s="252" t="s">
        <v>22309</v>
      </c>
      <c r="D10312" s="252" t="s">
        <v>686</v>
      </c>
      <c r="E10312" s="252" t="s">
        <v>49</v>
      </c>
      <c r="F10312" s="252" t="s">
        <v>1311</v>
      </c>
      <c r="G10312" s="252" t="s">
        <v>1312</v>
      </c>
      <c r="H10312" s="252" t="s">
        <v>22310</v>
      </c>
      <c r="I10312" s="252" t="s">
        <v>2911</v>
      </c>
      <c r="J10312" s="252" t="s">
        <v>1501</v>
      </c>
      <c r="K10312" s="252" t="s">
        <v>1420</v>
      </c>
      <c r="L10312" s="264">
        <v>1169100</v>
      </c>
      <c r="M10312" s="252" t="s">
        <v>22311</v>
      </c>
      <c r="N10312" s="252" t="s">
        <v>114</v>
      </c>
      <c r="O10312" s="252" t="s">
        <v>1836</v>
      </c>
      <c r="P10312" s="252" t="s">
        <v>114</v>
      </c>
      <c r="Q10312" s="252" t="s">
        <v>114</v>
      </c>
      <c r="R10312" s="265">
        <v>0</v>
      </c>
      <c r="S10312" s="252" t="str">
        <f>_xlfn.XLOOKUP(D10312,'data 2026'!E:E,'data 2026'!A:A)</f>
        <v>Chi phí tiếp khách</v>
      </c>
    </row>
    <row r="10313" spans="1:19">
      <c r="A10313" s="252" t="s">
        <v>1105</v>
      </c>
      <c r="B10313" s="256">
        <v>45991</v>
      </c>
      <c r="C10313" s="252" t="s">
        <v>22312</v>
      </c>
      <c r="D10313" s="252" t="s">
        <v>686</v>
      </c>
      <c r="E10313" s="252" t="s">
        <v>49</v>
      </c>
      <c r="F10313" s="252" t="s">
        <v>1311</v>
      </c>
      <c r="G10313" s="252" t="s">
        <v>1312</v>
      </c>
      <c r="H10313" s="252" t="s">
        <v>22313</v>
      </c>
      <c r="I10313" s="252" t="s">
        <v>2911</v>
      </c>
      <c r="J10313" s="252" t="s">
        <v>1501</v>
      </c>
      <c r="K10313" s="252" t="s">
        <v>1420</v>
      </c>
      <c r="L10313" s="264">
        <v>3470000</v>
      </c>
      <c r="M10313" s="252" t="s">
        <v>22314</v>
      </c>
      <c r="N10313" s="252" t="s">
        <v>114</v>
      </c>
      <c r="O10313" s="252" t="s">
        <v>1836</v>
      </c>
      <c r="P10313" s="252" t="s">
        <v>114</v>
      </c>
      <c r="Q10313" s="252" t="s">
        <v>114</v>
      </c>
      <c r="R10313" s="265">
        <v>0</v>
      </c>
      <c r="S10313" s="252" t="str">
        <f>_xlfn.XLOOKUP(D10313,'data 2026'!E:E,'data 2026'!A:A)</f>
        <v>Chi phí tiếp khách</v>
      </c>
    </row>
    <row r="10314" spans="1:19">
      <c r="A10314" s="252" t="s">
        <v>1105</v>
      </c>
      <c r="B10314" s="256">
        <v>45991</v>
      </c>
      <c r="C10314" s="252" t="s">
        <v>22315</v>
      </c>
      <c r="D10314" s="252" t="s">
        <v>686</v>
      </c>
      <c r="E10314" s="252" t="s">
        <v>49</v>
      </c>
      <c r="F10314" s="252" t="s">
        <v>1311</v>
      </c>
      <c r="G10314" s="252" t="s">
        <v>1312</v>
      </c>
      <c r="H10314" s="252" t="s">
        <v>22316</v>
      </c>
      <c r="I10314" s="252" t="s">
        <v>2911</v>
      </c>
      <c r="J10314" s="252" t="s">
        <v>1501</v>
      </c>
      <c r="K10314" s="252" t="s">
        <v>1420</v>
      </c>
      <c r="L10314" s="264">
        <v>1062500</v>
      </c>
      <c r="M10314" s="252" t="s">
        <v>22317</v>
      </c>
      <c r="N10314" s="252" t="s">
        <v>114</v>
      </c>
      <c r="O10314" s="252" t="s">
        <v>1836</v>
      </c>
      <c r="P10314" s="252" t="s">
        <v>114</v>
      </c>
      <c r="Q10314" s="252" t="s">
        <v>114</v>
      </c>
      <c r="R10314" s="265">
        <v>0</v>
      </c>
      <c r="S10314" s="252" t="str">
        <f>_xlfn.XLOOKUP(D10314,'data 2026'!E:E,'data 2026'!A:A)</f>
        <v>Chi phí tiếp khách</v>
      </c>
    </row>
    <row r="10315" spans="1:19">
      <c r="A10315" s="252" t="s">
        <v>1105</v>
      </c>
      <c r="B10315" s="256">
        <v>45991</v>
      </c>
      <c r="C10315" s="252" t="s">
        <v>22318</v>
      </c>
      <c r="D10315" s="252" t="s">
        <v>686</v>
      </c>
      <c r="E10315" s="252" t="s">
        <v>49</v>
      </c>
      <c r="F10315" s="252" t="s">
        <v>1311</v>
      </c>
      <c r="G10315" s="252" t="s">
        <v>1312</v>
      </c>
      <c r="H10315" s="252" t="s">
        <v>22319</v>
      </c>
      <c r="I10315" s="252" t="s">
        <v>2911</v>
      </c>
      <c r="J10315" s="252" t="s">
        <v>1501</v>
      </c>
      <c r="K10315" s="252" t="s">
        <v>1420</v>
      </c>
      <c r="L10315" s="264">
        <v>740000</v>
      </c>
      <c r="M10315" s="252" t="s">
        <v>22320</v>
      </c>
      <c r="N10315" s="252" t="s">
        <v>114</v>
      </c>
      <c r="O10315" s="252" t="s">
        <v>1836</v>
      </c>
      <c r="P10315" s="252" t="s">
        <v>114</v>
      </c>
      <c r="Q10315" s="252" t="s">
        <v>114</v>
      </c>
      <c r="R10315" s="265">
        <v>0</v>
      </c>
      <c r="S10315" s="252" t="str">
        <f>_xlfn.XLOOKUP(D10315,'data 2026'!E:E,'data 2026'!A:A)</f>
        <v>Chi phí tiếp khách</v>
      </c>
    </row>
    <row r="10316" spans="1:19">
      <c r="A10316" s="252" t="s">
        <v>1105</v>
      </c>
      <c r="B10316" s="256">
        <v>45989</v>
      </c>
      <c r="C10316" s="252" t="s">
        <v>22321</v>
      </c>
      <c r="D10316" s="252" t="s">
        <v>1111</v>
      </c>
      <c r="E10316" s="252" t="s">
        <v>1112</v>
      </c>
      <c r="F10316" s="252" t="s">
        <v>1311</v>
      </c>
      <c r="G10316" s="252" t="s">
        <v>1312</v>
      </c>
      <c r="H10316" s="252" t="s">
        <v>15593</v>
      </c>
      <c r="I10316" s="252" t="s">
        <v>15594</v>
      </c>
      <c r="J10316" s="252" t="s">
        <v>1501</v>
      </c>
      <c r="K10316" s="252" t="s">
        <v>1420</v>
      </c>
      <c r="L10316" s="264">
        <v>9837963</v>
      </c>
      <c r="M10316" s="252" t="s">
        <v>22322</v>
      </c>
      <c r="N10316" s="252" t="s">
        <v>114</v>
      </c>
      <c r="O10316" s="252" t="s">
        <v>1435</v>
      </c>
      <c r="P10316" s="252" t="s">
        <v>114</v>
      </c>
      <c r="Q10316" s="252" t="s">
        <v>114</v>
      </c>
      <c r="R10316" s="265">
        <v>0</v>
      </c>
      <c r="S10316" s="252" t="str">
        <f>_xlfn.XLOOKUP(D10316,'data 2026'!E:E,'data 2026'!A:A)</f>
        <v>Chi phí Marketing</v>
      </c>
    </row>
    <row r="10317" spans="1:19">
      <c r="A10317" s="252" t="s">
        <v>1105</v>
      </c>
      <c r="B10317" s="256">
        <v>45989</v>
      </c>
      <c r="C10317" s="252" t="s">
        <v>22323</v>
      </c>
      <c r="D10317" s="252" t="s">
        <v>1111</v>
      </c>
      <c r="E10317" s="252" t="s">
        <v>1112</v>
      </c>
      <c r="F10317" s="252" t="s">
        <v>1311</v>
      </c>
      <c r="G10317" s="252" t="s">
        <v>1312</v>
      </c>
      <c r="H10317" s="252" t="s">
        <v>15601</v>
      </c>
      <c r="I10317" s="252" t="s">
        <v>15602</v>
      </c>
      <c r="J10317" s="252" t="s">
        <v>1501</v>
      </c>
      <c r="K10317" s="252" t="s">
        <v>1420</v>
      </c>
      <c r="L10317" s="264">
        <v>6565657</v>
      </c>
      <c r="M10317" s="252" t="s">
        <v>22324</v>
      </c>
      <c r="N10317" s="252" t="s">
        <v>114</v>
      </c>
      <c r="O10317" s="252" t="s">
        <v>1435</v>
      </c>
      <c r="P10317" s="252" t="s">
        <v>114</v>
      </c>
      <c r="Q10317" s="252" t="s">
        <v>114</v>
      </c>
      <c r="R10317" s="265">
        <v>0</v>
      </c>
      <c r="S10317" s="252" t="str">
        <f>_xlfn.XLOOKUP(D10317,'data 2026'!E:E,'data 2026'!A:A)</f>
        <v>Chi phí Marketing</v>
      </c>
    </row>
    <row r="10318" spans="1:19">
      <c r="A10318" s="252" t="s">
        <v>1105</v>
      </c>
      <c r="B10318" s="256">
        <v>45989</v>
      </c>
      <c r="C10318" s="252" t="s">
        <v>22325</v>
      </c>
      <c r="D10318" s="252" t="s">
        <v>682</v>
      </c>
      <c r="E10318" s="252" t="s">
        <v>1310</v>
      </c>
      <c r="F10318" s="252" t="s">
        <v>1311</v>
      </c>
      <c r="G10318" s="252" t="s">
        <v>1312</v>
      </c>
      <c r="H10318" s="252" t="s">
        <v>15605</v>
      </c>
      <c r="I10318" s="252" t="s">
        <v>15606</v>
      </c>
      <c r="J10318" s="252" t="s">
        <v>1501</v>
      </c>
      <c r="K10318" s="252" t="s">
        <v>1420</v>
      </c>
      <c r="L10318" s="264">
        <v>9090909</v>
      </c>
      <c r="M10318" s="252" t="s">
        <v>22326</v>
      </c>
      <c r="N10318" s="252" t="s">
        <v>114</v>
      </c>
      <c r="O10318" s="252" t="s">
        <v>1435</v>
      </c>
      <c r="P10318" s="252" t="s">
        <v>114</v>
      </c>
      <c r="Q10318" s="252" t="s">
        <v>114</v>
      </c>
      <c r="R10318" s="265">
        <v>0</v>
      </c>
      <c r="S10318" s="252" t="str">
        <f>_xlfn.XLOOKUP(D10318,'data 2026'!E:E,'data 2026'!A:A)</f>
        <v>Chi phí ủng hộ, hỗ trợ</v>
      </c>
    </row>
    <row r="10319" spans="1:19">
      <c r="A10319" s="252" t="s">
        <v>1171</v>
      </c>
      <c r="B10319" s="256">
        <v>45991</v>
      </c>
      <c r="C10319" s="252" t="s">
        <v>22327</v>
      </c>
      <c r="D10319" s="252" t="s">
        <v>655</v>
      </c>
      <c r="E10319" s="252" t="s">
        <v>1202</v>
      </c>
      <c r="F10319" s="252" t="s">
        <v>1294</v>
      </c>
      <c r="G10319" s="252" t="s">
        <v>1295</v>
      </c>
      <c r="H10319" s="252" t="s">
        <v>16159</v>
      </c>
      <c r="I10319" s="252" t="s">
        <v>16160</v>
      </c>
      <c r="J10319" s="252" t="s">
        <v>1501</v>
      </c>
      <c r="K10319" s="252" t="s">
        <v>1420</v>
      </c>
      <c r="L10319" s="264">
        <v>9000000</v>
      </c>
      <c r="M10319" s="252" t="s">
        <v>22328</v>
      </c>
      <c r="N10319" s="252" t="s">
        <v>114</v>
      </c>
      <c r="O10319" s="252" t="s">
        <v>1435</v>
      </c>
      <c r="P10319" s="252" t="s">
        <v>114</v>
      </c>
      <c r="Q10319" s="252" t="s">
        <v>114</v>
      </c>
      <c r="R10319" s="265">
        <v>0</v>
      </c>
      <c r="S10319" s="252" t="str">
        <f>_xlfn.XLOOKUP(D10319,'data 2026'!E:E,'data 2026'!A:A)</f>
        <v>Chi phí dịch vụ, tư vấn</v>
      </c>
    </row>
    <row r="10320" spans="1:19">
      <c r="A10320" s="252" t="s">
        <v>1171</v>
      </c>
      <c r="B10320" s="256">
        <v>45991</v>
      </c>
      <c r="C10320" s="252" t="s">
        <v>22329</v>
      </c>
      <c r="D10320" s="252" t="s">
        <v>655</v>
      </c>
      <c r="E10320" s="252" t="s">
        <v>1202</v>
      </c>
      <c r="F10320" s="252" t="s">
        <v>1294</v>
      </c>
      <c r="G10320" s="252" t="s">
        <v>1295</v>
      </c>
      <c r="H10320" s="252" t="s">
        <v>16163</v>
      </c>
      <c r="I10320" s="252" t="s">
        <v>16164</v>
      </c>
      <c r="J10320" s="252" t="s">
        <v>1501</v>
      </c>
      <c r="K10320" s="252" t="s">
        <v>1420</v>
      </c>
      <c r="L10320" s="264">
        <v>2200000</v>
      </c>
      <c r="M10320" s="252" t="s">
        <v>22330</v>
      </c>
      <c r="N10320" s="252" t="s">
        <v>114</v>
      </c>
      <c r="O10320" s="252" t="s">
        <v>1435</v>
      </c>
      <c r="P10320" s="252" t="s">
        <v>114</v>
      </c>
      <c r="Q10320" s="252" t="s">
        <v>114</v>
      </c>
      <c r="R10320" s="265">
        <v>0</v>
      </c>
      <c r="S10320" s="252" t="str">
        <f>_xlfn.XLOOKUP(D10320,'data 2026'!E:E,'data 2026'!A:A)</f>
        <v>Chi phí dịch vụ, tư vấn</v>
      </c>
    </row>
    <row r="10321" spans="1:19">
      <c r="A10321" s="252" t="s">
        <v>1171</v>
      </c>
      <c r="B10321" s="256">
        <v>45991</v>
      </c>
      <c r="C10321" s="252" t="s">
        <v>22331</v>
      </c>
      <c r="D10321" s="252" t="s">
        <v>655</v>
      </c>
      <c r="E10321" s="252" t="s">
        <v>1202</v>
      </c>
      <c r="F10321" s="252" t="s">
        <v>1294</v>
      </c>
      <c r="G10321" s="252" t="s">
        <v>1295</v>
      </c>
      <c r="H10321" s="252" t="s">
        <v>16742</v>
      </c>
      <c r="I10321" s="252" t="s">
        <v>16743</v>
      </c>
      <c r="J10321" s="252" t="s">
        <v>1501</v>
      </c>
      <c r="K10321" s="252" t="s">
        <v>1420</v>
      </c>
      <c r="L10321" s="264">
        <v>5000000</v>
      </c>
      <c r="M10321" s="252" t="s">
        <v>22332</v>
      </c>
      <c r="N10321" s="252" t="s">
        <v>114</v>
      </c>
      <c r="O10321" s="252" t="s">
        <v>1435</v>
      </c>
      <c r="P10321" s="252" t="s">
        <v>114</v>
      </c>
      <c r="Q10321" s="252" t="s">
        <v>114</v>
      </c>
      <c r="R10321" s="265">
        <v>0</v>
      </c>
      <c r="S10321" s="252" t="str">
        <f>_xlfn.XLOOKUP(D10321,'data 2026'!E:E,'data 2026'!A:A)</f>
        <v>Chi phí dịch vụ, tư vấn</v>
      </c>
    </row>
    <row r="10322" spans="1:19">
      <c r="A10322" s="252" t="s">
        <v>1171</v>
      </c>
      <c r="B10322" s="256">
        <v>45991</v>
      </c>
      <c r="C10322" s="252" t="s">
        <v>22333</v>
      </c>
      <c r="D10322" s="252" t="s">
        <v>655</v>
      </c>
      <c r="E10322" s="252" t="s">
        <v>1202</v>
      </c>
      <c r="F10322" s="252" t="s">
        <v>1294</v>
      </c>
      <c r="G10322" s="252" t="s">
        <v>1295</v>
      </c>
      <c r="H10322" s="252" t="s">
        <v>17648</v>
      </c>
      <c r="I10322" s="252" t="s">
        <v>17649</v>
      </c>
      <c r="J10322" s="252" t="s">
        <v>1501</v>
      </c>
      <c r="K10322" s="252" t="s">
        <v>1420</v>
      </c>
      <c r="L10322" s="264">
        <v>4625000</v>
      </c>
      <c r="M10322" s="252" t="s">
        <v>22334</v>
      </c>
      <c r="N10322" s="252" t="s">
        <v>114</v>
      </c>
      <c r="O10322" s="252" t="s">
        <v>1435</v>
      </c>
      <c r="P10322" s="252" t="s">
        <v>114</v>
      </c>
      <c r="Q10322" s="252" t="s">
        <v>114</v>
      </c>
      <c r="R10322" s="265">
        <v>0</v>
      </c>
      <c r="S10322" s="252" t="str">
        <f>_xlfn.XLOOKUP(D10322,'data 2026'!E:E,'data 2026'!A:A)</f>
        <v>Chi phí dịch vụ, tư vấn</v>
      </c>
    </row>
    <row r="10323" spans="1:19">
      <c r="A10323" s="252" t="s">
        <v>1161</v>
      </c>
      <c r="B10323" s="256">
        <v>45991</v>
      </c>
      <c r="C10323" s="252" t="s">
        <v>22335</v>
      </c>
      <c r="D10323" s="252" t="s">
        <v>587</v>
      </c>
      <c r="E10323" s="252" t="s">
        <v>1210</v>
      </c>
      <c r="F10323" s="252" t="s">
        <v>1298</v>
      </c>
      <c r="G10323" s="252" t="s">
        <v>1161</v>
      </c>
      <c r="H10323" s="252" t="s">
        <v>11803</v>
      </c>
      <c r="I10323" s="252" t="s">
        <v>11803</v>
      </c>
      <c r="J10323" s="252" t="s">
        <v>1501</v>
      </c>
      <c r="K10323" s="252" t="s">
        <v>1420</v>
      </c>
      <c r="L10323" s="264">
        <v>2777778</v>
      </c>
      <c r="M10323" s="252" t="s">
        <v>22336</v>
      </c>
      <c r="N10323" s="252" t="s">
        <v>114</v>
      </c>
      <c r="O10323" s="252" t="s">
        <v>1435</v>
      </c>
      <c r="P10323" s="252" t="s">
        <v>114</v>
      </c>
      <c r="Q10323" s="252" t="s">
        <v>114</v>
      </c>
      <c r="R10323" s="265">
        <v>0</v>
      </c>
      <c r="S10323" s="252" t="str">
        <f>_xlfn.XLOOKUP(D10323,'data 2026'!E:E,'data 2026'!A:A)</f>
        <v>Thử mẫu -khuôn</v>
      </c>
    </row>
    <row r="10324" spans="1:19">
      <c r="A10324" s="252" t="s">
        <v>1171</v>
      </c>
      <c r="B10324" s="256">
        <v>45991</v>
      </c>
      <c r="C10324" s="252" t="s">
        <v>22337</v>
      </c>
      <c r="D10324" s="252" t="s">
        <v>655</v>
      </c>
      <c r="E10324" s="252" t="s">
        <v>1202</v>
      </c>
      <c r="F10324" s="252" t="s">
        <v>1294</v>
      </c>
      <c r="G10324" s="252" t="s">
        <v>1295</v>
      </c>
      <c r="H10324" s="252" t="s">
        <v>20857</v>
      </c>
      <c r="I10324" s="252" t="s">
        <v>20858</v>
      </c>
      <c r="J10324" s="252" t="s">
        <v>1501</v>
      </c>
      <c r="K10324" s="252" t="s">
        <v>1420</v>
      </c>
      <c r="L10324" s="264">
        <v>14000000</v>
      </c>
      <c r="M10324" s="252" t="s">
        <v>22338</v>
      </c>
      <c r="N10324" s="252" t="s">
        <v>114</v>
      </c>
      <c r="O10324" s="252" t="s">
        <v>1435</v>
      </c>
      <c r="P10324" s="252" t="s">
        <v>114</v>
      </c>
      <c r="Q10324" s="252" t="s">
        <v>114</v>
      </c>
      <c r="R10324" s="265">
        <v>0</v>
      </c>
      <c r="S10324" s="252" t="str">
        <f>_xlfn.XLOOKUP(D10324,'data 2026'!E:E,'data 2026'!A:A)</f>
        <v>Chi phí dịch vụ, tư vấn</v>
      </c>
    </row>
    <row r="10325" spans="1:19">
      <c r="A10325" s="252" t="s">
        <v>1171</v>
      </c>
      <c r="B10325" s="256">
        <v>45991</v>
      </c>
      <c r="C10325" s="252" t="s">
        <v>22339</v>
      </c>
      <c r="D10325" s="252" t="s">
        <v>655</v>
      </c>
      <c r="E10325" s="252" t="s">
        <v>1202</v>
      </c>
      <c r="F10325" s="252" t="s">
        <v>1294</v>
      </c>
      <c r="G10325" s="252" t="s">
        <v>1295</v>
      </c>
      <c r="H10325" s="252" t="s">
        <v>20861</v>
      </c>
      <c r="I10325" s="252" t="s">
        <v>20862</v>
      </c>
      <c r="J10325" s="252" t="s">
        <v>1501</v>
      </c>
      <c r="K10325" s="252" t="s">
        <v>1420</v>
      </c>
      <c r="L10325" s="264">
        <v>22166667</v>
      </c>
      <c r="M10325" s="252" t="s">
        <v>22340</v>
      </c>
      <c r="N10325" s="252" t="s">
        <v>114</v>
      </c>
      <c r="O10325" s="252" t="s">
        <v>1435</v>
      </c>
      <c r="P10325" s="252" t="s">
        <v>114</v>
      </c>
      <c r="Q10325" s="252" t="s">
        <v>114</v>
      </c>
      <c r="R10325" s="265">
        <v>0</v>
      </c>
      <c r="S10325" s="252" t="str">
        <f>_xlfn.XLOOKUP(D10325,'data 2026'!E:E,'data 2026'!A:A)</f>
        <v>Chi phí dịch vụ, tư vấn</v>
      </c>
    </row>
    <row r="10326" spans="1:19">
      <c r="A10326" s="252" t="s">
        <v>1161</v>
      </c>
      <c r="B10326" s="256">
        <v>45991</v>
      </c>
      <c r="C10326" s="252" t="s">
        <v>22341</v>
      </c>
      <c r="D10326" s="252" t="s">
        <v>517</v>
      </c>
      <c r="E10326" s="252" t="s">
        <v>1198</v>
      </c>
      <c r="F10326" s="252" t="s">
        <v>1298</v>
      </c>
      <c r="G10326" s="252" t="s">
        <v>1161</v>
      </c>
      <c r="H10326" s="252" t="s">
        <v>21370</v>
      </c>
      <c r="I10326" s="252" t="s">
        <v>21371</v>
      </c>
      <c r="J10326" s="252" t="s">
        <v>1501</v>
      </c>
      <c r="K10326" s="252" t="s">
        <v>1420</v>
      </c>
      <c r="L10326" s="264">
        <v>6616262</v>
      </c>
      <c r="M10326" s="252" t="s">
        <v>22342</v>
      </c>
      <c r="N10326" s="252" t="s">
        <v>114</v>
      </c>
      <c r="O10326" s="252" t="s">
        <v>1435</v>
      </c>
      <c r="P10326" s="252" t="s">
        <v>114</v>
      </c>
      <c r="Q10326" s="252" t="s">
        <v>114</v>
      </c>
      <c r="R10326" s="265">
        <v>0</v>
      </c>
      <c r="S10326" s="252" t="e">
        <f>_xlfn.XLOOKUP(D10326,'data 2026'!E:E,'data 2026'!A:A)</f>
        <v>#N/A</v>
      </c>
    </row>
    <row r="10327" spans="1:19">
      <c r="A10327" s="252" t="s">
        <v>1105</v>
      </c>
      <c r="B10327" s="256">
        <v>45991</v>
      </c>
      <c r="C10327" s="252" t="s">
        <v>22343</v>
      </c>
      <c r="D10327" s="252" t="s">
        <v>1111</v>
      </c>
      <c r="E10327" s="252" t="s">
        <v>1112</v>
      </c>
      <c r="F10327" s="252" t="s">
        <v>1311</v>
      </c>
      <c r="G10327" s="252" t="s">
        <v>1312</v>
      </c>
      <c r="H10327" s="252" t="s">
        <v>21946</v>
      </c>
      <c r="I10327" s="252" t="s">
        <v>21947</v>
      </c>
      <c r="J10327" s="252" t="s">
        <v>1501</v>
      </c>
      <c r="K10327" s="252" t="s">
        <v>1420</v>
      </c>
      <c r="L10327" s="264">
        <v>31666667</v>
      </c>
      <c r="M10327" s="252" t="s">
        <v>22344</v>
      </c>
      <c r="N10327" s="252" t="s">
        <v>114</v>
      </c>
      <c r="O10327" s="252" t="s">
        <v>1435</v>
      </c>
      <c r="P10327" s="252" t="s">
        <v>114</v>
      </c>
      <c r="Q10327" s="252" t="s">
        <v>114</v>
      </c>
      <c r="R10327" s="265">
        <v>0</v>
      </c>
      <c r="S10327" s="252" t="str">
        <f>_xlfn.XLOOKUP(D10327,'data 2026'!E:E,'data 2026'!A:A)</f>
        <v>Chi phí Marketing</v>
      </c>
    </row>
    <row r="10328" spans="1:19">
      <c r="A10328" s="252" t="s">
        <v>1171</v>
      </c>
      <c r="B10328" s="256">
        <v>45991</v>
      </c>
      <c r="C10328" s="252" t="s">
        <v>22345</v>
      </c>
      <c r="D10328" s="252" t="s">
        <v>655</v>
      </c>
      <c r="E10328" s="252" t="s">
        <v>1202</v>
      </c>
      <c r="F10328" s="252" t="s">
        <v>1294</v>
      </c>
      <c r="G10328" s="252" t="s">
        <v>1295</v>
      </c>
      <c r="H10328" s="252" t="s">
        <v>22346</v>
      </c>
      <c r="I10328" s="252" t="s">
        <v>22347</v>
      </c>
      <c r="J10328" s="252" t="s">
        <v>1501</v>
      </c>
      <c r="K10328" s="252" t="s">
        <v>1420</v>
      </c>
      <c r="L10328" s="264">
        <v>6458333</v>
      </c>
      <c r="M10328" s="252" t="s">
        <v>22348</v>
      </c>
      <c r="N10328" s="252" t="s">
        <v>114</v>
      </c>
      <c r="O10328" s="252" t="s">
        <v>1435</v>
      </c>
      <c r="P10328" s="252" t="s">
        <v>114</v>
      </c>
      <c r="Q10328" s="252" t="s">
        <v>114</v>
      </c>
      <c r="R10328" s="265">
        <v>0</v>
      </c>
      <c r="S10328" s="252" t="str">
        <f>_xlfn.XLOOKUP(D10328,'data 2026'!E:E,'data 2026'!A:A)</f>
        <v>Chi phí dịch vụ, tư vấn</v>
      </c>
    </row>
    <row r="10329" spans="1:19">
      <c r="A10329" s="252" t="s">
        <v>1161</v>
      </c>
      <c r="B10329" s="256">
        <v>45991</v>
      </c>
      <c r="C10329" s="252" t="s">
        <v>22349</v>
      </c>
      <c r="D10329" s="252" t="s">
        <v>569</v>
      </c>
      <c r="E10329" s="252" t="s">
        <v>1322</v>
      </c>
      <c r="F10329" s="252" t="s">
        <v>1298</v>
      </c>
      <c r="G10329" s="252" t="s">
        <v>1161</v>
      </c>
      <c r="H10329" s="252" t="s">
        <v>22350</v>
      </c>
      <c r="I10329" s="252" t="s">
        <v>1322</v>
      </c>
      <c r="J10329" s="252" t="s">
        <v>1501</v>
      </c>
      <c r="K10329" s="252" t="s">
        <v>1420</v>
      </c>
      <c r="L10329" s="264">
        <v>42428688</v>
      </c>
      <c r="M10329" s="252" t="s">
        <v>22351</v>
      </c>
      <c r="N10329" s="252" t="s">
        <v>114</v>
      </c>
      <c r="O10329" s="252" t="s">
        <v>1428</v>
      </c>
      <c r="P10329" s="252" t="s">
        <v>114</v>
      </c>
      <c r="Q10329" s="252" t="s">
        <v>114</v>
      </c>
      <c r="R10329" s="265">
        <v>0</v>
      </c>
      <c r="S10329" s="252" t="str">
        <f>_xlfn.XLOOKUP(D10329,'data 2026'!E:E,'data 2026'!A:A)</f>
        <v>Chi phí Marketing</v>
      </c>
    </row>
    <row r="10330" spans="1:19">
      <c r="A10330" s="252" t="s">
        <v>1161</v>
      </c>
      <c r="B10330" s="256">
        <v>45991</v>
      </c>
      <c r="C10330" s="252" t="s">
        <v>22349</v>
      </c>
      <c r="D10330" s="252" t="s">
        <v>569</v>
      </c>
      <c r="E10330" s="252" t="s">
        <v>1322</v>
      </c>
      <c r="F10330" s="252" t="s">
        <v>1298</v>
      </c>
      <c r="G10330" s="252" t="s">
        <v>1161</v>
      </c>
      <c r="H10330" s="252" t="s">
        <v>22352</v>
      </c>
      <c r="I10330" s="252" t="s">
        <v>1322</v>
      </c>
      <c r="J10330" s="252" t="s">
        <v>1501</v>
      </c>
      <c r="K10330" s="252" t="s">
        <v>1420</v>
      </c>
      <c r="L10330" s="264">
        <v>54379880</v>
      </c>
      <c r="M10330" s="252" t="s">
        <v>22351</v>
      </c>
      <c r="N10330" s="252" t="s">
        <v>114</v>
      </c>
      <c r="O10330" s="252" t="s">
        <v>1428</v>
      </c>
      <c r="P10330" s="252" t="s">
        <v>114</v>
      </c>
      <c r="Q10330" s="252" t="s">
        <v>114</v>
      </c>
      <c r="R10330" s="265">
        <v>0</v>
      </c>
      <c r="S10330" s="252" t="str">
        <f>_xlfn.XLOOKUP(D10330,'data 2026'!E:E,'data 2026'!A:A)</f>
        <v>Chi phí Marketing</v>
      </c>
    </row>
    <row r="10331" spans="1:19">
      <c r="A10331" s="252" t="s">
        <v>1161</v>
      </c>
      <c r="B10331" s="256">
        <v>45991</v>
      </c>
      <c r="C10331" s="252" t="s">
        <v>22349</v>
      </c>
      <c r="D10331" s="252" t="s">
        <v>569</v>
      </c>
      <c r="E10331" s="252" t="s">
        <v>1322</v>
      </c>
      <c r="F10331" s="252" t="s">
        <v>1298</v>
      </c>
      <c r="G10331" s="252" t="s">
        <v>1161</v>
      </c>
      <c r="H10331" s="252" t="s">
        <v>22135</v>
      </c>
      <c r="I10331" s="252" t="s">
        <v>1322</v>
      </c>
      <c r="J10331" s="252" t="s">
        <v>1501</v>
      </c>
      <c r="K10331" s="252" t="s">
        <v>1420</v>
      </c>
      <c r="L10331" s="264">
        <v>-96808568</v>
      </c>
      <c r="M10331" s="252" t="s">
        <v>22351</v>
      </c>
      <c r="N10331" s="252" t="s">
        <v>114</v>
      </c>
      <c r="O10331" s="252" t="s">
        <v>1428</v>
      </c>
      <c r="P10331" s="252" t="s">
        <v>114</v>
      </c>
      <c r="Q10331" s="252" t="s">
        <v>114</v>
      </c>
      <c r="R10331" s="265">
        <v>0</v>
      </c>
      <c r="S10331" s="252" t="str">
        <f>_xlfn.XLOOKUP(D10331,'data 2026'!E:E,'data 2026'!A:A)</f>
        <v>Chi phí Marketing</v>
      </c>
    </row>
    <row r="10332" spans="1:19">
      <c r="A10332" s="252" t="s">
        <v>1161</v>
      </c>
      <c r="B10332" s="256">
        <v>45991</v>
      </c>
      <c r="C10332" s="252" t="s">
        <v>1676</v>
      </c>
      <c r="D10332" s="252" t="s">
        <v>408</v>
      </c>
      <c r="E10332" s="252" t="s">
        <v>1356</v>
      </c>
      <c r="F10332" s="252" t="s">
        <v>1298</v>
      </c>
      <c r="G10332" s="252" t="s">
        <v>1161</v>
      </c>
      <c r="H10332" s="252" t="s">
        <v>1677</v>
      </c>
      <c r="I10332" s="252" t="s">
        <v>1500</v>
      </c>
      <c r="J10332" s="252" t="s">
        <v>1501</v>
      </c>
      <c r="K10332" s="252" t="s">
        <v>1420</v>
      </c>
      <c r="L10332" s="264">
        <v>-65072445</v>
      </c>
      <c r="M10332" s="252" t="s">
        <v>1678</v>
      </c>
      <c r="N10332" s="252" t="s">
        <v>1425</v>
      </c>
      <c r="O10332" s="252" t="s">
        <v>1435</v>
      </c>
      <c r="P10332" s="252" t="s">
        <v>114</v>
      </c>
      <c r="Q10332" s="252" t="s">
        <v>114</v>
      </c>
      <c r="R10332" s="265">
        <v>0</v>
      </c>
      <c r="S10332" s="252" t="str">
        <f>_xlfn.XLOOKUP(D10332,'data 2026'!E:E,'data 2026'!A:A)</f>
        <v>Lương</v>
      </c>
    </row>
    <row r="10333" spans="1:19">
      <c r="A10333" s="252" t="s">
        <v>1171</v>
      </c>
      <c r="B10333" s="256">
        <v>45991</v>
      </c>
      <c r="C10333" s="252" t="s">
        <v>1676</v>
      </c>
      <c r="D10333" s="252" t="s">
        <v>633</v>
      </c>
      <c r="E10333" s="252" t="s">
        <v>1356</v>
      </c>
      <c r="F10333" s="252" t="s">
        <v>1294</v>
      </c>
      <c r="G10333" s="252" t="s">
        <v>1295</v>
      </c>
      <c r="H10333" s="252" t="s">
        <v>1677</v>
      </c>
      <c r="I10333" s="252" t="s">
        <v>1500</v>
      </c>
      <c r="J10333" s="252" t="s">
        <v>1501</v>
      </c>
      <c r="K10333" s="252" t="s">
        <v>1420</v>
      </c>
      <c r="L10333" s="264">
        <v>-17467785</v>
      </c>
      <c r="M10333" s="252" t="s">
        <v>1678</v>
      </c>
      <c r="N10333" s="252" t="s">
        <v>1425</v>
      </c>
      <c r="O10333" s="252" t="s">
        <v>1435</v>
      </c>
      <c r="P10333" s="252" t="s">
        <v>114</v>
      </c>
      <c r="Q10333" s="252" t="s">
        <v>114</v>
      </c>
      <c r="R10333" s="265">
        <v>0</v>
      </c>
      <c r="S10333" s="252" t="str">
        <f>_xlfn.XLOOKUP(D10333,'data 2026'!E:E,'data 2026'!A:A)</f>
        <v>Lương</v>
      </c>
    </row>
    <row r="10334" spans="1:19">
      <c r="A10334" s="252" t="s">
        <v>1161</v>
      </c>
      <c r="B10334" s="256">
        <v>45991</v>
      </c>
      <c r="C10334" s="252" t="s">
        <v>1681</v>
      </c>
      <c r="D10334" s="252" t="s">
        <v>408</v>
      </c>
      <c r="E10334" s="252" t="s">
        <v>1356</v>
      </c>
      <c r="F10334" s="252" t="s">
        <v>1298</v>
      </c>
      <c r="G10334" s="252" t="s">
        <v>1161</v>
      </c>
      <c r="H10334" s="252" t="s">
        <v>1677</v>
      </c>
      <c r="I10334" s="252" t="s">
        <v>1500</v>
      </c>
      <c r="J10334" s="252" t="s">
        <v>1501</v>
      </c>
      <c r="K10334" s="252" t="s">
        <v>1420</v>
      </c>
      <c r="L10334" s="264">
        <v>65072445</v>
      </c>
      <c r="M10334" s="252" t="s">
        <v>1682</v>
      </c>
      <c r="N10334" s="252" t="s">
        <v>114</v>
      </c>
      <c r="O10334" s="252" t="s">
        <v>1435</v>
      </c>
      <c r="P10334" s="252" t="s">
        <v>114</v>
      </c>
      <c r="Q10334" s="252" t="s">
        <v>114</v>
      </c>
      <c r="R10334" s="265">
        <v>0</v>
      </c>
      <c r="S10334" s="252" t="str">
        <f>_xlfn.XLOOKUP(D10334,'data 2026'!E:E,'data 2026'!A:A)</f>
        <v>Lương</v>
      </c>
    </row>
    <row r="10335" spans="1:19">
      <c r="A10335" s="252" t="s">
        <v>1171</v>
      </c>
      <c r="B10335" s="256">
        <v>45991</v>
      </c>
      <c r="C10335" s="252" t="s">
        <v>1681</v>
      </c>
      <c r="D10335" s="252" t="s">
        <v>633</v>
      </c>
      <c r="E10335" s="252" t="s">
        <v>1356</v>
      </c>
      <c r="F10335" s="252" t="s">
        <v>1294</v>
      </c>
      <c r="G10335" s="252" t="s">
        <v>1295</v>
      </c>
      <c r="H10335" s="252" t="s">
        <v>1677</v>
      </c>
      <c r="I10335" s="252" t="s">
        <v>1500</v>
      </c>
      <c r="J10335" s="252" t="s">
        <v>1501</v>
      </c>
      <c r="K10335" s="252" t="s">
        <v>1420</v>
      </c>
      <c r="L10335" s="264">
        <v>17467785</v>
      </c>
      <c r="M10335" s="252" t="s">
        <v>1682</v>
      </c>
      <c r="N10335" s="252" t="s">
        <v>114</v>
      </c>
      <c r="O10335" s="252" t="s">
        <v>1435</v>
      </c>
      <c r="P10335" s="252" t="s">
        <v>114</v>
      </c>
      <c r="Q10335" s="252" t="s">
        <v>114</v>
      </c>
      <c r="R10335" s="265">
        <v>0</v>
      </c>
      <c r="S10335" s="252" t="str">
        <f>_xlfn.XLOOKUP(D10335,'data 2026'!E:E,'data 2026'!A:A)</f>
        <v>Lương</v>
      </c>
    </row>
    <row r="10336" spans="1:19">
      <c r="A10336" s="252" t="s">
        <v>1161</v>
      </c>
      <c r="B10336" s="256">
        <v>45993</v>
      </c>
      <c r="C10336" s="252" t="s">
        <v>22353</v>
      </c>
      <c r="D10336" s="252" t="s">
        <v>588</v>
      </c>
      <c r="E10336" s="252" t="s">
        <v>1210</v>
      </c>
      <c r="F10336" s="252" t="s">
        <v>1298</v>
      </c>
      <c r="G10336" s="252" t="s">
        <v>1161</v>
      </c>
      <c r="H10336" s="252" t="s">
        <v>22354</v>
      </c>
      <c r="I10336" s="252" t="s">
        <v>22355</v>
      </c>
      <c r="J10336" s="252" t="s">
        <v>1509</v>
      </c>
      <c r="K10336" s="252" t="s">
        <v>1420</v>
      </c>
      <c r="L10336" s="264">
        <v>717875</v>
      </c>
      <c r="M10336" s="252" t="s">
        <v>22356</v>
      </c>
      <c r="N10336" s="252" t="s">
        <v>114</v>
      </c>
      <c r="O10336" s="252" t="s">
        <v>13864</v>
      </c>
      <c r="P10336" s="252" t="s">
        <v>11830</v>
      </c>
      <c r="Q10336" s="252" t="s">
        <v>11831</v>
      </c>
      <c r="R10336" s="267">
        <v>25</v>
      </c>
      <c r="S10336" s="252" t="str">
        <f>_xlfn.XLOOKUP(D10336,'data 2026'!E:E,'data 2026'!A:A)</f>
        <v>Thử mẫu -khuôn</v>
      </c>
    </row>
    <row r="10337" spans="1:19">
      <c r="A10337" s="252" t="s">
        <v>1172</v>
      </c>
      <c r="B10337" s="256">
        <v>45991</v>
      </c>
      <c r="C10337" s="252" t="s">
        <v>22357</v>
      </c>
      <c r="D10337" s="252" t="s">
        <v>646</v>
      </c>
      <c r="E10337" s="252" t="s">
        <v>1297</v>
      </c>
      <c r="F10337" s="252" t="s">
        <v>1299</v>
      </c>
      <c r="G10337" s="252" t="s">
        <v>1300</v>
      </c>
      <c r="H10337" s="252" t="s">
        <v>22237</v>
      </c>
      <c r="I10337" s="252" t="s">
        <v>22238</v>
      </c>
      <c r="J10337" s="252" t="s">
        <v>1501</v>
      </c>
      <c r="K10337" s="252" t="s">
        <v>1420</v>
      </c>
      <c r="L10337" s="264">
        <v>-5000000</v>
      </c>
      <c r="M10337" s="252" t="s">
        <v>22358</v>
      </c>
      <c r="N10337" s="252" t="s">
        <v>1425</v>
      </c>
      <c r="O10337" s="252" t="s">
        <v>1435</v>
      </c>
      <c r="P10337" s="252" t="s">
        <v>114</v>
      </c>
      <c r="Q10337" s="252" t="s">
        <v>114</v>
      </c>
      <c r="R10337" s="265">
        <v>0</v>
      </c>
      <c r="S10337" s="252" t="str">
        <f>_xlfn.XLOOKUP(D10337,'data 2026'!E:E,'data 2026'!A:A)</f>
        <v>Lương</v>
      </c>
    </row>
    <row r="10338" spans="1:19">
      <c r="A10338" s="252" t="s">
        <v>1161</v>
      </c>
      <c r="B10338" s="256">
        <v>45995</v>
      </c>
      <c r="C10338" s="252" t="s">
        <v>22359</v>
      </c>
      <c r="D10338" s="252" t="s">
        <v>588</v>
      </c>
      <c r="E10338" s="252" t="s">
        <v>1210</v>
      </c>
      <c r="F10338" s="252" t="s">
        <v>1298</v>
      </c>
      <c r="G10338" s="252" t="s">
        <v>1161</v>
      </c>
      <c r="H10338" s="252" t="s">
        <v>22191</v>
      </c>
      <c r="I10338" s="252" t="s">
        <v>22360</v>
      </c>
      <c r="J10338" s="252" t="s">
        <v>1509</v>
      </c>
      <c r="K10338" s="252" t="s">
        <v>1420</v>
      </c>
      <c r="L10338" s="264">
        <v>52734</v>
      </c>
      <c r="M10338" s="252" t="s">
        <v>22361</v>
      </c>
      <c r="N10338" s="252" t="s">
        <v>114</v>
      </c>
      <c r="O10338" s="252" t="s">
        <v>13864</v>
      </c>
      <c r="P10338" s="252" t="s">
        <v>11625</v>
      </c>
      <c r="Q10338" s="252" t="s">
        <v>11626</v>
      </c>
      <c r="R10338" s="267">
        <v>2</v>
      </c>
      <c r="S10338" s="252" t="str">
        <f>_xlfn.XLOOKUP(D10338,'data 2026'!E:E,'data 2026'!A:A)</f>
        <v>Thử mẫu -khuôn</v>
      </c>
    </row>
    <row r="10339" spans="1:19">
      <c r="A10339" s="252" t="s">
        <v>1161</v>
      </c>
      <c r="B10339" s="256">
        <v>45995</v>
      </c>
      <c r="C10339" s="252" t="s">
        <v>22359</v>
      </c>
      <c r="D10339" s="252" t="s">
        <v>588</v>
      </c>
      <c r="E10339" s="252" t="s">
        <v>1210</v>
      </c>
      <c r="F10339" s="252" t="s">
        <v>1298</v>
      </c>
      <c r="G10339" s="252" t="s">
        <v>1161</v>
      </c>
      <c r="H10339" s="252" t="s">
        <v>22191</v>
      </c>
      <c r="I10339" s="252" t="s">
        <v>22360</v>
      </c>
      <c r="J10339" s="252" t="s">
        <v>1509</v>
      </c>
      <c r="K10339" s="252" t="s">
        <v>1420</v>
      </c>
      <c r="L10339" s="264">
        <v>52258</v>
      </c>
      <c r="M10339" s="252" t="s">
        <v>22361</v>
      </c>
      <c r="N10339" s="252" t="s">
        <v>114</v>
      </c>
      <c r="O10339" s="252" t="s">
        <v>13864</v>
      </c>
      <c r="P10339" s="252" t="s">
        <v>11623</v>
      </c>
      <c r="Q10339" s="252" t="s">
        <v>11624</v>
      </c>
      <c r="R10339" s="267">
        <v>2</v>
      </c>
      <c r="S10339" s="252" t="str">
        <f>_xlfn.XLOOKUP(D10339,'data 2026'!E:E,'data 2026'!A:A)</f>
        <v>Thử mẫu -khuôn</v>
      </c>
    </row>
    <row r="10340" spans="1:19">
      <c r="A10340" s="252" t="s">
        <v>1161</v>
      </c>
      <c r="B10340" s="256">
        <v>45995</v>
      </c>
      <c r="C10340" s="252" t="s">
        <v>22359</v>
      </c>
      <c r="D10340" s="252" t="s">
        <v>588</v>
      </c>
      <c r="E10340" s="252" t="s">
        <v>1210</v>
      </c>
      <c r="F10340" s="252" t="s">
        <v>1298</v>
      </c>
      <c r="G10340" s="252" t="s">
        <v>1161</v>
      </c>
      <c r="H10340" s="252" t="s">
        <v>22191</v>
      </c>
      <c r="I10340" s="252" t="s">
        <v>22360</v>
      </c>
      <c r="J10340" s="252" t="s">
        <v>1509</v>
      </c>
      <c r="K10340" s="252" t="s">
        <v>1420</v>
      </c>
      <c r="L10340" s="264">
        <v>46582</v>
      </c>
      <c r="M10340" s="252" t="s">
        <v>22361</v>
      </c>
      <c r="N10340" s="252" t="s">
        <v>114</v>
      </c>
      <c r="O10340" s="252" t="s">
        <v>13864</v>
      </c>
      <c r="P10340" s="252" t="s">
        <v>16823</v>
      </c>
      <c r="Q10340" s="252" t="s">
        <v>16824</v>
      </c>
      <c r="R10340" s="267">
        <v>2</v>
      </c>
      <c r="S10340" s="252" t="str">
        <f>_xlfn.XLOOKUP(D10340,'data 2026'!E:E,'data 2026'!A:A)</f>
        <v>Thử mẫu -khuôn</v>
      </c>
    </row>
    <row r="10341" spans="1:19">
      <c r="A10341" s="252" t="s">
        <v>1105</v>
      </c>
      <c r="B10341" s="256">
        <v>45995</v>
      </c>
      <c r="C10341" s="252" t="s">
        <v>22362</v>
      </c>
      <c r="D10341" s="252" t="s">
        <v>548</v>
      </c>
      <c r="E10341" s="252" t="s">
        <v>1310</v>
      </c>
      <c r="F10341" s="252" t="s">
        <v>1311</v>
      </c>
      <c r="G10341" s="252" t="s">
        <v>1312</v>
      </c>
      <c r="H10341" s="252" t="s">
        <v>22363</v>
      </c>
      <c r="I10341" s="252" t="s">
        <v>48</v>
      </c>
      <c r="J10341" s="252" t="s">
        <v>1509</v>
      </c>
      <c r="K10341" s="252" t="s">
        <v>1420</v>
      </c>
      <c r="L10341" s="264">
        <v>100000000</v>
      </c>
      <c r="M10341" s="252" t="s">
        <v>22364</v>
      </c>
      <c r="N10341" s="252" t="s">
        <v>114</v>
      </c>
      <c r="O10341" s="252" t="s">
        <v>1836</v>
      </c>
      <c r="P10341" s="252" t="s">
        <v>114</v>
      </c>
      <c r="Q10341" s="252" t="s">
        <v>114</v>
      </c>
      <c r="R10341" s="265">
        <v>0</v>
      </c>
      <c r="S10341" s="252" t="str">
        <f>_xlfn.XLOOKUP(D10341,'data 2026'!E:E,'data 2026'!A:A)</f>
        <v>Chi phí ủng hộ, hỗ trợ</v>
      </c>
    </row>
    <row r="10342" spans="1:19">
      <c r="A10342" s="252" t="s">
        <v>1105</v>
      </c>
      <c r="B10342" s="256">
        <v>45995</v>
      </c>
      <c r="C10342" s="252" t="s">
        <v>22362</v>
      </c>
      <c r="D10342" s="252" t="s">
        <v>1111</v>
      </c>
      <c r="E10342" s="252" t="s">
        <v>1112</v>
      </c>
      <c r="F10342" s="252" t="s">
        <v>1311</v>
      </c>
      <c r="G10342" s="252" t="s">
        <v>1312</v>
      </c>
      <c r="H10342" s="252" t="s">
        <v>22365</v>
      </c>
      <c r="I10342" s="252" t="s">
        <v>48</v>
      </c>
      <c r="J10342" s="252" t="s">
        <v>1509</v>
      </c>
      <c r="K10342" s="252" t="s">
        <v>1420</v>
      </c>
      <c r="L10342" s="264">
        <v>72222222</v>
      </c>
      <c r="M10342" s="252" t="s">
        <v>22364</v>
      </c>
      <c r="N10342" s="252" t="s">
        <v>114</v>
      </c>
      <c r="O10342" s="252" t="s">
        <v>1836</v>
      </c>
      <c r="P10342" s="252" t="s">
        <v>114</v>
      </c>
      <c r="Q10342" s="252" t="s">
        <v>114</v>
      </c>
      <c r="R10342" s="265">
        <v>0</v>
      </c>
      <c r="S10342" s="252" t="str">
        <f>_xlfn.XLOOKUP(D10342,'data 2026'!E:E,'data 2026'!A:A)</f>
        <v>Chi phí Marketing</v>
      </c>
    </row>
    <row r="10343" spans="1:19">
      <c r="A10343" s="252" t="s">
        <v>1105</v>
      </c>
      <c r="B10343" s="256">
        <v>45995</v>
      </c>
      <c r="C10343" s="252" t="s">
        <v>22366</v>
      </c>
      <c r="D10343" s="252" t="s">
        <v>683</v>
      </c>
      <c r="E10343" s="252" t="s">
        <v>1200</v>
      </c>
      <c r="F10343" s="252" t="s">
        <v>1311</v>
      </c>
      <c r="G10343" s="252" t="s">
        <v>1312</v>
      </c>
      <c r="H10343" s="252" t="s">
        <v>22367</v>
      </c>
      <c r="I10343" s="252" t="s">
        <v>15993</v>
      </c>
      <c r="J10343" s="252" t="s">
        <v>1509</v>
      </c>
      <c r="K10343" s="252" t="s">
        <v>1420</v>
      </c>
      <c r="L10343" s="264">
        <v>160185</v>
      </c>
      <c r="M10343" s="252" t="s">
        <v>22368</v>
      </c>
      <c r="N10343" s="252" t="s">
        <v>114</v>
      </c>
      <c r="O10343" s="252" t="s">
        <v>1836</v>
      </c>
      <c r="P10343" s="252" t="s">
        <v>114</v>
      </c>
      <c r="Q10343" s="252" t="s">
        <v>114</v>
      </c>
      <c r="R10343" s="265">
        <v>0</v>
      </c>
      <c r="S10343" s="252" t="str">
        <f>_xlfn.XLOOKUP(D10343,'data 2026'!E:E,'data 2026'!A:A)</f>
        <v>Công tác</v>
      </c>
    </row>
    <row r="10344" spans="1:19">
      <c r="A10344" s="252" t="s">
        <v>1105</v>
      </c>
      <c r="B10344" s="256">
        <v>45995</v>
      </c>
      <c r="C10344" s="252" t="s">
        <v>22369</v>
      </c>
      <c r="D10344" s="252" t="s">
        <v>683</v>
      </c>
      <c r="E10344" s="252" t="s">
        <v>1200</v>
      </c>
      <c r="F10344" s="252" t="s">
        <v>1311</v>
      </c>
      <c r="G10344" s="252" t="s">
        <v>1312</v>
      </c>
      <c r="H10344" s="252" t="s">
        <v>22367</v>
      </c>
      <c r="I10344" s="252" t="s">
        <v>15993</v>
      </c>
      <c r="J10344" s="252" t="s">
        <v>1509</v>
      </c>
      <c r="K10344" s="252" t="s">
        <v>1420</v>
      </c>
      <c r="L10344" s="264">
        <v>122222</v>
      </c>
      <c r="M10344" s="252" t="s">
        <v>22370</v>
      </c>
      <c r="N10344" s="252" t="s">
        <v>114</v>
      </c>
      <c r="O10344" s="252" t="s">
        <v>1836</v>
      </c>
      <c r="P10344" s="252" t="s">
        <v>114</v>
      </c>
      <c r="Q10344" s="252" t="s">
        <v>114</v>
      </c>
      <c r="R10344" s="265">
        <v>0</v>
      </c>
      <c r="S10344" s="252" t="str">
        <f>_xlfn.XLOOKUP(D10344,'data 2026'!E:E,'data 2026'!A:A)</f>
        <v>Công tác</v>
      </c>
    </row>
    <row r="10345" spans="1:19">
      <c r="A10345" s="252" t="s">
        <v>1105</v>
      </c>
      <c r="B10345" s="256">
        <v>45995</v>
      </c>
      <c r="C10345" s="252" t="s">
        <v>22371</v>
      </c>
      <c r="D10345" s="252" t="s">
        <v>683</v>
      </c>
      <c r="E10345" s="252" t="s">
        <v>1200</v>
      </c>
      <c r="F10345" s="252" t="s">
        <v>1311</v>
      </c>
      <c r="G10345" s="252" t="s">
        <v>1312</v>
      </c>
      <c r="H10345" s="252" t="s">
        <v>22367</v>
      </c>
      <c r="I10345" s="252" t="s">
        <v>15993</v>
      </c>
      <c r="J10345" s="252" t="s">
        <v>1509</v>
      </c>
      <c r="K10345" s="252" t="s">
        <v>1420</v>
      </c>
      <c r="L10345" s="264">
        <v>186111</v>
      </c>
      <c r="M10345" s="252" t="s">
        <v>22372</v>
      </c>
      <c r="N10345" s="252" t="s">
        <v>114</v>
      </c>
      <c r="O10345" s="252" t="s">
        <v>1836</v>
      </c>
      <c r="P10345" s="252" t="s">
        <v>114</v>
      </c>
      <c r="Q10345" s="252" t="s">
        <v>114</v>
      </c>
      <c r="R10345" s="265">
        <v>0</v>
      </c>
      <c r="S10345" s="252" t="str">
        <f>_xlfn.XLOOKUP(D10345,'data 2026'!E:E,'data 2026'!A:A)</f>
        <v>Công tác</v>
      </c>
    </row>
    <row r="10346" spans="1:19">
      <c r="A10346" s="252" t="s">
        <v>1105</v>
      </c>
      <c r="B10346" s="256">
        <v>45995</v>
      </c>
      <c r="C10346" s="252" t="s">
        <v>22373</v>
      </c>
      <c r="D10346" s="252" t="s">
        <v>683</v>
      </c>
      <c r="E10346" s="252" t="s">
        <v>1200</v>
      </c>
      <c r="F10346" s="252" t="s">
        <v>1311</v>
      </c>
      <c r="G10346" s="252" t="s">
        <v>1312</v>
      </c>
      <c r="H10346" s="252" t="s">
        <v>22367</v>
      </c>
      <c r="I10346" s="252" t="s">
        <v>15993</v>
      </c>
      <c r="J10346" s="252" t="s">
        <v>1509</v>
      </c>
      <c r="K10346" s="252" t="s">
        <v>1420</v>
      </c>
      <c r="L10346" s="264">
        <v>165741</v>
      </c>
      <c r="M10346" s="252" t="s">
        <v>22374</v>
      </c>
      <c r="N10346" s="252" t="s">
        <v>114</v>
      </c>
      <c r="O10346" s="252" t="s">
        <v>1836</v>
      </c>
      <c r="P10346" s="252" t="s">
        <v>114</v>
      </c>
      <c r="Q10346" s="252" t="s">
        <v>114</v>
      </c>
      <c r="R10346" s="265">
        <v>0</v>
      </c>
      <c r="S10346" s="252" t="str">
        <f>_xlfn.XLOOKUP(D10346,'data 2026'!E:E,'data 2026'!A:A)</f>
        <v>Công tác</v>
      </c>
    </row>
    <row r="10347" spans="1:19">
      <c r="A10347" s="252" t="s">
        <v>1105</v>
      </c>
      <c r="B10347" s="256">
        <v>45995</v>
      </c>
      <c r="C10347" s="252" t="s">
        <v>22375</v>
      </c>
      <c r="D10347" s="252" t="s">
        <v>683</v>
      </c>
      <c r="E10347" s="252" t="s">
        <v>1200</v>
      </c>
      <c r="F10347" s="252" t="s">
        <v>1311</v>
      </c>
      <c r="G10347" s="252" t="s">
        <v>1312</v>
      </c>
      <c r="H10347" s="252" t="s">
        <v>22367</v>
      </c>
      <c r="I10347" s="252" t="s">
        <v>15993</v>
      </c>
      <c r="J10347" s="252" t="s">
        <v>1509</v>
      </c>
      <c r="K10347" s="252" t="s">
        <v>1420</v>
      </c>
      <c r="L10347" s="264">
        <v>95370</v>
      </c>
      <c r="M10347" s="252" t="s">
        <v>22376</v>
      </c>
      <c r="N10347" s="252" t="s">
        <v>114</v>
      </c>
      <c r="O10347" s="252" t="s">
        <v>1836</v>
      </c>
      <c r="P10347" s="252" t="s">
        <v>114</v>
      </c>
      <c r="Q10347" s="252" t="s">
        <v>114</v>
      </c>
      <c r="R10347" s="265">
        <v>0</v>
      </c>
      <c r="S10347" s="252" t="str">
        <f>_xlfn.XLOOKUP(D10347,'data 2026'!E:E,'data 2026'!A:A)</f>
        <v>Công tác</v>
      </c>
    </row>
    <row r="10348" spans="1:19">
      <c r="A10348" s="252" t="s">
        <v>1161</v>
      </c>
      <c r="B10348" s="256">
        <v>45995</v>
      </c>
      <c r="C10348" s="252" t="s">
        <v>22377</v>
      </c>
      <c r="D10348" s="252" t="s">
        <v>588</v>
      </c>
      <c r="E10348" s="252" t="s">
        <v>1210</v>
      </c>
      <c r="F10348" s="252" t="s">
        <v>1298</v>
      </c>
      <c r="G10348" s="252" t="s">
        <v>1161</v>
      </c>
      <c r="H10348" s="252" t="s">
        <v>22191</v>
      </c>
      <c r="I10348" s="252" t="s">
        <v>22360</v>
      </c>
      <c r="J10348" s="252" t="s">
        <v>1509</v>
      </c>
      <c r="K10348" s="252" t="s">
        <v>1420</v>
      </c>
      <c r="L10348" s="264">
        <v>-52734</v>
      </c>
      <c r="M10348" s="252" t="s">
        <v>22378</v>
      </c>
      <c r="N10348" s="252" t="s">
        <v>1425</v>
      </c>
      <c r="O10348" s="252" t="s">
        <v>1426</v>
      </c>
      <c r="P10348" s="252" t="s">
        <v>11625</v>
      </c>
      <c r="Q10348" s="252" t="s">
        <v>11626</v>
      </c>
      <c r="R10348" s="267">
        <v>-2</v>
      </c>
      <c r="S10348" s="252" t="str">
        <f>_xlfn.XLOOKUP(D10348,'data 2026'!E:E,'data 2026'!A:A)</f>
        <v>Thử mẫu -khuôn</v>
      </c>
    </row>
    <row r="10349" spans="1:19">
      <c r="A10349" s="252" t="s">
        <v>1161</v>
      </c>
      <c r="B10349" s="256">
        <v>45995</v>
      </c>
      <c r="C10349" s="252" t="s">
        <v>22377</v>
      </c>
      <c r="D10349" s="252" t="s">
        <v>588</v>
      </c>
      <c r="E10349" s="252" t="s">
        <v>1210</v>
      </c>
      <c r="F10349" s="252" t="s">
        <v>1298</v>
      </c>
      <c r="G10349" s="252" t="s">
        <v>1161</v>
      </c>
      <c r="H10349" s="252" t="s">
        <v>22191</v>
      </c>
      <c r="I10349" s="252" t="s">
        <v>22360</v>
      </c>
      <c r="J10349" s="252" t="s">
        <v>1509</v>
      </c>
      <c r="K10349" s="252" t="s">
        <v>1420</v>
      </c>
      <c r="L10349" s="264">
        <v>-52258</v>
      </c>
      <c r="M10349" s="252" t="s">
        <v>22378</v>
      </c>
      <c r="N10349" s="252" t="s">
        <v>1425</v>
      </c>
      <c r="O10349" s="252" t="s">
        <v>1426</v>
      </c>
      <c r="P10349" s="252" t="s">
        <v>11623</v>
      </c>
      <c r="Q10349" s="252" t="s">
        <v>11624</v>
      </c>
      <c r="R10349" s="267">
        <v>-2</v>
      </c>
      <c r="S10349" s="252" t="str">
        <f>_xlfn.XLOOKUP(D10349,'data 2026'!E:E,'data 2026'!A:A)</f>
        <v>Thử mẫu -khuôn</v>
      </c>
    </row>
    <row r="10350" spans="1:19">
      <c r="A10350" s="252" t="s">
        <v>1161</v>
      </c>
      <c r="B10350" s="256">
        <v>45995</v>
      </c>
      <c r="C10350" s="252" t="s">
        <v>22377</v>
      </c>
      <c r="D10350" s="252" t="s">
        <v>588</v>
      </c>
      <c r="E10350" s="252" t="s">
        <v>1210</v>
      </c>
      <c r="F10350" s="252" t="s">
        <v>1298</v>
      </c>
      <c r="G10350" s="252" t="s">
        <v>1161</v>
      </c>
      <c r="H10350" s="252" t="s">
        <v>22191</v>
      </c>
      <c r="I10350" s="252" t="s">
        <v>22360</v>
      </c>
      <c r="J10350" s="252" t="s">
        <v>1509</v>
      </c>
      <c r="K10350" s="252" t="s">
        <v>1420</v>
      </c>
      <c r="L10350" s="264">
        <v>-46582</v>
      </c>
      <c r="M10350" s="252" t="s">
        <v>22378</v>
      </c>
      <c r="N10350" s="252" t="s">
        <v>1425</v>
      </c>
      <c r="O10350" s="252" t="s">
        <v>1426</v>
      </c>
      <c r="P10350" s="252" t="s">
        <v>16823</v>
      </c>
      <c r="Q10350" s="252" t="s">
        <v>16824</v>
      </c>
      <c r="R10350" s="267">
        <v>-2</v>
      </c>
      <c r="S10350" s="252" t="str">
        <f>_xlfn.XLOOKUP(D10350,'data 2026'!E:E,'data 2026'!A:A)</f>
        <v>Thử mẫu -khuôn</v>
      </c>
    </row>
    <row r="10351" spans="1:19">
      <c r="A10351" s="252" t="s">
        <v>1105</v>
      </c>
      <c r="B10351" s="256">
        <v>45995</v>
      </c>
      <c r="C10351" s="252" t="s">
        <v>22379</v>
      </c>
      <c r="D10351" s="252" t="s">
        <v>683</v>
      </c>
      <c r="E10351" s="252" t="s">
        <v>1200</v>
      </c>
      <c r="F10351" s="252" t="s">
        <v>1311</v>
      </c>
      <c r="G10351" s="252" t="s">
        <v>1312</v>
      </c>
      <c r="H10351" s="252" t="s">
        <v>22380</v>
      </c>
      <c r="I10351" s="252" t="s">
        <v>15993</v>
      </c>
      <c r="J10351" s="252" t="s">
        <v>1509</v>
      </c>
      <c r="K10351" s="252" t="s">
        <v>1420</v>
      </c>
      <c r="L10351" s="264">
        <v>261111</v>
      </c>
      <c r="M10351" s="252" t="s">
        <v>22381</v>
      </c>
      <c r="N10351" s="252" t="s">
        <v>114</v>
      </c>
      <c r="O10351" s="252" t="s">
        <v>1836</v>
      </c>
      <c r="P10351" s="252" t="s">
        <v>114</v>
      </c>
      <c r="Q10351" s="252" t="s">
        <v>114</v>
      </c>
      <c r="R10351" s="265">
        <v>0</v>
      </c>
      <c r="S10351" s="252" t="str">
        <f>_xlfn.XLOOKUP(D10351,'data 2026'!E:E,'data 2026'!A:A)</f>
        <v>Công tác</v>
      </c>
    </row>
    <row r="10352" spans="1:19">
      <c r="A10352" s="252" t="s">
        <v>1105</v>
      </c>
      <c r="B10352" s="256">
        <v>45995</v>
      </c>
      <c r="C10352" s="252" t="s">
        <v>22382</v>
      </c>
      <c r="D10352" s="252" t="s">
        <v>683</v>
      </c>
      <c r="E10352" s="252" t="s">
        <v>1200</v>
      </c>
      <c r="F10352" s="252" t="s">
        <v>1311</v>
      </c>
      <c r="G10352" s="252" t="s">
        <v>1312</v>
      </c>
      <c r="H10352" s="252" t="s">
        <v>22380</v>
      </c>
      <c r="I10352" s="252" t="s">
        <v>15993</v>
      </c>
      <c r="J10352" s="252" t="s">
        <v>1509</v>
      </c>
      <c r="K10352" s="252" t="s">
        <v>1420</v>
      </c>
      <c r="L10352" s="264">
        <v>362963</v>
      </c>
      <c r="M10352" s="252" t="s">
        <v>22383</v>
      </c>
      <c r="N10352" s="252" t="s">
        <v>114</v>
      </c>
      <c r="O10352" s="252" t="s">
        <v>1836</v>
      </c>
      <c r="P10352" s="252" t="s">
        <v>114</v>
      </c>
      <c r="Q10352" s="252" t="s">
        <v>114</v>
      </c>
      <c r="R10352" s="265">
        <v>0</v>
      </c>
      <c r="S10352" s="252" t="str">
        <f>_xlfn.XLOOKUP(D10352,'data 2026'!E:E,'data 2026'!A:A)</f>
        <v>Công tác</v>
      </c>
    </row>
    <row r="10353" spans="1:19">
      <c r="A10353" s="252" t="s">
        <v>1105</v>
      </c>
      <c r="B10353" s="256">
        <v>45995</v>
      </c>
      <c r="C10353" s="252" t="s">
        <v>22384</v>
      </c>
      <c r="D10353" s="252" t="s">
        <v>683</v>
      </c>
      <c r="E10353" s="252" t="s">
        <v>1200</v>
      </c>
      <c r="F10353" s="252" t="s">
        <v>1311</v>
      </c>
      <c r="G10353" s="252" t="s">
        <v>1312</v>
      </c>
      <c r="H10353" s="252" t="s">
        <v>22380</v>
      </c>
      <c r="I10353" s="252" t="s">
        <v>15993</v>
      </c>
      <c r="J10353" s="252" t="s">
        <v>1509</v>
      </c>
      <c r="K10353" s="252" t="s">
        <v>1420</v>
      </c>
      <c r="L10353" s="264">
        <v>481481</v>
      </c>
      <c r="M10353" s="252" t="s">
        <v>22385</v>
      </c>
      <c r="N10353" s="252" t="s">
        <v>114</v>
      </c>
      <c r="O10353" s="252" t="s">
        <v>1836</v>
      </c>
      <c r="P10353" s="252" t="s">
        <v>114</v>
      </c>
      <c r="Q10353" s="252" t="s">
        <v>114</v>
      </c>
      <c r="R10353" s="265">
        <v>0</v>
      </c>
      <c r="S10353" s="252" t="str">
        <f>_xlfn.XLOOKUP(D10353,'data 2026'!E:E,'data 2026'!A:A)</f>
        <v>Công tác</v>
      </c>
    </row>
    <row r="10354" spans="1:19">
      <c r="A10354" s="252" t="s">
        <v>1161</v>
      </c>
      <c r="B10354" s="256">
        <v>45995</v>
      </c>
      <c r="C10354" s="252" t="s">
        <v>22386</v>
      </c>
      <c r="D10354" s="252" t="s">
        <v>588</v>
      </c>
      <c r="E10354" s="252" t="s">
        <v>1210</v>
      </c>
      <c r="F10354" s="252" t="s">
        <v>1298</v>
      </c>
      <c r="G10354" s="252" t="s">
        <v>1161</v>
      </c>
      <c r="H10354" s="252" t="s">
        <v>22191</v>
      </c>
      <c r="I10354" s="252" t="s">
        <v>22360</v>
      </c>
      <c r="J10354" s="252" t="s">
        <v>1509</v>
      </c>
      <c r="K10354" s="252" t="s">
        <v>1420</v>
      </c>
      <c r="L10354" s="264">
        <v>52734</v>
      </c>
      <c r="M10354" s="252" t="s">
        <v>22387</v>
      </c>
      <c r="N10354" s="252" t="s">
        <v>114</v>
      </c>
      <c r="O10354" s="252" t="s">
        <v>13864</v>
      </c>
      <c r="P10354" s="252" t="s">
        <v>11625</v>
      </c>
      <c r="Q10354" s="252" t="s">
        <v>11626</v>
      </c>
      <c r="R10354" s="267">
        <v>2</v>
      </c>
      <c r="S10354" s="252" t="str">
        <f>_xlfn.XLOOKUP(D10354,'data 2026'!E:E,'data 2026'!A:A)</f>
        <v>Thử mẫu -khuôn</v>
      </c>
    </row>
    <row r="10355" spans="1:19">
      <c r="A10355" s="252" t="s">
        <v>1161</v>
      </c>
      <c r="B10355" s="256">
        <v>45995</v>
      </c>
      <c r="C10355" s="252" t="s">
        <v>22386</v>
      </c>
      <c r="D10355" s="252" t="s">
        <v>588</v>
      </c>
      <c r="E10355" s="252" t="s">
        <v>1210</v>
      </c>
      <c r="F10355" s="252" t="s">
        <v>1298</v>
      </c>
      <c r="G10355" s="252" t="s">
        <v>1161</v>
      </c>
      <c r="H10355" s="252" t="s">
        <v>22191</v>
      </c>
      <c r="I10355" s="252" t="s">
        <v>22360</v>
      </c>
      <c r="J10355" s="252" t="s">
        <v>1509</v>
      </c>
      <c r="K10355" s="252" t="s">
        <v>1420</v>
      </c>
      <c r="L10355" s="264">
        <v>52258</v>
      </c>
      <c r="M10355" s="252" t="s">
        <v>22387</v>
      </c>
      <c r="N10355" s="252" t="s">
        <v>114</v>
      </c>
      <c r="O10355" s="252" t="s">
        <v>13864</v>
      </c>
      <c r="P10355" s="252" t="s">
        <v>11623</v>
      </c>
      <c r="Q10355" s="252" t="s">
        <v>11624</v>
      </c>
      <c r="R10355" s="267">
        <v>2</v>
      </c>
      <c r="S10355" s="252" t="str">
        <f>_xlfn.XLOOKUP(D10355,'data 2026'!E:E,'data 2026'!A:A)</f>
        <v>Thử mẫu -khuôn</v>
      </c>
    </row>
    <row r="10356" spans="1:19">
      <c r="A10356" s="252" t="s">
        <v>1105</v>
      </c>
      <c r="B10356" s="256">
        <v>45995</v>
      </c>
      <c r="C10356" s="252" t="s">
        <v>22388</v>
      </c>
      <c r="D10356" s="252" t="s">
        <v>683</v>
      </c>
      <c r="E10356" s="252" t="s">
        <v>1200</v>
      </c>
      <c r="F10356" s="252" t="s">
        <v>1311</v>
      </c>
      <c r="G10356" s="252" t="s">
        <v>1312</v>
      </c>
      <c r="H10356" s="252" t="s">
        <v>22380</v>
      </c>
      <c r="I10356" s="252" t="s">
        <v>15993</v>
      </c>
      <c r="J10356" s="252" t="s">
        <v>1509</v>
      </c>
      <c r="K10356" s="252" t="s">
        <v>1420</v>
      </c>
      <c r="L10356" s="264">
        <v>69444</v>
      </c>
      <c r="M10356" s="252" t="s">
        <v>22389</v>
      </c>
      <c r="N10356" s="252" t="s">
        <v>114</v>
      </c>
      <c r="O10356" s="252" t="s">
        <v>1836</v>
      </c>
      <c r="P10356" s="252" t="s">
        <v>114</v>
      </c>
      <c r="Q10356" s="252" t="s">
        <v>114</v>
      </c>
      <c r="R10356" s="265">
        <v>0</v>
      </c>
      <c r="S10356" s="252" t="str">
        <f>_xlfn.XLOOKUP(D10356,'data 2026'!E:E,'data 2026'!A:A)</f>
        <v>Công tác</v>
      </c>
    </row>
    <row r="10357" spans="1:19">
      <c r="A10357" s="252" t="s">
        <v>1105</v>
      </c>
      <c r="B10357" s="256">
        <v>45995</v>
      </c>
      <c r="C10357" s="252" t="s">
        <v>22390</v>
      </c>
      <c r="D10357" s="252" t="s">
        <v>683</v>
      </c>
      <c r="E10357" s="252" t="s">
        <v>1200</v>
      </c>
      <c r="F10357" s="252" t="s">
        <v>1311</v>
      </c>
      <c r="G10357" s="252" t="s">
        <v>1312</v>
      </c>
      <c r="H10357" s="252" t="s">
        <v>22380</v>
      </c>
      <c r="I10357" s="252" t="s">
        <v>15993</v>
      </c>
      <c r="J10357" s="252" t="s">
        <v>1509</v>
      </c>
      <c r="K10357" s="252" t="s">
        <v>1420</v>
      </c>
      <c r="L10357" s="264">
        <v>75000</v>
      </c>
      <c r="M10357" s="252" t="s">
        <v>22391</v>
      </c>
      <c r="N10357" s="252" t="s">
        <v>114</v>
      </c>
      <c r="O10357" s="252" t="s">
        <v>1836</v>
      </c>
      <c r="P10357" s="252" t="s">
        <v>114</v>
      </c>
      <c r="Q10357" s="252" t="s">
        <v>114</v>
      </c>
      <c r="R10357" s="265">
        <v>0</v>
      </c>
      <c r="S10357" s="252" t="str">
        <f>_xlfn.XLOOKUP(D10357,'data 2026'!E:E,'data 2026'!A:A)</f>
        <v>Công tác</v>
      </c>
    </row>
    <row r="10358" spans="1:19">
      <c r="A10358" s="252" t="s">
        <v>1105</v>
      </c>
      <c r="B10358" s="256">
        <v>45995</v>
      </c>
      <c r="C10358" s="252" t="s">
        <v>22392</v>
      </c>
      <c r="D10358" s="252" t="s">
        <v>683</v>
      </c>
      <c r="E10358" s="252" t="s">
        <v>1200</v>
      </c>
      <c r="F10358" s="252" t="s">
        <v>1311</v>
      </c>
      <c r="G10358" s="252" t="s">
        <v>1312</v>
      </c>
      <c r="H10358" s="252" t="s">
        <v>22380</v>
      </c>
      <c r="I10358" s="252" t="s">
        <v>15993</v>
      </c>
      <c r="J10358" s="252" t="s">
        <v>1509</v>
      </c>
      <c r="K10358" s="252" t="s">
        <v>1420</v>
      </c>
      <c r="L10358" s="264">
        <v>44444</v>
      </c>
      <c r="M10358" s="252" t="s">
        <v>22393</v>
      </c>
      <c r="N10358" s="252" t="s">
        <v>114</v>
      </c>
      <c r="O10358" s="252" t="s">
        <v>1836</v>
      </c>
      <c r="P10358" s="252" t="s">
        <v>114</v>
      </c>
      <c r="Q10358" s="252" t="s">
        <v>114</v>
      </c>
      <c r="R10358" s="265">
        <v>0</v>
      </c>
      <c r="S10358" s="252" t="str">
        <f>_xlfn.XLOOKUP(D10358,'data 2026'!E:E,'data 2026'!A:A)</f>
        <v>Công tác</v>
      </c>
    </row>
    <row r="10359" spans="1:19">
      <c r="A10359" s="252" t="s">
        <v>1105</v>
      </c>
      <c r="B10359" s="256">
        <v>45995</v>
      </c>
      <c r="C10359" s="252" t="s">
        <v>22394</v>
      </c>
      <c r="D10359" s="252" t="s">
        <v>683</v>
      </c>
      <c r="E10359" s="252" t="s">
        <v>1200</v>
      </c>
      <c r="F10359" s="252" t="s">
        <v>1311</v>
      </c>
      <c r="G10359" s="252" t="s">
        <v>1312</v>
      </c>
      <c r="H10359" s="252" t="s">
        <v>22380</v>
      </c>
      <c r="I10359" s="252" t="s">
        <v>15993</v>
      </c>
      <c r="J10359" s="252" t="s">
        <v>1509</v>
      </c>
      <c r="K10359" s="252" t="s">
        <v>1420</v>
      </c>
      <c r="L10359" s="264">
        <v>317593</v>
      </c>
      <c r="M10359" s="252" t="s">
        <v>22395</v>
      </c>
      <c r="N10359" s="252" t="s">
        <v>114</v>
      </c>
      <c r="O10359" s="252" t="s">
        <v>1836</v>
      </c>
      <c r="P10359" s="252" t="s">
        <v>114</v>
      </c>
      <c r="Q10359" s="252" t="s">
        <v>114</v>
      </c>
      <c r="R10359" s="265">
        <v>0</v>
      </c>
      <c r="S10359" s="252" t="str">
        <f>_xlfn.XLOOKUP(D10359,'data 2026'!E:E,'data 2026'!A:A)</f>
        <v>Công tác</v>
      </c>
    </row>
    <row r="10360" spans="1:19">
      <c r="A10360" s="252" t="s">
        <v>1161</v>
      </c>
      <c r="B10360" s="256">
        <v>45996</v>
      </c>
      <c r="C10360" s="252" t="s">
        <v>22396</v>
      </c>
      <c r="D10360" s="252" t="s">
        <v>588</v>
      </c>
      <c r="E10360" s="252" t="s">
        <v>1210</v>
      </c>
      <c r="F10360" s="252" t="s">
        <v>1298</v>
      </c>
      <c r="G10360" s="252" t="s">
        <v>1161</v>
      </c>
      <c r="H10360" s="252" t="s">
        <v>22397</v>
      </c>
      <c r="I10360" s="252" t="s">
        <v>22398</v>
      </c>
      <c r="J10360" s="252" t="s">
        <v>1509</v>
      </c>
      <c r="K10360" s="252" t="s">
        <v>1420</v>
      </c>
      <c r="L10360" s="264">
        <v>2974600</v>
      </c>
      <c r="M10360" s="252" t="s">
        <v>22399</v>
      </c>
      <c r="N10360" s="252" t="s">
        <v>114</v>
      </c>
      <c r="O10360" s="252" t="s">
        <v>13864</v>
      </c>
      <c r="P10360" s="252" t="s">
        <v>11723</v>
      </c>
      <c r="Q10360" s="252" t="s">
        <v>11724</v>
      </c>
      <c r="R10360" s="267">
        <v>100</v>
      </c>
      <c r="S10360" s="252" t="str">
        <f>_xlfn.XLOOKUP(D10360,'data 2026'!E:E,'data 2026'!A:A)</f>
        <v>Thử mẫu -khuôn</v>
      </c>
    </row>
    <row r="10361" spans="1:19">
      <c r="A10361" s="252" t="s">
        <v>1161</v>
      </c>
      <c r="B10361" s="256">
        <v>45996</v>
      </c>
      <c r="C10361" s="252" t="s">
        <v>22396</v>
      </c>
      <c r="D10361" s="252" t="s">
        <v>588</v>
      </c>
      <c r="E10361" s="252" t="s">
        <v>1210</v>
      </c>
      <c r="F10361" s="252" t="s">
        <v>1298</v>
      </c>
      <c r="G10361" s="252" t="s">
        <v>1161</v>
      </c>
      <c r="H10361" s="252" t="s">
        <v>22400</v>
      </c>
      <c r="I10361" s="252" t="s">
        <v>22398</v>
      </c>
      <c r="J10361" s="252" t="s">
        <v>1509</v>
      </c>
      <c r="K10361" s="252" t="s">
        <v>1420</v>
      </c>
      <c r="L10361" s="264">
        <v>2974600</v>
      </c>
      <c r="M10361" s="252" t="s">
        <v>22399</v>
      </c>
      <c r="N10361" s="252" t="s">
        <v>114</v>
      </c>
      <c r="O10361" s="252" t="s">
        <v>13864</v>
      </c>
      <c r="P10361" s="252" t="s">
        <v>11723</v>
      </c>
      <c r="Q10361" s="252" t="s">
        <v>11724</v>
      </c>
      <c r="R10361" s="267">
        <v>100</v>
      </c>
      <c r="S10361" s="252" t="str">
        <f>_xlfn.XLOOKUP(D10361,'data 2026'!E:E,'data 2026'!A:A)</f>
        <v>Thử mẫu -khuôn</v>
      </c>
    </row>
    <row r="10362" spans="1:19">
      <c r="A10362" s="252" t="s">
        <v>1105</v>
      </c>
      <c r="B10362" s="256">
        <v>45999</v>
      </c>
      <c r="C10362" s="252" t="s">
        <v>22401</v>
      </c>
      <c r="D10362" s="252" t="s">
        <v>683</v>
      </c>
      <c r="E10362" s="252" t="s">
        <v>1200</v>
      </c>
      <c r="F10362" s="252" t="s">
        <v>1311</v>
      </c>
      <c r="G10362" s="252" t="s">
        <v>1312</v>
      </c>
      <c r="H10362" s="252" t="s">
        <v>22402</v>
      </c>
      <c r="I10362" s="252" t="s">
        <v>21534</v>
      </c>
      <c r="J10362" s="252" t="s">
        <v>1509</v>
      </c>
      <c r="K10362" s="252" t="s">
        <v>1420</v>
      </c>
      <c r="L10362" s="264">
        <v>3677778</v>
      </c>
      <c r="M10362" s="252" t="s">
        <v>22403</v>
      </c>
      <c r="N10362" s="252" t="s">
        <v>114</v>
      </c>
      <c r="O10362" s="252" t="s">
        <v>1836</v>
      </c>
      <c r="P10362" s="252" t="s">
        <v>114</v>
      </c>
      <c r="Q10362" s="252" t="s">
        <v>114</v>
      </c>
      <c r="R10362" s="265">
        <v>0</v>
      </c>
      <c r="S10362" s="252" t="str">
        <f>_xlfn.XLOOKUP(D10362,'data 2026'!E:E,'data 2026'!A:A)</f>
        <v>Công tác</v>
      </c>
    </row>
    <row r="10363" spans="1:19">
      <c r="A10363" s="252" t="s">
        <v>1105</v>
      </c>
      <c r="B10363" s="256">
        <v>45999</v>
      </c>
      <c r="C10363" s="252" t="s">
        <v>22401</v>
      </c>
      <c r="D10363" s="252" t="s">
        <v>683</v>
      </c>
      <c r="E10363" s="252" t="s">
        <v>1200</v>
      </c>
      <c r="F10363" s="252" t="s">
        <v>1311</v>
      </c>
      <c r="G10363" s="252" t="s">
        <v>1312</v>
      </c>
      <c r="H10363" s="252" t="s">
        <v>22402</v>
      </c>
      <c r="I10363" s="252" t="s">
        <v>21534</v>
      </c>
      <c r="J10363" s="252" t="s">
        <v>1509</v>
      </c>
      <c r="K10363" s="252" t="s">
        <v>1420</v>
      </c>
      <c r="L10363" s="264">
        <v>238000</v>
      </c>
      <c r="M10363" s="252" t="s">
        <v>22403</v>
      </c>
      <c r="N10363" s="252" t="s">
        <v>114</v>
      </c>
      <c r="O10363" s="252" t="s">
        <v>1836</v>
      </c>
      <c r="P10363" s="252" t="s">
        <v>114</v>
      </c>
      <c r="Q10363" s="252" t="s">
        <v>114</v>
      </c>
      <c r="R10363" s="265">
        <v>0</v>
      </c>
      <c r="S10363" s="252" t="str">
        <f>_xlfn.XLOOKUP(D10363,'data 2026'!E:E,'data 2026'!A:A)</f>
        <v>Công tác</v>
      </c>
    </row>
    <row r="10364" spans="1:19">
      <c r="A10364" s="252" t="s">
        <v>1161</v>
      </c>
      <c r="B10364" s="256">
        <v>46000</v>
      </c>
      <c r="C10364" s="252" t="s">
        <v>22404</v>
      </c>
      <c r="D10364" s="252" t="s">
        <v>588</v>
      </c>
      <c r="E10364" s="252" t="s">
        <v>1210</v>
      </c>
      <c r="F10364" s="252" t="s">
        <v>1298</v>
      </c>
      <c r="G10364" s="252" t="s">
        <v>1161</v>
      </c>
      <c r="H10364" s="252" t="s">
        <v>22405</v>
      </c>
      <c r="I10364" s="252" t="s">
        <v>22406</v>
      </c>
      <c r="J10364" s="252" t="s">
        <v>1509</v>
      </c>
      <c r="K10364" s="252" t="s">
        <v>1420</v>
      </c>
      <c r="L10364" s="264">
        <v>3533550</v>
      </c>
      <c r="M10364" s="252" t="s">
        <v>22407</v>
      </c>
      <c r="N10364" s="252" t="s">
        <v>114</v>
      </c>
      <c r="O10364" s="252" t="s">
        <v>13864</v>
      </c>
      <c r="P10364" s="252" t="s">
        <v>16021</v>
      </c>
      <c r="Q10364" s="252" t="s">
        <v>16022</v>
      </c>
      <c r="R10364" s="267">
        <v>150</v>
      </c>
      <c r="S10364" s="252" t="str">
        <f>_xlfn.XLOOKUP(D10364,'data 2026'!E:E,'data 2026'!A:A)</f>
        <v>Thử mẫu -khuôn</v>
      </c>
    </row>
    <row r="10365" spans="1:19">
      <c r="A10365" s="252" t="s">
        <v>1161</v>
      </c>
      <c r="B10365" s="256">
        <v>46001</v>
      </c>
      <c r="C10365" s="252" t="s">
        <v>22408</v>
      </c>
      <c r="D10365" s="252" t="s">
        <v>588</v>
      </c>
      <c r="E10365" s="252" t="s">
        <v>1210</v>
      </c>
      <c r="F10365" s="252" t="s">
        <v>1298</v>
      </c>
      <c r="G10365" s="252" t="s">
        <v>1161</v>
      </c>
      <c r="H10365" s="252" t="s">
        <v>22409</v>
      </c>
      <c r="I10365" s="252" t="s">
        <v>22410</v>
      </c>
      <c r="J10365" s="252" t="s">
        <v>1509</v>
      </c>
      <c r="K10365" s="252" t="s">
        <v>1420</v>
      </c>
      <c r="L10365" s="264">
        <v>2602900</v>
      </c>
      <c r="M10365" s="252" t="s">
        <v>22411</v>
      </c>
      <c r="N10365" s="252" t="s">
        <v>114</v>
      </c>
      <c r="O10365" s="252" t="s">
        <v>13864</v>
      </c>
      <c r="P10365" s="252" t="s">
        <v>11841</v>
      </c>
      <c r="Q10365" s="252" t="s">
        <v>11842</v>
      </c>
      <c r="R10365" s="267">
        <v>100</v>
      </c>
      <c r="S10365" s="252" t="str">
        <f>_xlfn.XLOOKUP(D10365,'data 2026'!E:E,'data 2026'!A:A)</f>
        <v>Thử mẫu -khuôn</v>
      </c>
    </row>
    <row r="10366" spans="1:19">
      <c r="A10366" s="252" t="s">
        <v>1161</v>
      </c>
      <c r="B10366" s="256">
        <v>46002</v>
      </c>
      <c r="C10366" s="252" t="s">
        <v>22412</v>
      </c>
      <c r="D10366" s="252" t="s">
        <v>588</v>
      </c>
      <c r="E10366" s="252" t="s">
        <v>1210</v>
      </c>
      <c r="F10366" s="252" t="s">
        <v>1298</v>
      </c>
      <c r="G10366" s="252" t="s">
        <v>1161</v>
      </c>
      <c r="H10366" s="252" t="s">
        <v>22413</v>
      </c>
      <c r="I10366" s="252" t="s">
        <v>16287</v>
      </c>
      <c r="J10366" s="252" t="s">
        <v>1509</v>
      </c>
      <c r="K10366" s="252" t="s">
        <v>1420</v>
      </c>
      <c r="L10366" s="264">
        <v>3839500</v>
      </c>
      <c r="M10366" s="252" t="s">
        <v>22414</v>
      </c>
      <c r="N10366" s="252" t="s">
        <v>114</v>
      </c>
      <c r="O10366" s="252" t="s">
        <v>13864</v>
      </c>
      <c r="P10366" s="252" t="s">
        <v>16289</v>
      </c>
      <c r="Q10366" s="252" t="s">
        <v>16290</v>
      </c>
      <c r="R10366" s="267">
        <v>125</v>
      </c>
      <c r="S10366" s="252" t="str">
        <f>_xlfn.XLOOKUP(D10366,'data 2026'!E:E,'data 2026'!A:A)</f>
        <v>Thử mẫu -khuôn</v>
      </c>
    </row>
    <row r="10367" spans="1:19">
      <c r="A10367" s="252" t="s">
        <v>1161</v>
      </c>
      <c r="B10367" s="256">
        <v>46002</v>
      </c>
      <c r="C10367" s="252" t="s">
        <v>22412</v>
      </c>
      <c r="D10367" s="252" t="s">
        <v>588</v>
      </c>
      <c r="E10367" s="252" t="s">
        <v>1210</v>
      </c>
      <c r="F10367" s="252" t="s">
        <v>1298</v>
      </c>
      <c r="G10367" s="252" t="s">
        <v>1161</v>
      </c>
      <c r="H10367" s="252" t="s">
        <v>22413</v>
      </c>
      <c r="I10367" s="252" t="s">
        <v>16287</v>
      </c>
      <c r="J10367" s="252" t="s">
        <v>1509</v>
      </c>
      <c r="K10367" s="252" t="s">
        <v>1420</v>
      </c>
      <c r="L10367" s="264">
        <v>3839500</v>
      </c>
      <c r="M10367" s="252" t="s">
        <v>22414</v>
      </c>
      <c r="N10367" s="252" t="s">
        <v>114</v>
      </c>
      <c r="O10367" s="252" t="s">
        <v>13864</v>
      </c>
      <c r="P10367" s="252" t="s">
        <v>16289</v>
      </c>
      <c r="Q10367" s="252" t="s">
        <v>16290</v>
      </c>
      <c r="R10367" s="267">
        <v>125</v>
      </c>
      <c r="S10367" s="252" t="str">
        <f>_xlfn.XLOOKUP(D10367,'data 2026'!E:E,'data 2026'!A:A)</f>
        <v>Thử mẫu -khuôn</v>
      </c>
    </row>
    <row r="10368" spans="1:19">
      <c r="A10368" s="252" t="s">
        <v>1173</v>
      </c>
      <c r="B10368" s="256">
        <v>46002</v>
      </c>
      <c r="C10368" s="252" t="s">
        <v>22415</v>
      </c>
      <c r="D10368" s="252">
        <v>6417003602</v>
      </c>
      <c r="E10368" s="252" t="s">
        <v>430</v>
      </c>
      <c r="F10368" s="252" t="s">
        <v>1298</v>
      </c>
      <c r="G10368" s="252" t="s">
        <v>1161</v>
      </c>
      <c r="H10368" s="252" t="s">
        <v>22416</v>
      </c>
      <c r="I10368" s="252" t="s">
        <v>22417</v>
      </c>
      <c r="J10368" s="252" t="s">
        <v>1509</v>
      </c>
      <c r="K10368" s="252" t="s">
        <v>1420</v>
      </c>
      <c r="L10368" s="264">
        <v>1300000</v>
      </c>
      <c r="M10368" s="252" t="s">
        <v>22418</v>
      </c>
      <c r="N10368" s="252" t="s">
        <v>114</v>
      </c>
      <c r="O10368" s="252" t="s">
        <v>1885</v>
      </c>
      <c r="P10368" s="252" t="s">
        <v>114</v>
      </c>
      <c r="Q10368" s="252" t="s">
        <v>114</v>
      </c>
      <c r="R10368" s="265">
        <v>0</v>
      </c>
      <c r="S10368" s="252" t="e">
        <f>_xlfn.XLOOKUP(D10368,'data 2026'!E:E,'data 2026'!A:A)</f>
        <v>#N/A</v>
      </c>
    </row>
    <row r="10369" spans="1:19">
      <c r="A10369" s="252" t="s">
        <v>1105</v>
      </c>
      <c r="B10369" s="256">
        <v>46002</v>
      </c>
      <c r="C10369" s="252" t="s">
        <v>22419</v>
      </c>
      <c r="D10369" s="252" t="s">
        <v>512</v>
      </c>
      <c r="E10369" s="252" t="s">
        <v>511</v>
      </c>
      <c r="F10369" s="252" t="s">
        <v>1311</v>
      </c>
      <c r="G10369" s="252" t="s">
        <v>1312</v>
      </c>
      <c r="H10369" s="252" t="s">
        <v>22420</v>
      </c>
      <c r="I10369" s="252" t="s">
        <v>2833</v>
      </c>
      <c r="J10369" s="252" t="s">
        <v>1509</v>
      </c>
      <c r="K10369" s="252" t="s">
        <v>1420</v>
      </c>
      <c r="L10369" s="264">
        <v>3000000</v>
      </c>
      <c r="M10369" s="252" t="s">
        <v>22421</v>
      </c>
      <c r="N10369" s="252" t="s">
        <v>114</v>
      </c>
      <c r="O10369" s="252" t="s">
        <v>1836</v>
      </c>
      <c r="P10369" s="252" t="s">
        <v>114</v>
      </c>
      <c r="Q10369" s="252" t="s">
        <v>114</v>
      </c>
      <c r="R10369" s="265">
        <v>0</v>
      </c>
      <c r="S10369" s="252" t="e">
        <f>_xlfn.XLOOKUP(D10369,'data 2026'!E:E,'data 2026'!A:A)</f>
        <v>#N/A</v>
      </c>
    </row>
    <row r="10370" spans="1:19">
      <c r="A10370" s="252" t="s">
        <v>1161</v>
      </c>
      <c r="B10370" s="256">
        <v>45992</v>
      </c>
      <c r="C10370" s="252" t="s">
        <v>22422</v>
      </c>
      <c r="D10370" s="252" t="s">
        <v>415</v>
      </c>
      <c r="E10370" s="252" t="s">
        <v>1355</v>
      </c>
      <c r="F10370" s="252" t="s">
        <v>1298</v>
      </c>
      <c r="G10370" s="252" t="s">
        <v>1161</v>
      </c>
      <c r="H10370" s="252" t="s">
        <v>22423</v>
      </c>
      <c r="I10370" s="252" t="s">
        <v>15935</v>
      </c>
      <c r="J10370" s="252" t="s">
        <v>1509</v>
      </c>
      <c r="K10370" s="252" t="s">
        <v>1420</v>
      </c>
      <c r="L10370" s="264">
        <v>6384000</v>
      </c>
      <c r="M10370" s="252" t="s">
        <v>22424</v>
      </c>
      <c r="N10370" s="252" t="s">
        <v>114</v>
      </c>
      <c r="O10370" s="252" t="s">
        <v>1690</v>
      </c>
      <c r="P10370" s="252" t="s">
        <v>114</v>
      </c>
      <c r="Q10370" s="252" t="s">
        <v>114</v>
      </c>
      <c r="R10370" s="265">
        <v>0</v>
      </c>
      <c r="S10370" s="252" t="str">
        <f>_xlfn.XLOOKUP(D10370,'data 2026'!E:E,'data 2026'!A:A)</f>
        <v>Lương</v>
      </c>
    </row>
    <row r="10371" spans="1:19">
      <c r="A10371" s="252" t="s">
        <v>1161</v>
      </c>
      <c r="B10371" s="256">
        <v>46003</v>
      </c>
      <c r="C10371" s="252" t="s">
        <v>22425</v>
      </c>
      <c r="D10371" s="252" t="s">
        <v>588</v>
      </c>
      <c r="E10371" s="252" t="s">
        <v>1210</v>
      </c>
      <c r="F10371" s="252" t="s">
        <v>1298</v>
      </c>
      <c r="G10371" s="252" t="s">
        <v>1161</v>
      </c>
      <c r="H10371" s="252" t="s">
        <v>21822</v>
      </c>
      <c r="I10371" s="252" t="s">
        <v>22426</v>
      </c>
      <c r="J10371" s="252" t="s">
        <v>1509</v>
      </c>
      <c r="K10371" s="252" t="s">
        <v>1420</v>
      </c>
      <c r="L10371" s="264">
        <v>3839500</v>
      </c>
      <c r="M10371" s="252" t="s">
        <v>22427</v>
      </c>
      <c r="N10371" s="252" t="s">
        <v>114</v>
      </c>
      <c r="O10371" s="252" t="s">
        <v>13864</v>
      </c>
      <c r="P10371" s="252" t="s">
        <v>16289</v>
      </c>
      <c r="Q10371" s="252" t="s">
        <v>16290</v>
      </c>
      <c r="R10371" s="267">
        <v>125</v>
      </c>
      <c r="S10371" s="252" t="str">
        <f>_xlfn.XLOOKUP(D10371,'data 2026'!E:E,'data 2026'!A:A)</f>
        <v>Thử mẫu -khuôn</v>
      </c>
    </row>
    <row r="10372" spans="1:19">
      <c r="A10372" s="252" t="s">
        <v>1161</v>
      </c>
      <c r="B10372" s="256">
        <v>46003</v>
      </c>
      <c r="C10372" s="252" t="s">
        <v>22425</v>
      </c>
      <c r="D10372" s="252" t="s">
        <v>588</v>
      </c>
      <c r="E10372" s="252" t="s">
        <v>1210</v>
      </c>
      <c r="F10372" s="252" t="s">
        <v>1298</v>
      </c>
      <c r="G10372" s="252" t="s">
        <v>1161</v>
      </c>
      <c r="H10372" s="252" t="s">
        <v>21822</v>
      </c>
      <c r="I10372" s="252" t="s">
        <v>22426</v>
      </c>
      <c r="J10372" s="252" t="s">
        <v>1509</v>
      </c>
      <c r="K10372" s="252" t="s">
        <v>1420</v>
      </c>
      <c r="L10372" s="264">
        <v>3839500</v>
      </c>
      <c r="M10372" s="252" t="s">
        <v>22427</v>
      </c>
      <c r="N10372" s="252" t="s">
        <v>114</v>
      </c>
      <c r="O10372" s="252" t="s">
        <v>13864</v>
      </c>
      <c r="P10372" s="252" t="s">
        <v>16289</v>
      </c>
      <c r="Q10372" s="252" t="s">
        <v>16290</v>
      </c>
      <c r="R10372" s="267">
        <v>125</v>
      </c>
      <c r="S10372" s="252" t="str">
        <f>_xlfn.XLOOKUP(D10372,'data 2026'!E:E,'data 2026'!A:A)</f>
        <v>Thử mẫu -khuôn</v>
      </c>
    </row>
    <row r="10373" spans="1:19">
      <c r="A10373" s="252" t="s">
        <v>1161</v>
      </c>
      <c r="B10373" s="256">
        <v>46004</v>
      </c>
      <c r="C10373" s="252" t="s">
        <v>22428</v>
      </c>
      <c r="D10373" s="252" t="s">
        <v>588</v>
      </c>
      <c r="E10373" s="252" t="s">
        <v>1210</v>
      </c>
      <c r="F10373" s="252" t="s">
        <v>1298</v>
      </c>
      <c r="G10373" s="252" t="s">
        <v>1161</v>
      </c>
      <c r="H10373" s="252" t="s">
        <v>21822</v>
      </c>
      <c r="I10373" s="252" t="s">
        <v>22429</v>
      </c>
      <c r="J10373" s="252" t="s">
        <v>1509</v>
      </c>
      <c r="K10373" s="252" t="s">
        <v>1420</v>
      </c>
      <c r="L10373" s="264">
        <v>9214800</v>
      </c>
      <c r="M10373" s="252" t="s">
        <v>22430</v>
      </c>
      <c r="N10373" s="252" t="s">
        <v>114</v>
      </c>
      <c r="O10373" s="252" t="s">
        <v>13864</v>
      </c>
      <c r="P10373" s="252" t="s">
        <v>16289</v>
      </c>
      <c r="Q10373" s="252" t="s">
        <v>16290</v>
      </c>
      <c r="R10373" s="267">
        <v>300</v>
      </c>
      <c r="S10373" s="252" t="str">
        <f>_xlfn.XLOOKUP(D10373,'data 2026'!E:E,'data 2026'!A:A)</f>
        <v>Thử mẫu -khuôn</v>
      </c>
    </row>
    <row r="10374" spans="1:19">
      <c r="A10374" s="252" t="s">
        <v>1065</v>
      </c>
      <c r="B10374" s="256">
        <v>46004</v>
      </c>
      <c r="C10374" s="252" t="s">
        <v>22431</v>
      </c>
      <c r="D10374" s="252" t="s">
        <v>458</v>
      </c>
      <c r="E10374" s="252" t="s">
        <v>1364</v>
      </c>
      <c r="F10374" s="252" t="s">
        <v>1298</v>
      </c>
      <c r="G10374" s="252" t="s">
        <v>1161</v>
      </c>
      <c r="H10374" s="252" t="s">
        <v>22432</v>
      </c>
      <c r="I10374" s="252" t="s">
        <v>22433</v>
      </c>
      <c r="J10374" s="252" t="s">
        <v>1509</v>
      </c>
      <c r="K10374" s="252" t="s">
        <v>1420</v>
      </c>
      <c r="L10374" s="264">
        <v>2382593</v>
      </c>
      <c r="M10374" s="252" t="s">
        <v>22434</v>
      </c>
      <c r="N10374" s="252" t="s">
        <v>114</v>
      </c>
      <c r="O10374" s="252" t="s">
        <v>1880</v>
      </c>
      <c r="P10374" s="252" t="s">
        <v>114</v>
      </c>
      <c r="Q10374" s="252" t="s">
        <v>114</v>
      </c>
      <c r="R10374" s="265">
        <v>0</v>
      </c>
      <c r="S10374" s="252" t="str">
        <f>_xlfn.XLOOKUP(D10374,'data 2026'!E:E,'data 2026'!A:A)</f>
        <v>Xăng dầu</v>
      </c>
    </row>
    <row r="10375" spans="1:19">
      <c r="A10375" s="252" t="s">
        <v>1105</v>
      </c>
      <c r="B10375" s="256">
        <v>46006</v>
      </c>
      <c r="C10375" s="252" t="s">
        <v>22435</v>
      </c>
      <c r="D10375" s="252" t="s">
        <v>684</v>
      </c>
      <c r="E10375" s="252" t="s">
        <v>264</v>
      </c>
      <c r="F10375" s="252" t="s">
        <v>1311</v>
      </c>
      <c r="G10375" s="252" t="s">
        <v>1312</v>
      </c>
      <c r="H10375" s="252" t="s">
        <v>22436</v>
      </c>
      <c r="I10375" s="252" t="s">
        <v>21534</v>
      </c>
      <c r="J10375" s="252" t="s">
        <v>1509</v>
      </c>
      <c r="K10375" s="252" t="s">
        <v>1420</v>
      </c>
      <c r="L10375" s="264">
        <v>11503451</v>
      </c>
      <c r="M10375" s="252" t="s">
        <v>22437</v>
      </c>
      <c r="N10375" s="252" t="s">
        <v>114</v>
      </c>
      <c r="O10375" s="252" t="s">
        <v>1836</v>
      </c>
      <c r="P10375" s="252" t="s">
        <v>114</v>
      </c>
      <c r="Q10375" s="252" t="s">
        <v>114</v>
      </c>
      <c r="R10375" s="265">
        <v>0</v>
      </c>
      <c r="S10375" s="252" t="str">
        <f>_xlfn.XLOOKUP(D10375,'data 2026'!E:E,'data 2026'!A:A)</f>
        <v>Công tác</v>
      </c>
    </row>
    <row r="10376" spans="1:19">
      <c r="A10376" s="252" t="s">
        <v>1105</v>
      </c>
      <c r="B10376" s="256">
        <v>46006</v>
      </c>
      <c r="C10376" s="252" t="s">
        <v>22438</v>
      </c>
      <c r="D10376" s="252" t="s">
        <v>683</v>
      </c>
      <c r="E10376" s="252" t="s">
        <v>1200</v>
      </c>
      <c r="F10376" s="252" t="s">
        <v>1311</v>
      </c>
      <c r="G10376" s="252" t="s">
        <v>1312</v>
      </c>
      <c r="H10376" s="252" t="s">
        <v>22439</v>
      </c>
      <c r="I10376" s="252" t="s">
        <v>21534</v>
      </c>
      <c r="J10376" s="252" t="s">
        <v>1509</v>
      </c>
      <c r="K10376" s="252" t="s">
        <v>1420</v>
      </c>
      <c r="L10376" s="264">
        <v>208333</v>
      </c>
      <c r="M10376" s="252" t="s">
        <v>22440</v>
      </c>
      <c r="N10376" s="252" t="s">
        <v>114</v>
      </c>
      <c r="O10376" s="252" t="s">
        <v>1836</v>
      </c>
      <c r="P10376" s="252" t="s">
        <v>114</v>
      </c>
      <c r="Q10376" s="252" t="s">
        <v>114</v>
      </c>
      <c r="R10376" s="265">
        <v>0</v>
      </c>
      <c r="S10376" s="252" t="str">
        <f>_xlfn.XLOOKUP(D10376,'data 2026'!E:E,'data 2026'!A:A)</f>
        <v>Công tác</v>
      </c>
    </row>
    <row r="10377" spans="1:19">
      <c r="A10377" s="252" t="s">
        <v>1105</v>
      </c>
      <c r="B10377" s="256">
        <v>46006</v>
      </c>
      <c r="C10377" s="252" t="s">
        <v>22441</v>
      </c>
      <c r="D10377" s="252" t="s">
        <v>683</v>
      </c>
      <c r="E10377" s="252" t="s">
        <v>1200</v>
      </c>
      <c r="F10377" s="252" t="s">
        <v>1311</v>
      </c>
      <c r="G10377" s="252" t="s">
        <v>1312</v>
      </c>
      <c r="H10377" s="252" t="s">
        <v>22439</v>
      </c>
      <c r="I10377" s="252" t="s">
        <v>21534</v>
      </c>
      <c r="J10377" s="252" t="s">
        <v>1509</v>
      </c>
      <c r="K10377" s="252" t="s">
        <v>1420</v>
      </c>
      <c r="L10377" s="264">
        <v>435185</v>
      </c>
      <c r="M10377" s="252" t="s">
        <v>22442</v>
      </c>
      <c r="N10377" s="252" t="s">
        <v>114</v>
      </c>
      <c r="O10377" s="252" t="s">
        <v>1836</v>
      </c>
      <c r="P10377" s="252" t="s">
        <v>114</v>
      </c>
      <c r="Q10377" s="252" t="s">
        <v>114</v>
      </c>
      <c r="R10377" s="265">
        <v>0</v>
      </c>
      <c r="S10377" s="252" t="str">
        <f>_xlfn.XLOOKUP(D10377,'data 2026'!E:E,'data 2026'!A:A)</f>
        <v>Công tác</v>
      </c>
    </row>
    <row r="10378" spans="1:19">
      <c r="A10378" s="252" t="s">
        <v>1105</v>
      </c>
      <c r="B10378" s="256">
        <v>46006</v>
      </c>
      <c r="C10378" s="252" t="s">
        <v>22443</v>
      </c>
      <c r="D10378" s="252" t="s">
        <v>683</v>
      </c>
      <c r="E10378" s="252" t="s">
        <v>1200</v>
      </c>
      <c r="F10378" s="252" t="s">
        <v>1311</v>
      </c>
      <c r="G10378" s="252" t="s">
        <v>1312</v>
      </c>
      <c r="H10378" s="252" t="s">
        <v>22439</v>
      </c>
      <c r="I10378" s="252" t="s">
        <v>21534</v>
      </c>
      <c r="J10378" s="252" t="s">
        <v>1509</v>
      </c>
      <c r="K10378" s="252" t="s">
        <v>1420</v>
      </c>
      <c r="L10378" s="264">
        <v>116667</v>
      </c>
      <c r="M10378" s="252" t="s">
        <v>22444</v>
      </c>
      <c r="N10378" s="252" t="s">
        <v>114</v>
      </c>
      <c r="O10378" s="252" t="s">
        <v>1836</v>
      </c>
      <c r="P10378" s="252" t="s">
        <v>114</v>
      </c>
      <c r="Q10378" s="252" t="s">
        <v>114</v>
      </c>
      <c r="R10378" s="265">
        <v>0</v>
      </c>
      <c r="S10378" s="252" t="str">
        <f>_xlfn.XLOOKUP(D10378,'data 2026'!E:E,'data 2026'!A:A)</f>
        <v>Công tác</v>
      </c>
    </row>
    <row r="10379" spans="1:19">
      <c r="A10379" s="252" t="s">
        <v>1105</v>
      </c>
      <c r="B10379" s="256">
        <v>46006</v>
      </c>
      <c r="C10379" s="252" t="s">
        <v>22445</v>
      </c>
      <c r="D10379" s="252" t="s">
        <v>683</v>
      </c>
      <c r="E10379" s="252" t="s">
        <v>1200</v>
      </c>
      <c r="F10379" s="252" t="s">
        <v>1311</v>
      </c>
      <c r="G10379" s="252" t="s">
        <v>1312</v>
      </c>
      <c r="H10379" s="252" t="s">
        <v>22439</v>
      </c>
      <c r="I10379" s="252" t="s">
        <v>21534</v>
      </c>
      <c r="J10379" s="252" t="s">
        <v>1509</v>
      </c>
      <c r="K10379" s="252" t="s">
        <v>1420</v>
      </c>
      <c r="L10379" s="264">
        <v>130555</v>
      </c>
      <c r="M10379" s="252" t="s">
        <v>22446</v>
      </c>
      <c r="N10379" s="252" t="s">
        <v>114</v>
      </c>
      <c r="O10379" s="252" t="s">
        <v>1836</v>
      </c>
      <c r="P10379" s="252" t="s">
        <v>114</v>
      </c>
      <c r="Q10379" s="252" t="s">
        <v>114</v>
      </c>
      <c r="R10379" s="265">
        <v>0</v>
      </c>
      <c r="S10379" s="252" t="str">
        <f>_xlfn.XLOOKUP(D10379,'data 2026'!E:E,'data 2026'!A:A)</f>
        <v>Công tác</v>
      </c>
    </row>
    <row r="10380" spans="1:19">
      <c r="A10380" s="252" t="s">
        <v>1105</v>
      </c>
      <c r="B10380" s="256">
        <v>46006</v>
      </c>
      <c r="C10380" s="252" t="s">
        <v>22447</v>
      </c>
      <c r="D10380" s="252" t="s">
        <v>683</v>
      </c>
      <c r="E10380" s="252" t="s">
        <v>1200</v>
      </c>
      <c r="F10380" s="252" t="s">
        <v>1311</v>
      </c>
      <c r="G10380" s="252" t="s">
        <v>1312</v>
      </c>
      <c r="H10380" s="252" t="s">
        <v>22439</v>
      </c>
      <c r="I10380" s="252" t="s">
        <v>21534</v>
      </c>
      <c r="J10380" s="252" t="s">
        <v>1509</v>
      </c>
      <c r="K10380" s="252" t="s">
        <v>1420</v>
      </c>
      <c r="L10380" s="264">
        <v>161111</v>
      </c>
      <c r="M10380" s="252" t="s">
        <v>22448</v>
      </c>
      <c r="N10380" s="252" t="s">
        <v>114</v>
      </c>
      <c r="O10380" s="252" t="s">
        <v>1836</v>
      </c>
      <c r="P10380" s="252" t="s">
        <v>114</v>
      </c>
      <c r="Q10380" s="252" t="s">
        <v>114</v>
      </c>
      <c r="R10380" s="265">
        <v>0</v>
      </c>
      <c r="S10380" s="252" t="str">
        <f>_xlfn.XLOOKUP(D10380,'data 2026'!E:E,'data 2026'!A:A)</f>
        <v>Công tác</v>
      </c>
    </row>
    <row r="10381" spans="1:19">
      <c r="A10381" s="252" t="s">
        <v>1105</v>
      </c>
      <c r="B10381" s="256">
        <v>46006</v>
      </c>
      <c r="C10381" s="252" t="s">
        <v>22449</v>
      </c>
      <c r="D10381" s="252" t="s">
        <v>683</v>
      </c>
      <c r="E10381" s="252" t="s">
        <v>1200</v>
      </c>
      <c r="F10381" s="252" t="s">
        <v>1311</v>
      </c>
      <c r="G10381" s="252" t="s">
        <v>1312</v>
      </c>
      <c r="H10381" s="252" t="s">
        <v>22439</v>
      </c>
      <c r="I10381" s="252" t="s">
        <v>21534</v>
      </c>
      <c r="J10381" s="252" t="s">
        <v>1509</v>
      </c>
      <c r="K10381" s="252" t="s">
        <v>1420</v>
      </c>
      <c r="L10381" s="264">
        <v>125926</v>
      </c>
      <c r="M10381" s="252" t="s">
        <v>22450</v>
      </c>
      <c r="N10381" s="252" t="s">
        <v>114</v>
      </c>
      <c r="O10381" s="252" t="s">
        <v>1836</v>
      </c>
      <c r="P10381" s="252" t="s">
        <v>114</v>
      </c>
      <c r="Q10381" s="252" t="s">
        <v>114</v>
      </c>
      <c r="R10381" s="265">
        <v>0</v>
      </c>
      <c r="S10381" s="252" t="str">
        <f>_xlfn.XLOOKUP(D10381,'data 2026'!E:E,'data 2026'!A:A)</f>
        <v>Công tác</v>
      </c>
    </row>
    <row r="10382" spans="1:19">
      <c r="A10382" s="252" t="s">
        <v>1105</v>
      </c>
      <c r="B10382" s="256">
        <v>46006</v>
      </c>
      <c r="C10382" s="252" t="s">
        <v>22451</v>
      </c>
      <c r="D10382" s="252" t="s">
        <v>683</v>
      </c>
      <c r="E10382" s="252" t="s">
        <v>1200</v>
      </c>
      <c r="F10382" s="252" t="s">
        <v>1311</v>
      </c>
      <c r="G10382" s="252" t="s">
        <v>1312</v>
      </c>
      <c r="H10382" s="252" t="s">
        <v>22439</v>
      </c>
      <c r="I10382" s="252" t="s">
        <v>21534</v>
      </c>
      <c r="J10382" s="252" t="s">
        <v>1509</v>
      </c>
      <c r="K10382" s="252" t="s">
        <v>1420</v>
      </c>
      <c r="L10382" s="264">
        <v>197222</v>
      </c>
      <c r="M10382" s="252" t="s">
        <v>22452</v>
      </c>
      <c r="N10382" s="252" t="s">
        <v>114</v>
      </c>
      <c r="O10382" s="252" t="s">
        <v>1836</v>
      </c>
      <c r="P10382" s="252" t="s">
        <v>114</v>
      </c>
      <c r="Q10382" s="252" t="s">
        <v>114</v>
      </c>
      <c r="R10382" s="265">
        <v>0</v>
      </c>
      <c r="S10382" s="252" t="str">
        <f>_xlfn.XLOOKUP(D10382,'data 2026'!E:E,'data 2026'!A:A)</f>
        <v>Công tác</v>
      </c>
    </row>
    <row r="10383" spans="1:19">
      <c r="A10383" s="252" t="s">
        <v>1161</v>
      </c>
      <c r="B10383" s="256">
        <v>46006</v>
      </c>
      <c r="C10383" s="252" t="s">
        <v>22453</v>
      </c>
      <c r="D10383" s="252" t="s">
        <v>588</v>
      </c>
      <c r="E10383" s="252" t="s">
        <v>1210</v>
      </c>
      <c r="F10383" s="252" t="s">
        <v>1298</v>
      </c>
      <c r="G10383" s="252" t="s">
        <v>1161</v>
      </c>
      <c r="H10383" s="252" t="s">
        <v>22244</v>
      </c>
      <c r="I10383" s="252" t="s">
        <v>22454</v>
      </c>
      <c r="J10383" s="252" t="s">
        <v>1509</v>
      </c>
      <c r="K10383" s="252" t="s">
        <v>1420</v>
      </c>
      <c r="L10383" s="264">
        <v>470000</v>
      </c>
      <c r="M10383" s="252" t="s">
        <v>22455</v>
      </c>
      <c r="N10383" s="252" t="s">
        <v>114</v>
      </c>
      <c r="O10383" s="252" t="s">
        <v>3182</v>
      </c>
      <c r="P10383" s="252" t="s">
        <v>15211</v>
      </c>
      <c r="Q10383" s="252" t="s">
        <v>15212</v>
      </c>
      <c r="R10383" s="266">
        <v>2</v>
      </c>
      <c r="S10383" s="252" t="str">
        <f>_xlfn.XLOOKUP(D10383,'data 2026'!E:E,'data 2026'!A:A)</f>
        <v>Thử mẫu -khuôn</v>
      </c>
    </row>
    <row r="10384" spans="1:19">
      <c r="A10384" s="252" t="s">
        <v>1161</v>
      </c>
      <c r="B10384" s="256">
        <v>46006</v>
      </c>
      <c r="C10384" s="252" t="s">
        <v>22453</v>
      </c>
      <c r="D10384" s="252" t="s">
        <v>588</v>
      </c>
      <c r="E10384" s="252" t="s">
        <v>1210</v>
      </c>
      <c r="F10384" s="252" t="s">
        <v>1298</v>
      </c>
      <c r="G10384" s="252" t="s">
        <v>1161</v>
      </c>
      <c r="H10384" s="252" t="s">
        <v>22244</v>
      </c>
      <c r="I10384" s="252" t="s">
        <v>22454</v>
      </c>
      <c r="J10384" s="252" t="s">
        <v>1509</v>
      </c>
      <c r="K10384" s="252" t="s">
        <v>1420</v>
      </c>
      <c r="L10384" s="264">
        <v>1505455</v>
      </c>
      <c r="M10384" s="252" t="s">
        <v>22455</v>
      </c>
      <c r="N10384" s="252" t="s">
        <v>114</v>
      </c>
      <c r="O10384" s="252" t="s">
        <v>3182</v>
      </c>
      <c r="P10384" s="252" t="s">
        <v>3550</v>
      </c>
      <c r="Q10384" s="252" t="s">
        <v>3551</v>
      </c>
      <c r="R10384" s="266">
        <v>6</v>
      </c>
      <c r="S10384" s="252" t="str">
        <f>_xlfn.XLOOKUP(D10384,'data 2026'!E:E,'data 2026'!A:A)</f>
        <v>Thử mẫu -khuôn</v>
      </c>
    </row>
    <row r="10385" spans="1:19">
      <c r="A10385" s="252" t="s">
        <v>1105</v>
      </c>
      <c r="B10385" s="256">
        <v>46006</v>
      </c>
      <c r="C10385" s="252" t="s">
        <v>22456</v>
      </c>
      <c r="D10385" s="252" t="s">
        <v>683</v>
      </c>
      <c r="E10385" s="252" t="s">
        <v>1200</v>
      </c>
      <c r="F10385" s="252" t="s">
        <v>1311</v>
      </c>
      <c r="G10385" s="252" t="s">
        <v>1312</v>
      </c>
      <c r="H10385" s="252" t="s">
        <v>22439</v>
      </c>
      <c r="I10385" s="252" t="s">
        <v>21534</v>
      </c>
      <c r="J10385" s="252" t="s">
        <v>1509</v>
      </c>
      <c r="K10385" s="252" t="s">
        <v>1420</v>
      </c>
      <c r="L10385" s="264">
        <v>50000</v>
      </c>
      <c r="M10385" s="252" t="s">
        <v>22457</v>
      </c>
      <c r="N10385" s="252" t="s">
        <v>114</v>
      </c>
      <c r="O10385" s="252" t="s">
        <v>1836</v>
      </c>
      <c r="P10385" s="252" t="s">
        <v>114</v>
      </c>
      <c r="Q10385" s="252" t="s">
        <v>114</v>
      </c>
      <c r="R10385" s="265">
        <v>0</v>
      </c>
      <c r="S10385" s="252" t="str">
        <f>_xlfn.XLOOKUP(D10385,'data 2026'!E:E,'data 2026'!A:A)</f>
        <v>Công tác</v>
      </c>
    </row>
    <row r="10386" spans="1:19">
      <c r="A10386" s="252" t="s">
        <v>1105</v>
      </c>
      <c r="B10386" s="256">
        <v>46006</v>
      </c>
      <c r="C10386" s="252" t="s">
        <v>22458</v>
      </c>
      <c r="D10386" s="252" t="s">
        <v>683</v>
      </c>
      <c r="E10386" s="252" t="s">
        <v>1200</v>
      </c>
      <c r="F10386" s="252" t="s">
        <v>1311</v>
      </c>
      <c r="G10386" s="252" t="s">
        <v>1312</v>
      </c>
      <c r="H10386" s="252" t="s">
        <v>22439</v>
      </c>
      <c r="I10386" s="252" t="s">
        <v>21534</v>
      </c>
      <c r="J10386" s="252" t="s">
        <v>1509</v>
      </c>
      <c r="K10386" s="252" t="s">
        <v>1420</v>
      </c>
      <c r="L10386" s="264">
        <v>167723</v>
      </c>
      <c r="M10386" s="252" t="s">
        <v>22459</v>
      </c>
      <c r="N10386" s="252" t="s">
        <v>114</v>
      </c>
      <c r="O10386" s="252" t="s">
        <v>1836</v>
      </c>
      <c r="P10386" s="252" t="s">
        <v>114</v>
      </c>
      <c r="Q10386" s="252" t="s">
        <v>114</v>
      </c>
      <c r="R10386" s="265">
        <v>0</v>
      </c>
      <c r="S10386" s="252" t="str">
        <f>_xlfn.XLOOKUP(D10386,'data 2026'!E:E,'data 2026'!A:A)</f>
        <v>Công tác</v>
      </c>
    </row>
    <row r="10387" spans="1:19">
      <c r="A10387" s="252" t="s">
        <v>1105</v>
      </c>
      <c r="B10387" s="256">
        <v>46006</v>
      </c>
      <c r="C10387" s="252" t="s">
        <v>22458</v>
      </c>
      <c r="D10387" s="252" t="s">
        <v>683</v>
      </c>
      <c r="E10387" s="252" t="s">
        <v>1200</v>
      </c>
      <c r="F10387" s="252" t="s">
        <v>1311</v>
      </c>
      <c r="G10387" s="252" t="s">
        <v>1312</v>
      </c>
      <c r="H10387" s="252" t="s">
        <v>22439</v>
      </c>
      <c r="I10387" s="252" t="s">
        <v>21534</v>
      </c>
      <c r="J10387" s="252" t="s">
        <v>1509</v>
      </c>
      <c r="K10387" s="252" t="s">
        <v>1420</v>
      </c>
      <c r="L10387" s="264">
        <v>13860</v>
      </c>
      <c r="M10387" s="252" t="s">
        <v>22459</v>
      </c>
      <c r="N10387" s="252" t="s">
        <v>114</v>
      </c>
      <c r="O10387" s="252" t="s">
        <v>1836</v>
      </c>
      <c r="P10387" s="252" t="s">
        <v>114</v>
      </c>
      <c r="Q10387" s="252" t="s">
        <v>114</v>
      </c>
      <c r="R10387" s="265">
        <v>0</v>
      </c>
      <c r="S10387" s="252" t="str">
        <f>_xlfn.XLOOKUP(D10387,'data 2026'!E:E,'data 2026'!A:A)</f>
        <v>Công tác</v>
      </c>
    </row>
    <row r="10388" spans="1:19">
      <c r="A10388" s="252" t="s">
        <v>1105</v>
      </c>
      <c r="B10388" s="256">
        <v>46006</v>
      </c>
      <c r="C10388" s="252" t="s">
        <v>22460</v>
      </c>
      <c r="D10388" s="252" t="s">
        <v>683</v>
      </c>
      <c r="E10388" s="252" t="s">
        <v>1200</v>
      </c>
      <c r="F10388" s="252" t="s">
        <v>1311</v>
      </c>
      <c r="G10388" s="252" t="s">
        <v>1312</v>
      </c>
      <c r="H10388" s="252" t="s">
        <v>22439</v>
      </c>
      <c r="I10388" s="252" t="s">
        <v>21534</v>
      </c>
      <c r="J10388" s="252" t="s">
        <v>1509</v>
      </c>
      <c r="K10388" s="252" t="s">
        <v>1420</v>
      </c>
      <c r="L10388" s="264">
        <v>100000</v>
      </c>
      <c r="M10388" s="252" t="s">
        <v>22461</v>
      </c>
      <c r="N10388" s="252" t="s">
        <v>114</v>
      </c>
      <c r="O10388" s="252" t="s">
        <v>1836</v>
      </c>
      <c r="P10388" s="252" t="s">
        <v>114</v>
      </c>
      <c r="Q10388" s="252" t="s">
        <v>114</v>
      </c>
      <c r="R10388" s="265">
        <v>0</v>
      </c>
      <c r="S10388" s="252" t="str">
        <f>_xlfn.XLOOKUP(D10388,'data 2026'!E:E,'data 2026'!A:A)</f>
        <v>Công tác</v>
      </c>
    </row>
    <row r="10389" spans="1:19">
      <c r="A10389" s="252" t="s">
        <v>1105</v>
      </c>
      <c r="B10389" s="256">
        <v>46006</v>
      </c>
      <c r="C10389" s="252" t="s">
        <v>22462</v>
      </c>
      <c r="D10389" s="252" t="s">
        <v>683</v>
      </c>
      <c r="E10389" s="252" t="s">
        <v>1200</v>
      </c>
      <c r="F10389" s="252" t="s">
        <v>1311</v>
      </c>
      <c r="G10389" s="252" t="s">
        <v>1312</v>
      </c>
      <c r="H10389" s="252" t="s">
        <v>22439</v>
      </c>
      <c r="I10389" s="252" t="s">
        <v>21534</v>
      </c>
      <c r="J10389" s="252" t="s">
        <v>1509</v>
      </c>
      <c r="K10389" s="252" t="s">
        <v>1420</v>
      </c>
      <c r="L10389" s="264">
        <v>193519</v>
      </c>
      <c r="M10389" s="252" t="s">
        <v>22463</v>
      </c>
      <c r="N10389" s="252" t="s">
        <v>114</v>
      </c>
      <c r="O10389" s="252" t="s">
        <v>1836</v>
      </c>
      <c r="P10389" s="252" t="s">
        <v>114</v>
      </c>
      <c r="Q10389" s="252" t="s">
        <v>114</v>
      </c>
      <c r="R10389" s="265">
        <v>0</v>
      </c>
      <c r="S10389" s="252" t="str">
        <f>_xlfn.XLOOKUP(D10389,'data 2026'!E:E,'data 2026'!A:A)</f>
        <v>Công tác</v>
      </c>
    </row>
    <row r="10390" spans="1:19">
      <c r="A10390" s="252" t="s">
        <v>1105</v>
      </c>
      <c r="B10390" s="256">
        <v>46006</v>
      </c>
      <c r="C10390" s="252" t="s">
        <v>22464</v>
      </c>
      <c r="D10390" s="252" t="s">
        <v>683</v>
      </c>
      <c r="E10390" s="252" t="s">
        <v>1200</v>
      </c>
      <c r="F10390" s="252" t="s">
        <v>1311</v>
      </c>
      <c r="G10390" s="252" t="s">
        <v>1312</v>
      </c>
      <c r="H10390" s="252" t="s">
        <v>22439</v>
      </c>
      <c r="I10390" s="252" t="s">
        <v>21534</v>
      </c>
      <c r="J10390" s="252" t="s">
        <v>1509</v>
      </c>
      <c r="K10390" s="252" t="s">
        <v>1420</v>
      </c>
      <c r="L10390" s="264">
        <v>461111</v>
      </c>
      <c r="M10390" s="252" t="s">
        <v>22465</v>
      </c>
      <c r="N10390" s="252" t="s">
        <v>114</v>
      </c>
      <c r="O10390" s="252" t="s">
        <v>1836</v>
      </c>
      <c r="P10390" s="252" t="s">
        <v>114</v>
      </c>
      <c r="Q10390" s="252" t="s">
        <v>114</v>
      </c>
      <c r="R10390" s="265">
        <v>0</v>
      </c>
      <c r="S10390" s="252" t="str">
        <f>_xlfn.XLOOKUP(D10390,'data 2026'!E:E,'data 2026'!A:A)</f>
        <v>Công tác</v>
      </c>
    </row>
    <row r="10391" spans="1:19">
      <c r="A10391" s="252" t="s">
        <v>1105</v>
      </c>
      <c r="B10391" s="256">
        <v>46006</v>
      </c>
      <c r="C10391" s="252" t="s">
        <v>22466</v>
      </c>
      <c r="D10391" s="252" t="s">
        <v>683</v>
      </c>
      <c r="E10391" s="252" t="s">
        <v>1200</v>
      </c>
      <c r="F10391" s="252" t="s">
        <v>1311</v>
      </c>
      <c r="G10391" s="252" t="s">
        <v>1312</v>
      </c>
      <c r="H10391" s="252" t="s">
        <v>22439</v>
      </c>
      <c r="I10391" s="252" t="s">
        <v>21534</v>
      </c>
      <c r="J10391" s="252" t="s">
        <v>1509</v>
      </c>
      <c r="K10391" s="252" t="s">
        <v>1420</v>
      </c>
      <c r="L10391" s="264">
        <v>149074</v>
      </c>
      <c r="M10391" s="252" t="s">
        <v>22467</v>
      </c>
      <c r="N10391" s="252" t="s">
        <v>114</v>
      </c>
      <c r="O10391" s="252" t="s">
        <v>1836</v>
      </c>
      <c r="P10391" s="252" t="s">
        <v>114</v>
      </c>
      <c r="Q10391" s="252" t="s">
        <v>114</v>
      </c>
      <c r="R10391" s="265">
        <v>0</v>
      </c>
      <c r="S10391" s="252" t="str">
        <f>_xlfn.XLOOKUP(D10391,'data 2026'!E:E,'data 2026'!A:A)</f>
        <v>Công tác</v>
      </c>
    </row>
    <row r="10392" spans="1:19">
      <c r="A10392" s="252" t="s">
        <v>1105</v>
      </c>
      <c r="B10392" s="256">
        <v>46006</v>
      </c>
      <c r="C10392" s="252" t="s">
        <v>22468</v>
      </c>
      <c r="D10392" s="252" t="s">
        <v>683</v>
      </c>
      <c r="E10392" s="252" t="s">
        <v>1200</v>
      </c>
      <c r="F10392" s="252" t="s">
        <v>1311</v>
      </c>
      <c r="G10392" s="252" t="s">
        <v>1312</v>
      </c>
      <c r="H10392" s="252" t="s">
        <v>22439</v>
      </c>
      <c r="I10392" s="252" t="s">
        <v>21534</v>
      </c>
      <c r="J10392" s="252" t="s">
        <v>1509</v>
      </c>
      <c r="K10392" s="252" t="s">
        <v>1420</v>
      </c>
      <c r="L10392" s="264">
        <v>163889</v>
      </c>
      <c r="M10392" s="252" t="s">
        <v>22469</v>
      </c>
      <c r="N10392" s="252" t="s">
        <v>114</v>
      </c>
      <c r="O10392" s="252" t="s">
        <v>1836</v>
      </c>
      <c r="P10392" s="252" t="s">
        <v>114</v>
      </c>
      <c r="Q10392" s="252" t="s">
        <v>114</v>
      </c>
      <c r="R10392" s="265">
        <v>0</v>
      </c>
      <c r="S10392" s="252" t="str">
        <f>_xlfn.XLOOKUP(D10392,'data 2026'!E:E,'data 2026'!A:A)</f>
        <v>Công tác</v>
      </c>
    </row>
    <row r="10393" spans="1:19">
      <c r="A10393" s="252" t="s">
        <v>1105</v>
      </c>
      <c r="B10393" s="256">
        <v>46006</v>
      </c>
      <c r="C10393" s="252" t="s">
        <v>22470</v>
      </c>
      <c r="D10393" s="252" t="s">
        <v>1111</v>
      </c>
      <c r="E10393" s="252" t="s">
        <v>1112</v>
      </c>
      <c r="F10393" s="252" t="s">
        <v>1311</v>
      </c>
      <c r="G10393" s="252" t="s">
        <v>1312</v>
      </c>
      <c r="H10393" s="252" t="s">
        <v>22471</v>
      </c>
      <c r="I10393" s="252" t="s">
        <v>48</v>
      </c>
      <c r="J10393" s="252" t="s">
        <v>1509</v>
      </c>
      <c r="K10393" s="252" t="s">
        <v>1420</v>
      </c>
      <c r="L10393" s="264">
        <v>48000000</v>
      </c>
      <c r="M10393" s="252" t="s">
        <v>22472</v>
      </c>
      <c r="N10393" s="252" t="s">
        <v>114</v>
      </c>
      <c r="O10393" s="252" t="s">
        <v>1836</v>
      </c>
      <c r="P10393" s="252" t="s">
        <v>114</v>
      </c>
      <c r="Q10393" s="252" t="s">
        <v>114</v>
      </c>
      <c r="R10393" s="265">
        <v>0</v>
      </c>
      <c r="S10393" s="252" t="str">
        <f>_xlfn.XLOOKUP(D10393,'data 2026'!E:E,'data 2026'!A:A)</f>
        <v>Chi phí Marketing</v>
      </c>
    </row>
    <row r="10394" spans="1:19">
      <c r="A10394" s="252" t="s">
        <v>1105</v>
      </c>
      <c r="B10394" s="256">
        <v>46006</v>
      </c>
      <c r="C10394" s="252" t="s">
        <v>22473</v>
      </c>
      <c r="D10394" s="252" t="s">
        <v>548</v>
      </c>
      <c r="E10394" s="252" t="s">
        <v>1310</v>
      </c>
      <c r="F10394" s="252" t="s">
        <v>1311</v>
      </c>
      <c r="G10394" s="252" t="s">
        <v>1312</v>
      </c>
      <c r="H10394" s="252" t="s">
        <v>22474</v>
      </c>
      <c r="I10394" s="252" t="s">
        <v>22475</v>
      </c>
      <c r="J10394" s="252" t="s">
        <v>1509</v>
      </c>
      <c r="K10394" s="252" t="s">
        <v>1420</v>
      </c>
      <c r="L10394" s="264">
        <v>180000000</v>
      </c>
      <c r="M10394" s="252" t="s">
        <v>22476</v>
      </c>
      <c r="N10394" s="252" t="s">
        <v>114</v>
      </c>
      <c r="O10394" s="252" t="s">
        <v>1836</v>
      </c>
      <c r="P10394" s="252" t="s">
        <v>114</v>
      </c>
      <c r="Q10394" s="252" t="s">
        <v>114</v>
      </c>
      <c r="R10394" s="265">
        <v>0</v>
      </c>
      <c r="S10394" s="252" t="str">
        <f>_xlfn.XLOOKUP(D10394,'data 2026'!E:E,'data 2026'!A:A)</f>
        <v>Chi phí ủng hộ, hỗ trợ</v>
      </c>
    </row>
    <row r="10395" spans="1:19">
      <c r="A10395" s="252" t="s">
        <v>1105</v>
      </c>
      <c r="B10395" s="256">
        <v>46006</v>
      </c>
      <c r="C10395" s="252" t="s">
        <v>22477</v>
      </c>
      <c r="D10395" s="252" t="s">
        <v>683</v>
      </c>
      <c r="E10395" s="252" t="s">
        <v>1200</v>
      </c>
      <c r="F10395" s="252" t="s">
        <v>1311</v>
      </c>
      <c r="G10395" s="252" t="s">
        <v>1312</v>
      </c>
      <c r="H10395" s="252" t="s">
        <v>22478</v>
      </c>
      <c r="I10395" s="252" t="s">
        <v>22475</v>
      </c>
      <c r="J10395" s="252" t="s">
        <v>1509</v>
      </c>
      <c r="K10395" s="252" t="s">
        <v>1420</v>
      </c>
      <c r="L10395" s="264">
        <v>720000000</v>
      </c>
      <c r="M10395" s="252" t="s">
        <v>22479</v>
      </c>
      <c r="N10395" s="252" t="s">
        <v>114</v>
      </c>
      <c r="O10395" s="252" t="s">
        <v>1836</v>
      </c>
      <c r="P10395" s="252" t="s">
        <v>114</v>
      </c>
      <c r="Q10395" s="252" t="s">
        <v>114</v>
      </c>
      <c r="R10395" s="265">
        <v>0</v>
      </c>
      <c r="S10395" s="252" t="str">
        <f>_xlfn.XLOOKUP(D10395,'data 2026'!E:E,'data 2026'!A:A)</f>
        <v>Công tác</v>
      </c>
    </row>
    <row r="10396" spans="1:19">
      <c r="A10396" s="252" t="s">
        <v>1171</v>
      </c>
      <c r="B10396" s="256">
        <v>45995</v>
      </c>
      <c r="C10396" s="252" t="s">
        <v>22480</v>
      </c>
      <c r="D10396" s="252" t="s">
        <v>655</v>
      </c>
      <c r="E10396" s="252" t="s">
        <v>1202</v>
      </c>
      <c r="F10396" s="252" t="s">
        <v>1294</v>
      </c>
      <c r="G10396" s="252" t="s">
        <v>1295</v>
      </c>
      <c r="H10396" s="252" t="s">
        <v>22481</v>
      </c>
      <c r="I10396" s="252" t="s">
        <v>22482</v>
      </c>
      <c r="J10396" s="252" t="s">
        <v>1509</v>
      </c>
      <c r="K10396" s="252" t="s">
        <v>1420</v>
      </c>
      <c r="L10396" s="264">
        <v>740000</v>
      </c>
      <c r="M10396" s="252" t="s">
        <v>22483</v>
      </c>
      <c r="N10396" s="252" t="s">
        <v>114</v>
      </c>
      <c r="O10396" s="252" t="s">
        <v>1690</v>
      </c>
      <c r="P10396" s="252" t="s">
        <v>114</v>
      </c>
      <c r="Q10396" s="252" t="s">
        <v>114</v>
      </c>
      <c r="R10396" s="265">
        <v>0</v>
      </c>
      <c r="S10396" s="252" t="str">
        <f>_xlfn.XLOOKUP(D10396,'data 2026'!E:E,'data 2026'!A:A)</f>
        <v>Chi phí dịch vụ, tư vấn</v>
      </c>
    </row>
    <row r="10397" spans="1:19">
      <c r="A10397" s="252" t="s">
        <v>1105</v>
      </c>
      <c r="B10397" s="256">
        <v>46007</v>
      </c>
      <c r="C10397" s="252" t="s">
        <v>22484</v>
      </c>
      <c r="D10397" s="252" t="s">
        <v>645</v>
      </c>
      <c r="E10397" s="252" t="s">
        <v>152</v>
      </c>
      <c r="F10397" s="252" t="s">
        <v>1311</v>
      </c>
      <c r="G10397" s="252" t="s">
        <v>1312</v>
      </c>
      <c r="H10397" s="252" t="s">
        <v>22485</v>
      </c>
      <c r="I10397" s="252" t="s">
        <v>22486</v>
      </c>
      <c r="J10397" s="252" t="s">
        <v>1509</v>
      </c>
      <c r="K10397" s="252" t="s">
        <v>1420</v>
      </c>
      <c r="L10397" s="264">
        <v>2400000</v>
      </c>
      <c r="M10397" s="252" t="s">
        <v>22487</v>
      </c>
      <c r="N10397" s="252" t="s">
        <v>114</v>
      </c>
      <c r="O10397" s="252" t="s">
        <v>1836</v>
      </c>
      <c r="P10397" s="252" t="s">
        <v>114</v>
      </c>
      <c r="Q10397" s="252" t="s">
        <v>114</v>
      </c>
      <c r="R10397" s="265">
        <v>0</v>
      </c>
      <c r="S10397" s="252" t="str">
        <f>_xlfn.XLOOKUP(D10397,'data 2026'!E:E,'data 2026'!A:A)</f>
        <v>Công tác</v>
      </c>
    </row>
    <row r="10398" spans="1:19">
      <c r="A10398" s="252" t="s">
        <v>1105</v>
      </c>
      <c r="B10398" s="256">
        <v>46007</v>
      </c>
      <c r="C10398" s="252" t="s">
        <v>22488</v>
      </c>
      <c r="D10398" s="252" t="s">
        <v>684</v>
      </c>
      <c r="E10398" s="252" t="s">
        <v>264</v>
      </c>
      <c r="F10398" s="252" t="s">
        <v>1311</v>
      </c>
      <c r="G10398" s="252" t="s">
        <v>1312</v>
      </c>
      <c r="H10398" s="252" t="s">
        <v>22489</v>
      </c>
      <c r="I10398" s="252" t="s">
        <v>22486</v>
      </c>
      <c r="J10398" s="252" t="s">
        <v>1509</v>
      </c>
      <c r="K10398" s="252" t="s">
        <v>1420</v>
      </c>
      <c r="L10398" s="264">
        <v>-2423728</v>
      </c>
      <c r="M10398" s="252" t="s">
        <v>22490</v>
      </c>
      <c r="N10398" s="252" t="s">
        <v>114</v>
      </c>
      <c r="O10398" s="252" t="s">
        <v>1836</v>
      </c>
      <c r="P10398" s="252" t="s">
        <v>114</v>
      </c>
      <c r="Q10398" s="252" t="s">
        <v>114</v>
      </c>
      <c r="R10398" s="265">
        <v>0</v>
      </c>
      <c r="S10398" s="252" t="str">
        <f>_xlfn.XLOOKUP(D10398,'data 2026'!E:E,'data 2026'!A:A)</f>
        <v>Công tác</v>
      </c>
    </row>
    <row r="10399" spans="1:19">
      <c r="A10399" s="252" t="s">
        <v>1171</v>
      </c>
      <c r="B10399" s="256">
        <v>45992</v>
      </c>
      <c r="C10399" s="252" t="s">
        <v>22491</v>
      </c>
      <c r="D10399" s="252" t="s">
        <v>655</v>
      </c>
      <c r="E10399" s="252" t="s">
        <v>1202</v>
      </c>
      <c r="F10399" s="252" t="s">
        <v>1294</v>
      </c>
      <c r="G10399" s="252" t="s">
        <v>1295</v>
      </c>
      <c r="H10399" s="252" t="s">
        <v>22492</v>
      </c>
      <c r="I10399" s="252" t="s">
        <v>22493</v>
      </c>
      <c r="J10399" s="252" t="s">
        <v>1509</v>
      </c>
      <c r="K10399" s="252" t="s">
        <v>1420</v>
      </c>
      <c r="L10399" s="264">
        <v>1690000</v>
      </c>
      <c r="M10399" s="252" t="s">
        <v>22494</v>
      </c>
      <c r="N10399" s="252" t="s">
        <v>114</v>
      </c>
      <c r="O10399" s="252" t="s">
        <v>1690</v>
      </c>
      <c r="P10399" s="252" t="s">
        <v>114</v>
      </c>
      <c r="Q10399" s="252" t="s">
        <v>114</v>
      </c>
      <c r="R10399" s="265">
        <v>0</v>
      </c>
      <c r="S10399" s="252" t="str">
        <f>_xlfn.XLOOKUP(D10399,'data 2026'!E:E,'data 2026'!A:A)</f>
        <v>Chi phí dịch vụ, tư vấn</v>
      </c>
    </row>
    <row r="10400" spans="1:19">
      <c r="A10400" s="252" t="s">
        <v>1161</v>
      </c>
      <c r="B10400" s="256">
        <v>46004</v>
      </c>
      <c r="C10400" s="252" t="s">
        <v>22495</v>
      </c>
      <c r="D10400" s="252" t="s">
        <v>505</v>
      </c>
      <c r="E10400" s="252" t="s">
        <v>22496</v>
      </c>
      <c r="F10400" s="252" t="s">
        <v>1298</v>
      </c>
      <c r="G10400" s="252" t="s">
        <v>1161</v>
      </c>
      <c r="H10400" s="252" t="s">
        <v>22497</v>
      </c>
      <c r="I10400" s="252" t="s">
        <v>22498</v>
      </c>
      <c r="J10400" s="252" t="s">
        <v>1509</v>
      </c>
      <c r="K10400" s="252" t="s">
        <v>1420</v>
      </c>
      <c r="L10400" s="264">
        <v>-62009460</v>
      </c>
      <c r="M10400" s="252" t="s">
        <v>22499</v>
      </c>
      <c r="N10400" s="252" t="s">
        <v>114</v>
      </c>
      <c r="O10400" s="252" t="s">
        <v>1428</v>
      </c>
      <c r="P10400" s="252" t="s">
        <v>114</v>
      </c>
      <c r="Q10400" s="252" t="s">
        <v>114</v>
      </c>
      <c r="R10400" s="265">
        <v>0</v>
      </c>
      <c r="S10400" s="252" t="e">
        <f>_xlfn.XLOOKUP(D10400,'data 2026'!E:E,'data 2026'!A:A)</f>
        <v>#N/A</v>
      </c>
    </row>
    <row r="10401" spans="1:19">
      <c r="A10401" s="252" t="s">
        <v>1105</v>
      </c>
      <c r="B10401" s="256">
        <v>46006</v>
      </c>
      <c r="C10401" s="252" t="s">
        <v>22500</v>
      </c>
      <c r="D10401" s="252" t="s">
        <v>683</v>
      </c>
      <c r="E10401" s="252" t="s">
        <v>1200</v>
      </c>
      <c r="F10401" s="252" t="s">
        <v>1311</v>
      </c>
      <c r="G10401" s="252" t="s">
        <v>1312</v>
      </c>
      <c r="H10401" s="252" t="s">
        <v>22478</v>
      </c>
      <c r="I10401" s="252" t="s">
        <v>22475</v>
      </c>
      <c r="J10401" s="252" t="s">
        <v>1509</v>
      </c>
      <c r="K10401" s="252" t="s">
        <v>1420</v>
      </c>
      <c r="L10401" s="264">
        <v>-720000000</v>
      </c>
      <c r="M10401" s="252" t="s">
        <v>22501</v>
      </c>
      <c r="N10401" s="252" t="s">
        <v>1425</v>
      </c>
      <c r="O10401" s="252" t="s">
        <v>1435</v>
      </c>
      <c r="P10401" s="252" t="s">
        <v>114</v>
      </c>
      <c r="Q10401" s="252" t="s">
        <v>114</v>
      </c>
      <c r="R10401" s="265">
        <v>0</v>
      </c>
      <c r="S10401" s="252" t="str">
        <f>_xlfn.XLOOKUP(D10401,'data 2026'!E:E,'data 2026'!A:A)</f>
        <v>Công tác</v>
      </c>
    </row>
    <row r="10402" spans="1:19">
      <c r="A10402" s="252" t="s">
        <v>1105</v>
      </c>
      <c r="B10402" s="256">
        <v>46009</v>
      </c>
      <c r="C10402" s="252" t="s">
        <v>22502</v>
      </c>
      <c r="D10402" s="252" t="s">
        <v>548</v>
      </c>
      <c r="E10402" s="252" t="s">
        <v>1310</v>
      </c>
      <c r="F10402" s="252" t="s">
        <v>1311</v>
      </c>
      <c r="G10402" s="252" t="s">
        <v>1312</v>
      </c>
      <c r="H10402" s="252" t="s">
        <v>22478</v>
      </c>
      <c r="I10402" s="252" t="s">
        <v>22475</v>
      </c>
      <c r="J10402" s="252" t="s">
        <v>1509</v>
      </c>
      <c r="K10402" s="252" t="s">
        <v>1420</v>
      </c>
      <c r="L10402" s="264">
        <v>720000000</v>
      </c>
      <c r="M10402" s="252" t="s">
        <v>22503</v>
      </c>
      <c r="N10402" s="252" t="s">
        <v>114</v>
      </c>
      <c r="O10402" s="252" t="s">
        <v>1836</v>
      </c>
      <c r="P10402" s="252" t="s">
        <v>114</v>
      </c>
      <c r="Q10402" s="252" t="s">
        <v>114</v>
      </c>
      <c r="R10402" s="265">
        <v>0</v>
      </c>
      <c r="S10402" s="252" t="str">
        <f>_xlfn.XLOOKUP(D10402,'data 2026'!E:E,'data 2026'!A:A)</f>
        <v>Chi phí ủng hộ, hỗ trợ</v>
      </c>
    </row>
    <row r="10403" spans="1:19">
      <c r="A10403" s="252" t="s">
        <v>1161</v>
      </c>
      <c r="B10403" s="256">
        <v>46010</v>
      </c>
      <c r="C10403" s="252" t="s">
        <v>22504</v>
      </c>
      <c r="D10403" s="252" t="s">
        <v>569</v>
      </c>
      <c r="E10403" s="252" t="s">
        <v>1322</v>
      </c>
      <c r="F10403" s="252" t="s">
        <v>1298</v>
      </c>
      <c r="G10403" s="252" t="s">
        <v>1161</v>
      </c>
      <c r="H10403" s="252" t="s">
        <v>22505</v>
      </c>
      <c r="I10403" s="252" t="s">
        <v>22506</v>
      </c>
      <c r="J10403" s="252" t="s">
        <v>1509</v>
      </c>
      <c r="K10403" s="252" t="s">
        <v>1420</v>
      </c>
      <c r="L10403" s="264">
        <v>-16111182</v>
      </c>
      <c r="M10403" s="252" t="s">
        <v>22507</v>
      </c>
      <c r="N10403" s="252" t="s">
        <v>1425</v>
      </c>
      <c r="O10403" s="252" t="s">
        <v>1435</v>
      </c>
      <c r="P10403" s="252" t="s">
        <v>114</v>
      </c>
      <c r="Q10403" s="252" t="s">
        <v>114</v>
      </c>
      <c r="R10403" s="265">
        <v>0</v>
      </c>
      <c r="S10403" s="252" t="str">
        <f>_xlfn.XLOOKUP(D10403,'data 2026'!E:E,'data 2026'!A:A)</f>
        <v>Chi phí Marketing</v>
      </c>
    </row>
    <row r="10404" spans="1:19">
      <c r="A10404" s="252" t="s">
        <v>1161</v>
      </c>
      <c r="B10404" s="256">
        <v>46010</v>
      </c>
      <c r="C10404" s="252" t="s">
        <v>22504</v>
      </c>
      <c r="D10404" s="252" t="s">
        <v>569</v>
      </c>
      <c r="E10404" s="252" t="s">
        <v>1322</v>
      </c>
      <c r="F10404" s="252" t="s">
        <v>1298</v>
      </c>
      <c r="G10404" s="252" t="s">
        <v>1161</v>
      </c>
      <c r="H10404" s="252" t="s">
        <v>22508</v>
      </c>
      <c r="I10404" s="252" t="s">
        <v>22506</v>
      </c>
      <c r="J10404" s="252" t="s">
        <v>1509</v>
      </c>
      <c r="K10404" s="252" t="s">
        <v>1420</v>
      </c>
      <c r="L10404" s="264">
        <v>-22289935</v>
      </c>
      <c r="M10404" s="252" t="s">
        <v>22507</v>
      </c>
      <c r="N10404" s="252" t="s">
        <v>1425</v>
      </c>
      <c r="O10404" s="252" t="s">
        <v>1435</v>
      </c>
      <c r="P10404" s="252" t="s">
        <v>114</v>
      </c>
      <c r="Q10404" s="252" t="s">
        <v>114</v>
      </c>
      <c r="R10404" s="265">
        <v>0</v>
      </c>
      <c r="S10404" s="252" t="str">
        <f>_xlfn.XLOOKUP(D10404,'data 2026'!E:E,'data 2026'!A:A)</f>
        <v>Chi phí Marketing</v>
      </c>
    </row>
    <row r="10405" spans="1:19">
      <c r="A10405" s="252" t="s">
        <v>1161</v>
      </c>
      <c r="B10405" s="256">
        <v>46010</v>
      </c>
      <c r="C10405" s="252" t="s">
        <v>22504</v>
      </c>
      <c r="D10405" s="252" t="s">
        <v>569</v>
      </c>
      <c r="E10405" s="252" t="s">
        <v>1322</v>
      </c>
      <c r="F10405" s="252" t="s">
        <v>1298</v>
      </c>
      <c r="G10405" s="252" t="s">
        <v>1161</v>
      </c>
      <c r="H10405" s="252" t="s">
        <v>22508</v>
      </c>
      <c r="I10405" s="252" t="s">
        <v>22506</v>
      </c>
      <c r="J10405" s="252" t="s">
        <v>1509</v>
      </c>
      <c r="K10405" s="252" t="s">
        <v>1420</v>
      </c>
      <c r="L10405" s="264">
        <v>-2916012</v>
      </c>
      <c r="M10405" s="252" t="s">
        <v>22507</v>
      </c>
      <c r="N10405" s="252" t="s">
        <v>1425</v>
      </c>
      <c r="O10405" s="252" t="s">
        <v>1435</v>
      </c>
      <c r="P10405" s="252" t="s">
        <v>114</v>
      </c>
      <c r="Q10405" s="252" t="s">
        <v>114</v>
      </c>
      <c r="R10405" s="265">
        <v>0</v>
      </c>
      <c r="S10405" s="252" t="str">
        <f>_xlfn.XLOOKUP(D10405,'data 2026'!E:E,'data 2026'!A:A)</f>
        <v>Chi phí Marketing</v>
      </c>
    </row>
    <row r="10406" spans="1:19">
      <c r="A10406" s="252" t="s">
        <v>1161</v>
      </c>
      <c r="B10406" s="256">
        <v>46010</v>
      </c>
      <c r="C10406" s="252" t="s">
        <v>22504</v>
      </c>
      <c r="D10406" s="252" t="s">
        <v>569</v>
      </c>
      <c r="E10406" s="252" t="s">
        <v>1322</v>
      </c>
      <c r="F10406" s="252" t="s">
        <v>1298</v>
      </c>
      <c r="G10406" s="252" t="s">
        <v>1161</v>
      </c>
      <c r="H10406" s="252" t="s">
        <v>22509</v>
      </c>
      <c r="I10406" s="252" t="s">
        <v>22506</v>
      </c>
      <c r="J10406" s="252" t="s">
        <v>1509</v>
      </c>
      <c r="K10406" s="252" t="s">
        <v>1420</v>
      </c>
      <c r="L10406" s="264">
        <v>-129187619</v>
      </c>
      <c r="M10406" s="252" t="s">
        <v>22507</v>
      </c>
      <c r="N10406" s="252" t="s">
        <v>1425</v>
      </c>
      <c r="O10406" s="252" t="s">
        <v>1435</v>
      </c>
      <c r="P10406" s="252" t="s">
        <v>114</v>
      </c>
      <c r="Q10406" s="252" t="s">
        <v>114</v>
      </c>
      <c r="R10406" s="265">
        <v>0</v>
      </c>
      <c r="S10406" s="252" t="str">
        <f>_xlfn.XLOOKUP(D10406,'data 2026'!E:E,'data 2026'!A:A)</f>
        <v>Chi phí Marketing</v>
      </c>
    </row>
    <row r="10407" spans="1:19">
      <c r="A10407" s="252" t="s">
        <v>1161</v>
      </c>
      <c r="B10407" s="256">
        <v>46010</v>
      </c>
      <c r="C10407" s="252" t="s">
        <v>22504</v>
      </c>
      <c r="D10407" s="252" t="s">
        <v>569</v>
      </c>
      <c r="E10407" s="252" t="s">
        <v>1322</v>
      </c>
      <c r="F10407" s="252" t="s">
        <v>1298</v>
      </c>
      <c r="G10407" s="252" t="s">
        <v>1161</v>
      </c>
      <c r="H10407" s="252" t="s">
        <v>22510</v>
      </c>
      <c r="I10407" s="252" t="s">
        <v>22506</v>
      </c>
      <c r="J10407" s="252" t="s">
        <v>1509</v>
      </c>
      <c r="K10407" s="252" t="s">
        <v>1420</v>
      </c>
      <c r="L10407" s="264">
        <v>-62122</v>
      </c>
      <c r="M10407" s="252" t="s">
        <v>22507</v>
      </c>
      <c r="N10407" s="252" t="s">
        <v>1425</v>
      </c>
      <c r="O10407" s="252" t="s">
        <v>1435</v>
      </c>
      <c r="P10407" s="252" t="s">
        <v>114</v>
      </c>
      <c r="Q10407" s="252" t="s">
        <v>114</v>
      </c>
      <c r="R10407" s="265">
        <v>0</v>
      </c>
      <c r="S10407" s="252" t="str">
        <f>_xlfn.XLOOKUP(D10407,'data 2026'!E:E,'data 2026'!A:A)</f>
        <v>Chi phí Marketing</v>
      </c>
    </row>
    <row r="10408" spans="1:19">
      <c r="A10408" s="252" t="s">
        <v>1161</v>
      </c>
      <c r="B10408" s="256">
        <v>46010</v>
      </c>
      <c r="C10408" s="252" t="s">
        <v>22504</v>
      </c>
      <c r="D10408" s="252" t="s">
        <v>569</v>
      </c>
      <c r="E10408" s="252" t="s">
        <v>1322</v>
      </c>
      <c r="F10408" s="252" t="s">
        <v>1298</v>
      </c>
      <c r="G10408" s="252" t="s">
        <v>1161</v>
      </c>
      <c r="H10408" s="252" t="s">
        <v>22511</v>
      </c>
      <c r="I10408" s="252" t="s">
        <v>22506</v>
      </c>
      <c r="J10408" s="252" t="s">
        <v>1509</v>
      </c>
      <c r="K10408" s="252" t="s">
        <v>1420</v>
      </c>
      <c r="L10408" s="264">
        <v>-4424719</v>
      </c>
      <c r="M10408" s="252" t="s">
        <v>22507</v>
      </c>
      <c r="N10408" s="252" t="s">
        <v>1425</v>
      </c>
      <c r="O10408" s="252" t="s">
        <v>1435</v>
      </c>
      <c r="P10408" s="252" t="s">
        <v>114</v>
      </c>
      <c r="Q10408" s="252" t="s">
        <v>114</v>
      </c>
      <c r="R10408" s="265">
        <v>0</v>
      </c>
      <c r="S10408" s="252" t="str">
        <f>_xlfn.XLOOKUP(D10408,'data 2026'!E:E,'data 2026'!A:A)</f>
        <v>Chi phí Marketing</v>
      </c>
    </row>
    <row r="10409" spans="1:19">
      <c r="A10409" s="252" t="s">
        <v>1161</v>
      </c>
      <c r="B10409" s="256">
        <v>46010</v>
      </c>
      <c r="C10409" s="252" t="s">
        <v>22512</v>
      </c>
      <c r="D10409" s="252" t="s">
        <v>569</v>
      </c>
      <c r="E10409" s="252" t="s">
        <v>1322</v>
      </c>
      <c r="F10409" s="252" t="s">
        <v>1298</v>
      </c>
      <c r="G10409" s="252" t="s">
        <v>1161</v>
      </c>
      <c r="H10409" s="252" t="s">
        <v>22511</v>
      </c>
      <c r="I10409" s="252" t="s">
        <v>22513</v>
      </c>
      <c r="J10409" s="252" t="s">
        <v>1509</v>
      </c>
      <c r="K10409" s="252" t="s">
        <v>1420</v>
      </c>
      <c r="L10409" s="264">
        <v>172480</v>
      </c>
      <c r="M10409" s="252" t="s">
        <v>22514</v>
      </c>
      <c r="N10409" s="252" t="s">
        <v>1425</v>
      </c>
      <c r="O10409" s="252" t="s">
        <v>1435</v>
      </c>
      <c r="P10409" s="252" t="s">
        <v>114</v>
      </c>
      <c r="Q10409" s="252" t="s">
        <v>114</v>
      </c>
      <c r="R10409" s="265">
        <v>0</v>
      </c>
      <c r="S10409" s="252" t="str">
        <f>_xlfn.XLOOKUP(D10409,'data 2026'!E:E,'data 2026'!A:A)</f>
        <v>Chi phí Marketing</v>
      </c>
    </row>
    <row r="10410" spans="1:19">
      <c r="A10410" s="252" t="s">
        <v>1161</v>
      </c>
      <c r="B10410" s="256">
        <v>46003</v>
      </c>
      <c r="C10410" s="252" t="s">
        <v>22515</v>
      </c>
      <c r="D10410" s="252" t="s">
        <v>569</v>
      </c>
      <c r="E10410" s="252" t="s">
        <v>1322</v>
      </c>
      <c r="F10410" s="252" t="s">
        <v>1298</v>
      </c>
      <c r="G10410" s="252" t="s">
        <v>1161</v>
      </c>
      <c r="H10410" s="252" t="s">
        <v>22516</v>
      </c>
      <c r="I10410" s="252" t="s">
        <v>22506</v>
      </c>
      <c r="J10410" s="252" t="s">
        <v>1509</v>
      </c>
      <c r="K10410" s="252" t="s">
        <v>1420</v>
      </c>
      <c r="L10410" s="264">
        <v>12066800</v>
      </c>
      <c r="M10410" s="252" t="s">
        <v>22517</v>
      </c>
      <c r="N10410" s="252" t="s">
        <v>114</v>
      </c>
      <c r="O10410" s="252" t="s">
        <v>1885</v>
      </c>
      <c r="P10410" s="252" t="s">
        <v>114</v>
      </c>
      <c r="Q10410" s="252" t="s">
        <v>114</v>
      </c>
      <c r="R10410" s="265">
        <v>0</v>
      </c>
      <c r="S10410" s="252" t="str">
        <f>_xlfn.XLOOKUP(D10410,'data 2026'!E:E,'data 2026'!A:A)</f>
        <v>Chi phí Marketing</v>
      </c>
    </row>
    <row r="10411" spans="1:19">
      <c r="A10411" s="252" t="s">
        <v>1161</v>
      </c>
      <c r="B10411" s="256">
        <v>46003</v>
      </c>
      <c r="C10411" s="252" t="s">
        <v>22515</v>
      </c>
      <c r="D10411" s="252" t="s">
        <v>569</v>
      </c>
      <c r="E10411" s="252" t="s">
        <v>1322</v>
      </c>
      <c r="F10411" s="252" t="s">
        <v>1298</v>
      </c>
      <c r="G10411" s="252" t="s">
        <v>1161</v>
      </c>
      <c r="H10411" s="252" t="s">
        <v>22516</v>
      </c>
      <c r="I10411" s="252" t="s">
        <v>22506</v>
      </c>
      <c r="J10411" s="252" t="s">
        <v>1509</v>
      </c>
      <c r="K10411" s="252" t="s">
        <v>1420</v>
      </c>
      <c r="L10411" s="264">
        <v>908599</v>
      </c>
      <c r="M10411" s="252" t="s">
        <v>22517</v>
      </c>
      <c r="N10411" s="252" t="s">
        <v>114</v>
      </c>
      <c r="O10411" s="252" t="s">
        <v>1885</v>
      </c>
      <c r="P10411" s="252" t="s">
        <v>114</v>
      </c>
      <c r="Q10411" s="252" t="s">
        <v>114</v>
      </c>
      <c r="R10411" s="265">
        <v>0</v>
      </c>
      <c r="S10411" s="252" t="str">
        <f>_xlfn.XLOOKUP(D10411,'data 2026'!E:E,'data 2026'!A:A)</f>
        <v>Chi phí Marketing</v>
      </c>
    </row>
    <row r="10412" spans="1:19">
      <c r="A10412" s="252" t="s">
        <v>1161</v>
      </c>
      <c r="B10412" s="256">
        <v>46003</v>
      </c>
      <c r="C10412" s="252" t="s">
        <v>22515</v>
      </c>
      <c r="D10412" s="252" t="s">
        <v>569</v>
      </c>
      <c r="E10412" s="252" t="s">
        <v>1322</v>
      </c>
      <c r="F10412" s="252" t="s">
        <v>1298</v>
      </c>
      <c r="G10412" s="252" t="s">
        <v>1161</v>
      </c>
      <c r="H10412" s="252" t="s">
        <v>22518</v>
      </c>
      <c r="I10412" s="252" t="s">
        <v>22506</v>
      </c>
      <c r="J10412" s="252" t="s">
        <v>1509</v>
      </c>
      <c r="K10412" s="252" t="s">
        <v>1420</v>
      </c>
      <c r="L10412" s="264">
        <v>20698916</v>
      </c>
      <c r="M10412" s="252" t="s">
        <v>22517</v>
      </c>
      <c r="N10412" s="252" t="s">
        <v>114</v>
      </c>
      <c r="O10412" s="252" t="s">
        <v>1885</v>
      </c>
      <c r="P10412" s="252" t="s">
        <v>114</v>
      </c>
      <c r="Q10412" s="252" t="s">
        <v>114</v>
      </c>
      <c r="R10412" s="265">
        <v>0</v>
      </c>
      <c r="S10412" s="252" t="str">
        <f>_xlfn.XLOOKUP(D10412,'data 2026'!E:E,'data 2026'!A:A)</f>
        <v>Chi phí Marketing</v>
      </c>
    </row>
    <row r="10413" spans="1:19">
      <c r="A10413" s="252" t="s">
        <v>1161</v>
      </c>
      <c r="B10413" s="256">
        <v>46003</v>
      </c>
      <c r="C10413" s="252" t="s">
        <v>22515</v>
      </c>
      <c r="D10413" s="252" t="s">
        <v>569</v>
      </c>
      <c r="E10413" s="252" t="s">
        <v>1322</v>
      </c>
      <c r="F10413" s="252" t="s">
        <v>1298</v>
      </c>
      <c r="G10413" s="252" t="s">
        <v>1161</v>
      </c>
      <c r="H10413" s="252" t="s">
        <v>22519</v>
      </c>
      <c r="I10413" s="252" t="s">
        <v>22506</v>
      </c>
      <c r="J10413" s="252" t="s">
        <v>1509</v>
      </c>
      <c r="K10413" s="252" t="s">
        <v>1420</v>
      </c>
      <c r="L10413" s="264">
        <v>482983</v>
      </c>
      <c r="M10413" s="252" t="s">
        <v>22517</v>
      </c>
      <c r="N10413" s="252" t="s">
        <v>114</v>
      </c>
      <c r="O10413" s="252" t="s">
        <v>1885</v>
      </c>
      <c r="P10413" s="252" t="s">
        <v>114</v>
      </c>
      <c r="Q10413" s="252" t="s">
        <v>114</v>
      </c>
      <c r="R10413" s="265">
        <v>0</v>
      </c>
      <c r="S10413" s="252" t="str">
        <f>_xlfn.XLOOKUP(D10413,'data 2026'!E:E,'data 2026'!A:A)</f>
        <v>Chi phí Marketing</v>
      </c>
    </row>
    <row r="10414" spans="1:19">
      <c r="A10414" s="252" t="s">
        <v>1161</v>
      </c>
      <c r="B10414" s="256">
        <v>46003</v>
      </c>
      <c r="C10414" s="252" t="s">
        <v>22515</v>
      </c>
      <c r="D10414" s="252" t="s">
        <v>569</v>
      </c>
      <c r="E10414" s="252" t="s">
        <v>1322</v>
      </c>
      <c r="F10414" s="252" t="s">
        <v>1298</v>
      </c>
      <c r="G10414" s="252" t="s">
        <v>1161</v>
      </c>
      <c r="H10414" s="252" t="s">
        <v>22520</v>
      </c>
      <c r="I10414" s="252" t="s">
        <v>22506</v>
      </c>
      <c r="J10414" s="252" t="s">
        <v>1509</v>
      </c>
      <c r="K10414" s="252" t="s">
        <v>1420</v>
      </c>
      <c r="L10414" s="264">
        <v>26211394</v>
      </c>
      <c r="M10414" s="252" t="s">
        <v>22517</v>
      </c>
      <c r="N10414" s="252" t="s">
        <v>114</v>
      </c>
      <c r="O10414" s="252" t="s">
        <v>1885</v>
      </c>
      <c r="P10414" s="252" t="s">
        <v>114</v>
      </c>
      <c r="Q10414" s="252" t="s">
        <v>114</v>
      </c>
      <c r="R10414" s="265">
        <v>0</v>
      </c>
      <c r="S10414" s="252" t="str">
        <f>_xlfn.XLOOKUP(D10414,'data 2026'!E:E,'data 2026'!A:A)</f>
        <v>Chi phí Marketing</v>
      </c>
    </row>
    <row r="10415" spans="1:19">
      <c r="A10415" s="252" t="s">
        <v>1161</v>
      </c>
      <c r="B10415" s="256">
        <v>46010</v>
      </c>
      <c r="C10415" s="252" t="s">
        <v>22521</v>
      </c>
      <c r="D10415" s="252" t="s">
        <v>569</v>
      </c>
      <c r="E10415" s="252" t="s">
        <v>1322</v>
      </c>
      <c r="F10415" s="252" t="s">
        <v>1298</v>
      </c>
      <c r="G10415" s="252" t="s">
        <v>1161</v>
      </c>
      <c r="H10415" s="252" t="s">
        <v>22505</v>
      </c>
      <c r="I10415" s="252" t="s">
        <v>22506</v>
      </c>
      <c r="J10415" s="252" t="s">
        <v>1509</v>
      </c>
      <c r="K10415" s="252" t="s">
        <v>1420</v>
      </c>
      <c r="L10415" s="264">
        <v>16111182</v>
      </c>
      <c r="M10415" s="252" t="s">
        <v>22522</v>
      </c>
      <c r="N10415" s="252" t="s">
        <v>114</v>
      </c>
      <c r="O10415" s="252" t="s">
        <v>1885</v>
      </c>
      <c r="P10415" s="252" t="s">
        <v>114</v>
      </c>
      <c r="Q10415" s="252" t="s">
        <v>114</v>
      </c>
      <c r="R10415" s="265">
        <v>0</v>
      </c>
      <c r="S10415" s="252" t="str">
        <f>_xlfn.XLOOKUP(D10415,'data 2026'!E:E,'data 2026'!A:A)</f>
        <v>Chi phí Marketing</v>
      </c>
    </row>
    <row r="10416" spans="1:19">
      <c r="A10416" s="252" t="s">
        <v>1161</v>
      </c>
      <c r="B10416" s="256">
        <v>46010</v>
      </c>
      <c r="C10416" s="252" t="s">
        <v>22521</v>
      </c>
      <c r="D10416" s="252" t="s">
        <v>569</v>
      </c>
      <c r="E10416" s="252" t="s">
        <v>1322</v>
      </c>
      <c r="F10416" s="252" t="s">
        <v>1298</v>
      </c>
      <c r="G10416" s="252" t="s">
        <v>1161</v>
      </c>
      <c r="H10416" s="252" t="s">
        <v>22508</v>
      </c>
      <c r="I10416" s="252" t="s">
        <v>22506</v>
      </c>
      <c r="J10416" s="252" t="s">
        <v>1509</v>
      </c>
      <c r="K10416" s="252" t="s">
        <v>1420</v>
      </c>
      <c r="L10416" s="264">
        <v>22289935</v>
      </c>
      <c r="M10416" s="252" t="s">
        <v>22522</v>
      </c>
      <c r="N10416" s="252" t="s">
        <v>114</v>
      </c>
      <c r="O10416" s="252" t="s">
        <v>1885</v>
      </c>
      <c r="P10416" s="252" t="s">
        <v>114</v>
      </c>
      <c r="Q10416" s="252" t="s">
        <v>114</v>
      </c>
      <c r="R10416" s="265">
        <v>0</v>
      </c>
      <c r="S10416" s="252" t="str">
        <f>_xlfn.XLOOKUP(D10416,'data 2026'!E:E,'data 2026'!A:A)</f>
        <v>Chi phí Marketing</v>
      </c>
    </row>
    <row r="10417" spans="1:20">
      <c r="A10417" s="252" t="s">
        <v>1161</v>
      </c>
      <c r="B10417" s="256">
        <v>46010</v>
      </c>
      <c r="C10417" s="252" t="s">
        <v>22521</v>
      </c>
      <c r="D10417" s="252" t="s">
        <v>569</v>
      </c>
      <c r="E10417" s="252" t="s">
        <v>1322</v>
      </c>
      <c r="F10417" s="252" t="s">
        <v>1298</v>
      </c>
      <c r="G10417" s="252" t="s">
        <v>1161</v>
      </c>
      <c r="H10417" s="252" t="s">
        <v>22508</v>
      </c>
      <c r="I10417" s="252" t="s">
        <v>22506</v>
      </c>
      <c r="J10417" s="252" t="s">
        <v>1509</v>
      </c>
      <c r="K10417" s="252" t="s">
        <v>1420</v>
      </c>
      <c r="L10417" s="264">
        <v>2916012</v>
      </c>
      <c r="M10417" s="252" t="s">
        <v>22522</v>
      </c>
      <c r="N10417" s="252" t="s">
        <v>114</v>
      </c>
      <c r="O10417" s="252" t="s">
        <v>1885</v>
      </c>
      <c r="P10417" s="252" t="s">
        <v>114</v>
      </c>
      <c r="Q10417" s="252" t="s">
        <v>114</v>
      </c>
      <c r="R10417" s="265">
        <v>0</v>
      </c>
      <c r="S10417" s="252" t="str">
        <f>_xlfn.XLOOKUP(D10417,'data 2026'!E:E,'data 2026'!A:A)</f>
        <v>Chi phí Marketing</v>
      </c>
    </row>
    <row r="10418" spans="1:20">
      <c r="A10418" s="252" t="s">
        <v>1161</v>
      </c>
      <c r="B10418" s="256">
        <v>46010</v>
      </c>
      <c r="C10418" s="252" t="s">
        <v>22521</v>
      </c>
      <c r="D10418" s="252" t="s">
        <v>569</v>
      </c>
      <c r="E10418" s="252" t="s">
        <v>1322</v>
      </c>
      <c r="F10418" s="252" t="s">
        <v>1298</v>
      </c>
      <c r="G10418" s="252" t="s">
        <v>1161</v>
      </c>
      <c r="H10418" s="252" t="s">
        <v>22509</v>
      </c>
      <c r="I10418" s="252" t="s">
        <v>22506</v>
      </c>
      <c r="J10418" s="252" t="s">
        <v>1509</v>
      </c>
      <c r="K10418" s="252" t="s">
        <v>1420</v>
      </c>
      <c r="L10418" s="264">
        <v>129187619</v>
      </c>
      <c r="M10418" s="252" t="s">
        <v>22522</v>
      </c>
      <c r="N10418" s="252" t="s">
        <v>114</v>
      </c>
      <c r="O10418" s="252" t="s">
        <v>1885</v>
      </c>
      <c r="P10418" s="252" t="s">
        <v>114</v>
      </c>
      <c r="Q10418" s="252" t="s">
        <v>114</v>
      </c>
      <c r="R10418" s="265">
        <v>0</v>
      </c>
      <c r="S10418" s="252" t="str">
        <f>_xlfn.XLOOKUP(D10418,'data 2026'!E:E,'data 2026'!A:A)</f>
        <v>Chi phí Marketing</v>
      </c>
    </row>
    <row r="10419" spans="1:20">
      <c r="A10419" s="252" t="s">
        <v>1161</v>
      </c>
      <c r="B10419" s="256">
        <v>46010</v>
      </c>
      <c r="C10419" s="252" t="s">
        <v>22521</v>
      </c>
      <c r="D10419" s="252" t="s">
        <v>569</v>
      </c>
      <c r="E10419" s="252" t="s">
        <v>1322</v>
      </c>
      <c r="F10419" s="252" t="s">
        <v>1298</v>
      </c>
      <c r="G10419" s="252" t="s">
        <v>1161</v>
      </c>
      <c r="H10419" s="252" t="s">
        <v>22510</v>
      </c>
      <c r="I10419" s="252" t="s">
        <v>22506</v>
      </c>
      <c r="J10419" s="252" t="s">
        <v>1509</v>
      </c>
      <c r="K10419" s="252" t="s">
        <v>1420</v>
      </c>
      <c r="L10419" s="264">
        <v>62122</v>
      </c>
      <c r="M10419" s="252" t="s">
        <v>22522</v>
      </c>
      <c r="N10419" s="252" t="s">
        <v>114</v>
      </c>
      <c r="O10419" s="252" t="s">
        <v>1885</v>
      </c>
      <c r="P10419" s="252" t="s">
        <v>114</v>
      </c>
      <c r="Q10419" s="252" t="s">
        <v>114</v>
      </c>
      <c r="R10419" s="265">
        <v>0</v>
      </c>
      <c r="S10419" s="252" t="str">
        <f>_xlfn.XLOOKUP(D10419,'data 2026'!E:E,'data 2026'!A:A)</f>
        <v>Chi phí Marketing</v>
      </c>
    </row>
    <row r="10420" spans="1:20">
      <c r="A10420" s="252" t="s">
        <v>1161</v>
      </c>
      <c r="B10420" s="256">
        <v>46010</v>
      </c>
      <c r="C10420" s="252" t="s">
        <v>22521</v>
      </c>
      <c r="D10420" s="252" t="s">
        <v>569</v>
      </c>
      <c r="E10420" s="252" t="s">
        <v>1322</v>
      </c>
      <c r="F10420" s="252" t="s">
        <v>1298</v>
      </c>
      <c r="G10420" s="252" t="s">
        <v>1161</v>
      </c>
      <c r="H10420" s="252" t="s">
        <v>22511</v>
      </c>
      <c r="I10420" s="252" t="s">
        <v>22506</v>
      </c>
      <c r="J10420" s="252" t="s">
        <v>1509</v>
      </c>
      <c r="K10420" s="252" t="s">
        <v>1420</v>
      </c>
      <c r="L10420" s="264">
        <v>4424719</v>
      </c>
      <c r="M10420" s="252" t="s">
        <v>22522</v>
      </c>
      <c r="N10420" s="252" t="s">
        <v>114</v>
      </c>
      <c r="O10420" s="252" t="s">
        <v>1885</v>
      </c>
      <c r="P10420" s="252" t="s">
        <v>114</v>
      </c>
      <c r="Q10420" s="252" t="s">
        <v>114</v>
      </c>
      <c r="R10420" s="265">
        <v>0</v>
      </c>
      <c r="S10420" s="252" t="str">
        <f>_xlfn.XLOOKUP(D10420,'data 2026'!E:E,'data 2026'!A:A)</f>
        <v>Chi phí Marketing</v>
      </c>
    </row>
    <row r="10421" spans="1:20">
      <c r="A10421" s="252" t="s">
        <v>1161</v>
      </c>
      <c r="B10421" s="256">
        <v>46010</v>
      </c>
      <c r="C10421" s="252" t="s">
        <v>22523</v>
      </c>
      <c r="D10421" s="252" t="s">
        <v>569</v>
      </c>
      <c r="E10421" s="252" t="s">
        <v>1322</v>
      </c>
      <c r="F10421" s="252" t="s">
        <v>1298</v>
      </c>
      <c r="G10421" s="252" t="s">
        <v>1161</v>
      </c>
      <c r="H10421" s="252" t="s">
        <v>22511</v>
      </c>
      <c r="I10421" s="252" t="s">
        <v>22513</v>
      </c>
      <c r="J10421" s="252" t="s">
        <v>1509</v>
      </c>
      <c r="K10421" s="252" t="s">
        <v>1420</v>
      </c>
      <c r="L10421" s="264">
        <v>-172480</v>
      </c>
      <c r="M10421" s="252" t="s">
        <v>22524</v>
      </c>
      <c r="N10421" s="252" t="s">
        <v>114</v>
      </c>
      <c r="O10421" s="252" t="s">
        <v>1885</v>
      </c>
      <c r="P10421" s="252" t="s">
        <v>114</v>
      </c>
      <c r="Q10421" s="252" t="s">
        <v>114</v>
      </c>
      <c r="R10421" s="265">
        <v>0</v>
      </c>
      <c r="S10421" s="252" t="str">
        <f>_xlfn.XLOOKUP(D10421,'data 2026'!E:E,'data 2026'!A:A)</f>
        <v>Chi phí Marketing</v>
      </c>
    </row>
    <row r="10422" spans="1:20">
      <c r="A10422" s="252" t="s">
        <v>1161</v>
      </c>
      <c r="B10422" s="256">
        <v>46010</v>
      </c>
      <c r="C10422" s="252" t="s">
        <v>22525</v>
      </c>
      <c r="D10422" s="252" t="s">
        <v>569</v>
      </c>
      <c r="E10422" s="252" t="s">
        <v>1322</v>
      </c>
      <c r="F10422" s="252" t="s">
        <v>1298</v>
      </c>
      <c r="G10422" s="252" t="s">
        <v>1161</v>
      </c>
      <c r="H10422" s="252" t="s">
        <v>22505</v>
      </c>
      <c r="I10422" s="252" t="s">
        <v>22506</v>
      </c>
      <c r="J10422" s="252" t="s">
        <v>1509</v>
      </c>
      <c r="K10422" s="252" t="s">
        <v>1420</v>
      </c>
      <c r="L10422" s="264">
        <v>14493319</v>
      </c>
      <c r="M10422" s="252" t="s">
        <v>22526</v>
      </c>
      <c r="N10422" s="252" t="s">
        <v>114</v>
      </c>
      <c r="O10422" s="252" t="s">
        <v>1885</v>
      </c>
      <c r="P10422" s="252" t="s">
        <v>114</v>
      </c>
      <c r="Q10422" s="252" t="s">
        <v>114</v>
      </c>
      <c r="R10422" s="265">
        <v>0</v>
      </c>
      <c r="S10422" s="252" t="str">
        <f>_xlfn.XLOOKUP(D10422,'data 2026'!E:E,'data 2026'!A:A)</f>
        <v>Chi phí Marketing</v>
      </c>
    </row>
    <row r="10423" spans="1:20">
      <c r="A10423" s="252" t="s">
        <v>1161</v>
      </c>
      <c r="B10423" s="256">
        <v>46010</v>
      </c>
      <c r="C10423" s="252" t="s">
        <v>22525</v>
      </c>
      <c r="D10423" s="252" t="s">
        <v>569</v>
      </c>
      <c r="E10423" s="252" t="s">
        <v>1322</v>
      </c>
      <c r="F10423" s="252" t="s">
        <v>1298</v>
      </c>
      <c r="G10423" s="252" t="s">
        <v>1161</v>
      </c>
      <c r="H10423" s="252" t="s">
        <v>22508</v>
      </c>
      <c r="I10423" s="252" t="s">
        <v>22506</v>
      </c>
      <c r="J10423" s="252" t="s">
        <v>1509</v>
      </c>
      <c r="K10423" s="252" t="s">
        <v>1420</v>
      </c>
      <c r="L10423" s="264">
        <v>20969959</v>
      </c>
      <c r="M10423" s="252" t="s">
        <v>22526</v>
      </c>
      <c r="N10423" s="252" t="s">
        <v>114</v>
      </c>
      <c r="O10423" s="252" t="s">
        <v>1885</v>
      </c>
      <c r="P10423" s="252" t="s">
        <v>114</v>
      </c>
      <c r="Q10423" s="252" t="s">
        <v>114</v>
      </c>
      <c r="R10423" s="265">
        <v>0</v>
      </c>
      <c r="S10423" s="252" t="str">
        <f>_xlfn.XLOOKUP(D10423,'data 2026'!E:E,'data 2026'!A:A)</f>
        <v>Chi phí Marketing</v>
      </c>
    </row>
    <row r="10424" spans="1:20">
      <c r="A10424" s="252" t="s">
        <v>1161</v>
      </c>
      <c r="B10424" s="256">
        <v>46010</v>
      </c>
      <c r="C10424" s="252" t="s">
        <v>22525</v>
      </c>
      <c r="D10424" s="252" t="s">
        <v>569</v>
      </c>
      <c r="E10424" s="252" t="s">
        <v>1322</v>
      </c>
      <c r="F10424" s="252" t="s">
        <v>1298</v>
      </c>
      <c r="G10424" s="252" t="s">
        <v>1161</v>
      </c>
      <c r="H10424" s="252" t="s">
        <v>22508</v>
      </c>
      <c r="I10424" s="252" t="s">
        <v>22506</v>
      </c>
      <c r="J10424" s="252" t="s">
        <v>1509</v>
      </c>
      <c r="K10424" s="252" t="s">
        <v>1420</v>
      </c>
      <c r="L10424" s="264">
        <v>2916012</v>
      </c>
      <c r="M10424" s="252" t="s">
        <v>22526</v>
      </c>
      <c r="N10424" s="252" t="s">
        <v>114</v>
      </c>
      <c r="O10424" s="252" t="s">
        <v>1885</v>
      </c>
      <c r="P10424" s="252" t="s">
        <v>114</v>
      </c>
      <c r="Q10424" s="252" t="s">
        <v>114</v>
      </c>
      <c r="R10424" s="265">
        <v>0</v>
      </c>
      <c r="S10424" s="252" t="str">
        <f>_xlfn.XLOOKUP(D10424,'data 2026'!E:E,'data 2026'!A:A)</f>
        <v>Chi phí Marketing</v>
      </c>
    </row>
    <row r="10425" spans="1:20">
      <c r="A10425" s="252" t="s">
        <v>1161</v>
      </c>
      <c r="B10425" s="256">
        <v>46010</v>
      </c>
      <c r="C10425" s="252" t="s">
        <v>22525</v>
      </c>
      <c r="D10425" s="252" t="s">
        <v>569</v>
      </c>
      <c r="E10425" s="252" t="s">
        <v>1322</v>
      </c>
      <c r="F10425" s="252" t="s">
        <v>1298</v>
      </c>
      <c r="G10425" s="252" t="s">
        <v>1161</v>
      </c>
      <c r="H10425" s="252" t="s">
        <v>22509</v>
      </c>
      <c r="I10425" s="252" t="s">
        <v>22506</v>
      </c>
      <c r="J10425" s="252" t="s">
        <v>1509</v>
      </c>
      <c r="K10425" s="252" t="s">
        <v>1420</v>
      </c>
      <c r="L10425" s="264">
        <v>129187619</v>
      </c>
      <c r="M10425" s="252" t="s">
        <v>22526</v>
      </c>
      <c r="N10425" s="252" t="s">
        <v>114</v>
      </c>
      <c r="O10425" s="252" t="s">
        <v>1885</v>
      </c>
      <c r="P10425" s="252" t="s">
        <v>114</v>
      </c>
      <c r="Q10425" s="252" t="s">
        <v>114</v>
      </c>
      <c r="R10425" s="265">
        <v>0</v>
      </c>
      <c r="S10425" s="252" t="str">
        <f>_xlfn.XLOOKUP(D10425,'data 2026'!E:E,'data 2026'!A:A)</f>
        <v>Chi phí Marketing</v>
      </c>
    </row>
    <row r="10426" spans="1:20">
      <c r="A10426" s="252" t="s">
        <v>1161</v>
      </c>
      <c r="B10426" s="256">
        <v>46010</v>
      </c>
      <c r="C10426" s="252" t="s">
        <v>22525</v>
      </c>
      <c r="D10426" s="252" t="s">
        <v>569</v>
      </c>
      <c r="E10426" s="252" t="s">
        <v>1322</v>
      </c>
      <c r="F10426" s="252" t="s">
        <v>1298</v>
      </c>
      <c r="G10426" s="252" t="s">
        <v>1161</v>
      </c>
      <c r="H10426" s="252" t="s">
        <v>22510</v>
      </c>
      <c r="I10426" s="252" t="s">
        <v>22506</v>
      </c>
      <c r="J10426" s="252" t="s">
        <v>1509</v>
      </c>
      <c r="K10426" s="252" t="s">
        <v>1420</v>
      </c>
      <c r="L10426" s="264">
        <v>62122</v>
      </c>
      <c r="M10426" s="252" t="s">
        <v>22526</v>
      </c>
      <c r="N10426" s="252" t="s">
        <v>114</v>
      </c>
      <c r="O10426" s="252" t="s">
        <v>1885</v>
      </c>
      <c r="P10426" s="252" t="s">
        <v>114</v>
      </c>
      <c r="Q10426" s="252" t="s">
        <v>114</v>
      </c>
      <c r="R10426" s="265">
        <v>0</v>
      </c>
      <c r="S10426" s="252" t="str">
        <f>_xlfn.XLOOKUP(D10426,'data 2026'!E:E,'data 2026'!A:A)</f>
        <v>Chi phí Marketing</v>
      </c>
    </row>
    <row r="10427" spans="1:20">
      <c r="A10427" s="252" t="s">
        <v>1161</v>
      </c>
      <c r="B10427" s="256">
        <v>46010</v>
      </c>
      <c r="C10427" s="252" t="s">
        <v>22525</v>
      </c>
      <c r="D10427" s="252" t="s">
        <v>569</v>
      </c>
      <c r="E10427" s="252" t="s">
        <v>1322</v>
      </c>
      <c r="F10427" s="252" t="s">
        <v>1298</v>
      </c>
      <c r="G10427" s="252" t="s">
        <v>1161</v>
      </c>
      <c r="H10427" s="252" t="s">
        <v>22511</v>
      </c>
      <c r="I10427" s="252" t="s">
        <v>22506</v>
      </c>
      <c r="J10427" s="252" t="s">
        <v>1509</v>
      </c>
      <c r="K10427" s="252" t="s">
        <v>1420</v>
      </c>
      <c r="L10427" s="264">
        <v>4252239</v>
      </c>
      <c r="M10427" s="252" t="s">
        <v>22526</v>
      </c>
      <c r="N10427" s="252" t="s">
        <v>114</v>
      </c>
      <c r="O10427" s="252" t="s">
        <v>1885</v>
      </c>
      <c r="P10427" s="252" t="s">
        <v>114</v>
      </c>
      <c r="Q10427" s="252" t="s">
        <v>114</v>
      </c>
      <c r="R10427" s="265">
        <v>0</v>
      </c>
      <c r="S10427" s="252" t="str">
        <f>_xlfn.XLOOKUP(D10427,'data 2026'!E:E,'data 2026'!A:A)</f>
        <v>Chi phí Marketing</v>
      </c>
    </row>
    <row r="10428" spans="1:20" s="272" customFormat="1">
      <c r="B10428" s="273">
        <v>46010</v>
      </c>
      <c r="C10428" s="252" t="s">
        <v>22527</v>
      </c>
      <c r="D10428" s="272" t="s">
        <v>7681</v>
      </c>
      <c r="E10428" s="272" t="s">
        <v>7673</v>
      </c>
      <c r="F10428" s="272" t="s">
        <v>1298</v>
      </c>
      <c r="G10428" s="272" t="s">
        <v>1161</v>
      </c>
      <c r="H10428" s="272" t="s">
        <v>22528</v>
      </c>
      <c r="I10428" s="272" t="s">
        <v>22513</v>
      </c>
      <c r="J10428" s="272" t="s">
        <v>1509</v>
      </c>
      <c r="K10428" s="272" t="s">
        <v>1420</v>
      </c>
      <c r="L10428" s="274">
        <v>17674</v>
      </c>
      <c r="M10428" s="272" t="s">
        <v>22529</v>
      </c>
      <c r="N10428" s="272" t="s">
        <v>114</v>
      </c>
      <c r="O10428" s="272" t="s">
        <v>1885</v>
      </c>
      <c r="P10428" s="272" t="s">
        <v>114</v>
      </c>
      <c r="Q10428" s="272" t="s">
        <v>114</v>
      </c>
      <c r="R10428" s="275">
        <v>0</v>
      </c>
      <c r="S10428" s="252" t="e">
        <f>_xlfn.XLOOKUP(D10428,'data 2026'!E:E,'data 2026'!A:A)</f>
        <v>#N/A</v>
      </c>
      <c r="T10428" s="252"/>
    </row>
    <row r="10429" spans="1:20">
      <c r="A10429" s="252" t="s">
        <v>1171</v>
      </c>
      <c r="B10429" s="256">
        <v>46011</v>
      </c>
      <c r="C10429" s="252" t="s">
        <v>22530</v>
      </c>
      <c r="D10429" s="252" t="s">
        <v>646</v>
      </c>
      <c r="E10429" s="252" t="s">
        <v>1297</v>
      </c>
      <c r="F10429" s="252" t="s">
        <v>1294</v>
      </c>
      <c r="G10429" s="252" t="s">
        <v>1295</v>
      </c>
      <c r="H10429" s="252" t="s">
        <v>22531</v>
      </c>
      <c r="I10429" s="252" t="s">
        <v>22532</v>
      </c>
      <c r="J10429" s="252" t="s">
        <v>1509</v>
      </c>
      <c r="K10429" s="252" t="s">
        <v>1420</v>
      </c>
      <c r="L10429" s="264">
        <v>3500000</v>
      </c>
      <c r="M10429" s="252" t="s">
        <v>22533</v>
      </c>
      <c r="N10429" s="252" t="s">
        <v>114</v>
      </c>
      <c r="O10429" s="252" t="s">
        <v>2940</v>
      </c>
      <c r="P10429" s="252" t="s">
        <v>114</v>
      </c>
      <c r="Q10429" s="252" t="s">
        <v>114</v>
      </c>
      <c r="R10429" s="265">
        <v>0</v>
      </c>
      <c r="S10429" s="252" t="str">
        <f>_xlfn.XLOOKUP(D10429,'data 2026'!E:E,'data 2026'!A:A)</f>
        <v>Lương</v>
      </c>
    </row>
    <row r="10430" spans="1:20">
      <c r="A10430" s="252" t="s">
        <v>1105</v>
      </c>
      <c r="B10430" s="256">
        <v>46013</v>
      </c>
      <c r="C10430" s="252" t="s">
        <v>22534</v>
      </c>
      <c r="D10430" s="252">
        <v>6427004106</v>
      </c>
      <c r="E10430" s="252" t="s">
        <v>1314</v>
      </c>
      <c r="F10430" s="252" t="s">
        <v>1311</v>
      </c>
      <c r="G10430" s="252" t="s">
        <v>1312</v>
      </c>
      <c r="H10430" s="252" t="s">
        <v>22535</v>
      </c>
      <c r="I10430" s="252" t="s">
        <v>22475</v>
      </c>
      <c r="J10430" s="252" t="s">
        <v>1509</v>
      </c>
      <c r="K10430" s="252" t="s">
        <v>1420</v>
      </c>
      <c r="L10430" s="264">
        <v>100000000</v>
      </c>
      <c r="M10430" s="252" t="s">
        <v>22536</v>
      </c>
      <c r="N10430" s="252" t="s">
        <v>114</v>
      </c>
      <c r="O10430" s="252" t="s">
        <v>1836</v>
      </c>
      <c r="P10430" s="252" t="s">
        <v>114</v>
      </c>
      <c r="Q10430" s="252" t="s">
        <v>114</v>
      </c>
      <c r="R10430" s="265">
        <v>0</v>
      </c>
      <c r="S10430" s="252" t="e">
        <f>_xlfn.XLOOKUP(D10430,'data 2026'!E:E,'data 2026'!A:A)</f>
        <v>#N/A</v>
      </c>
    </row>
    <row r="10431" spans="1:20">
      <c r="A10431" s="252" t="s">
        <v>1105</v>
      </c>
      <c r="B10431" s="256">
        <v>46014</v>
      </c>
      <c r="C10431" s="252" t="s">
        <v>22537</v>
      </c>
      <c r="D10431" s="252" t="s">
        <v>684</v>
      </c>
      <c r="E10431" s="252" t="s">
        <v>264</v>
      </c>
      <c r="F10431" s="252" t="s">
        <v>1311</v>
      </c>
      <c r="G10431" s="252" t="s">
        <v>1312</v>
      </c>
      <c r="H10431" s="252" t="s">
        <v>22538</v>
      </c>
      <c r="I10431" s="252" t="s">
        <v>22539</v>
      </c>
      <c r="J10431" s="252" t="s">
        <v>1509</v>
      </c>
      <c r="K10431" s="252" t="s">
        <v>1420</v>
      </c>
      <c r="L10431" s="264">
        <v>-2035472</v>
      </c>
      <c r="M10431" s="252" t="s">
        <v>22540</v>
      </c>
      <c r="N10431" s="252" t="s">
        <v>114</v>
      </c>
      <c r="O10431" s="252" t="s">
        <v>1902</v>
      </c>
      <c r="P10431" s="252" t="s">
        <v>114</v>
      </c>
      <c r="Q10431" s="252" t="s">
        <v>114</v>
      </c>
      <c r="R10431" s="265">
        <v>0</v>
      </c>
      <c r="S10431" s="252" t="str">
        <f>_xlfn.XLOOKUP(D10431,'data 2026'!E:E,'data 2026'!A:A)</f>
        <v>Công tác</v>
      </c>
    </row>
    <row r="10432" spans="1:20">
      <c r="A10432" s="252" t="s">
        <v>1161</v>
      </c>
      <c r="B10432" s="256">
        <v>46014</v>
      </c>
      <c r="C10432" s="252" t="s">
        <v>22541</v>
      </c>
      <c r="D10432" s="252" t="s">
        <v>588</v>
      </c>
      <c r="E10432" s="252" t="s">
        <v>1210</v>
      </c>
      <c r="F10432" s="252" t="s">
        <v>1298</v>
      </c>
      <c r="G10432" s="252" t="s">
        <v>1161</v>
      </c>
      <c r="H10432" s="252" t="s">
        <v>22542</v>
      </c>
      <c r="I10432" s="252" t="s">
        <v>22543</v>
      </c>
      <c r="J10432" s="252" t="s">
        <v>1509</v>
      </c>
      <c r="K10432" s="252" t="s">
        <v>1420</v>
      </c>
      <c r="L10432" s="264">
        <v>8615</v>
      </c>
      <c r="M10432" s="252" t="s">
        <v>22544</v>
      </c>
      <c r="N10432" s="252" t="s">
        <v>114</v>
      </c>
      <c r="O10432" s="252" t="s">
        <v>13864</v>
      </c>
      <c r="P10432" s="252" t="s">
        <v>11830</v>
      </c>
      <c r="Q10432" s="252" t="s">
        <v>11831</v>
      </c>
      <c r="R10432" s="267">
        <v>0.3</v>
      </c>
      <c r="S10432" s="252" t="str">
        <f>_xlfn.XLOOKUP(D10432,'data 2026'!E:E,'data 2026'!A:A)</f>
        <v>Thử mẫu -khuôn</v>
      </c>
    </row>
    <row r="10433" spans="1:19">
      <c r="A10433" s="252" t="s">
        <v>1105</v>
      </c>
      <c r="B10433" s="256">
        <v>46013</v>
      </c>
      <c r="C10433" s="252" t="s">
        <v>22545</v>
      </c>
      <c r="D10433" s="252" t="s">
        <v>710</v>
      </c>
      <c r="E10433" s="252" t="s">
        <v>1315</v>
      </c>
      <c r="F10433" s="252" t="s">
        <v>1311</v>
      </c>
      <c r="G10433" s="252" t="s">
        <v>1312</v>
      </c>
      <c r="H10433" s="252" t="s">
        <v>22546</v>
      </c>
      <c r="I10433" s="252" t="s">
        <v>22547</v>
      </c>
      <c r="J10433" s="252" t="s">
        <v>1509</v>
      </c>
      <c r="K10433" s="252" t="s">
        <v>1420</v>
      </c>
      <c r="L10433" s="264">
        <v>10000000</v>
      </c>
      <c r="M10433" s="252" t="s">
        <v>22548</v>
      </c>
      <c r="N10433" s="252" t="s">
        <v>114</v>
      </c>
      <c r="O10433" s="252" t="s">
        <v>1836</v>
      </c>
      <c r="P10433" s="252" t="s">
        <v>114</v>
      </c>
      <c r="Q10433" s="252" t="s">
        <v>114</v>
      </c>
      <c r="R10433" s="265">
        <v>0</v>
      </c>
      <c r="S10433" s="252" t="str">
        <f>_xlfn.XLOOKUP(D10433,'data 2026'!E:E,'data 2026'!A:A)</f>
        <v>Chi phí Marketing</v>
      </c>
    </row>
    <row r="10434" spans="1:19">
      <c r="A10434" s="252" t="s">
        <v>1161</v>
      </c>
      <c r="B10434" s="256">
        <v>45992</v>
      </c>
      <c r="C10434" s="252" t="s">
        <v>22549</v>
      </c>
      <c r="D10434" s="252" t="s">
        <v>587</v>
      </c>
      <c r="E10434" s="252" t="s">
        <v>1210</v>
      </c>
      <c r="F10434" s="252" t="s">
        <v>1298</v>
      </c>
      <c r="G10434" s="252" t="s">
        <v>1161</v>
      </c>
      <c r="H10434" s="252" t="s">
        <v>22550</v>
      </c>
      <c r="I10434" s="252" t="s">
        <v>22551</v>
      </c>
      <c r="J10434" s="252" t="s">
        <v>1509</v>
      </c>
      <c r="K10434" s="252" t="s">
        <v>1420</v>
      </c>
      <c r="L10434" s="264">
        <v>8295685</v>
      </c>
      <c r="M10434" s="252" t="s">
        <v>22552</v>
      </c>
      <c r="N10434" s="252" t="s">
        <v>114</v>
      </c>
      <c r="O10434" s="252" t="s">
        <v>1690</v>
      </c>
      <c r="P10434" s="252" t="s">
        <v>114</v>
      </c>
      <c r="Q10434" s="252" t="s">
        <v>114</v>
      </c>
      <c r="R10434" s="265">
        <v>0</v>
      </c>
      <c r="S10434" s="252" t="str">
        <f>_xlfn.XLOOKUP(D10434,'data 2026'!E:E,'data 2026'!A:A)</f>
        <v>Thử mẫu -khuôn</v>
      </c>
    </row>
    <row r="10435" spans="1:19">
      <c r="A10435" s="252" t="s">
        <v>1161</v>
      </c>
      <c r="B10435" s="256">
        <v>45992</v>
      </c>
      <c r="C10435" s="252" t="s">
        <v>22549</v>
      </c>
      <c r="D10435" s="252" t="s">
        <v>587</v>
      </c>
      <c r="E10435" s="252" t="s">
        <v>1210</v>
      </c>
      <c r="F10435" s="252" t="s">
        <v>1298</v>
      </c>
      <c r="G10435" s="252" t="s">
        <v>1161</v>
      </c>
      <c r="H10435" s="252" t="s">
        <v>22553</v>
      </c>
      <c r="I10435" s="252" t="s">
        <v>22551</v>
      </c>
      <c r="J10435" s="252" t="s">
        <v>1509</v>
      </c>
      <c r="K10435" s="252" t="s">
        <v>1420</v>
      </c>
      <c r="L10435" s="264">
        <v>1927527</v>
      </c>
      <c r="M10435" s="252" t="s">
        <v>22552</v>
      </c>
      <c r="N10435" s="252" t="s">
        <v>114</v>
      </c>
      <c r="O10435" s="252" t="s">
        <v>1690</v>
      </c>
      <c r="P10435" s="252" t="s">
        <v>114</v>
      </c>
      <c r="Q10435" s="252" t="s">
        <v>114</v>
      </c>
      <c r="R10435" s="265">
        <v>0</v>
      </c>
      <c r="S10435" s="252" t="str">
        <f>_xlfn.XLOOKUP(D10435,'data 2026'!E:E,'data 2026'!A:A)</f>
        <v>Thử mẫu -khuôn</v>
      </c>
    </row>
    <row r="10436" spans="1:19">
      <c r="A10436" s="252" t="s">
        <v>1161</v>
      </c>
      <c r="B10436" s="256">
        <v>45992</v>
      </c>
      <c r="C10436" s="252" t="s">
        <v>22549</v>
      </c>
      <c r="D10436" s="252" t="s">
        <v>587</v>
      </c>
      <c r="E10436" s="252" t="s">
        <v>1210</v>
      </c>
      <c r="F10436" s="252" t="s">
        <v>1298</v>
      </c>
      <c r="G10436" s="252" t="s">
        <v>1161</v>
      </c>
      <c r="H10436" s="252" t="s">
        <v>22554</v>
      </c>
      <c r="I10436" s="252" t="s">
        <v>22551</v>
      </c>
      <c r="J10436" s="252" t="s">
        <v>1509</v>
      </c>
      <c r="K10436" s="252" t="s">
        <v>1420</v>
      </c>
      <c r="L10436" s="264">
        <v>2732696</v>
      </c>
      <c r="M10436" s="252" t="s">
        <v>22552</v>
      </c>
      <c r="N10436" s="252" t="s">
        <v>114</v>
      </c>
      <c r="O10436" s="252" t="s">
        <v>1690</v>
      </c>
      <c r="P10436" s="252" t="s">
        <v>114</v>
      </c>
      <c r="Q10436" s="252" t="s">
        <v>114</v>
      </c>
      <c r="R10436" s="265">
        <v>0</v>
      </c>
      <c r="S10436" s="252" t="str">
        <f>_xlfn.XLOOKUP(D10436,'data 2026'!E:E,'data 2026'!A:A)</f>
        <v>Thử mẫu -khuôn</v>
      </c>
    </row>
    <row r="10437" spans="1:19">
      <c r="A10437" s="252" t="s">
        <v>1161</v>
      </c>
      <c r="B10437" s="256">
        <v>46008</v>
      </c>
      <c r="C10437" s="252" t="s">
        <v>22555</v>
      </c>
      <c r="D10437" s="252" t="s">
        <v>587</v>
      </c>
      <c r="E10437" s="252" t="s">
        <v>1210</v>
      </c>
      <c r="F10437" s="252" t="s">
        <v>1298</v>
      </c>
      <c r="G10437" s="252" t="s">
        <v>1161</v>
      </c>
      <c r="H10437" s="252" t="s">
        <v>22556</v>
      </c>
      <c r="I10437" s="252" t="s">
        <v>22557</v>
      </c>
      <c r="J10437" s="252" t="s">
        <v>1509</v>
      </c>
      <c r="K10437" s="252" t="s">
        <v>1420</v>
      </c>
      <c r="L10437" s="264">
        <v>37993032</v>
      </c>
      <c r="M10437" s="252" t="s">
        <v>22558</v>
      </c>
      <c r="N10437" s="252" t="s">
        <v>114</v>
      </c>
      <c r="O10437" s="252" t="s">
        <v>1885</v>
      </c>
      <c r="P10437" s="252" t="s">
        <v>114</v>
      </c>
      <c r="Q10437" s="252" t="s">
        <v>114</v>
      </c>
      <c r="R10437" s="265">
        <v>0</v>
      </c>
      <c r="S10437" s="252" t="str">
        <f>_xlfn.XLOOKUP(D10437,'data 2026'!E:E,'data 2026'!A:A)</f>
        <v>Thử mẫu -khuôn</v>
      </c>
    </row>
    <row r="10438" spans="1:19">
      <c r="A10438" s="252" t="s">
        <v>1161</v>
      </c>
      <c r="B10438" s="256">
        <v>46013</v>
      </c>
      <c r="C10438" s="252" t="s">
        <v>22559</v>
      </c>
      <c r="D10438" s="252" t="s">
        <v>447</v>
      </c>
      <c r="E10438" s="252" t="s">
        <v>18322</v>
      </c>
      <c r="F10438" s="252" t="s">
        <v>1298</v>
      </c>
      <c r="G10438" s="252" t="s">
        <v>1161</v>
      </c>
      <c r="H10438" s="252" t="s">
        <v>22560</v>
      </c>
      <c r="I10438" s="252" t="s">
        <v>22230</v>
      </c>
      <c r="J10438" s="252" t="s">
        <v>1509</v>
      </c>
      <c r="K10438" s="252" t="s">
        <v>1420</v>
      </c>
      <c r="L10438" s="264">
        <v>-254700692</v>
      </c>
      <c r="M10438" s="252" t="s">
        <v>22561</v>
      </c>
      <c r="N10438" s="252" t="s">
        <v>114</v>
      </c>
      <c r="O10438" s="252" t="s">
        <v>1885</v>
      </c>
      <c r="P10438" s="252" t="s">
        <v>114</v>
      </c>
      <c r="Q10438" s="252" t="s">
        <v>114</v>
      </c>
      <c r="R10438" s="265">
        <v>0</v>
      </c>
      <c r="S10438" s="252" t="str">
        <f>_xlfn.XLOOKUP(D10438,'data 2026'!E:E,'data 2026'!A:A)</f>
        <v>Chi phí chiết khấu, hoa hồng</v>
      </c>
    </row>
    <row r="10439" spans="1:19">
      <c r="A10439" s="252" t="s">
        <v>1161</v>
      </c>
      <c r="B10439" s="256">
        <v>46015</v>
      </c>
      <c r="C10439" s="252" t="s">
        <v>22562</v>
      </c>
      <c r="D10439" s="252" t="s">
        <v>447</v>
      </c>
      <c r="E10439" s="252" t="s">
        <v>18322</v>
      </c>
      <c r="F10439" s="252" t="s">
        <v>1298</v>
      </c>
      <c r="G10439" s="252" t="s">
        <v>1161</v>
      </c>
      <c r="H10439" s="252" t="s">
        <v>22563</v>
      </c>
      <c r="I10439" s="252" t="s">
        <v>18324</v>
      </c>
      <c r="J10439" s="252" t="s">
        <v>1509</v>
      </c>
      <c r="K10439" s="252" t="s">
        <v>1420</v>
      </c>
      <c r="L10439" s="264">
        <v>92618434</v>
      </c>
      <c r="M10439" s="252" t="s">
        <v>22564</v>
      </c>
      <c r="N10439" s="252" t="s">
        <v>114</v>
      </c>
      <c r="O10439" s="252" t="s">
        <v>1885</v>
      </c>
      <c r="P10439" s="252" t="s">
        <v>114</v>
      </c>
      <c r="Q10439" s="252" t="s">
        <v>114</v>
      </c>
      <c r="R10439" s="265">
        <v>0</v>
      </c>
      <c r="S10439" s="252" t="str">
        <f>_xlfn.XLOOKUP(D10439,'data 2026'!E:E,'data 2026'!A:A)</f>
        <v>Chi phí chiết khấu, hoa hồng</v>
      </c>
    </row>
    <row r="10440" spans="1:19">
      <c r="A10440" s="252" t="s">
        <v>1161</v>
      </c>
      <c r="B10440" s="256">
        <v>46013</v>
      </c>
      <c r="C10440" s="252" t="s">
        <v>22565</v>
      </c>
      <c r="D10440" s="252" t="s">
        <v>447</v>
      </c>
      <c r="E10440" s="252" t="s">
        <v>18322</v>
      </c>
      <c r="F10440" s="252" t="s">
        <v>1298</v>
      </c>
      <c r="G10440" s="252" t="s">
        <v>1161</v>
      </c>
      <c r="H10440" s="252" t="s">
        <v>22560</v>
      </c>
      <c r="I10440" s="252" t="s">
        <v>18324</v>
      </c>
      <c r="J10440" s="252" t="s">
        <v>1509</v>
      </c>
      <c r="K10440" s="252" t="s">
        <v>1420</v>
      </c>
      <c r="L10440" s="264">
        <v>254700692</v>
      </c>
      <c r="M10440" s="252" t="s">
        <v>22566</v>
      </c>
      <c r="N10440" s="252" t="s">
        <v>114</v>
      </c>
      <c r="O10440" s="252" t="s">
        <v>1885</v>
      </c>
      <c r="P10440" s="252" t="s">
        <v>114</v>
      </c>
      <c r="Q10440" s="252" t="s">
        <v>114</v>
      </c>
      <c r="R10440" s="265">
        <v>0</v>
      </c>
      <c r="S10440" s="252" t="str">
        <f>_xlfn.XLOOKUP(D10440,'data 2026'!E:E,'data 2026'!A:A)</f>
        <v>Chi phí chiết khấu, hoa hồng</v>
      </c>
    </row>
    <row r="10441" spans="1:19">
      <c r="A10441" s="252" t="s">
        <v>1161</v>
      </c>
      <c r="B10441" s="256">
        <v>46013</v>
      </c>
      <c r="C10441" s="252" t="s">
        <v>22567</v>
      </c>
      <c r="D10441" s="252" t="s">
        <v>447</v>
      </c>
      <c r="E10441" s="252" t="s">
        <v>18322</v>
      </c>
      <c r="F10441" s="252" t="s">
        <v>1298</v>
      </c>
      <c r="G10441" s="252" t="s">
        <v>1161</v>
      </c>
      <c r="H10441" s="252" t="s">
        <v>22560</v>
      </c>
      <c r="I10441" s="252" t="s">
        <v>22230</v>
      </c>
      <c r="J10441" s="252" t="s">
        <v>1509</v>
      </c>
      <c r="K10441" s="252" t="s">
        <v>1420</v>
      </c>
      <c r="L10441" s="264">
        <v>254700692</v>
      </c>
      <c r="M10441" s="252" t="s">
        <v>22568</v>
      </c>
      <c r="N10441" s="252" t="s">
        <v>1425</v>
      </c>
      <c r="O10441" s="252" t="s">
        <v>1435</v>
      </c>
      <c r="P10441" s="252" t="s">
        <v>114</v>
      </c>
      <c r="Q10441" s="252" t="s">
        <v>114</v>
      </c>
      <c r="R10441" s="265">
        <v>0</v>
      </c>
      <c r="S10441" s="252" t="str">
        <f>_xlfn.XLOOKUP(D10441,'data 2026'!E:E,'data 2026'!A:A)</f>
        <v>Chi phí chiết khấu, hoa hồng</v>
      </c>
    </row>
    <row r="10442" spans="1:19">
      <c r="A10442" s="252" t="s">
        <v>1161</v>
      </c>
      <c r="B10442" s="256">
        <v>46020</v>
      </c>
      <c r="C10442" s="252" t="s">
        <v>22569</v>
      </c>
      <c r="D10442" s="252" t="s">
        <v>588</v>
      </c>
      <c r="E10442" s="252" t="s">
        <v>1210</v>
      </c>
      <c r="F10442" s="252" t="s">
        <v>1298</v>
      </c>
      <c r="G10442" s="252" t="s">
        <v>1161</v>
      </c>
      <c r="H10442" s="252" t="s">
        <v>22570</v>
      </c>
      <c r="I10442" s="252" t="s">
        <v>22571</v>
      </c>
      <c r="J10442" s="252" t="s">
        <v>1509</v>
      </c>
      <c r="K10442" s="252" t="s">
        <v>1420</v>
      </c>
      <c r="L10442" s="264">
        <v>114860</v>
      </c>
      <c r="M10442" s="252" t="s">
        <v>22572</v>
      </c>
      <c r="N10442" s="252" t="s">
        <v>114</v>
      </c>
      <c r="O10442" s="252" t="s">
        <v>13864</v>
      </c>
      <c r="P10442" s="252" t="s">
        <v>11830</v>
      </c>
      <c r="Q10442" s="252" t="s">
        <v>11831</v>
      </c>
      <c r="R10442" s="267">
        <v>4</v>
      </c>
      <c r="S10442" s="252" t="str">
        <f>_xlfn.XLOOKUP(D10442,'data 2026'!E:E,'data 2026'!A:A)</f>
        <v>Thử mẫu -khuôn</v>
      </c>
    </row>
    <row r="10443" spans="1:19">
      <c r="A10443" s="252" t="s">
        <v>1161</v>
      </c>
      <c r="B10443" s="256">
        <v>46020</v>
      </c>
      <c r="C10443" s="252" t="s">
        <v>22569</v>
      </c>
      <c r="D10443" s="252" t="s">
        <v>588</v>
      </c>
      <c r="E10443" s="252" t="s">
        <v>1210</v>
      </c>
      <c r="F10443" s="252" t="s">
        <v>1298</v>
      </c>
      <c r="G10443" s="252" t="s">
        <v>1161</v>
      </c>
      <c r="H10443" s="252" t="s">
        <v>22570</v>
      </c>
      <c r="I10443" s="252" t="s">
        <v>22571</v>
      </c>
      <c r="J10443" s="252" t="s">
        <v>1509</v>
      </c>
      <c r="K10443" s="252" t="s">
        <v>1420</v>
      </c>
      <c r="L10443" s="264">
        <v>114860</v>
      </c>
      <c r="M10443" s="252" t="s">
        <v>22572</v>
      </c>
      <c r="N10443" s="252" t="s">
        <v>114</v>
      </c>
      <c r="O10443" s="252" t="s">
        <v>13864</v>
      </c>
      <c r="P10443" s="252" t="s">
        <v>11830</v>
      </c>
      <c r="Q10443" s="252" t="s">
        <v>11831</v>
      </c>
      <c r="R10443" s="267">
        <v>4</v>
      </c>
      <c r="S10443" s="252" t="str">
        <f>_xlfn.XLOOKUP(D10443,'data 2026'!E:E,'data 2026'!A:A)</f>
        <v>Thử mẫu -khuôn</v>
      </c>
    </row>
    <row r="10444" spans="1:19">
      <c r="A10444" s="252" t="s">
        <v>1161</v>
      </c>
      <c r="B10444" s="256">
        <v>46020</v>
      </c>
      <c r="C10444" s="252" t="s">
        <v>22569</v>
      </c>
      <c r="D10444" s="252" t="s">
        <v>588</v>
      </c>
      <c r="E10444" s="252" t="s">
        <v>1210</v>
      </c>
      <c r="F10444" s="252" t="s">
        <v>1298</v>
      </c>
      <c r="G10444" s="252" t="s">
        <v>1161</v>
      </c>
      <c r="H10444" s="252" t="s">
        <v>22570</v>
      </c>
      <c r="I10444" s="252" t="s">
        <v>22571</v>
      </c>
      <c r="J10444" s="252" t="s">
        <v>1509</v>
      </c>
      <c r="K10444" s="252" t="s">
        <v>1420</v>
      </c>
      <c r="L10444" s="264">
        <v>114860</v>
      </c>
      <c r="M10444" s="252" t="s">
        <v>22572</v>
      </c>
      <c r="N10444" s="252" t="s">
        <v>114</v>
      </c>
      <c r="O10444" s="252" t="s">
        <v>13864</v>
      </c>
      <c r="P10444" s="252" t="s">
        <v>11830</v>
      </c>
      <c r="Q10444" s="252" t="s">
        <v>11831</v>
      </c>
      <c r="R10444" s="267">
        <v>4</v>
      </c>
      <c r="S10444" s="252" t="str">
        <f>_xlfn.XLOOKUP(D10444,'data 2026'!E:E,'data 2026'!A:A)</f>
        <v>Thử mẫu -khuôn</v>
      </c>
    </row>
    <row r="10445" spans="1:19">
      <c r="A10445" s="252" t="s">
        <v>1065</v>
      </c>
      <c r="B10445" s="256">
        <v>46021</v>
      </c>
      <c r="C10445" s="252" t="s">
        <v>22573</v>
      </c>
      <c r="D10445" s="252" t="s">
        <v>458</v>
      </c>
      <c r="E10445" s="252" t="s">
        <v>1364</v>
      </c>
      <c r="F10445" s="252" t="s">
        <v>1298</v>
      </c>
      <c r="G10445" s="252" t="s">
        <v>1161</v>
      </c>
      <c r="H10445" s="252" t="s">
        <v>22574</v>
      </c>
      <c r="I10445" s="252" t="s">
        <v>22433</v>
      </c>
      <c r="J10445" s="252" t="s">
        <v>1509</v>
      </c>
      <c r="K10445" s="252" t="s">
        <v>1420</v>
      </c>
      <c r="L10445" s="264">
        <v>2426389</v>
      </c>
      <c r="M10445" s="252" t="s">
        <v>22575</v>
      </c>
      <c r="N10445" s="252" t="s">
        <v>114</v>
      </c>
      <c r="O10445" s="252" t="s">
        <v>1880</v>
      </c>
      <c r="P10445" s="252" t="s">
        <v>114</v>
      </c>
      <c r="Q10445" s="252" t="s">
        <v>114</v>
      </c>
      <c r="R10445" s="265">
        <v>0</v>
      </c>
      <c r="S10445" s="252" t="str">
        <f>_xlfn.XLOOKUP(D10445,'data 2026'!E:E,'data 2026'!A:A)</f>
        <v>Xăng dầu</v>
      </c>
    </row>
    <row r="10446" spans="1:19">
      <c r="A10446" s="252" t="s">
        <v>1105</v>
      </c>
      <c r="B10446" s="256">
        <v>46022</v>
      </c>
      <c r="C10446" s="252" t="s">
        <v>22576</v>
      </c>
      <c r="D10446" s="252" t="s">
        <v>683</v>
      </c>
      <c r="E10446" s="252" t="s">
        <v>1200</v>
      </c>
      <c r="F10446" s="252" t="s">
        <v>1311</v>
      </c>
      <c r="G10446" s="252" t="s">
        <v>1312</v>
      </c>
      <c r="H10446" s="252" t="s">
        <v>22577</v>
      </c>
      <c r="I10446" s="252" t="s">
        <v>21534</v>
      </c>
      <c r="J10446" s="252" t="s">
        <v>1509</v>
      </c>
      <c r="K10446" s="252" t="s">
        <v>1420</v>
      </c>
      <c r="L10446" s="264">
        <v>3927778</v>
      </c>
      <c r="M10446" s="252" t="s">
        <v>22578</v>
      </c>
      <c r="N10446" s="252" t="s">
        <v>114</v>
      </c>
      <c r="O10446" s="252" t="s">
        <v>1836</v>
      </c>
      <c r="P10446" s="252" t="s">
        <v>114</v>
      </c>
      <c r="Q10446" s="252" t="s">
        <v>114</v>
      </c>
      <c r="R10446" s="265">
        <v>0</v>
      </c>
      <c r="S10446" s="252" t="str">
        <f>_xlfn.XLOOKUP(D10446,'data 2026'!E:E,'data 2026'!A:A)</f>
        <v>Công tác</v>
      </c>
    </row>
    <row r="10447" spans="1:19">
      <c r="A10447" s="252" t="s">
        <v>1105</v>
      </c>
      <c r="B10447" s="256">
        <v>46022</v>
      </c>
      <c r="C10447" s="252" t="s">
        <v>22576</v>
      </c>
      <c r="D10447" s="252" t="s">
        <v>683</v>
      </c>
      <c r="E10447" s="252" t="s">
        <v>1200</v>
      </c>
      <c r="F10447" s="252" t="s">
        <v>1311</v>
      </c>
      <c r="G10447" s="252" t="s">
        <v>1312</v>
      </c>
      <c r="H10447" s="252" t="s">
        <v>22577</v>
      </c>
      <c r="I10447" s="252" t="s">
        <v>21534</v>
      </c>
      <c r="J10447" s="252" t="s">
        <v>1509</v>
      </c>
      <c r="K10447" s="252" t="s">
        <v>1420</v>
      </c>
      <c r="L10447" s="264">
        <v>1138000</v>
      </c>
      <c r="M10447" s="252" t="s">
        <v>22578</v>
      </c>
      <c r="N10447" s="252" t="s">
        <v>114</v>
      </c>
      <c r="O10447" s="252" t="s">
        <v>1836</v>
      </c>
      <c r="P10447" s="252" t="s">
        <v>114</v>
      </c>
      <c r="Q10447" s="252" t="s">
        <v>114</v>
      </c>
      <c r="R10447" s="265">
        <v>0</v>
      </c>
      <c r="S10447" s="252" t="str">
        <f>_xlfn.XLOOKUP(D10447,'data 2026'!E:E,'data 2026'!A:A)</f>
        <v>Công tác</v>
      </c>
    </row>
    <row r="10448" spans="1:19">
      <c r="A10448" s="252" t="s">
        <v>1161</v>
      </c>
      <c r="B10448" s="256">
        <v>46016</v>
      </c>
      <c r="C10448" s="252" t="s">
        <v>22579</v>
      </c>
      <c r="D10448" s="252" t="s">
        <v>406</v>
      </c>
      <c r="E10448" s="252" t="s">
        <v>1323</v>
      </c>
      <c r="F10448" s="252" t="s">
        <v>1298</v>
      </c>
      <c r="G10448" s="252" t="s">
        <v>1161</v>
      </c>
      <c r="H10448" s="252" t="s">
        <v>22580</v>
      </c>
      <c r="I10448" s="252" t="s">
        <v>22581</v>
      </c>
      <c r="J10448" s="252" t="s">
        <v>1509</v>
      </c>
      <c r="K10448" s="252" t="s">
        <v>1420</v>
      </c>
      <c r="L10448" s="264">
        <v>105612000</v>
      </c>
      <c r="M10448" s="252" t="s">
        <v>22582</v>
      </c>
      <c r="N10448" s="252" t="s">
        <v>114</v>
      </c>
      <c r="O10448" s="252" t="s">
        <v>1428</v>
      </c>
      <c r="P10448" s="252" t="s">
        <v>114</v>
      </c>
      <c r="Q10448" s="252" t="s">
        <v>114</v>
      </c>
      <c r="R10448" s="265">
        <v>0</v>
      </c>
      <c r="S10448" s="252" t="str">
        <f>_xlfn.XLOOKUP(D10448,'data 2026'!E:E,'data 2026'!A:A)</f>
        <v>Lương</v>
      </c>
    </row>
    <row r="10449" spans="1:19">
      <c r="A10449" s="252" t="s">
        <v>1161</v>
      </c>
      <c r="B10449" s="256">
        <v>46016</v>
      </c>
      <c r="C10449" s="252" t="s">
        <v>22583</v>
      </c>
      <c r="D10449" s="252" t="s">
        <v>406</v>
      </c>
      <c r="E10449" s="252" t="s">
        <v>1323</v>
      </c>
      <c r="F10449" s="252" t="s">
        <v>1298</v>
      </c>
      <c r="G10449" s="252" t="s">
        <v>1161</v>
      </c>
      <c r="H10449" s="252" t="s">
        <v>22584</v>
      </c>
      <c r="I10449" s="252" t="s">
        <v>22581</v>
      </c>
      <c r="J10449" s="252" t="s">
        <v>1509</v>
      </c>
      <c r="K10449" s="252" t="s">
        <v>1420</v>
      </c>
      <c r="L10449" s="264">
        <v>105612000</v>
      </c>
      <c r="M10449" s="252" t="s">
        <v>22585</v>
      </c>
      <c r="N10449" s="252" t="s">
        <v>114</v>
      </c>
      <c r="O10449" s="252" t="s">
        <v>1428</v>
      </c>
      <c r="P10449" s="252" t="s">
        <v>114</v>
      </c>
      <c r="Q10449" s="252" t="s">
        <v>114</v>
      </c>
      <c r="R10449" s="265">
        <v>0</v>
      </c>
      <c r="S10449" s="252" t="str">
        <f>_xlfn.XLOOKUP(D10449,'data 2026'!E:E,'data 2026'!A:A)</f>
        <v>Lương</v>
      </c>
    </row>
    <row r="10450" spans="1:19">
      <c r="A10450" s="252" t="s">
        <v>1161</v>
      </c>
      <c r="B10450" s="256">
        <v>46022</v>
      </c>
      <c r="C10450" s="252" t="s">
        <v>22586</v>
      </c>
      <c r="D10450" s="252" t="s">
        <v>411</v>
      </c>
      <c r="E10450" s="252" t="s">
        <v>96</v>
      </c>
      <c r="F10450" s="252" t="s">
        <v>1298</v>
      </c>
      <c r="G10450" s="252" t="s">
        <v>1161</v>
      </c>
      <c r="H10450" s="252" t="s">
        <v>22587</v>
      </c>
      <c r="I10450" s="252" t="s">
        <v>22588</v>
      </c>
      <c r="J10450" s="252" t="s">
        <v>1509</v>
      </c>
      <c r="K10450" s="252" t="s">
        <v>1420</v>
      </c>
      <c r="L10450" s="264">
        <v>-360087</v>
      </c>
      <c r="M10450" s="252" t="s">
        <v>22589</v>
      </c>
      <c r="N10450" s="252" t="s">
        <v>114</v>
      </c>
      <c r="O10450" s="252" t="s">
        <v>1885</v>
      </c>
      <c r="P10450" s="252" t="s">
        <v>114</v>
      </c>
      <c r="Q10450" s="252" t="s">
        <v>114</v>
      </c>
      <c r="R10450" s="265">
        <v>0</v>
      </c>
      <c r="S10450" s="252" t="str">
        <f>_xlfn.XLOOKUP(D10450,'data 2026'!E:E,'data 2026'!A:A)</f>
        <v>Lương</v>
      </c>
    </row>
    <row r="10451" spans="1:19">
      <c r="A10451" s="252" t="s">
        <v>1161</v>
      </c>
      <c r="B10451" s="256">
        <v>46022</v>
      </c>
      <c r="C10451" s="252" t="s">
        <v>22590</v>
      </c>
      <c r="D10451" s="252" t="s">
        <v>447</v>
      </c>
      <c r="E10451" s="252" t="s">
        <v>18322</v>
      </c>
      <c r="F10451" s="252" t="s">
        <v>1298</v>
      </c>
      <c r="G10451" s="252" t="s">
        <v>1161</v>
      </c>
      <c r="H10451" s="252" t="s">
        <v>22591</v>
      </c>
      <c r="I10451" s="252" t="s">
        <v>18324</v>
      </c>
      <c r="J10451" s="252" t="s">
        <v>1509</v>
      </c>
      <c r="K10451" s="252" t="s">
        <v>1420</v>
      </c>
      <c r="L10451" s="264">
        <v>104286590</v>
      </c>
      <c r="M10451" s="252" t="s">
        <v>22592</v>
      </c>
      <c r="N10451" s="252" t="s">
        <v>114</v>
      </c>
      <c r="O10451" s="252" t="s">
        <v>1885</v>
      </c>
      <c r="P10451" s="252" t="s">
        <v>114</v>
      </c>
      <c r="Q10451" s="252" t="s">
        <v>114</v>
      </c>
      <c r="R10451" s="265">
        <v>0</v>
      </c>
      <c r="S10451" s="252" t="str">
        <f>_xlfn.XLOOKUP(D10451,'data 2026'!E:E,'data 2026'!A:A)</f>
        <v>Chi phí chiết khấu, hoa hồng</v>
      </c>
    </row>
    <row r="10452" spans="1:19">
      <c r="A10452" s="252" t="s">
        <v>1161</v>
      </c>
      <c r="B10452" s="256">
        <v>46022</v>
      </c>
      <c r="C10452" s="252" t="s">
        <v>1506</v>
      </c>
      <c r="D10452" s="252" t="s">
        <v>406</v>
      </c>
      <c r="E10452" s="252" t="s">
        <v>1323</v>
      </c>
      <c r="F10452" s="252" t="s">
        <v>1298</v>
      </c>
      <c r="G10452" s="252" t="s">
        <v>1161</v>
      </c>
      <c r="H10452" s="252" t="s">
        <v>1507</v>
      </c>
      <c r="I10452" s="252" t="s">
        <v>1508</v>
      </c>
      <c r="J10452" s="252" t="s">
        <v>1509</v>
      </c>
      <c r="K10452" s="252" t="s">
        <v>1420</v>
      </c>
      <c r="L10452" s="264">
        <v>253835697</v>
      </c>
      <c r="M10452" s="252" t="s">
        <v>1510</v>
      </c>
      <c r="N10452" s="252" t="s">
        <v>114</v>
      </c>
      <c r="O10452" s="252" t="s">
        <v>1435</v>
      </c>
      <c r="P10452" s="252" t="s">
        <v>114</v>
      </c>
      <c r="Q10452" s="252" t="s">
        <v>114</v>
      </c>
      <c r="R10452" s="265">
        <v>0</v>
      </c>
      <c r="S10452" s="252" t="str">
        <f>_xlfn.XLOOKUP(D10452,'data 2026'!E:E,'data 2026'!A:A)</f>
        <v>Lương</v>
      </c>
    </row>
    <row r="10453" spans="1:19">
      <c r="A10453" s="252" t="s">
        <v>1161</v>
      </c>
      <c r="B10453" s="256">
        <v>46022</v>
      </c>
      <c r="C10453" s="252" t="s">
        <v>1506</v>
      </c>
      <c r="D10453" s="252" t="s">
        <v>407</v>
      </c>
      <c r="E10453" s="252" t="s">
        <v>1354</v>
      </c>
      <c r="F10453" s="252" t="s">
        <v>1298</v>
      </c>
      <c r="G10453" s="252" t="s">
        <v>1161</v>
      </c>
      <c r="H10453" s="252" t="s">
        <v>1507</v>
      </c>
      <c r="I10453" s="252" t="s">
        <v>1508</v>
      </c>
      <c r="J10453" s="252" t="s">
        <v>1509</v>
      </c>
      <c r="K10453" s="252" t="s">
        <v>1420</v>
      </c>
      <c r="L10453" s="264">
        <v>5857308</v>
      </c>
      <c r="M10453" s="252" t="s">
        <v>1510</v>
      </c>
      <c r="N10453" s="252" t="s">
        <v>114</v>
      </c>
      <c r="O10453" s="252" t="s">
        <v>1435</v>
      </c>
      <c r="P10453" s="252" t="s">
        <v>114</v>
      </c>
      <c r="Q10453" s="252" t="s">
        <v>114</v>
      </c>
      <c r="R10453" s="265">
        <v>0</v>
      </c>
      <c r="S10453" s="252" t="str">
        <f>_xlfn.XLOOKUP(D10453,'data 2026'!E:E,'data 2026'!A:A)</f>
        <v>Lương</v>
      </c>
    </row>
    <row r="10454" spans="1:19">
      <c r="A10454" s="252" t="s">
        <v>1161</v>
      </c>
      <c r="B10454" s="256">
        <v>46022</v>
      </c>
      <c r="C10454" s="252" t="s">
        <v>1506</v>
      </c>
      <c r="D10454" s="252" t="s">
        <v>411</v>
      </c>
      <c r="E10454" s="252" t="s">
        <v>96</v>
      </c>
      <c r="F10454" s="252" t="s">
        <v>1298</v>
      </c>
      <c r="G10454" s="252" t="s">
        <v>1161</v>
      </c>
      <c r="H10454" s="252" t="s">
        <v>1507</v>
      </c>
      <c r="I10454" s="252" t="s">
        <v>1508</v>
      </c>
      <c r="J10454" s="252" t="s">
        <v>1509</v>
      </c>
      <c r="K10454" s="252" t="s">
        <v>1420</v>
      </c>
      <c r="L10454" s="264">
        <v>124706515</v>
      </c>
      <c r="M10454" s="252" t="s">
        <v>1510</v>
      </c>
      <c r="N10454" s="252" t="s">
        <v>114</v>
      </c>
      <c r="O10454" s="252" t="s">
        <v>1435</v>
      </c>
      <c r="P10454" s="252" t="s">
        <v>114</v>
      </c>
      <c r="Q10454" s="252" t="s">
        <v>114</v>
      </c>
      <c r="R10454" s="265">
        <v>0</v>
      </c>
      <c r="S10454" s="252" t="str">
        <f>_xlfn.XLOOKUP(D10454,'data 2026'!E:E,'data 2026'!A:A)</f>
        <v>Lương</v>
      </c>
    </row>
    <row r="10455" spans="1:19">
      <c r="A10455" s="252" t="s">
        <v>1161</v>
      </c>
      <c r="B10455" s="256">
        <v>46022</v>
      </c>
      <c r="C10455" s="252" t="s">
        <v>1506</v>
      </c>
      <c r="D10455" s="252" t="s">
        <v>415</v>
      </c>
      <c r="E10455" s="252" t="s">
        <v>1355</v>
      </c>
      <c r="F10455" s="252" t="s">
        <v>1298</v>
      </c>
      <c r="G10455" s="252" t="s">
        <v>1161</v>
      </c>
      <c r="H10455" s="252" t="s">
        <v>1507</v>
      </c>
      <c r="I10455" s="252" t="s">
        <v>1508</v>
      </c>
      <c r="J10455" s="252" t="s">
        <v>1509</v>
      </c>
      <c r="K10455" s="252" t="s">
        <v>1420</v>
      </c>
      <c r="L10455" s="264">
        <v>75000</v>
      </c>
      <c r="M10455" s="252" t="s">
        <v>1510</v>
      </c>
      <c r="N10455" s="252" t="s">
        <v>114</v>
      </c>
      <c r="O10455" s="252" t="s">
        <v>1435</v>
      </c>
      <c r="P10455" s="252" t="s">
        <v>114</v>
      </c>
      <c r="Q10455" s="252" t="s">
        <v>114</v>
      </c>
      <c r="R10455" s="265">
        <v>0</v>
      </c>
      <c r="S10455" s="252" t="str">
        <f>_xlfn.XLOOKUP(D10455,'data 2026'!E:E,'data 2026'!A:A)</f>
        <v>Lương</v>
      </c>
    </row>
    <row r="10456" spans="1:19">
      <c r="A10456" s="252" t="s">
        <v>1161</v>
      </c>
      <c r="B10456" s="256">
        <v>46022</v>
      </c>
      <c r="C10456" s="252" t="s">
        <v>1506</v>
      </c>
      <c r="D10456" s="252" t="s">
        <v>558</v>
      </c>
      <c r="E10456" s="252" t="s">
        <v>281</v>
      </c>
      <c r="F10456" s="252" t="s">
        <v>1298</v>
      </c>
      <c r="G10456" s="252" t="s">
        <v>1161</v>
      </c>
      <c r="H10456" s="252" t="s">
        <v>1507</v>
      </c>
      <c r="I10456" s="252" t="s">
        <v>1508</v>
      </c>
      <c r="J10456" s="252" t="s">
        <v>1509</v>
      </c>
      <c r="K10456" s="252" t="s">
        <v>1420</v>
      </c>
      <c r="L10456" s="264">
        <v>2800000</v>
      </c>
      <c r="M10456" s="252" t="s">
        <v>1510</v>
      </c>
      <c r="N10456" s="252" t="s">
        <v>114</v>
      </c>
      <c r="O10456" s="252" t="s">
        <v>1435</v>
      </c>
      <c r="P10456" s="252" t="s">
        <v>114</v>
      </c>
      <c r="Q10456" s="252" t="s">
        <v>114</v>
      </c>
      <c r="R10456" s="265">
        <v>0</v>
      </c>
      <c r="S10456" s="252" t="str">
        <f>_xlfn.XLOOKUP(D10456,'data 2026'!E:E,'data 2026'!A:A)</f>
        <v>Điện thoại +Internet</v>
      </c>
    </row>
    <row r="10457" spans="1:19">
      <c r="A10457" s="252" t="s">
        <v>1171</v>
      </c>
      <c r="B10457" s="256">
        <v>46022</v>
      </c>
      <c r="C10457" s="252" t="s">
        <v>1506</v>
      </c>
      <c r="D10457" s="252" t="s">
        <v>631</v>
      </c>
      <c r="E10457" s="252" t="s">
        <v>1323</v>
      </c>
      <c r="F10457" s="252" t="s">
        <v>1294</v>
      </c>
      <c r="G10457" s="252" t="s">
        <v>1295</v>
      </c>
      <c r="H10457" s="252" t="s">
        <v>1507</v>
      </c>
      <c r="I10457" s="252" t="s">
        <v>1508</v>
      </c>
      <c r="J10457" s="252" t="s">
        <v>1509</v>
      </c>
      <c r="K10457" s="252" t="s">
        <v>1420</v>
      </c>
      <c r="L10457" s="264">
        <v>62103927</v>
      </c>
      <c r="M10457" s="252" t="s">
        <v>1510</v>
      </c>
      <c r="N10457" s="252" t="s">
        <v>114</v>
      </c>
      <c r="O10457" s="252" t="s">
        <v>1435</v>
      </c>
      <c r="P10457" s="252" t="s">
        <v>114</v>
      </c>
      <c r="Q10457" s="252" t="s">
        <v>114</v>
      </c>
      <c r="R10457" s="265">
        <v>0</v>
      </c>
      <c r="S10457" s="252" t="str">
        <f>_xlfn.XLOOKUP(D10457,'data 2026'!E:E,'data 2026'!A:A)</f>
        <v>Lương</v>
      </c>
    </row>
    <row r="10458" spans="1:19">
      <c r="A10458" s="252" t="s">
        <v>1171</v>
      </c>
      <c r="B10458" s="256">
        <v>46022</v>
      </c>
      <c r="C10458" s="252" t="s">
        <v>1506</v>
      </c>
      <c r="D10458" s="252" t="s">
        <v>632</v>
      </c>
      <c r="E10458" s="252" t="s">
        <v>1354</v>
      </c>
      <c r="F10458" s="252" t="s">
        <v>1294</v>
      </c>
      <c r="G10458" s="252" t="s">
        <v>1295</v>
      </c>
      <c r="H10458" s="252" t="s">
        <v>1507</v>
      </c>
      <c r="I10458" s="252" t="s">
        <v>1508</v>
      </c>
      <c r="J10458" s="252" t="s">
        <v>1509</v>
      </c>
      <c r="K10458" s="252" t="s">
        <v>1420</v>
      </c>
      <c r="L10458" s="264">
        <v>5080615</v>
      </c>
      <c r="M10458" s="252" t="s">
        <v>1510</v>
      </c>
      <c r="N10458" s="252" t="s">
        <v>114</v>
      </c>
      <c r="O10458" s="252" t="s">
        <v>1435</v>
      </c>
      <c r="P10458" s="252" t="s">
        <v>114</v>
      </c>
      <c r="Q10458" s="252" t="s">
        <v>114</v>
      </c>
      <c r="R10458" s="265">
        <v>0</v>
      </c>
      <c r="S10458" s="252" t="str">
        <f>_xlfn.XLOOKUP(D10458,'data 2026'!E:E,'data 2026'!A:A)</f>
        <v>Lương</v>
      </c>
    </row>
    <row r="10459" spans="1:19">
      <c r="A10459" s="252" t="s">
        <v>1171</v>
      </c>
      <c r="B10459" s="256">
        <v>46022</v>
      </c>
      <c r="C10459" s="252" t="s">
        <v>1506</v>
      </c>
      <c r="D10459" s="252" t="s">
        <v>642</v>
      </c>
      <c r="E10459" s="252" t="s">
        <v>1355</v>
      </c>
      <c r="F10459" s="252" t="s">
        <v>1294</v>
      </c>
      <c r="G10459" s="252" t="s">
        <v>1295</v>
      </c>
      <c r="H10459" s="252" t="s">
        <v>1507</v>
      </c>
      <c r="I10459" s="252" t="s">
        <v>1508</v>
      </c>
      <c r="J10459" s="252" t="s">
        <v>1509</v>
      </c>
      <c r="K10459" s="252" t="s">
        <v>1420</v>
      </c>
      <c r="L10459" s="264">
        <v>75000</v>
      </c>
      <c r="M10459" s="252" t="s">
        <v>1510</v>
      </c>
      <c r="N10459" s="252" t="s">
        <v>114</v>
      </c>
      <c r="O10459" s="252" t="s">
        <v>1435</v>
      </c>
      <c r="P10459" s="252" t="s">
        <v>114</v>
      </c>
      <c r="Q10459" s="252" t="s">
        <v>114</v>
      </c>
      <c r="R10459" s="265">
        <v>0</v>
      </c>
      <c r="S10459" s="252" t="str">
        <f>_xlfn.XLOOKUP(D10459,'data 2026'!E:E,'data 2026'!A:A)</f>
        <v>Lương</v>
      </c>
    </row>
    <row r="10460" spans="1:19">
      <c r="A10460" s="252" t="s">
        <v>1171</v>
      </c>
      <c r="B10460" s="256">
        <v>46022</v>
      </c>
      <c r="C10460" s="252" t="s">
        <v>1506</v>
      </c>
      <c r="D10460" s="252" t="s">
        <v>697</v>
      </c>
      <c r="E10460" s="252" t="s">
        <v>281</v>
      </c>
      <c r="F10460" s="252" t="s">
        <v>1294</v>
      </c>
      <c r="G10460" s="252" t="s">
        <v>1295</v>
      </c>
      <c r="H10460" s="252" t="s">
        <v>1507</v>
      </c>
      <c r="I10460" s="252" t="s">
        <v>1508</v>
      </c>
      <c r="J10460" s="252" t="s">
        <v>1509</v>
      </c>
      <c r="K10460" s="252" t="s">
        <v>1420</v>
      </c>
      <c r="L10460" s="264">
        <v>200000</v>
      </c>
      <c r="M10460" s="252" t="s">
        <v>1510</v>
      </c>
      <c r="N10460" s="252" t="s">
        <v>114</v>
      </c>
      <c r="O10460" s="252" t="s">
        <v>1435</v>
      </c>
      <c r="P10460" s="252" t="s">
        <v>114</v>
      </c>
      <c r="Q10460" s="252" t="s">
        <v>114</v>
      </c>
      <c r="R10460" s="265">
        <v>0</v>
      </c>
      <c r="S10460" s="252" t="str">
        <f>_xlfn.XLOOKUP(D10460,'data 2026'!E:E,'data 2026'!A:A)</f>
        <v>Điện thoại +Internet</v>
      </c>
    </row>
    <row r="10461" spans="1:19">
      <c r="A10461" s="252" t="s">
        <v>1172</v>
      </c>
      <c r="B10461" s="256">
        <v>46022</v>
      </c>
      <c r="C10461" s="252" t="s">
        <v>1506</v>
      </c>
      <c r="D10461" s="252" t="s">
        <v>697</v>
      </c>
      <c r="E10461" s="252" t="s">
        <v>281</v>
      </c>
      <c r="F10461" s="252" t="s">
        <v>1299</v>
      </c>
      <c r="G10461" s="252" t="s">
        <v>1300</v>
      </c>
      <c r="H10461" s="252" t="s">
        <v>1507</v>
      </c>
      <c r="I10461" s="252" t="s">
        <v>1508</v>
      </c>
      <c r="J10461" s="252" t="s">
        <v>1509</v>
      </c>
      <c r="K10461" s="252" t="s">
        <v>1420</v>
      </c>
      <c r="L10461" s="264">
        <v>400000</v>
      </c>
      <c r="M10461" s="252" t="s">
        <v>1510</v>
      </c>
      <c r="N10461" s="252" t="s">
        <v>114</v>
      </c>
      <c r="O10461" s="252" t="s">
        <v>1435</v>
      </c>
      <c r="P10461" s="252" t="s">
        <v>114</v>
      </c>
      <c r="Q10461" s="252" t="s">
        <v>114</v>
      </c>
      <c r="R10461" s="265">
        <v>0</v>
      </c>
      <c r="S10461" s="252" t="str">
        <f>_xlfn.XLOOKUP(D10461,'data 2026'!E:E,'data 2026'!A:A)</f>
        <v>Điện thoại +Internet</v>
      </c>
    </row>
    <row r="10462" spans="1:19">
      <c r="A10462" s="252" t="s">
        <v>1161</v>
      </c>
      <c r="B10462" s="256">
        <v>46022</v>
      </c>
      <c r="C10462" s="252" t="s">
        <v>1532</v>
      </c>
      <c r="D10462" s="252" t="s">
        <v>407</v>
      </c>
      <c r="E10462" s="252" t="s">
        <v>1354</v>
      </c>
      <c r="F10462" s="252" t="s">
        <v>1298</v>
      </c>
      <c r="G10462" s="252" t="s">
        <v>1161</v>
      </c>
      <c r="H10462" s="252" t="s">
        <v>1573</v>
      </c>
      <c r="I10462" s="252" t="s">
        <v>1508</v>
      </c>
      <c r="J10462" s="252" t="s">
        <v>1509</v>
      </c>
      <c r="K10462" s="252" t="s">
        <v>1420</v>
      </c>
      <c r="L10462" s="264">
        <v>25338500</v>
      </c>
      <c r="M10462" s="252" t="s">
        <v>1534</v>
      </c>
      <c r="N10462" s="252" t="s">
        <v>114</v>
      </c>
      <c r="O10462" s="252" t="s">
        <v>1435</v>
      </c>
      <c r="P10462" s="252" t="s">
        <v>114</v>
      </c>
      <c r="Q10462" s="252" t="s">
        <v>114</v>
      </c>
      <c r="R10462" s="265">
        <v>0</v>
      </c>
      <c r="S10462" s="252" t="str">
        <f>_xlfn.XLOOKUP(D10462,'data 2026'!E:E,'data 2026'!A:A)</f>
        <v>Lương</v>
      </c>
    </row>
    <row r="10463" spans="1:19">
      <c r="A10463" s="252" t="s">
        <v>1161</v>
      </c>
      <c r="B10463" s="256">
        <v>46022</v>
      </c>
      <c r="C10463" s="252" t="s">
        <v>1532</v>
      </c>
      <c r="D10463" s="252" t="s">
        <v>418</v>
      </c>
      <c r="E10463" s="252" t="s">
        <v>638</v>
      </c>
      <c r="F10463" s="252" t="s">
        <v>1298</v>
      </c>
      <c r="G10463" s="252" t="s">
        <v>1161</v>
      </c>
      <c r="H10463" s="252" t="s">
        <v>1533</v>
      </c>
      <c r="I10463" s="252" t="s">
        <v>1508</v>
      </c>
      <c r="J10463" s="252" t="s">
        <v>1509</v>
      </c>
      <c r="K10463" s="252" t="s">
        <v>1420</v>
      </c>
      <c r="L10463" s="264">
        <v>23311217</v>
      </c>
      <c r="M10463" s="252" t="s">
        <v>1534</v>
      </c>
      <c r="N10463" s="252" t="s">
        <v>114</v>
      </c>
      <c r="O10463" s="252" t="s">
        <v>1435</v>
      </c>
      <c r="P10463" s="252" t="s">
        <v>114</v>
      </c>
      <c r="Q10463" s="252" t="s">
        <v>114</v>
      </c>
      <c r="R10463" s="265">
        <v>0</v>
      </c>
      <c r="S10463" s="252" t="str">
        <f>_xlfn.XLOOKUP(D10463,'data 2026'!E:E,'data 2026'!A:A)</f>
        <v>Lương</v>
      </c>
    </row>
    <row r="10464" spans="1:19">
      <c r="A10464" s="252" t="s">
        <v>1171</v>
      </c>
      <c r="B10464" s="256">
        <v>46022</v>
      </c>
      <c r="C10464" s="252" t="s">
        <v>1532</v>
      </c>
      <c r="D10464" s="252" t="s">
        <v>632</v>
      </c>
      <c r="E10464" s="252" t="s">
        <v>1354</v>
      </c>
      <c r="F10464" s="252" t="s">
        <v>1294</v>
      </c>
      <c r="G10464" s="252" t="s">
        <v>1295</v>
      </c>
      <c r="H10464" s="252" t="s">
        <v>1573</v>
      </c>
      <c r="I10464" s="252" t="s">
        <v>1508</v>
      </c>
      <c r="J10464" s="252" t="s">
        <v>1509</v>
      </c>
      <c r="K10464" s="252" t="s">
        <v>1420</v>
      </c>
      <c r="L10464" s="264">
        <v>6194250</v>
      </c>
      <c r="M10464" s="252" t="s">
        <v>1534</v>
      </c>
      <c r="N10464" s="252" t="s">
        <v>114</v>
      </c>
      <c r="O10464" s="252" t="s">
        <v>1435</v>
      </c>
      <c r="P10464" s="252" t="s">
        <v>114</v>
      </c>
      <c r="Q10464" s="252" t="s">
        <v>114</v>
      </c>
      <c r="R10464" s="265">
        <v>0</v>
      </c>
      <c r="S10464" s="252" t="str">
        <f>_xlfn.XLOOKUP(D10464,'data 2026'!E:E,'data 2026'!A:A)</f>
        <v>Lương</v>
      </c>
    </row>
    <row r="10465" spans="1:20">
      <c r="A10465" s="252" t="s">
        <v>1171</v>
      </c>
      <c r="B10465" s="256">
        <v>46022</v>
      </c>
      <c r="C10465" s="252" t="s">
        <v>1532</v>
      </c>
      <c r="D10465" s="252" t="s">
        <v>637</v>
      </c>
      <c r="E10465" s="252" t="s">
        <v>638</v>
      </c>
      <c r="F10465" s="252" t="s">
        <v>1294</v>
      </c>
      <c r="G10465" s="252" t="s">
        <v>1295</v>
      </c>
      <c r="H10465" s="252" t="s">
        <v>1533</v>
      </c>
      <c r="I10465" s="252" t="s">
        <v>1508</v>
      </c>
      <c r="J10465" s="252" t="s">
        <v>1509</v>
      </c>
      <c r="K10465" s="252" t="s">
        <v>1420</v>
      </c>
      <c r="L10465" s="264">
        <v>5698660</v>
      </c>
      <c r="M10465" s="252" t="s">
        <v>1534</v>
      </c>
      <c r="N10465" s="252" t="s">
        <v>114</v>
      </c>
      <c r="O10465" s="252" t="s">
        <v>1435</v>
      </c>
      <c r="P10465" s="252" t="s">
        <v>114</v>
      </c>
      <c r="Q10465" s="252" t="s">
        <v>114</v>
      </c>
      <c r="R10465" s="265">
        <v>0</v>
      </c>
      <c r="S10465" s="252" t="str">
        <f>_xlfn.XLOOKUP(D10465,'data 2026'!E:E,'data 2026'!A:A)</f>
        <v>Lương</v>
      </c>
    </row>
    <row r="10466" spans="1:20">
      <c r="A10466" s="252" t="s">
        <v>1161</v>
      </c>
      <c r="B10466" s="256">
        <v>46022</v>
      </c>
      <c r="C10466" s="252" t="s">
        <v>1683</v>
      </c>
      <c r="D10466" s="252" t="s">
        <v>408</v>
      </c>
      <c r="E10466" s="252" t="s">
        <v>1356</v>
      </c>
      <c r="F10466" s="252" t="s">
        <v>1298</v>
      </c>
      <c r="G10466" s="252" t="s">
        <v>1161</v>
      </c>
      <c r="H10466" s="252" t="s">
        <v>1684</v>
      </c>
      <c r="I10466" s="252" t="s">
        <v>1508</v>
      </c>
      <c r="J10466" s="252" t="s">
        <v>1509</v>
      </c>
      <c r="K10466" s="252" t="s">
        <v>1420</v>
      </c>
      <c r="L10466" s="264">
        <v>65072445</v>
      </c>
      <c r="M10466" s="252" t="s">
        <v>1685</v>
      </c>
      <c r="N10466" s="252" t="s">
        <v>114</v>
      </c>
      <c r="O10466" s="252" t="s">
        <v>1435</v>
      </c>
      <c r="P10466" s="252" t="s">
        <v>114</v>
      </c>
      <c r="Q10466" s="252" t="s">
        <v>114</v>
      </c>
      <c r="R10466" s="265">
        <v>0</v>
      </c>
      <c r="S10466" s="252" t="str">
        <f>_xlfn.XLOOKUP(D10466,'data 2026'!E:E,'data 2026'!A:A)</f>
        <v>Lương</v>
      </c>
    </row>
    <row r="10467" spans="1:20">
      <c r="A10467" s="252" t="s">
        <v>1171</v>
      </c>
      <c r="B10467" s="256">
        <v>46022</v>
      </c>
      <c r="C10467" s="252" t="s">
        <v>1683</v>
      </c>
      <c r="D10467" s="252" t="s">
        <v>633</v>
      </c>
      <c r="E10467" s="252" t="s">
        <v>1356</v>
      </c>
      <c r="F10467" s="252" t="s">
        <v>1294</v>
      </c>
      <c r="G10467" s="252" t="s">
        <v>1295</v>
      </c>
      <c r="H10467" s="252" t="s">
        <v>1684</v>
      </c>
      <c r="I10467" s="252" t="s">
        <v>1508</v>
      </c>
      <c r="J10467" s="252" t="s">
        <v>1509</v>
      </c>
      <c r="K10467" s="252" t="s">
        <v>1420</v>
      </c>
      <c r="L10467" s="264">
        <v>17467785</v>
      </c>
      <c r="M10467" s="252" t="s">
        <v>1685</v>
      </c>
      <c r="N10467" s="252" t="s">
        <v>114</v>
      </c>
      <c r="O10467" s="252" t="s">
        <v>1435</v>
      </c>
      <c r="P10467" s="252" t="s">
        <v>114</v>
      </c>
      <c r="Q10467" s="252" t="s">
        <v>114</v>
      </c>
      <c r="R10467" s="265">
        <v>0</v>
      </c>
      <c r="S10467" s="252" t="str">
        <f>_xlfn.XLOOKUP(D10467,'data 2026'!E:E,'data 2026'!A:A)</f>
        <v>Lương</v>
      </c>
    </row>
    <row r="10468" spans="1:20">
      <c r="A10468" s="252" t="s">
        <v>1172</v>
      </c>
      <c r="B10468" s="256">
        <v>46022</v>
      </c>
      <c r="C10468" s="252" t="s">
        <v>1683</v>
      </c>
      <c r="D10468" s="252" t="s">
        <v>633</v>
      </c>
      <c r="E10468" s="252" t="s">
        <v>1356</v>
      </c>
      <c r="F10468" s="252" t="s">
        <v>1299</v>
      </c>
      <c r="G10468" s="252" t="s">
        <v>1300</v>
      </c>
      <c r="H10468" s="252" t="s">
        <v>1684</v>
      </c>
      <c r="I10468" s="252" t="s">
        <v>1508</v>
      </c>
      <c r="J10468" s="252" t="s">
        <v>1509</v>
      </c>
      <c r="K10468" s="252" t="s">
        <v>1420</v>
      </c>
      <c r="L10468" s="264">
        <v>23880230</v>
      </c>
      <c r="M10468" s="252" t="s">
        <v>1685</v>
      </c>
      <c r="N10468" s="252" t="s">
        <v>114</v>
      </c>
      <c r="O10468" s="252" t="s">
        <v>1435</v>
      </c>
      <c r="P10468" s="252" t="s">
        <v>114</v>
      </c>
      <c r="Q10468" s="252" t="s">
        <v>114</v>
      </c>
      <c r="R10468" s="265">
        <v>0</v>
      </c>
      <c r="S10468" s="252" t="str">
        <f>_xlfn.XLOOKUP(D10468,'data 2026'!E:E,'data 2026'!A:A)</f>
        <v>Lương</v>
      </c>
    </row>
    <row r="10469" spans="1:20">
      <c r="A10469" s="252" t="s">
        <v>1172</v>
      </c>
      <c r="B10469" s="256">
        <v>46022</v>
      </c>
      <c r="C10469" s="252" t="s">
        <v>22593</v>
      </c>
      <c r="D10469" s="252" t="s">
        <v>646</v>
      </c>
      <c r="E10469" s="252" t="s">
        <v>1297</v>
      </c>
      <c r="F10469" s="252" t="s">
        <v>1299</v>
      </c>
      <c r="G10469" s="252" t="s">
        <v>1300</v>
      </c>
      <c r="H10469" s="252" t="s">
        <v>22594</v>
      </c>
      <c r="I10469" s="252" t="s">
        <v>1508</v>
      </c>
      <c r="J10469" s="252" t="s">
        <v>1509</v>
      </c>
      <c r="K10469" s="252" t="s">
        <v>1420</v>
      </c>
      <c r="L10469" s="264">
        <v>5000000</v>
      </c>
      <c r="M10469" s="252" t="s">
        <v>22595</v>
      </c>
      <c r="N10469" s="252" t="s">
        <v>114</v>
      </c>
      <c r="O10469" s="252" t="s">
        <v>1435</v>
      </c>
      <c r="P10469" s="252" t="s">
        <v>114</v>
      </c>
      <c r="Q10469" s="252" t="s">
        <v>114</v>
      </c>
      <c r="R10469" s="265">
        <v>0</v>
      </c>
      <c r="S10469" s="252" t="str">
        <f>_xlfn.XLOOKUP(D10469,'data 2026'!E:E,'data 2026'!A:A)</f>
        <v>Lương</v>
      </c>
    </row>
    <row r="10470" spans="1:20">
      <c r="A10470" s="252" t="s">
        <v>1171</v>
      </c>
      <c r="B10470" s="256">
        <v>46022</v>
      </c>
      <c r="C10470" s="252" t="s">
        <v>1569</v>
      </c>
      <c r="D10470" s="252" t="s">
        <v>632</v>
      </c>
      <c r="E10470" s="252" t="s">
        <v>1354</v>
      </c>
      <c r="F10470" s="252" t="s">
        <v>1294</v>
      </c>
      <c r="G10470" s="252" t="s">
        <v>1295</v>
      </c>
      <c r="H10470" s="252" t="s">
        <v>1570</v>
      </c>
      <c r="I10470" s="252" t="s">
        <v>1571</v>
      </c>
      <c r="J10470" s="252" t="s">
        <v>1509</v>
      </c>
      <c r="K10470" s="252" t="s">
        <v>1420</v>
      </c>
      <c r="L10470" s="264">
        <v>6194250</v>
      </c>
      <c r="M10470" s="252" t="s">
        <v>1572</v>
      </c>
      <c r="N10470" s="252" t="s">
        <v>114</v>
      </c>
      <c r="O10470" s="252" t="s">
        <v>1435</v>
      </c>
      <c r="P10470" s="252" t="s">
        <v>114</v>
      </c>
      <c r="Q10470" s="252" t="s">
        <v>114</v>
      </c>
      <c r="R10470" s="265">
        <v>0</v>
      </c>
      <c r="S10470" s="252" t="str">
        <f>_xlfn.XLOOKUP(D10470,'data 2026'!E:E,'data 2026'!A:A)</f>
        <v>Lương</v>
      </c>
    </row>
    <row r="10471" spans="1:20">
      <c r="A10471" s="252" t="s">
        <v>1161</v>
      </c>
      <c r="B10471" s="256">
        <v>46022</v>
      </c>
      <c r="C10471" s="252" t="s">
        <v>1569</v>
      </c>
      <c r="D10471" s="252" t="s">
        <v>407</v>
      </c>
      <c r="E10471" s="252" t="s">
        <v>1354</v>
      </c>
      <c r="F10471" s="252" t="s">
        <v>1298</v>
      </c>
      <c r="G10471" s="252" t="s">
        <v>1161</v>
      </c>
      <c r="H10471" s="252" t="s">
        <v>1570</v>
      </c>
      <c r="I10471" s="252" t="s">
        <v>1571</v>
      </c>
      <c r="J10471" s="252" t="s">
        <v>1509</v>
      </c>
      <c r="K10471" s="252" t="s">
        <v>1420</v>
      </c>
      <c r="L10471" s="264">
        <v>-22666667</v>
      </c>
      <c r="M10471" s="252" t="s">
        <v>1572</v>
      </c>
      <c r="N10471" s="252" t="s">
        <v>114</v>
      </c>
      <c r="O10471" s="252" t="s">
        <v>1435</v>
      </c>
      <c r="P10471" s="252" t="s">
        <v>114</v>
      </c>
      <c r="Q10471" s="252" t="s">
        <v>114</v>
      </c>
      <c r="R10471" s="265">
        <v>0</v>
      </c>
      <c r="S10471" s="252" t="str">
        <f>_xlfn.XLOOKUP(D10471,'data 2026'!E:E,'data 2026'!A:A)</f>
        <v>Lương</v>
      </c>
    </row>
    <row r="10472" spans="1:20" s="268" customFormat="1">
      <c r="A10472" s="268" t="s">
        <v>1147</v>
      </c>
      <c r="B10472" s="269">
        <v>46022</v>
      </c>
      <c r="C10472" s="252" t="s">
        <v>1754</v>
      </c>
      <c r="D10472" s="268" t="s">
        <v>764</v>
      </c>
      <c r="E10472" s="268" t="s">
        <v>1375</v>
      </c>
      <c r="F10472" s="268" t="s">
        <v>1299</v>
      </c>
      <c r="G10472" s="268" t="s">
        <v>1300</v>
      </c>
      <c r="H10472" s="268" t="s">
        <v>1755</v>
      </c>
      <c r="I10472" s="268" t="s">
        <v>1755</v>
      </c>
      <c r="J10472" s="268" t="s">
        <v>1509</v>
      </c>
      <c r="K10472" s="268" t="s">
        <v>1420</v>
      </c>
      <c r="L10472" s="270">
        <v>791667</v>
      </c>
      <c r="M10472" s="268" t="s">
        <v>1756</v>
      </c>
      <c r="N10472" s="268" t="s">
        <v>114</v>
      </c>
      <c r="O10472" s="268" t="s">
        <v>1435</v>
      </c>
      <c r="P10472" s="268" t="s">
        <v>114</v>
      </c>
      <c r="Q10472" s="268" t="s">
        <v>114</v>
      </c>
      <c r="R10472" s="271">
        <v>0</v>
      </c>
      <c r="S10472" s="252" t="str">
        <f>_xlfn.XLOOKUP(D10472,'data 2026'!E:E,'data 2026'!A:A)</f>
        <v>Khấu hao</v>
      </c>
      <c r="T10472" s="252"/>
    </row>
    <row r="10473" spans="1:20" s="268" customFormat="1">
      <c r="A10473" s="268" t="s">
        <v>1147</v>
      </c>
      <c r="B10473" s="269">
        <v>46022</v>
      </c>
      <c r="C10473" s="252" t="s">
        <v>1846</v>
      </c>
      <c r="D10473" s="268" t="s">
        <v>623</v>
      </c>
      <c r="E10473" s="268" t="s">
        <v>1381</v>
      </c>
      <c r="F10473" s="268" t="s">
        <v>1298</v>
      </c>
      <c r="G10473" s="268" t="s">
        <v>1161</v>
      </c>
      <c r="H10473" s="268" t="s">
        <v>1847</v>
      </c>
      <c r="I10473" s="268" t="s">
        <v>1847</v>
      </c>
      <c r="J10473" s="268" t="s">
        <v>1509</v>
      </c>
      <c r="K10473" s="268" t="s">
        <v>1420</v>
      </c>
      <c r="L10473" s="270">
        <v>6948276</v>
      </c>
      <c r="M10473" s="268" t="s">
        <v>1848</v>
      </c>
      <c r="N10473" s="268" t="s">
        <v>114</v>
      </c>
      <c r="O10473" s="268" t="s">
        <v>1435</v>
      </c>
      <c r="P10473" s="268" t="s">
        <v>114</v>
      </c>
      <c r="Q10473" s="268" t="s">
        <v>114</v>
      </c>
      <c r="R10473" s="271">
        <v>0</v>
      </c>
      <c r="S10473" s="252" t="str">
        <f>_xlfn.XLOOKUP(D10473,'data 2026'!E:E,'data 2026'!A:A)</f>
        <v>Khấu hao</v>
      </c>
      <c r="T10473" s="252"/>
    </row>
    <row r="10474" spans="1:20" s="268" customFormat="1">
      <c r="A10474" s="268" t="s">
        <v>1147</v>
      </c>
      <c r="B10474" s="269">
        <v>46022</v>
      </c>
      <c r="C10474" s="252" t="s">
        <v>1846</v>
      </c>
      <c r="D10474" s="268" t="s">
        <v>624</v>
      </c>
      <c r="E10474" s="268" t="s">
        <v>1376</v>
      </c>
      <c r="F10474" s="268" t="s">
        <v>1298</v>
      </c>
      <c r="G10474" s="268" t="s">
        <v>1161</v>
      </c>
      <c r="H10474" s="268" t="s">
        <v>1847</v>
      </c>
      <c r="I10474" s="268" t="s">
        <v>1847</v>
      </c>
      <c r="J10474" s="268" t="s">
        <v>1509</v>
      </c>
      <c r="K10474" s="268" t="s">
        <v>1420</v>
      </c>
      <c r="L10474" s="270">
        <v>40385290</v>
      </c>
      <c r="M10474" s="268" t="s">
        <v>1848</v>
      </c>
      <c r="N10474" s="268" t="s">
        <v>114</v>
      </c>
      <c r="O10474" s="268" t="s">
        <v>1435</v>
      </c>
      <c r="P10474" s="268" t="s">
        <v>114</v>
      </c>
      <c r="Q10474" s="268" t="s">
        <v>114</v>
      </c>
      <c r="R10474" s="271">
        <v>0</v>
      </c>
      <c r="S10474" s="252" t="str">
        <f>_xlfn.XLOOKUP(D10474,'data 2026'!E:E,'data 2026'!A:A)</f>
        <v>Khấu hao</v>
      </c>
      <c r="T10474" s="252"/>
    </row>
    <row r="10475" spans="1:20">
      <c r="A10475" s="252" t="s">
        <v>1171</v>
      </c>
      <c r="B10475" s="256">
        <v>46021</v>
      </c>
      <c r="C10475" s="252" t="s">
        <v>3139</v>
      </c>
      <c r="D10475" s="252" t="s">
        <v>642</v>
      </c>
      <c r="E10475" s="252" t="s">
        <v>1355</v>
      </c>
      <c r="F10475" s="252" t="s">
        <v>1294</v>
      </c>
      <c r="G10475" s="252" t="s">
        <v>1295</v>
      </c>
      <c r="H10475" s="252" t="s">
        <v>3140</v>
      </c>
      <c r="I10475" s="252" t="s">
        <v>3131</v>
      </c>
      <c r="J10475" s="252" t="s">
        <v>1509</v>
      </c>
      <c r="K10475" s="252" t="s">
        <v>1420</v>
      </c>
      <c r="L10475" s="264">
        <v>1525000</v>
      </c>
      <c r="M10475" s="252" t="s">
        <v>3141</v>
      </c>
      <c r="N10475" s="252" t="s">
        <v>114</v>
      </c>
      <c r="O10475" s="252" t="s">
        <v>1690</v>
      </c>
      <c r="P10475" s="252" t="s">
        <v>114</v>
      </c>
      <c r="Q10475" s="252" t="s">
        <v>114</v>
      </c>
      <c r="R10475" s="265">
        <v>0</v>
      </c>
      <c r="S10475" s="252" t="str">
        <f>_xlfn.XLOOKUP(D10475,'data 2026'!E:E,'data 2026'!A:A)</f>
        <v>Lương</v>
      </c>
    </row>
    <row r="10476" spans="1:20">
      <c r="A10476" s="252" t="s">
        <v>1173</v>
      </c>
      <c r="B10476" s="256">
        <v>46017</v>
      </c>
      <c r="C10476" s="252" t="s">
        <v>22596</v>
      </c>
      <c r="D10476" s="252">
        <v>6417003602</v>
      </c>
      <c r="E10476" s="252" t="s">
        <v>430</v>
      </c>
      <c r="F10476" s="252" t="s">
        <v>1298</v>
      </c>
      <c r="G10476" s="252" t="s">
        <v>1161</v>
      </c>
      <c r="H10476" s="252" t="s">
        <v>22597</v>
      </c>
      <c r="I10476" s="252" t="s">
        <v>22598</v>
      </c>
      <c r="J10476" s="252" t="s">
        <v>1509</v>
      </c>
      <c r="K10476" s="252" t="s">
        <v>1420</v>
      </c>
      <c r="L10476" s="264">
        <v>62186800</v>
      </c>
      <c r="M10476" s="252" t="s">
        <v>22599</v>
      </c>
      <c r="N10476" s="252" t="s">
        <v>114</v>
      </c>
      <c r="O10476" s="252" t="s">
        <v>1690</v>
      </c>
      <c r="P10476" s="252" t="s">
        <v>114</v>
      </c>
      <c r="Q10476" s="252" t="s">
        <v>114</v>
      </c>
      <c r="R10476" s="265">
        <v>0</v>
      </c>
      <c r="S10476" s="252" t="e">
        <f>_xlfn.XLOOKUP(D10476,'data 2026'!E:E,'data 2026'!A:A)</f>
        <v>#N/A</v>
      </c>
    </row>
    <row r="10477" spans="1:20">
      <c r="A10477" s="252" t="s">
        <v>1173</v>
      </c>
      <c r="B10477" s="256">
        <v>46017</v>
      </c>
      <c r="C10477" s="252" t="s">
        <v>22596</v>
      </c>
      <c r="D10477" s="252">
        <v>6417003602</v>
      </c>
      <c r="E10477" s="252" t="s">
        <v>430</v>
      </c>
      <c r="F10477" s="252" t="s">
        <v>1298</v>
      </c>
      <c r="G10477" s="252" t="s">
        <v>1161</v>
      </c>
      <c r="H10477" s="252" t="s">
        <v>22600</v>
      </c>
      <c r="I10477" s="252" t="s">
        <v>22598</v>
      </c>
      <c r="J10477" s="252" t="s">
        <v>1509</v>
      </c>
      <c r="K10477" s="252" t="s">
        <v>1420</v>
      </c>
      <c r="L10477" s="264">
        <v>3080000</v>
      </c>
      <c r="M10477" s="252" t="s">
        <v>22599</v>
      </c>
      <c r="N10477" s="252" t="s">
        <v>114</v>
      </c>
      <c r="O10477" s="252" t="s">
        <v>1690</v>
      </c>
      <c r="P10477" s="252" t="s">
        <v>114</v>
      </c>
      <c r="Q10477" s="252" t="s">
        <v>114</v>
      </c>
      <c r="R10477" s="265">
        <v>0</v>
      </c>
      <c r="S10477" s="252" t="e">
        <f>_xlfn.XLOOKUP(D10477,'data 2026'!E:E,'data 2026'!A:A)</f>
        <v>#N/A</v>
      </c>
    </row>
    <row r="10478" spans="1:20">
      <c r="A10478" s="252" t="s">
        <v>1173</v>
      </c>
      <c r="B10478" s="256">
        <v>46014</v>
      </c>
      <c r="C10478" s="252" t="s">
        <v>22601</v>
      </c>
      <c r="D10478" s="252">
        <v>6417003602</v>
      </c>
      <c r="E10478" s="252" t="s">
        <v>430</v>
      </c>
      <c r="F10478" s="252" t="s">
        <v>1298</v>
      </c>
      <c r="G10478" s="252" t="s">
        <v>1161</v>
      </c>
      <c r="H10478" s="252" t="s">
        <v>22602</v>
      </c>
      <c r="I10478" s="252" t="s">
        <v>17512</v>
      </c>
      <c r="J10478" s="252" t="s">
        <v>1509</v>
      </c>
      <c r="K10478" s="252" t="s">
        <v>1420</v>
      </c>
      <c r="L10478" s="264">
        <v>29000000</v>
      </c>
      <c r="M10478" s="252" t="s">
        <v>22603</v>
      </c>
      <c r="N10478" s="252" t="s">
        <v>114</v>
      </c>
      <c r="O10478" s="252" t="s">
        <v>1690</v>
      </c>
      <c r="P10478" s="252" t="s">
        <v>114</v>
      </c>
      <c r="Q10478" s="252" t="s">
        <v>114</v>
      </c>
      <c r="R10478" s="265">
        <v>0</v>
      </c>
      <c r="S10478" s="252" t="e">
        <f>_xlfn.XLOOKUP(D10478,'data 2026'!E:E,'data 2026'!A:A)</f>
        <v>#N/A</v>
      </c>
    </row>
    <row r="10479" spans="1:20">
      <c r="A10479" s="252" t="s">
        <v>1173</v>
      </c>
      <c r="B10479" s="256">
        <v>46021</v>
      </c>
      <c r="C10479" s="252" t="s">
        <v>22604</v>
      </c>
      <c r="D10479" s="252">
        <v>6417003602</v>
      </c>
      <c r="E10479" s="252" t="s">
        <v>430</v>
      </c>
      <c r="F10479" s="252" t="s">
        <v>1298</v>
      </c>
      <c r="G10479" s="252" t="s">
        <v>1161</v>
      </c>
      <c r="H10479" s="252" t="s">
        <v>22605</v>
      </c>
      <c r="I10479" s="252" t="s">
        <v>17512</v>
      </c>
      <c r="J10479" s="252" t="s">
        <v>1509</v>
      </c>
      <c r="K10479" s="252" t="s">
        <v>1420</v>
      </c>
      <c r="L10479" s="264">
        <v>171092593</v>
      </c>
      <c r="M10479" s="252" t="s">
        <v>22606</v>
      </c>
      <c r="N10479" s="252" t="s">
        <v>114</v>
      </c>
      <c r="O10479" s="252" t="s">
        <v>1690</v>
      </c>
      <c r="P10479" s="252" t="s">
        <v>114</v>
      </c>
      <c r="Q10479" s="252" t="s">
        <v>114</v>
      </c>
      <c r="R10479" s="265">
        <v>0</v>
      </c>
      <c r="S10479" s="252" t="e">
        <f>_xlfn.XLOOKUP(D10479,'data 2026'!E:E,'data 2026'!A:A)</f>
        <v>#N/A</v>
      </c>
    </row>
    <row r="10480" spans="1:20">
      <c r="A10480" s="252" t="s">
        <v>1173</v>
      </c>
      <c r="B10480" s="256">
        <v>46022</v>
      </c>
      <c r="C10480" s="252" t="s">
        <v>22607</v>
      </c>
      <c r="D10480" s="252">
        <v>6417003602</v>
      </c>
      <c r="E10480" s="252" t="s">
        <v>430</v>
      </c>
      <c r="F10480" s="252" t="s">
        <v>1298</v>
      </c>
      <c r="G10480" s="252" t="s">
        <v>1161</v>
      </c>
      <c r="H10480" s="252" t="s">
        <v>22608</v>
      </c>
      <c r="I10480" s="252" t="s">
        <v>17512</v>
      </c>
      <c r="J10480" s="252" t="s">
        <v>1509</v>
      </c>
      <c r="K10480" s="252" t="s">
        <v>1420</v>
      </c>
      <c r="L10480" s="264">
        <v>234203704</v>
      </c>
      <c r="M10480" s="252" t="s">
        <v>22609</v>
      </c>
      <c r="N10480" s="252" t="s">
        <v>114</v>
      </c>
      <c r="O10480" s="252" t="s">
        <v>1690</v>
      </c>
      <c r="P10480" s="252" t="s">
        <v>114</v>
      </c>
      <c r="Q10480" s="252" t="s">
        <v>114</v>
      </c>
      <c r="R10480" s="265">
        <v>0</v>
      </c>
      <c r="S10480" s="252" t="e">
        <f>_xlfn.XLOOKUP(D10480,'data 2026'!E:E,'data 2026'!A:A)</f>
        <v>#N/A</v>
      </c>
    </row>
    <row r="10481" spans="1:19">
      <c r="A10481" s="252" t="s">
        <v>1161</v>
      </c>
      <c r="B10481" s="256">
        <v>46022</v>
      </c>
      <c r="C10481" s="252" t="s">
        <v>22610</v>
      </c>
      <c r="D10481" s="252" t="s">
        <v>411</v>
      </c>
      <c r="E10481" s="252" t="s">
        <v>96</v>
      </c>
      <c r="F10481" s="252" t="s">
        <v>1298</v>
      </c>
      <c r="G10481" s="252" t="s">
        <v>1161</v>
      </c>
      <c r="H10481" s="252" t="s">
        <v>22611</v>
      </c>
      <c r="I10481" s="252" t="s">
        <v>16678</v>
      </c>
      <c r="J10481" s="252" t="s">
        <v>1509</v>
      </c>
      <c r="K10481" s="252" t="s">
        <v>1420</v>
      </c>
      <c r="L10481" s="264">
        <v>12715225</v>
      </c>
      <c r="M10481" s="252" t="s">
        <v>22612</v>
      </c>
      <c r="N10481" s="252" t="s">
        <v>114</v>
      </c>
      <c r="O10481" s="252" t="s">
        <v>1885</v>
      </c>
      <c r="P10481" s="252" t="s">
        <v>114</v>
      </c>
      <c r="Q10481" s="252" t="s">
        <v>114</v>
      </c>
      <c r="R10481" s="265">
        <v>0</v>
      </c>
      <c r="S10481" s="252" t="str">
        <f>_xlfn.XLOOKUP(D10481,'data 2026'!E:E,'data 2026'!A:A)</f>
        <v>Lương</v>
      </c>
    </row>
    <row r="10482" spans="1:19">
      <c r="A10482" s="252" t="s">
        <v>1161</v>
      </c>
      <c r="B10482" s="256">
        <v>46022</v>
      </c>
      <c r="C10482" s="252" t="s">
        <v>22613</v>
      </c>
      <c r="D10482" s="252" t="s">
        <v>411</v>
      </c>
      <c r="E10482" s="252" t="s">
        <v>96</v>
      </c>
      <c r="F10482" s="252" t="s">
        <v>1298</v>
      </c>
      <c r="G10482" s="252" t="s">
        <v>1161</v>
      </c>
      <c r="H10482" s="252" t="s">
        <v>22611</v>
      </c>
      <c r="I10482" s="252" t="s">
        <v>16678</v>
      </c>
      <c r="J10482" s="252" t="s">
        <v>1509</v>
      </c>
      <c r="K10482" s="252" t="s">
        <v>1420</v>
      </c>
      <c r="L10482" s="264">
        <v>93802143</v>
      </c>
      <c r="M10482" s="252" t="s">
        <v>22614</v>
      </c>
      <c r="N10482" s="252" t="s">
        <v>114</v>
      </c>
      <c r="O10482" s="252" t="s">
        <v>1885</v>
      </c>
      <c r="P10482" s="252" t="s">
        <v>114</v>
      </c>
      <c r="Q10482" s="252" t="s">
        <v>114</v>
      </c>
      <c r="R10482" s="265">
        <v>0</v>
      </c>
      <c r="S10482" s="252" t="str">
        <f>_xlfn.XLOOKUP(D10482,'data 2026'!E:E,'data 2026'!A:A)</f>
        <v>Lương</v>
      </c>
    </row>
    <row r="10483" spans="1:19">
      <c r="A10483" s="252" t="s">
        <v>1173</v>
      </c>
      <c r="B10483" s="256">
        <v>46022</v>
      </c>
      <c r="C10483" s="252" t="s">
        <v>22615</v>
      </c>
      <c r="D10483" s="252">
        <v>6417003602</v>
      </c>
      <c r="E10483" s="252" t="s">
        <v>430</v>
      </c>
      <c r="F10483" s="252" t="s">
        <v>1298</v>
      </c>
      <c r="G10483" s="252" t="s">
        <v>1161</v>
      </c>
      <c r="H10483" s="252" t="s">
        <v>22616</v>
      </c>
      <c r="I10483" s="252" t="s">
        <v>22617</v>
      </c>
      <c r="J10483" s="252" t="s">
        <v>1509</v>
      </c>
      <c r="K10483" s="252" t="s">
        <v>1420</v>
      </c>
      <c r="L10483" s="264">
        <v>-462963</v>
      </c>
      <c r="M10483" s="252" t="s">
        <v>22618</v>
      </c>
      <c r="N10483" s="252" t="s">
        <v>114</v>
      </c>
      <c r="O10483" s="252" t="s">
        <v>1690</v>
      </c>
      <c r="P10483" s="252" t="s">
        <v>114</v>
      </c>
      <c r="Q10483" s="252" t="s">
        <v>114</v>
      </c>
      <c r="R10483" s="265">
        <v>0</v>
      </c>
      <c r="S10483" s="252" t="e">
        <f>_xlfn.XLOOKUP(D10483,'data 2026'!E:E,'data 2026'!A:A)</f>
        <v>#N/A</v>
      </c>
    </row>
    <row r="10484" spans="1:19">
      <c r="A10484" s="252" t="s">
        <v>1173</v>
      </c>
      <c r="B10484" s="256">
        <v>46022</v>
      </c>
      <c r="C10484" s="252" t="s">
        <v>22619</v>
      </c>
      <c r="D10484" s="252">
        <v>6417003602</v>
      </c>
      <c r="E10484" s="252" t="s">
        <v>430</v>
      </c>
      <c r="F10484" s="252" t="s">
        <v>1298</v>
      </c>
      <c r="G10484" s="252" t="s">
        <v>1161</v>
      </c>
      <c r="H10484" s="252" t="s">
        <v>22620</v>
      </c>
      <c r="I10484" s="252" t="s">
        <v>21325</v>
      </c>
      <c r="J10484" s="252" t="s">
        <v>1509</v>
      </c>
      <c r="K10484" s="252" t="s">
        <v>1420</v>
      </c>
      <c r="L10484" s="264">
        <v>40277778</v>
      </c>
      <c r="M10484" s="252" t="s">
        <v>22621</v>
      </c>
      <c r="N10484" s="252" t="s">
        <v>114</v>
      </c>
      <c r="O10484" s="252" t="s">
        <v>1690</v>
      </c>
      <c r="P10484" s="252" t="s">
        <v>114</v>
      </c>
      <c r="Q10484" s="252" t="s">
        <v>114</v>
      </c>
      <c r="R10484" s="265">
        <v>0</v>
      </c>
      <c r="S10484" s="252" t="e">
        <f>_xlfn.XLOOKUP(D10484,'data 2026'!E:E,'data 2026'!A:A)</f>
        <v>#N/A</v>
      </c>
    </row>
    <row r="10485" spans="1:19">
      <c r="A10485" s="252" t="s">
        <v>1161</v>
      </c>
      <c r="B10485" s="256">
        <v>45992</v>
      </c>
      <c r="C10485" s="252" t="s">
        <v>22622</v>
      </c>
      <c r="D10485" s="252" t="s">
        <v>411</v>
      </c>
      <c r="E10485" s="252" t="s">
        <v>96</v>
      </c>
      <c r="F10485" s="252" t="s">
        <v>1298</v>
      </c>
      <c r="G10485" s="252" t="s">
        <v>1161</v>
      </c>
      <c r="H10485" s="252" t="s">
        <v>22293</v>
      </c>
      <c r="I10485" s="252" t="s">
        <v>16678</v>
      </c>
      <c r="J10485" s="252" t="s">
        <v>1509</v>
      </c>
      <c r="K10485" s="252" t="s">
        <v>1420</v>
      </c>
      <c r="L10485" s="264">
        <v>-127947294</v>
      </c>
      <c r="M10485" s="252" t="s">
        <v>22623</v>
      </c>
      <c r="N10485" s="252" t="s">
        <v>1425</v>
      </c>
      <c r="O10485" s="252" t="s">
        <v>1435</v>
      </c>
      <c r="P10485" s="252" t="s">
        <v>114</v>
      </c>
      <c r="Q10485" s="252" t="s">
        <v>114</v>
      </c>
      <c r="R10485" s="265">
        <v>0</v>
      </c>
      <c r="S10485" s="252" t="str">
        <f>_xlfn.XLOOKUP(D10485,'data 2026'!E:E,'data 2026'!A:A)</f>
        <v>Lương</v>
      </c>
    </row>
    <row r="10486" spans="1:19">
      <c r="A10486" s="252" t="s">
        <v>1065</v>
      </c>
      <c r="B10486" s="256">
        <v>46022</v>
      </c>
      <c r="C10486" s="252" t="s">
        <v>22624</v>
      </c>
      <c r="D10486" s="252" t="s">
        <v>595</v>
      </c>
      <c r="E10486" s="252" t="s">
        <v>594</v>
      </c>
      <c r="F10486" s="252" t="s">
        <v>1298</v>
      </c>
      <c r="G10486" s="252" t="s">
        <v>1161</v>
      </c>
      <c r="H10486" s="252" t="s">
        <v>22625</v>
      </c>
      <c r="I10486" s="252" t="s">
        <v>22626</v>
      </c>
      <c r="J10486" s="252" t="s">
        <v>1509</v>
      </c>
      <c r="K10486" s="252" t="s">
        <v>1420</v>
      </c>
      <c r="L10486" s="264">
        <v>1708333</v>
      </c>
      <c r="M10486" s="252" t="s">
        <v>22627</v>
      </c>
      <c r="N10486" s="252" t="s">
        <v>114</v>
      </c>
      <c r="O10486" s="252" t="s">
        <v>1902</v>
      </c>
      <c r="P10486" s="252" t="s">
        <v>114</v>
      </c>
      <c r="Q10486" s="252" t="s">
        <v>114</v>
      </c>
      <c r="R10486" s="265">
        <v>0</v>
      </c>
      <c r="S10486" s="252" t="str">
        <f>_xlfn.XLOOKUP(D10486,'data 2026'!E:E,'data 2026'!A:A)</f>
        <v>Phí cầu đường xe</v>
      </c>
    </row>
    <row r="10487" spans="1:19">
      <c r="A10487" s="252" t="s">
        <v>1173</v>
      </c>
      <c r="B10487" s="256">
        <v>46021</v>
      </c>
      <c r="C10487" s="252" t="s">
        <v>22628</v>
      </c>
      <c r="D10487" s="252">
        <v>6417003602</v>
      </c>
      <c r="E10487" s="252" t="s">
        <v>430</v>
      </c>
      <c r="F10487" s="252" t="s">
        <v>1298</v>
      </c>
      <c r="G10487" s="252" t="s">
        <v>1161</v>
      </c>
      <c r="H10487" s="252" t="s">
        <v>22629</v>
      </c>
      <c r="I10487" s="252" t="s">
        <v>22630</v>
      </c>
      <c r="J10487" s="252" t="s">
        <v>1509</v>
      </c>
      <c r="K10487" s="252" t="s">
        <v>1420</v>
      </c>
      <c r="L10487" s="264">
        <v>2500000</v>
      </c>
      <c r="M10487" s="252" t="s">
        <v>22631</v>
      </c>
      <c r="N10487" s="252" t="s">
        <v>114</v>
      </c>
      <c r="O10487" s="252" t="s">
        <v>1690</v>
      </c>
      <c r="P10487" s="252" t="s">
        <v>114</v>
      </c>
      <c r="Q10487" s="252" t="s">
        <v>114</v>
      </c>
      <c r="R10487" s="265">
        <v>0</v>
      </c>
      <c r="S10487" s="252" t="e">
        <f>_xlfn.XLOOKUP(D10487,'data 2026'!E:E,'data 2026'!A:A)</f>
        <v>#N/A</v>
      </c>
    </row>
    <row r="10488" spans="1:19">
      <c r="A10488" s="252" t="s">
        <v>1105</v>
      </c>
      <c r="B10488" s="256">
        <v>46019</v>
      </c>
      <c r="C10488" s="252" t="s">
        <v>22632</v>
      </c>
      <c r="D10488" s="252" t="s">
        <v>1111</v>
      </c>
      <c r="E10488" s="252" t="s">
        <v>1112</v>
      </c>
      <c r="F10488" s="252" t="s">
        <v>1311</v>
      </c>
      <c r="G10488" s="252" t="s">
        <v>1312</v>
      </c>
      <c r="H10488" s="252" t="s">
        <v>15593</v>
      </c>
      <c r="I10488" s="252" t="s">
        <v>15594</v>
      </c>
      <c r="J10488" s="252" t="s">
        <v>1509</v>
      </c>
      <c r="K10488" s="252" t="s">
        <v>1420</v>
      </c>
      <c r="L10488" s="264">
        <v>9837963</v>
      </c>
      <c r="M10488" s="252" t="s">
        <v>22633</v>
      </c>
      <c r="N10488" s="252" t="s">
        <v>114</v>
      </c>
      <c r="O10488" s="252" t="s">
        <v>1435</v>
      </c>
      <c r="P10488" s="252" t="s">
        <v>114</v>
      </c>
      <c r="Q10488" s="252" t="s">
        <v>114</v>
      </c>
      <c r="R10488" s="265">
        <v>0</v>
      </c>
      <c r="S10488" s="252" t="str">
        <f>_xlfn.XLOOKUP(D10488,'data 2026'!E:E,'data 2026'!A:A)</f>
        <v>Chi phí Marketing</v>
      </c>
    </row>
    <row r="10489" spans="1:19">
      <c r="A10489" s="252" t="s">
        <v>1105</v>
      </c>
      <c r="B10489" s="256">
        <v>46019</v>
      </c>
      <c r="C10489" s="252" t="s">
        <v>22634</v>
      </c>
      <c r="D10489" s="252" t="s">
        <v>1111</v>
      </c>
      <c r="E10489" s="252" t="s">
        <v>1112</v>
      </c>
      <c r="F10489" s="252" t="s">
        <v>1311</v>
      </c>
      <c r="G10489" s="252" t="s">
        <v>1312</v>
      </c>
      <c r="H10489" s="252" t="s">
        <v>15601</v>
      </c>
      <c r="I10489" s="252" t="s">
        <v>15602</v>
      </c>
      <c r="J10489" s="252" t="s">
        <v>1509</v>
      </c>
      <c r="K10489" s="252" t="s">
        <v>1420</v>
      </c>
      <c r="L10489" s="264">
        <v>6565657</v>
      </c>
      <c r="M10489" s="252" t="s">
        <v>22635</v>
      </c>
      <c r="N10489" s="252" t="s">
        <v>114</v>
      </c>
      <c r="O10489" s="252" t="s">
        <v>1435</v>
      </c>
      <c r="P10489" s="252" t="s">
        <v>114</v>
      </c>
      <c r="Q10489" s="252" t="s">
        <v>114</v>
      </c>
      <c r="R10489" s="265">
        <v>0</v>
      </c>
      <c r="S10489" s="252" t="str">
        <f>_xlfn.XLOOKUP(D10489,'data 2026'!E:E,'data 2026'!A:A)</f>
        <v>Chi phí Marketing</v>
      </c>
    </row>
    <row r="10490" spans="1:19">
      <c r="A10490" s="252" t="s">
        <v>1105</v>
      </c>
      <c r="B10490" s="256">
        <v>46019</v>
      </c>
      <c r="C10490" s="252" t="s">
        <v>22636</v>
      </c>
      <c r="D10490" s="252" t="s">
        <v>682</v>
      </c>
      <c r="E10490" s="252" t="s">
        <v>1310</v>
      </c>
      <c r="F10490" s="252" t="s">
        <v>1311</v>
      </c>
      <c r="G10490" s="252" t="s">
        <v>1312</v>
      </c>
      <c r="H10490" s="252" t="s">
        <v>15605</v>
      </c>
      <c r="I10490" s="252" t="s">
        <v>15606</v>
      </c>
      <c r="J10490" s="252" t="s">
        <v>1509</v>
      </c>
      <c r="K10490" s="252" t="s">
        <v>1420</v>
      </c>
      <c r="L10490" s="264">
        <v>9090909</v>
      </c>
      <c r="M10490" s="252" t="s">
        <v>22637</v>
      </c>
      <c r="N10490" s="252" t="s">
        <v>114</v>
      </c>
      <c r="O10490" s="252" t="s">
        <v>1435</v>
      </c>
      <c r="P10490" s="252" t="s">
        <v>114</v>
      </c>
      <c r="Q10490" s="252" t="s">
        <v>114</v>
      </c>
      <c r="R10490" s="265">
        <v>0</v>
      </c>
      <c r="S10490" s="252" t="str">
        <f>_xlfn.XLOOKUP(D10490,'data 2026'!E:E,'data 2026'!A:A)</f>
        <v>Chi phí ủng hộ, hỗ trợ</v>
      </c>
    </row>
    <row r="10491" spans="1:19">
      <c r="A10491" s="252" t="s">
        <v>1171</v>
      </c>
      <c r="B10491" s="256">
        <v>46021</v>
      </c>
      <c r="C10491" s="252" t="s">
        <v>22638</v>
      </c>
      <c r="D10491" s="252" t="s">
        <v>655</v>
      </c>
      <c r="E10491" s="252" t="s">
        <v>1202</v>
      </c>
      <c r="F10491" s="252" t="s">
        <v>1294</v>
      </c>
      <c r="G10491" s="252" t="s">
        <v>1295</v>
      </c>
      <c r="H10491" s="252" t="s">
        <v>16159</v>
      </c>
      <c r="I10491" s="252" t="s">
        <v>16160</v>
      </c>
      <c r="J10491" s="252" t="s">
        <v>1509</v>
      </c>
      <c r="K10491" s="252" t="s">
        <v>1420</v>
      </c>
      <c r="L10491" s="264">
        <v>9000000</v>
      </c>
      <c r="M10491" s="252" t="s">
        <v>22639</v>
      </c>
      <c r="N10491" s="252" t="s">
        <v>114</v>
      </c>
      <c r="O10491" s="252" t="s">
        <v>1435</v>
      </c>
      <c r="P10491" s="252" t="s">
        <v>114</v>
      </c>
      <c r="Q10491" s="252" t="s">
        <v>114</v>
      </c>
      <c r="R10491" s="265">
        <v>0</v>
      </c>
      <c r="S10491" s="252" t="str">
        <f>_xlfn.XLOOKUP(D10491,'data 2026'!E:E,'data 2026'!A:A)</f>
        <v>Chi phí dịch vụ, tư vấn</v>
      </c>
    </row>
    <row r="10492" spans="1:19">
      <c r="A10492" s="252" t="s">
        <v>1171</v>
      </c>
      <c r="B10492" s="256">
        <v>46021</v>
      </c>
      <c r="C10492" s="252" t="s">
        <v>22640</v>
      </c>
      <c r="D10492" s="252" t="s">
        <v>655</v>
      </c>
      <c r="E10492" s="252" t="s">
        <v>1202</v>
      </c>
      <c r="F10492" s="252" t="s">
        <v>1294</v>
      </c>
      <c r="G10492" s="252" t="s">
        <v>1295</v>
      </c>
      <c r="H10492" s="252" t="s">
        <v>16163</v>
      </c>
      <c r="I10492" s="252" t="s">
        <v>16164</v>
      </c>
      <c r="J10492" s="252" t="s">
        <v>1509</v>
      </c>
      <c r="K10492" s="252" t="s">
        <v>1420</v>
      </c>
      <c r="L10492" s="264">
        <v>2200000</v>
      </c>
      <c r="M10492" s="252" t="s">
        <v>22641</v>
      </c>
      <c r="N10492" s="252" t="s">
        <v>114</v>
      </c>
      <c r="O10492" s="252" t="s">
        <v>1435</v>
      </c>
      <c r="P10492" s="252" t="s">
        <v>114</v>
      </c>
      <c r="Q10492" s="252" t="s">
        <v>114</v>
      </c>
      <c r="R10492" s="265">
        <v>0</v>
      </c>
      <c r="S10492" s="252" t="str">
        <f>_xlfn.XLOOKUP(D10492,'data 2026'!E:E,'data 2026'!A:A)</f>
        <v>Chi phí dịch vụ, tư vấn</v>
      </c>
    </row>
    <row r="10493" spans="1:19">
      <c r="A10493" s="252" t="s">
        <v>1171</v>
      </c>
      <c r="B10493" s="256">
        <v>46021</v>
      </c>
      <c r="C10493" s="252" t="s">
        <v>22642</v>
      </c>
      <c r="D10493" s="252" t="s">
        <v>655</v>
      </c>
      <c r="E10493" s="252" t="s">
        <v>1202</v>
      </c>
      <c r="F10493" s="252" t="s">
        <v>1294</v>
      </c>
      <c r="G10493" s="252" t="s">
        <v>1295</v>
      </c>
      <c r="H10493" s="252" t="s">
        <v>16742</v>
      </c>
      <c r="I10493" s="252" t="s">
        <v>16743</v>
      </c>
      <c r="J10493" s="252" t="s">
        <v>1509</v>
      </c>
      <c r="K10493" s="252" t="s">
        <v>1420</v>
      </c>
      <c r="L10493" s="264">
        <v>5000000</v>
      </c>
      <c r="M10493" s="252" t="s">
        <v>22643</v>
      </c>
      <c r="N10493" s="252" t="s">
        <v>114</v>
      </c>
      <c r="O10493" s="252" t="s">
        <v>1435</v>
      </c>
      <c r="P10493" s="252" t="s">
        <v>114</v>
      </c>
      <c r="Q10493" s="252" t="s">
        <v>114</v>
      </c>
      <c r="R10493" s="265">
        <v>0</v>
      </c>
      <c r="S10493" s="252" t="str">
        <f>_xlfn.XLOOKUP(D10493,'data 2026'!E:E,'data 2026'!A:A)</f>
        <v>Chi phí dịch vụ, tư vấn</v>
      </c>
    </row>
    <row r="10494" spans="1:19">
      <c r="A10494" s="252" t="s">
        <v>1171</v>
      </c>
      <c r="B10494" s="256">
        <v>46021</v>
      </c>
      <c r="C10494" s="252" t="s">
        <v>22644</v>
      </c>
      <c r="D10494" s="252" t="s">
        <v>655</v>
      </c>
      <c r="E10494" s="252" t="s">
        <v>1202</v>
      </c>
      <c r="F10494" s="252" t="s">
        <v>1294</v>
      </c>
      <c r="G10494" s="252" t="s">
        <v>1295</v>
      </c>
      <c r="H10494" s="252" t="s">
        <v>17648</v>
      </c>
      <c r="I10494" s="252" t="s">
        <v>17649</v>
      </c>
      <c r="J10494" s="252" t="s">
        <v>1509</v>
      </c>
      <c r="K10494" s="252" t="s">
        <v>1420</v>
      </c>
      <c r="L10494" s="264">
        <v>4625000</v>
      </c>
      <c r="M10494" s="252" t="s">
        <v>22645</v>
      </c>
      <c r="N10494" s="252" t="s">
        <v>114</v>
      </c>
      <c r="O10494" s="252" t="s">
        <v>1435</v>
      </c>
      <c r="P10494" s="252" t="s">
        <v>114</v>
      </c>
      <c r="Q10494" s="252" t="s">
        <v>114</v>
      </c>
      <c r="R10494" s="265">
        <v>0</v>
      </c>
      <c r="S10494" s="252" t="str">
        <f>_xlfn.XLOOKUP(D10494,'data 2026'!E:E,'data 2026'!A:A)</f>
        <v>Chi phí dịch vụ, tư vấn</v>
      </c>
    </row>
    <row r="10495" spans="1:19">
      <c r="A10495" s="252" t="s">
        <v>1161</v>
      </c>
      <c r="B10495" s="256">
        <v>46021</v>
      </c>
      <c r="C10495" s="252" t="s">
        <v>22646</v>
      </c>
      <c r="D10495" s="252" t="s">
        <v>587</v>
      </c>
      <c r="E10495" s="252" t="s">
        <v>1210</v>
      </c>
      <c r="F10495" s="252" t="s">
        <v>1298</v>
      </c>
      <c r="G10495" s="252" t="s">
        <v>1161</v>
      </c>
      <c r="H10495" s="252" t="s">
        <v>11803</v>
      </c>
      <c r="I10495" s="252" t="s">
        <v>11803</v>
      </c>
      <c r="J10495" s="252" t="s">
        <v>1509</v>
      </c>
      <c r="K10495" s="252" t="s">
        <v>1420</v>
      </c>
      <c r="L10495" s="264">
        <v>2777778</v>
      </c>
      <c r="M10495" s="252" t="s">
        <v>22647</v>
      </c>
      <c r="N10495" s="252" t="s">
        <v>114</v>
      </c>
      <c r="O10495" s="252" t="s">
        <v>1435</v>
      </c>
      <c r="P10495" s="252" t="s">
        <v>114</v>
      </c>
      <c r="Q10495" s="252" t="s">
        <v>114</v>
      </c>
      <c r="R10495" s="265">
        <v>0</v>
      </c>
      <c r="S10495" s="252" t="str">
        <f>_xlfn.XLOOKUP(D10495,'data 2026'!E:E,'data 2026'!A:A)</f>
        <v>Thử mẫu -khuôn</v>
      </c>
    </row>
    <row r="10496" spans="1:19">
      <c r="A10496" s="252" t="s">
        <v>1171</v>
      </c>
      <c r="B10496" s="256">
        <v>46021</v>
      </c>
      <c r="C10496" s="252" t="s">
        <v>22648</v>
      </c>
      <c r="D10496" s="252" t="s">
        <v>655</v>
      </c>
      <c r="E10496" s="252" t="s">
        <v>1202</v>
      </c>
      <c r="F10496" s="252" t="s">
        <v>1294</v>
      </c>
      <c r="G10496" s="252" t="s">
        <v>1295</v>
      </c>
      <c r="H10496" s="252" t="s">
        <v>20857</v>
      </c>
      <c r="I10496" s="252" t="s">
        <v>20858</v>
      </c>
      <c r="J10496" s="252" t="s">
        <v>1509</v>
      </c>
      <c r="K10496" s="252" t="s">
        <v>1420</v>
      </c>
      <c r="L10496" s="264">
        <v>14000000</v>
      </c>
      <c r="M10496" s="252" t="s">
        <v>22649</v>
      </c>
      <c r="N10496" s="252" t="s">
        <v>114</v>
      </c>
      <c r="O10496" s="252" t="s">
        <v>1435</v>
      </c>
      <c r="P10496" s="252" t="s">
        <v>114</v>
      </c>
      <c r="Q10496" s="252" t="s">
        <v>114</v>
      </c>
      <c r="R10496" s="265">
        <v>0</v>
      </c>
      <c r="S10496" s="252" t="str">
        <f>_xlfn.XLOOKUP(D10496,'data 2026'!E:E,'data 2026'!A:A)</f>
        <v>Chi phí dịch vụ, tư vấn</v>
      </c>
    </row>
    <row r="10497" spans="1:19">
      <c r="A10497" s="252" t="s">
        <v>1171</v>
      </c>
      <c r="B10497" s="256">
        <v>46021</v>
      </c>
      <c r="C10497" s="252" t="s">
        <v>22650</v>
      </c>
      <c r="D10497" s="252" t="s">
        <v>655</v>
      </c>
      <c r="E10497" s="252" t="s">
        <v>1202</v>
      </c>
      <c r="F10497" s="252" t="s">
        <v>1294</v>
      </c>
      <c r="G10497" s="252" t="s">
        <v>1295</v>
      </c>
      <c r="H10497" s="252" t="s">
        <v>20861</v>
      </c>
      <c r="I10497" s="252" t="s">
        <v>20862</v>
      </c>
      <c r="J10497" s="252" t="s">
        <v>1509</v>
      </c>
      <c r="K10497" s="252" t="s">
        <v>1420</v>
      </c>
      <c r="L10497" s="264">
        <v>22166667</v>
      </c>
      <c r="M10497" s="252" t="s">
        <v>22651</v>
      </c>
      <c r="N10497" s="252" t="s">
        <v>114</v>
      </c>
      <c r="O10497" s="252" t="s">
        <v>1435</v>
      </c>
      <c r="P10497" s="252" t="s">
        <v>114</v>
      </c>
      <c r="Q10497" s="252" t="s">
        <v>114</v>
      </c>
      <c r="R10497" s="265">
        <v>0</v>
      </c>
      <c r="S10497" s="252" t="str">
        <f>_xlfn.XLOOKUP(D10497,'data 2026'!E:E,'data 2026'!A:A)</f>
        <v>Chi phí dịch vụ, tư vấn</v>
      </c>
    </row>
    <row r="10498" spans="1:19">
      <c r="A10498" s="252" t="s">
        <v>1161</v>
      </c>
      <c r="B10498" s="256">
        <v>46021</v>
      </c>
      <c r="C10498" s="252" t="s">
        <v>22652</v>
      </c>
      <c r="D10498" s="252" t="s">
        <v>517</v>
      </c>
      <c r="E10498" s="252" t="s">
        <v>1198</v>
      </c>
      <c r="F10498" s="252" t="s">
        <v>1298</v>
      </c>
      <c r="G10498" s="252" t="s">
        <v>1161</v>
      </c>
      <c r="H10498" s="252" t="s">
        <v>21370</v>
      </c>
      <c r="I10498" s="252" t="s">
        <v>21371</v>
      </c>
      <c r="J10498" s="252" t="s">
        <v>1509</v>
      </c>
      <c r="K10498" s="252" t="s">
        <v>1420</v>
      </c>
      <c r="L10498" s="264">
        <v>6616262</v>
      </c>
      <c r="M10498" s="252" t="s">
        <v>22653</v>
      </c>
      <c r="N10498" s="252" t="s">
        <v>114</v>
      </c>
      <c r="O10498" s="252" t="s">
        <v>1435</v>
      </c>
      <c r="P10498" s="252" t="s">
        <v>114</v>
      </c>
      <c r="Q10498" s="252" t="s">
        <v>114</v>
      </c>
      <c r="R10498" s="265">
        <v>0</v>
      </c>
      <c r="S10498" s="252" t="e">
        <f>_xlfn.XLOOKUP(D10498,'data 2026'!E:E,'data 2026'!A:A)</f>
        <v>#N/A</v>
      </c>
    </row>
    <row r="10499" spans="1:19">
      <c r="A10499" s="252" t="s">
        <v>1105</v>
      </c>
      <c r="B10499" s="256">
        <v>46021</v>
      </c>
      <c r="C10499" s="252" t="s">
        <v>22654</v>
      </c>
      <c r="D10499" s="252" t="s">
        <v>1111</v>
      </c>
      <c r="E10499" s="252" t="s">
        <v>1112</v>
      </c>
      <c r="F10499" s="252" t="s">
        <v>1311</v>
      </c>
      <c r="G10499" s="252" t="s">
        <v>1312</v>
      </c>
      <c r="H10499" s="252" t="s">
        <v>21946</v>
      </c>
      <c r="I10499" s="252" t="s">
        <v>21947</v>
      </c>
      <c r="J10499" s="252" t="s">
        <v>1509</v>
      </c>
      <c r="K10499" s="252" t="s">
        <v>1420</v>
      </c>
      <c r="L10499" s="264">
        <v>31666667</v>
      </c>
      <c r="M10499" s="252" t="s">
        <v>22655</v>
      </c>
      <c r="N10499" s="252" t="s">
        <v>114</v>
      </c>
      <c r="O10499" s="252" t="s">
        <v>1435</v>
      </c>
      <c r="P10499" s="252" t="s">
        <v>114</v>
      </c>
      <c r="Q10499" s="252" t="s">
        <v>114</v>
      </c>
      <c r="R10499" s="265">
        <v>0</v>
      </c>
      <c r="S10499" s="252" t="str">
        <f>_xlfn.XLOOKUP(D10499,'data 2026'!E:E,'data 2026'!A:A)</f>
        <v>Chi phí Marketing</v>
      </c>
    </row>
    <row r="10500" spans="1:19">
      <c r="A10500" s="252" t="s">
        <v>1171</v>
      </c>
      <c r="B10500" s="256">
        <v>46021</v>
      </c>
      <c r="C10500" s="252" t="s">
        <v>22656</v>
      </c>
      <c r="D10500" s="252" t="s">
        <v>655</v>
      </c>
      <c r="E10500" s="252" t="s">
        <v>1202</v>
      </c>
      <c r="F10500" s="252" t="s">
        <v>1294</v>
      </c>
      <c r="G10500" s="252" t="s">
        <v>1295</v>
      </c>
      <c r="H10500" s="252" t="s">
        <v>22346</v>
      </c>
      <c r="I10500" s="252" t="s">
        <v>22347</v>
      </c>
      <c r="J10500" s="252" t="s">
        <v>1509</v>
      </c>
      <c r="K10500" s="252" t="s">
        <v>1420</v>
      </c>
      <c r="L10500" s="264">
        <v>6458333</v>
      </c>
      <c r="M10500" s="252" t="s">
        <v>22657</v>
      </c>
      <c r="N10500" s="252" t="s">
        <v>114</v>
      </c>
      <c r="O10500" s="252" t="s">
        <v>1435</v>
      </c>
      <c r="P10500" s="252" t="s">
        <v>114</v>
      </c>
      <c r="Q10500" s="252" t="s">
        <v>114</v>
      </c>
      <c r="R10500" s="265">
        <v>0</v>
      </c>
      <c r="S10500" s="252" t="str">
        <f>_xlfn.XLOOKUP(D10500,'data 2026'!E:E,'data 2026'!A:A)</f>
        <v>Chi phí dịch vụ, tư vấn</v>
      </c>
    </row>
    <row r="10501" spans="1:19">
      <c r="A10501" s="252" t="s">
        <v>1171</v>
      </c>
      <c r="B10501" s="256">
        <v>46021</v>
      </c>
      <c r="C10501" s="252" t="s">
        <v>22658</v>
      </c>
      <c r="D10501" s="252" t="s">
        <v>655</v>
      </c>
      <c r="E10501" s="252" t="s">
        <v>1202</v>
      </c>
      <c r="F10501" s="252" t="s">
        <v>1294</v>
      </c>
      <c r="G10501" s="252" t="s">
        <v>1295</v>
      </c>
      <c r="H10501" s="252" t="s">
        <v>22659</v>
      </c>
      <c r="I10501" s="252" t="s">
        <v>19743</v>
      </c>
      <c r="J10501" s="252" t="s">
        <v>1509</v>
      </c>
      <c r="K10501" s="252" t="s">
        <v>1420</v>
      </c>
      <c r="L10501" s="264">
        <v>9695833</v>
      </c>
      <c r="M10501" s="252" t="s">
        <v>22660</v>
      </c>
      <c r="N10501" s="252" t="s">
        <v>114</v>
      </c>
      <c r="O10501" s="252" t="s">
        <v>1435</v>
      </c>
      <c r="P10501" s="252" t="s">
        <v>114</v>
      </c>
      <c r="Q10501" s="252" t="s">
        <v>114</v>
      </c>
      <c r="R10501" s="265">
        <v>0</v>
      </c>
      <c r="S10501" s="252" t="str">
        <f>_xlfn.XLOOKUP(D10501,'data 2026'!E:E,'data 2026'!A:A)</f>
        <v>Chi phí dịch vụ, tư vấn</v>
      </c>
    </row>
    <row r="10502" spans="1:19">
      <c r="A10502" s="252" t="s">
        <v>1171</v>
      </c>
      <c r="B10502" s="256">
        <v>45994</v>
      </c>
      <c r="C10502" s="252" t="s">
        <v>22661</v>
      </c>
      <c r="D10502" s="252" t="s">
        <v>646</v>
      </c>
      <c r="E10502" s="252" t="s">
        <v>1297</v>
      </c>
      <c r="F10502" s="252" t="s">
        <v>1294</v>
      </c>
      <c r="G10502" s="252" t="s">
        <v>1295</v>
      </c>
      <c r="H10502" s="252" t="s">
        <v>22662</v>
      </c>
      <c r="I10502" s="252" t="s">
        <v>22662</v>
      </c>
      <c r="J10502" s="252" t="s">
        <v>1509</v>
      </c>
      <c r="K10502" s="252" t="s">
        <v>1420</v>
      </c>
      <c r="L10502" s="264">
        <v>3000000</v>
      </c>
      <c r="M10502" s="252" t="s">
        <v>22663</v>
      </c>
      <c r="N10502" s="252" t="s">
        <v>114</v>
      </c>
      <c r="O10502" s="252" t="s">
        <v>1690</v>
      </c>
      <c r="P10502" s="252" t="s">
        <v>114</v>
      </c>
      <c r="Q10502" s="252" t="s">
        <v>114</v>
      </c>
      <c r="R10502" s="265">
        <v>0</v>
      </c>
      <c r="S10502" s="252" t="str">
        <f>_xlfn.XLOOKUP(D10502,'data 2026'!E:E,'data 2026'!A:A)</f>
        <v>Lương</v>
      </c>
    </row>
    <row r="10503" spans="1:19">
      <c r="A10503" s="252" t="s">
        <v>1161</v>
      </c>
      <c r="B10503" s="256">
        <v>46022</v>
      </c>
      <c r="C10503" s="252" t="s">
        <v>22664</v>
      </c>
      <c r="D10503" s="252" t="s">
        <v>505</v>
      </c>
      <c r="E10503" s="252" t="s">
        <v>22496</v>
      </c>
      <c r="F10503" s="252" t="s">
        <v>1298</v>
      </c>
      <c r="G10503" s="252" t="s">
        <v>1161</v>
      </c>
      <c r="H10503" s="252" t="s">
        <v>22665</v>
      </c>
      <c r="I10503" s="252" t="s">
        <v>22666</v>
      </c>
      <c r="J10503" s="252" t="s">
        <v>1509</v>
      </c>
      <c r="K10503" s="252" t="s">
        <v>1420</v>
      </c>
      <c r="L10503" s="264">
        <v>-2832000</v>
      </c>
      <c r="M10503" s="252" t="s">
        <v>22667</v>
      </c>
      <c r="N10503" s="252" t="s">
        <v>114</v>
      </c>
      <c r="O10503" s="252" t="s">
        <v>1836</v>
      </c>
      <c r="P10503" s="252" t="s">
        <v>114</v>
      </c>
      <c r="Q10503" s="252" t="s">
        <v>114</v>
      </c>
      <c r="R10503" s="265">
        <v>0</v>
      </c>
      <c r="S10503" s="252" t="e">
        <f>_xlfn.XLOOKUP(D10503,'data 2026'!E:E,'data 2026'!A:A)</f>
        <v>#N/A</v>
      </c>
    </row>
    <row r="10504" spans="1:19">
      <c r="A10504" s="252" t="s">
        <v>1105</v>
      </c>
      <c r="B10504" s="256">
        <v>46022</v>
      </c>
      <c r="C10504" s="252" t="s">
        <v>22668</v>
      </c>
      <c r="D10504" s="252" t="s">
        <v>548</v>
      </c>
      <c r="E10504" s="252" t="s">
        <v>1310</v>
      </c>
      <c r="F10504" s="252" t="s">
        <v>1311</v>
      </c>
      <c r="G10504" s="252" t="s">
        <v>1312</v>
      </c>
      <c r="H10504" s="252" t="s">
        <v>15605</v>
      </c>
      <c r="I10504" s="252" t="s">
        <v>22669</v>
      </c>
      <c r="J10504" s="252" t="s">
        <v>1509</v>
      </c>
      <c r="K10504" s="252" t="s">
        <v>1420</v>
      </c>
      <c r="L10504" s="264">
        <v>18181818</v>
      </c>
      <c r="M10504" s="252" t="s">
        <v>22670</v>
      </c>
      <c r="N10504" s="252" t="s">
        <v>114</v>
      </c>
      <c r="O10504" s="252" t="s">
        <v>1836</v>
      </c>
      <c r="P10504" s="252" t="s">
        <v>114</v>
      </c>
      <c r="Q10504" s="252" t="s">
        <v>114</v>
      </c>
      <c r="R10504" s="265">
        <v>0</v>
      </c>
      <c r="S10504" s="252" t="str">
        <f>_xlfn.XLOOKUP(D10504,'data 2026'!E:E,'data 2026'!A:A)</f>
        <v>Chi phí ủng hộ, hỗ trợ</v>
      </c>
    </row>
    <row r="10505" spans="1:19">
      <c r="A10505" s="252" t="s">
        <v>1105</v>
      </c>
      <c r="B10505" s="256">
        <v>46022</v>
      </c>
      <c r="C10505" s="252" t="s">
        <v>22668</v>
      </c>
      <c r="D10505" s="252" t="s">
        <v>682</v>
      </c>
      <c r="E10505" s="252" t="s">
        <v>1310</v>
      </c>
      <c r="F10505" s="252" t="s">
        <v>1311</v>
      </c>
      <c r="G10505" s="252" t="s">
        <v>1312</v>
      </c>
      <c r="H10505" s="252" t="s">
        <v>15605</v>
      </c>
      <c r="I10505" s="252" t="s">
        <v>22669</v>
      </c>
      <c r="J10505" s="252" t="s">
        <v>1509</v>
      </c>
      <c r="K10505" s="252" t="s">
        <v>1420</v>
      </c>
      <c r="L10505" s="264">
        <v>-18181818</v>
      </c>
      <c r="M10505" s="252" t="s">
        <v>22670</v>
      </c>
      <c r="N10505" s="252" t="s">
        <v>114</v>
      </c>
      <c r="O10505" s="252" t="s">
        <v>1836</v>
      </c>
      <c r="P10505" s="252" t="s">
        <v>114</v>
      </c>
      <c r="Q10505" s="252" t="s">
        <v>114</v>
      </c>
      <c r="R10505" s="265">
        <v>0</v>
      </c>
      <c r="S10505" s="252" t="str">
        <f>_xlfn.XLOOKUP(D10505,'data 2026'!E:E,'data 2026'!A:A)</f>
        <v>Chi phí ủng hộ, hỗ trợ</v>
      </c>
    </row>
    <row r="10506" spans="1:19">
      <c r="A10506" s="252" t="s">
        <v>1172</v>
      </c>
      <c r="B10506" s="256">
        <v>46022</v>
      </c>
      <c r="C10506" s="252" t="s">
        <v>22671</v>
      </c>
      <c r="D10506" s="252" t="s">
        <v>646</v>
      </c>
      <c r="E10506" s="252" t="s">
        <v>1297</v>
      </c>
      <c r="F10506" s="252" t="s">
        <v>1299</v>
      </c>
      <c r="G10506" s="252" t="s">
        <v>1300</v>
      </c>
      <c r="H10506" s="252" t="s">
        <v>22672</v>
      </c>
      <c r="I10506" s="252" t="s">
        <v>22673</v>
      </c>
      <c r="J10506" s="252" t="s">
        <v>1509</v>
      </c>
      <c r="K10506" s="252" t="s">
        <v>1420</v>
      </c>
      <c r="L10506" s="264">
        <v>1500000000</v>
      </c>
      <c r="M10506" s="252" t="s">
        <v>22674</v>
      </c>
      <c r="N10506" s="252" t="s">
        <v>114</v>
      </c>
      <c r="O10506" s="252" t="s">
        <v>1690</v>
      </c>
      <c r="P10506" s="252" t="s">
        <v>114</v>
      </c>
      <c r="Q10506" s="252" t="s">
        <v>114</v>
      </c>
      <c r="R10506" s="265">
        <v>0</v>
      </c>
      <c r="S10506" s="252" t="str">
        <f>_xlfn.XLOOKUP(D10506,'data 2026'!E:E,'data 2026'!A:A)</f>
        <v>Lương</v>
      </c>
    </row>
    <row r="10507" spans="1:19">
      <c r="A10507" s="252" t="s">
        <v>1171</v>
      </c>
      <c r="B10507" s="256">
        <v>46022</v>
      </c>
      <c r="C10507" s="252" t="s">
        <v>22675</v>
      </c>
      <c r="D10507" s="252" t="s">
        <v>655</v>
      </c>
      <c r="E10507" s="252" t="s">
        <v>1202</v>
      </c>
      <c r="F10507" s="252" t="s">
        <v>1294</v>
      </c>
      <c r="G10507" s="252" t="s">
        <v>1295</v>
      </c>
      <c r="H10507" s="252" t="s">
        <v>22676</v>
      </c>
      <c r="I10507" s="252" t="s">
        <v>114</v>
      </c>
      <c r="J10507" s="252" t="s">
        <v>1509</v>
      </c>
      <c r="K10507" s="252" t="s">
        <v>1420</v>
      </c>
      <c r="L10507" s="264">
        <v>5833333</v>
      </c>
      <c r="M10507" s="252" t="s">
        <v>22677</v>
      </c>
      <c r="N10507" s="252" t="s">
        <v>114</v>
      </c>
      <c r="O10507" s="252" t="s">
        <v>1428</v>
      </c>
      <c r="P10507" s="252" t="s">
        <v>114</v>
      </c>
      <c r="Q10507" s="252" t="s">
        <v>114</v>
      </c>
      <c r="R10507" s="265">
        <v>0</v>
      </c>
      <c r="S10507" s="252" t="str">
        <f>_xlfn.XLOOKUP(D10507,'data 2026'!E:E,'data 2026'!A:A)</f>
        <v>Chi phí dịch vụ, tư vấn</v>
      </c>
    </row>
    <row r="10508" spans="1:19">
      <c r="A10508" s="252" t="s">
        <v>1105</v>
      </c>
      <c r="B10508" s="256">
        <v>46022</v>
      </c>
      <c r="C10508" s="252" t="s">
        <v>22678</v>
      </c>
      <c r="D10508" s="252" t="s">
        <v>548</v>
      </c>
      <c r="E10508" s="252" t="s">
        <v>1310</v>
      </c>
      <c r="F10508" s="252" t="s">
        <v>1311</v>
      </c>
      <c r="G10508" s="252" t="s">
        <v>1312</v>
      </c>
      <c r="H10508" s="252" t="s">
        <v>22679</v>
      </c>
      <c r="I10508" s="252" t="s">
        <v>22680</v>
      </c>
      <c r="J10508" s="252" t="s">
        <v>1732</v>
      </c>
      <c r="K10508" s="252" t="s">
        <v>1420</v>
      </c>
      <c r="L10508" s="264">
        <v>50000000</v>
      </c>
      <c r="M10508" s="252" t="s">
        <v>22681</v>
      </c>
      <c r="N10508" s="252" t="s">
        <v>114</v>
      </c>
      <c r="O10508" s="252" t="s">
        <v>1836</v>
      </c>
      <c r="P10508" s="252" t="s">
        <v>114</v>
      </c>
      <c r="Q10508" s="252" t="s">
        <v>114</v>
      </c>
      <c r="R10508" s="265">
        <v>0</v>
      </c>
      <c r="S10508" s="252" t="str">
        <f>_xlfn.XLOOKUP(D10508,'data 2026'!E:E,'data 2026'!A:A)</f>
        <v>Chi phí ủng hộ, hỗ trợ</v>
      </c>
    </row>
    <row r="10509" spans="1:19">
      <c r="A10509" s="252" t="s">
        <v>1105</v>
      </c>
      <c r="B10509" s="256">
        <v>46022</v>
      </c>
      <c r="C10509" s="252" t="s">
        <v>22682</v>
      </c>
      <c r="D10509" s="252" t="s">
        <v>548</v>
      </c>
      <c r="E10509" s="252" t="s">
        <v>1310</v>
      </c>
      <c r="F10509" s="252" t="s">
        <v>1311</v>
      </c>
      <c r="G10509" s="252" t="s">
        <v>1312</v>
      </c>
      <c r="H10509" s="252" t="s">
        <v>22679</v>
      </c>
      <c r="I10509" s="252" t="s">
        <v>22680</v>
      </c>
      <c r="J10509" s="252" t="s">
        <v>1509</v>
      </c>
      <c r="K10509" s="252" t="s">
        <v>1420</v>
      </c>
      <c r="L10509" s="264">
        <v>50000000</v>
      </c>
      <c r="M10509" s="252" t="s">
        <v>22683</v>
      </c>
      <c r="N10509" s="252" t="s">
        <v>114</v>
      </c>
      <c r="O10509" s="252" t="s">
        <v>1836</v>
      </c>
      <c r="P10509" s="252" t="s">
        <v>114</v>
      </c>
      <c r="Q10509" s="252" t="s">
        <v>114</v>
      </c>
      <c r="R10509" s="265">
        <v>0</v>
      </c>
      <c r="S10509" s="252" t="str">
        <f>_xlfn.XLOOKUP(D10509,'data 2026'!E:E,'data 2026'!A:A)</f>
        <v>Chi phí ủng hộ, hỗ trợ</v>
      </c>
    </row>
    <row r="10510" spans="1:19">
      <c r="A10510" s="252" t="s">
        <v>1105</v>
      </c>
      <c r="B10510" s="256">
        <v>46022</v>
      </c>
      <c r="C10510" s="252" t="s">
        <v>22684</v>
      </c>
      <c r="D10510" s="252" t="s">
        <v>548</v>
      </c>
      <c r="E10510" s="252" t="s">
        <v>1310</v>
      </c>
      <c r="F10510" s="252" t="s">
        <v>1311</v>
      </c>
      <c r="G10510" s="252" t="s">
        <v>1312</v>
      </c>
      <c r="H10510" s="252" t="s">
        <v>22685</v>
      </c>
      <c r="I10510" s="252" t="s">
        <v>22475</v>
      </c>
      <c r="J10510" s="252" t="s">
        <v>1509</v>
      </c>
      <c r="K10510" s="252" t="s">
        <v>1420</v>
      </c>
      <c r="L10510" s="264">
        <v>50000000</v>
      </c>
      <c r="M10510" s="252" t="s">
        <v>22686</v>
      </c>
      <c r="N10510" s="252" t="s">
        <v>114</v>
      </c>
      <c r="O10510" s="252" t="s">
        <v>1836</v>
      </c>
      <c r="P10510" s="252" t="s">
        <v>114</v>
      </c>
      <c r="Q10510" s="252" t="s">
        <v>114</v>
      </c>
      <c r="R10510" s="265">
        <v>0</v>
      </c>
      <c r="S10510" s="252" t="str">
        <f>_xlfn.XLOOKUP(D10510,'data 2026'!E:E,'data 2026'!A:A)</f>
        <v>Chi phí ủng hộ, hỗ trợ</v>
      </c>
    </row>
    <row r="10511" spans="1:19">
      <c r="A10511" s="252" t="s">
        <v>1105</v>
      </c>
      <c r="B10511" s="256">
        <v>46022</v>
      </c>
      <c r="C10511" s="252" t="s">
        <v>22687</v>
      </c>
      <c r="D10511" s="252" t="s">
        <v>548</v>
      </c>
      <c r="E10511" s="252" t="s">
        <v>1310</v>
      </c>
      <c r="F10511" s="252" t="s">
        <v>1311</v>
      </c>
      <c r="G10511" s="252" t="s">
        <v>1312</v>
      </c>
      <c r="H10511" s="252" t="s">
        <v>22679</v>
      </c>
      <c r="I10511" s="252" t="s">
        <v>22680</v>
      </c>
      <c r="J10511" s="252" t="s">
        <v>1732</v>
      </c>
      <c r="K10511" s="252" t="s">
        <v>1420</v>
      </c>
      <c r="L10511" s="264">
        <v>-50000000</v>
      </c>
      <c r="M10511" s="252" t="s">
        <v>22688</v>
      </c>
      <c r="N10511" s="252" t="s">
        <v>1425</v>
      </c>
      <c r="O10511" s="252" t="s">
        <v>1435</v>
      </c>
      <c r="P10511" s="252" t="s">
        <v>114</v>
      </c>
      <c r="Q10511" s="252" t="s">
        <v>114</v>
      </c>
      <c r="R10511" s="265">
        <v>0</v>
      </c>
      <c r="S10511" s="252" t="str">
        <f>_xlfn.XLOOKUP(D10511,'data 2026'!E:E,'data 2026'!A:A)</f>
        <v>Chi phí ủng hộ, hỗ trợ</v>
      </c>
    </row>
    <row r="10512" spans="1:19">
      <c r="A10512" s="252" t="s">
        <v>1105</v>
      </c>
      <c r="B10512" s="256">
        <v>46022</v>
      </c>
      <c r="C10512" s="252" t="s">
        <v>22689</v>
      </c>
      <c r="D10512" s="252" t="s">
        <v>548</v>
      </c>
      <c r="E10512" s="252" t="s">
        <v>1310</v>
      </c>
      <c r="F10512" s="252" t="s">
        <v>1311</v>
      </c>
      <c r="G10512" s="252" t="s">
        <v>1312</v>
      </c>
      <c r="H10512" s="252" t="s">
        <v>22690</v>
      </c>
      <c r="I10512" s="252" t="s">
        <v>22680</v>
      </c>
      <c r="J10512" s="252" t="s">
        <v>1509</v>
      </c>
      <c r="K10512" s="252" t="s">
        <v>1420</v>
      </c>
      <c r="L10512" s="264">
        <v>55555555</v>
      </c>
      <c r="M10512" s="252" t="s">
        <v>22691</v>
      </c>
      <c r="N10512" s="252" t="s">
        <v>114</v>
      </c>
      <c r="O10512" s="252" t="s">
        <v>1836</v>
      </c>
      <c r="P10512" s="252" t="s">
        <v>114</v>
      </c>
      <c r="Q10512" s="252" t="s">
        <v>114</v>
      </c>
      <c r="R10512" s="265">
        <v>0</v>
      </c>
      <c r="S10512" s="252" t="str">
        <f>_xlfn.XLOOKUP(D10512,'data 2026'!E:E,'data 2026'!A:A)</f>
        <v>Chi phí ủng hộ, hỗ trợ</v>
      </c>
    </row>
    <row r="10513" spans="1:19">
      <c r="A10513" s="252" t="s">
        <v>1105</v>
      </c>
      <c r="B10513" s="256">
        <v>46022</v>
      </c>
      <c r="C10513" s="252" t="s">
        <v>22692</v>
      </c>
      <c r="D10513" s="252" t="s">
        <v>1111</v>
      </c>
      <c r="E10513" s="252" t="s">
        <v>1112</v>
      </c>
      <c r="F10513" s="252" t="s">
        <v>1311</v>
      </c>
      <c r="G10513" s="252" t="s">
        <v>1312</v>
      </c>
      <c r="H10513" s="252" t="s">
        <v>22693</v>
      </c>
      <c r="I10513" s="252" t="s">
        <v>22680</v>
      </c>
      <c r="J10513" s="252" t="s">
        <v>1509</v>
      </c>
      <c r="K10513" s="252" t="s">
        <v>1420</v>
      </c>
      <c r="L10513" s="264">
        <v>136944444</v>
      </c>
      <c r="M10513" s="252" t="s">
        <v>22694</v>
      </c>
      <c r="N10513" s="252" t="s">
        <v>114</v>
      </c>
      <c r="O10513" s="252" t="s">
        <v>1836</v>
      </c>
      <c r="P10513" s="252" t="s">
        <v>114</v>
      </c>
      <c r="Q10513" s="252" t="s">
        <v>114</v>
      </c>
      <c r="R10513" s="265">
        <v>0</v>
      </c>
      <c r="S10513" s="252" t="str">
        <f>_xlfn.XLOOKUP(D10513,'data 2026'!E:E,'data 2026'!A:A)</f>
        <v>Chi phí Marketing</v>
      </c>
    </row>
    <row r="10514" spans="1:19">
      <c r="A10514" s="252" t="s">
        <v>1173</v>
      </c>
      <c r="B10514" s="256">
        <v>45838</v>
      </c>
      <c r="C10514" s="252" t="s">
        <v>1440</v>
      </c>
      <c r="D10514" s="252" t="s">
        <v>632</v>
      </c>
      <c r="E10514" s="252" t="s">
        <v>1354</v>
      </c>
      <c r="F10514" s="252" t="s">
        <v>1319</v>
      </c>
      <c r="G10514" s="252" t="s">
        <v>1165</v>
      </c>
      <c r="H10514" s="252" t="s">
        <v>1441</v>
      </c>
      <c r="I10514" s="252" t="s">
        <v>1442</v>
      </c>
      <c r="J10514" s="252" t="s">
        <v>1443</v>
      </c>
      <c r="K10514" s="252" t="s">
        <v>1420</v>
      </c>
      <c r="L10514" s="264">
        <v>3077557</v>
      </c>
      <c r="M10514" s="252" t="s">
        <v>1444</v>
      </c>
      <c r="N10514" s="252" t="s">
        <v>114</v>
      </c>
      <c r="O10514" s="252" t="s">
        <v>1435</v>
      </c>
      <c r="P10514" s="252" t="s">
        <v>114</v>
      </c>
      <c r="Q10514" s="252" t="s">
        <v>114</v>
      </c>
      <c r="R10514" s="265">
        <v>0</v>
      </c>
      <c r="S10514" s="252" t="str">
        <f>_xlfn.XLOOKUP(D10514,'data 2026'!E:E,'data 2026'!A:A)</f>
        <v>Lương</v>
      </c>
    </row>
    <row r="10515" spans="1:19">
      <c r="A10515" s="252" t="s">
        <v>1173</v>
      </c>
      <c r="B10515" s="256">
        <v>45838</v>
      </c>
      <c r="C10515" s="252" t="s">
        <v>1440</v>
      </c>
      <c r="D10515" s="252" t="s">
        <v>642</v>
      </c>
      <c r="E10515" s="252" t="s">
        <v>1355</v>
      </c>
      <c r="F10515" s="252" t="s">
        <v>1319</v>
      </c>
      <c r="G10515" s="252" t="s">
        <v>1165</v>
      </c>
      <c r="H10515" s="252" t="s">
        <v>1441</v>
      </c>
      <c r="I10515" s="252" t="s">
        <v>1442</v>
      </c>
      <c r="J10515" s="252" t="s">
        <v>1443</v>
      </c>
      <c r="K10515" s="252" t="s">
        <v>1420</v>
      </c>
      <c r="L10515" s="264">
        <v>475000</v>
      </c>
      <c r="M10515" s="252" t="s">
        <v>1444</v>
      </c>
      <c r="N10515" s="252" t="s">
        <v>114</v>
      </c>
      <c r="O10515" s="252" t="s">
        <v>1435</v>
      </c>
      <c r="P10515" s="252" t="s">
        <v>114</v>
      </c>
      <c r="Q10515" s="252" t="s">
        <v>114</v>
      </c>
      <c r="R10515" s="265">
        <v>0</v>
      </c>
      <c r="S10515" s="252" t="str">
        <f>_xlfn.XLOOKUP(D10515,'data 2026'!E:E,'data 2026'!A:A)</f>
        <v>Lương</v>
      </c>
    </row>
    <row r="10516" spans="1:19">
      <c r="A10516" s="252" t="s">
        <v>1173</v>
      </c>
      <c r="B10516" s="256">
        <v>45838</v>
      </c>
      <c r="C10516" s="252" t="s">
        <v>1440</v>
      </c>
      <c r="D10516" s="252" t="s">
        <v>697</v>
      </c>
      <c r="E10516" s="252" t="s">
        <v>281</v>
      </c>
      <c r="F10516" s="252" t="s">
        <v>1319</v>
      </c>
      <c r="G10516" s="252" t="s">
        <v>1165</v>
      </c>
      <c r="H10516" s="252" t="s">
        <v>1441</v>
      </c>
      <c r="I10516" s="252" t="s">
        <v>1442</v>
      </c>
      <c r="J10516" s="252" t="s">
        <v>1443</v>
      </c>
      <c r="K10516" s="252" t="s">
        <v>1420</v>
      </c>
      <c r="L10516" s="264">
        <v>600000</v>
      </c>
      <c r="M10516" s="252" t="s">
        <v>1444</v>
      </c>
      <c r="N10516" s="252" t="s">
        <v>114</v>
      </c>
      <c r="O10516" s="252" t="s">
        <v>1435</v>
      </c>
      <c r="P10516" s="252" t="s">
        <v>114</v>
      </c>
      <c r="Q10516" s="252" t="s">
        <v>114</v>
      </c>
      <c r="R10516" s="265">
        <v>0</v>
      </c>
      <c r="S10516" s="252" t="str">
        <f>_xlfn.XLOOKUP(D10516,'data 2026'!E:E,'data 2026'!A:A)</f>
        <v>Điện thoại +Internet</v>
      </c>
    </row>
    <row r="10517" spans="1:19">
      <c r="A10517" s="252" t="s">
        <v>1104</v>
      </c>
      <c r="B10517" s="256">
        <v>45838</v>
      </c>
      <c r="C10517" s="252" t="s">
        <v>1440</v>
      </c>
      <c r="D10517" s="252" t="s">
        <v>138</v>
      </c>
      <c r="E10517" s="252" t="s">
        <v>104</v>
      </c>
      <c r="F10517" s="252" t="s">
        <v>1216</v>
      </c>
      <c r="G10517" s="252" t="s">
        <v>1104</v>
      </c>
      <c r="H10517" s="252" t="s">
        <v>1441</v>
      </c>
      <c r="I10517" s="252" t="s">
        <v>1442</v>
      </c>
      <c r="J10517" s="252" t="s">
        <v>1443</v>
      </c>
      <c r="K10517" s="252" t="s">
        <v>1420</v>
      </c>
      <c r="L10517" s="264">
        <v>48223812</v>
      </c>
      <c r="M10517" s="252" t="s">
        <v>1444</v>
      </c>
      <c r="N10517" s="252" t="s">
        <v>114</v>
      </c>
      <c r="O10517" s="252" t="s">
        <v>1435</v>
      </c>
      <c r="P10517" s="252" t="s">
        <v>114</v>
      </c>
      <c r="Q10517" s="252" t="s">
        <v>114</v>
      </c>
      <c r="R10517" s="265">
        <v>0</v>
      </c>
      <c r="S10517" s="252" t="str">
        <f>_xlfn.XLOOKUP(D10517,'data 2026'!E:E,'data 2026'!A:A)</f>
        <v>Lương</v>
      </c>
    </row>
    <row r="10518" spans="1:19">
      <c r="A10518" s="252" t="s">
        <v>1104</v>
      </c>
      <c r="B10518" s="256">
        <v>45838</v>
      </c>
      <c r="C10518" s="252" t="s">
        <v>1440</v>
      </c>
      <c r="D10518" s="252" t="s">
        <v>125</v>
      </c>
      <c r="E10518" s="252" t="s">
        <v>1323</v>
      </c>
      <c r="F10518" s="252" t="s">
        <v>1216</v>
      </c>
      <c r="G10518" s="252" t="s">
        <v>1104</v>
      </c>
      <c r="H10518" s="252" t="s">
        <v>1441</v>
      </c>
      <c r="I10518" s="252" t="s">
        <v>1442</v>
      </c>
      <c r="J10518" s="252" t="s">
        <v>1443</v>
      </c>
      <c r="K10518" s="252" t="s">
        <v>1420</v>
      </c>
      <c r="L10518" s="264">
        <v>1118505022</v>
      </c>
      <c r="M10518" s="252" t="s">
        <v>1444</v>
      </c>
      <c r="N10518" s="252" t="s">
        <v>114</v>
      </c>
      <c r="O10518" s="252" t="s">
        <v>1435</v>
      </c>
      <c r="P10518" s="252" t="s">
        <v>114</v>
      </c>
      <c r="Q10518" s="252" t="s">
        <v>114</v>
      </c>
      <c r="R10518" s="265">
        <v>0</v>
      </c>
      <c r="S10518" s="252" t="str">
        <f>_xlfn.XLOOKUP(D10518,'data 2026'!E:E,'data 2026'!A:A)</f>
        <v>Lương</v>
      </c>
    </row>
    <row r="10519" spans="1:19">
      <c r="A10519" s="252" t="s">
        <v>1104</v>
      </c>
      <c r="B10519" s="256">
        <v>45838</v>
      </c>
      <c r="C10519" s="252" t="s">
        <v>1440</v>
      </c>
      <c r="D10519" s="252" t="s">
        <v>128</v>
      </c>
      <c r="E10519" s="252" t="s">
        <v>1354</v>
      </c>
      <c r="F10519" s="252" t="s">
        <v>1216</v>
      </c>
      <c r="G10519" s="252" t="s">
        <v>1104</v>
      </c>
      <c r="H10519" s="252" t="s">
        <v>1441</v>
      </c>
      <c r="I10519" s="252" t="s">
        <v>1442</v>
      </c>
      <c r="J10519" s="252" t="s">
        <v>1443</v>
      </c>
      <c r="K10519" s="252" t="s">
        <v>1420</v>
      </c>
      <c r="L10519" s="264">
        <v>39612215</v>
      </c>
      <c r="M10519" s="252" t="s">
        <v>1444</v>
      </c>
      <c r="N10519" s="252" t="s">
        <v>114</v>
      </c>
      <c r="O10519" s="252" t="s">
        <v>1435</v>
      </c>
      <c r="P10519" s="252" t="s">
        <v>114</v>
      </c>
      <c r="Q10519" s="252" t="s">
        <v>114</v>
      </c>
      <c r="R10519" s="265">
        <v>0</v>
      </c>
      <c r="S10519" s="252" t="str">
        <f>_xlfn.XLOOKUP(D10519,'data 2026'!E:E,'data 2026'!A:A)</f>
        <v>Lương</v>
      </c>
    </row>
    <row r="10520" spans="1:19">
      <c r="A10520" s="252" t="s">
        <v>1104</v>
      </c>
      <c r="B10520" s="256">
        <v>45838</v>
      </c>
      <c r="C10520" s="252" t="s">
        <v>1440</v>
      </c>
      <c r="D10520" s="252" t="s">
        <v>132</v>
      </c>
      <c r="E10520" s="252" t="s">
        <v>1358</v>
      </c>
      <c r="F10520" s="252" t="s">
        <v>1216</v>
      </c>
      <c r="G10520" s="252" t="s">
        <v>1104</v>
      </c>
      <c r="H10520" s="252" t="s">
        <v>1441</v>
      </c>
      <c r="I10520" s="252" t="s">
        <v>1442</v>
      </c>
      <c r="J10520" s="252" t="s">
        <v>1443</v>
      </c>
      <c r="K10520" s="252" t="s">
        <v>1420</v>
      </c>
      <c r="L10520" s="264">
        <v>361637450</v>
      </c>
      <c r="M10520" s="252" t="s">
        <v>1444</v>
      </c>
      <c r="N10520" s="252" t="s">
        <v>114</v>
      </c>
      <c r="O10520" s="252" t="s">
        <v>1435</v>
      </c>
      <c r="P10520" s="252" t="s">
        <v>114</v>
      </c>
      <c r="Q10520" s="252" t="s">
        <v>114</v>
      </c>
      <c r="R10520" s="265">
        <v>0</v>
      </c>
      <c r="S10520" s="252" t="str">
        <f>_xlfn.XLOOKUP(D10520,'data 2026'!E:E,'data 2026'!A:A)</f>
        <v>Lương</v>
      </c>
    </row>
    <row r="10521" spans="1:19">
      <c r="A10521" s="252" t="s">
        <v>1104</v>
      </c>
      <c r="B10521" s="256">
        <v>45838</v>
      </c>
      <c r="C10521" s="252" t="s">
        <v>1440</v>
      </c>
      <c r="D10521" s="252" t="s">
        <v>145</v>
      </c>
      <c r="E10521" s="252" t="s">
        <v>1355</v>
      </c>
      <c r="F10521" s="252" t="s">
        <v>1216</v>
      </c>
      <c r="G10521" s="252" t="s">
        <v>1104</v>
      </c>
      <c r="H10521" s="252" t="s">
        <v>1441</v>
      </c>
      <c r="I10521" s="252" t="s">
        <v>1442</v>
      </c>
      <c r="J10521" s="252" t="s">
        <v>1443</v>
      </c>
      <c r="K10521" s="252" t="s">
        <v>1420</v>
      </c>
      <c r="L10521" s="264">
        <v>11380000</v>
      </c>
      <c r="M10521" s="252" t="s">
        <v>1444</v>
      </c>
      <c r="N10521" s="252" t="s">
        <v>114</v>
      </c>
      <c r="O10521" s="252" t="s">
        <v>1435</v>
      </c>
      <c r="P10521" s="252" t="s">
        <v>114</v>
      </c>
      <c r="Q10521" s="252" t="s">
        <v>114</v>
      </c>
      <c r="R10521" s="265">
        <v>0</v>
      </c>
      <c r="S10521" s="252" t="str">
        <f>_xlfn.XLOOKUP(D10521,'data 2026'!E:E,'data 2026'!A:A)</f>
        <v>Lương</v>
      </c>
    </row>
    <row r="10522" spans="1:19">
      <c r="A10522" s="252" t="s">
        <v>1065</v>
      </c>
      <c r="B10522" s="256">
        <v>45838</v>
      </c>
      <c r="C10522" s="252" t="s">
        <v>1523</v>
      </c>
      <c r="D10522" s="252" t="s">
        <v>632</v>
      </c>
      <c r="E10522" s="252" t="s">
        <v>1354</v>
      </c>
      <c r="F10522" s="252" t="s">
        <v>1336</v>
      </c>
      <c r="G10522" s="252" t="s">
        <v>1065</v>
      </c>
      <c r="H10522" s="252" t="s">
        <v>1578</v>
      </c>
      <c r="I10522" s="252" t="s">
        <v>1442</v>
      </c>
      <c r="J10522" s="252" t="s">
        <v>1443</v>
      </c>
      <c r="K10522" s="252" t="s">
        <v>1420</v>
      </c>
      <c r="L10522" s="264">
        <v>40044085</v>
      </c>
      <c r="M10522" s="252" t="s">
        <v>1525</v>
      </c>
      <c r="N10522" s="252" t="s">
        <v>114</v>
      </c>
      <c r="O10522" s="252" t="s">
        <v>1435</v>
      </c>
      <c r="P10522" s="252" t="s">
        <v>114</v>
      </c>
      <c r="Q10522" s="252" t="s">
        <v>114</v>
      </c>
      <c r="R10522" s="265">
        <v>0</v>
      </c>
      <c r="S10522" s="252" t="str">
        <f>_xlfn.XLOOKUP(D10522,'data 2026'!E:E,'data 2026'!A:A)</f>
        <v>Lương</v>
      </c>
    </row>
    <row r="10523" spans="1:19">
      <c r="A10523" s="252" t="s">
        <v>1065</v>
      </c>
      <c r="B10523" s="256">
        <v>45838</v>
      </c>
      <c r="C10523" s="252" t="s">
        <v>1523</v>
      </c>
      <c r="D10523" s="252" t="s">
        <v>637</v>
      </c>
      <c r="E10523" s="252" t="s">
        <v>638</v>
      </c>
      <c r="F10523" s="252" t="s">
        <v>1336</v>
      </c>
      <c r="G10523" s="252" t="s">
        <v>1065</v>
      </c>
      <c r="H10523" s="252" t="s">
        <v>1524</v>
      </c>
      <c r="I10523" s="252" t="s">
        <v>1442</v>
      </c>
      <c r="J10523" s="252" t="s">
        <v>1443</v>
      </c>
      <c r="K10523" s="252" t="s">
        <v>1420</v>
      </c>
      <c r="L10523" s="264">
        <v>34987056</v>
      </c>
      <c r="M10523" s="252" t="s">
        <v>1525</v>
      </c>
      <c r="N10523" s="252" t="s">
        <v>114</v>
      </c>
      <c r="O10523" s="252" t="s">
        <v>1435</v>
      </c>
      <c r="P10523" s="252" t="s">
        <v>114</v>
      </c>
      <c r="Q10523" s="252" t="s">
        <v>114</v>
      </c>
      <c r="R10523" s="265">
        <v>0</v>
      </c>
      <c r="S10523" s="252" t="str">
        <f>_xlfn.XLOOKUP(D10523,'data 2026'!E:E,'data 2026'!A:A)</f>
        <v>Lương</v>
      </c>
    </row>
    <row r="10524" spans="1:19">
      <c r="A10524" s="252" t="s">
        <v>1173</v>
      </c>
      <c r="B10524" s="256">
        <v>45838</v>
      </c>
      <c r="C10524" s="252" t="s">
        <v>1523</v>
      </c>
      <c r="D10524" s="252" t="s">
        <v>632</v>
      </c>
      <c r="E10524" s="252" t="s">
        <v>1354</v>
      </c>
      <c r="F10524" s="252" t="s">
        <v>1319</v>
      </c>
      <c r="G10524" s="252" t="s">
        <v>1165</v>
      </c>
      <c r="H10524" s="252" t="s">
        <v>1578</v>
      </c>
      <c r="I10524" s="252" t="s">
        <v>1442</v>
      </c>
      <c r="J10524" s="252" t="s">
        <v>1443</v>
      </c>
      <c r="K10524" s="252" t="s">
        <v>1420</v>
      </c>
      <c r="L10524" s="264">
        <v>11877750</v>
      </c>
      <c r="M10524" s="252" t="s">
        <v>1525</v>
      </c>
      <c r="N10524" s="252" t="s">
        <v>114</v>
      </c>
      <c r="O10524" s="252" t="s">
        <v>1435</v>
      </c>
      <c r="P10524" s="252" t="s">
        <v>114</v>
      </c>
      <c r="Q10524" s="252" t="s">
        <v>114</v>
      </c>
      <c r="R10524" s="265">
        <v>0</v>
      </c>
      <c r="S10524" s="252" t="str">
        <f>_xlfn.XLOOKUP(D10524,'data 2026'!E:E,'data 2026'!A:A)</f>
        <v>Lương</v>
      </c>
    </row>
    <row r="10525" spans="1:19">
      <c r="A10525" s="252" t="s">
        <v>1173</v>
      </c>
      <c r="B10525" s="256">
        <v>45838</v>
      </c>
      <c r="C10525" s="252" t="s">
        <v>1523</v>
      </c>
      <c r="D10525" s="252" t="s">
        <v>637</v>
      </c>
      <c r="E10525" s="252" t="s">
        <v>638</v>
      </c>
      <c r="F10525" s="252" t="s">
        <v>1319</v>
      </c>
      <c r="G10525" s="252" t="s">
        <v>1165</v>
      </c>
      <c r="H10525" s="252" t="s">
        <v>1524</v>
      </c>
      <c r="I10525" s="252" t="s">
        <v>1442</v>
      </c>
      <c r="J10525" s="252" t="s">
        <v>1443</v>
      </c>
      <c r="K10525" s="252" t="s">
        <v>1420</v>
      </c>
      <c r="L10525" s="264">
        <v>10927435</v>
      </c>
      <c r="M10525" s="252" t="s">
        <v>1525</v>
      </c>
      <c r="N10525" s="252" t="s">
        <v>114</v>
      </c>
      <c r="O10525" s="252" t="s">
        <v>1435</v>
      </c>
      <c r="P10525" s="252" t="s">
        <v>114</v>
      </c>
      <c r="Q10525" s="252" t="s">
        <v>114</v>
      </c>
      <c r="R10525" s="265">
        <v>0</v>
      </c>
      <c r="S10525" s="252" t="str">
        <f>_xlfn.XLOOKUP(D10525,'data 2026'!E:E,'data 2026'!A:A)</f>
        <v>Lương</v>
      </c>
    </row>
    <row r="10526" spans="1:19">
      <c r="A10526" s="252" t="s">
        <v>1104</v>
      </c>
      <c r="B10526" s="256">
        <v>45838</v>
      </c>
      <c r="C10526" s="252" t="s">
        <v>1523</v>
      </c>
      <c r="D10526" s="252" t="s">
        <v>128</v>
      </c>
      <c r="E10526" s="252" t="s">
        <v>1354</v>
      </c>
      <c r="F10526" s="252" t="s">
        <v>1216</v>
      </c>
      <c r="G10526" s="252" t="s">
        <v>1104</v>
      </c>
      <c r="H10526" s="252" t="s">
        <v>1578</v>
      </c>
      <c r="I10526" s="252" t="s">
        <v>1442</v>
      </c>
      <c r="J10526" s="252" t="s">
        <v>1443</v>
      </c>
      <c r="K10526" s="252" t="s">
        <v>1420</v>
      </c>
      <c r="L10526" s="264">
        <v>87385167</v>
      </c>
      <c r="M10526" s="252" t="s">
        <v>1525</v>
      </c>
      <c r="N10526" s="252" t="s">
        <v>114</v>
      </c>
      <c r="O10526" s="252" t="s">
        <v>1435</v>
      </c>
      <c r="P10526" s="252" t="s">
        <v>114</v>
      </c>
      <c r="Q10526" s="252" t="s">
        <v>114</v>
      </c>
      <c r="R10526" s="265">
        <v>0</v>
      </c>
      <c r="S10526" s="252" t="str">
        <f>_xlfn.XLOOKUP(D10526,'data 2026'!E:E,'data 2026'!A:A)</f>
        <v>Lương</v>
      </c>
    </row>
    <row r="10527" spans="1:19">
      <c r="A10527" s="252" t="s">
        <v>1104</v>
      </c>
      <c r="B10527" s="256">
        <v>45838</v>
      </c>
      <c r="C10527" s="252" t="s">
        <v>1523</v>
      </c>
      <c r="D10527" s="252" t="s">
        <v>137</v>
      </c>
      <c r="E10527" s="252" t="s">
        <v>638</v>
      </c>
      <c r="F10527" s="252" t="s">
        <v>1216</v>
      </c>
      <c r="G10527" s="252" t="s">
        <v>1104</v>
      </c>
      <c r="H10527" s="252" t="s">
        <v>1524</v>
      </c>
      <c r="I10527" s="252" t="s">
        <v>1442</v>
      </c>
      <c r="J10527" s="252" t="s">
        <v>1443</v>
      </c>
      <c r="K10527" s="252" t="s">
        <v>1420</v>
      </c>
      <c r="L10527" s="264">
        <v>80393654</v>
      </c>
      <c r="M10527" s="252" t="s">
        <v>1525</v>
      </c>
      <c r="N10527" s="252" t="s">
        <v>114</v>
      </c>
      <c r="O10527" s="252" t="s">
        <v>1435</v>
      </c>
      <c r="P10527" s="252" t="s">
        <v>114</v>
      </c>
      <c r="Q10527" s="252" t="s">
        <v>114</v>
      </c>
      <c r="R10527" s="265">
        <v>0</v>
      </c>
      <c r="S10527" s="252" t="str">
        <f>_xlfn.XLOOKUP(D10527,'data 2026'!E:E,'data 2026'!A:A)</f>
        <v>Lương</v>
      </c>
    </row>
    <row r="10528" spans="1:19">
      <c r="A10528" s="252" t="s">
        <v>1065</v>
      </c>
      <c r="B10528" s="256">
        <v>45838</v>
      </c>
      <c r="C10528" s="252" t="s">
        <v>1652</v>
      </c>
      <c r="D10528" s="252" t="s">
        <v>633</v>
      </c>
      <c r="E10528" s="252" t="s">
        <v>1356</v>
      </c>
      <c r="F10528" s="252" t="s">
        <v>1336</v>
      </c>
      <c r="G10528" s="252" t="s">
        <v>1065</v>
      </c>
      <c r="H10528" s="252" t="s">
        <v>1653</v>
      </c>
      <c r="I10528" s="252" t="s">
        <v>1442</v>
      </c>
      <c r="J10528" s="252" t="s">
        <v>1443</v>
      </c>
      <c r="K10528" s="252" t="s">
        <v>1420</v>
      </c>
      <c r="L10528" s="264">
        <v>104623615</v>
      </c>
      <c r="M10528" s="252" t="s">
        <v>1654</v>
      </c>
      <c r="N10528" s="252" t="s">
        <v>114</v>
      </c>
      <c r="O10528" s="252" t="s">
        <v>1435</v>
      </c>
      <c r="P10528" s="252" t="s">
        <v>114</v>
      </c>
      <c r="Q10528" s="252" t="s">
        <v>114</v>
      </c>
      <c r="R10528" s="265">
        <v>0</v>
      </c>
      <c r="S10528" s="252" t="str">
        <f>_xlfn.XLOOKUP(D10528,'data 2026'!E:E,'data 2026'!A:A)</f>
        <v>Lương</v>
      </c>
    </row>
    <row r="10529" spans="1:20">
      <c r="A10529" s="252" t="s">
        <v>1173</v>
      </c>
      <c r="B10529" s="256">
        <v>45838</v>
      </c>
      <c r="C10529" s="252" t="s">
        <v>1652</v>
      </c>
      <c r="D10529" s="252" t="s">
        <v>633</v>
      </c>
      <c r="E10529" s="252" t="s">
        <v>1356</v>
      </c>
      <c r="F10529" s="252" t="s">
        <v>1319</v>
      </c>
      <c r="G10529" s="252" t="s">
        <v>1165</v>
      </c>
      <c r="H10529" s="252" t="s">
        <v>1653</v>
      </c>
      <c r="I10529" s="252" t="s">
        <v>1442</v>
      </c>
      <c r="J10529" s="252" t="s">
        <v>1443</v>
      </c>
      <c r="K10529" s="252" t="s">
        <v>1420</v>
      </c>
      <c r="L10529" s="264">
        <v>27385255</v>
      </c>
      <c r="M10529" s="252" t="s">
        <v>1654</v>
      </c>
      <c r="N10529" s="252" t="s">
        <v>114</v>
      </c>
      <c r="O10529" s="252" t="s">
        <v>1435</v>
      </c>
      <c r="P10529" s="252" t="s">
        <v>114</v>
      </c>
      <c r="Q10529" s="252" t="s">
        <v>114</v>
      </c>
      <c r="R10529" s="265">
        <v>0</v>
      </c>
      <c r="S10529" s="252" t="str">
        <f>_xlfn.XLOOKUP(D10529,'data 2026'!E:E,'data 2026'!A:A)</f>
        <v>Lương</v>
      </c>
    </row>
    <row r="10530" spans="1:20">
      <c r="A10530" s="252" t="s">
        <v>1104</v>
      </c>
      <c r="B10530" s="256">
        <v>45838</v>
      </c>
      <c r="C10530" s="252" t="s">
        <v>1652</v>
      </c>
      <c r="D10530" s="252" t="s">
        <v>129</v>
      </c>
      <c r="E10530" s="252" t="s">
        <v>1356</v>
      </c>
      <c r="F10530" s="252" t="s">
        <v>1216</v>
      </c>
      <c r="G10530" s="252" t="s">
        <v>1104</v>
      </c>
      <c r="H10530" s="252" t="s">
        <v>1653</v>
      </c>
      <c r="I10530" s="252" t="s">
        <v>1442</v>
      </c>
      <c r="J10530" s="252" t="s">
        <v>1443</v>
      </c>
      <c r="K10530" s="252" t="s">
        <v>1420</v>
      </c>
      <c r="L10530" s="264">
        <v>237026170</v>
      </c>
      <c r="M10530" s="252" t="s">
        <v>1654</v>
      </c>
      <c r="N10530" s="252" t="s">
        <v>114</v>
      </c>
      <c r="O10530" s="252" t="s">
        <v>1435</v>
      </c>
      <c r="P10530" s="252" t="s">
        <v>114</v>
      </c>
      <c r="Q10530" s="252" t="s">
        <v>114</v>
      </c>
      <c r="R10530" s="265">
        <v>0</v>
      </c>
      <c r="S10530" s="252" t="str">
        <f>_xlfn.XLOOKUP(D10530,'data 2026'!E:E,'data 2026'!A:A)</f>
        <v>Lương</v>
      </c>
    </row>
    <row r="10531" spans="1:20">
      <c r="A10531" s="252" t="s">
        <v>1161</v>
      </c>
      <c r="B10531" s="256">
        <v>45838</v>
      </c>
      <c r="C10531" s="252" t="s">
        <v>22695</v>
      </c>
      <c r="D10531" s="252" t="s">
        <v>441</v>
      </c>
      <c r="E10531" s="252" t="s">
        <v>440</v>
      </c>
      <c r="F10531" s="252" t="s">
        <v>1298</v>
      </c>
      <c r="G10531" s="252" t="s">
        <v>1161</v>
      </c>
      <c r="H10531" s="252" t="s">
        <v>22696</v>
      </c>
      <c r="I10531" s="252" t="s">
        <v>22697</v>
      </c>
      <c r="J10531" s="252" t="s">
        <v>1443</v>
      </c>
      <c r="K10531" s="252" t="s">
        <v>1420</v>
      </c>
      <c r="L10531" s="264">
        <v>128000000</v>
      </c>
      <c r="M10531" s="252" t="s">
        <v>22698</v>
      </c>
      <c r="N10531" s="252" t="s">
        <v>114</v>
      </c>
      <c r="O10531" s="252" t="s">
        <v>1885</v>
      </c>
      <c r="P10531" s="252" t="s">
        <v>114</v>
      </c>
      <c r="Q10531" s="252" t="s">
        <v>114</v>
      </c>
      <c r="R10531" s="265">
        <v>0</v>
      </c>
      <c r="S10531" s="252" t="str">
        <f>_xlfn.XLOOKUP(D10531,'data 2026'!E:E,'data 2026'!A:A)</f>
        <v>Chi phí chiết khấu, hoa hồng</v>
      </c>
    </row>
    <row r="10532" spans="1:20">
      <c r="A10532" s="252" t="s">
        <v>1065</v>
      </c>
      <c r="B10532" s="256">
        <v>45838</v>
      </c>
      <c r="C10532" s="252" t="s">
        <v>1736</v>
      </c>
      <c r="D10532" s="252" t="s">
        <v>661</v>
      </c>
      <c r="E10532" s="252" t="s">
        <v>1204</v>
      </c>
      <c r="F10532" s="252" t="s">
        <v>1336</v>
      </c>
      <c r="G10532" s="252" t="s">
        <v>1065</v>
      </c>
      <c r="H10532" s="252" t="s">
        <v>1737</v>
      </c>
      <c r="I10532" s="252" t="s">
        <v>1737</v>
      </c>
      <c r="J10532" s="252" t="s">
        <v>1443</v>
      </c>
      <c r="K10532" s="252" t="s">
        <v>1420</v>
      </c>
      <c r="L10532" s="264">
        <v>6397124</v>
      </c>
      <c r="M10532" s="252" t="s">
        <v>1738</v>
      </c>
      <c r="N10532" s="252" t="s">
        <v>114</v>
      </c>
      <c r="O10532" s="252" t="s">
        <v>1435</v>
      </c>
      <c r="P10532" s="252" t="s">
        <v>114</v>
      </c>
      <c r="Q10532" s="252" t="s">
        <v>114</v>
      </c>
      <c r="R10532" s="265">
        <v>0</v>
      </c>
      <c r="S10532" s="252" t="str">
        <f>_xlfn.XLOOKUP(D10532,'data 2026'!E:E,'data 2026'!A:A)</f>
        <v>Công cụ dụng cụ</v>
      </c>
    </row>
    <row r="10533" spans="1:20" s="268" customFormat="1">
      <c r="A10533" s="268" t="s">
        <v>1147</v>
      </c>
      <c r="B10533" s="269">
        <v>45838</v>
      </c>
      <c r="C10533" s="252" t="s">
        <v>1806</v>
      </c>
      <c r="D10533" s="268" t="s">
        <v>768</v>
      </c>
      <c r="E10533" s="268" t="s">
        <v>1376</v>
      </c>
      <c r="F10533" s="268" t="s">
        <v>1336</v>
      </c>
      <c r="G10533" s="268" t="s">
        <v>1065</v>
      </c>
      <c r="H10533" s="268" t="s">
        <v>1807</v>
      </c>
      <c r="I10533" s="268" t="s">
        <v>1807</v>
      </c>
      <c r="J10533" s="268" t="s">
        <v>1443</v>
      </c>
      <c r="K10533" s="268" t="s">
        <v>1420</v>
      </c>
      <c r="L10533" s="270">
        <v>13544744</v>
      </c>
      <c r="M10533" s="268" t="s">
        <v>1808</v>
      </c>
      <c r="N10533" s="268" t="s">
        <v>114</v>
      </c>
      <c r="O10533" s="268" t="s">
        <v>1435</v>
      </c>
      <c r="P10533" s="268" t="s">
        <v>114</v>
      </c>
      <c r="Q10533" s="268" t="s">
        <v>114</v>
      </c>
      <c r="R10533" s="271">
        <v>0</v>
      </c>
      <c r="S10533" s="252" t="str">
        <f>_xlfn.XLOOKUP(D10533,'data 2026'!E:E,'data 2026'!A:A)</f>
        <v>Khấu hao</v>
      </c>
      <c r="T10533" s="252"/>
    </row>
    <row r="10534" spans="1:20">
      <c r="A10534" s="252" t="s">
        <v>1104</v>
      </c>
      <c r="B10534" s="256">
        <v>45834</v>
      </c>
      <c r="C10534" s="252" t="s">
        <v>3123</v>
      </c>
      <c r="D10534" s="252" t="s">
        <v>145</v>
      </c>
      <c r="E10534" s="252" t="s">
        <v>1355</v>
      </c>
      <c r="F10534" s="252" t="s">
        <v>1216</v>
      </c>
      <c r="G10534" s="252" t="s">
        <v>1104</v>
      </c>
      <c r="H10534" s="252" t="s">
        <v>3124</v>
      </c>
      <c r="I10534" s="252" t="s">
        <v>3121</v>
      </c>
      <c r="J10534" s="252" t="s">
        <v>1443</v>
      </c>
      <c r="K10534" s="252" t="s">
        <v>1420</v>
      </c>
      <c r="L10534" s="264">
        <v>49475000</v>
      </c>
      <c r="M10534" s="252" t="s">
        <v>3125</v>
      </c>
      <c r="N10534" s="252" t="s">
        <v>114</v>
      </c>
      <c r="O10534" s="252" t="s">
        <v>1690</v>
      </c>
      <c r="P10534" s="252" t="s">
        <v>114</v>
      </c>
      <c r="Q10534" s="252" t="s">
        <v>114</v>
      </c>
      <c r="R10534" s="265">
        <v>0</v>
      </c>
      <c r="S10534" s="252" t="str">
        <f>_xlfn.XLOOKUP(D10534,'data 2026'!E:E,'data 2026'!A:A)</f>
        <v>Lương</v>
      </c>
    </row>
    <row r="10535" spans="1:20">
      <c r="A10535" s="252" t="s">
        <v>1173</v>
      </c>
      <c r="B10535" s="256">
        <v>45834</v>
      </c>
      <c r="C10535" s="252" t="s">
        <v>3123</v>
      </c>
      <c r="D10535" s="252" t="s">
        <v>642</v>
      </c>
      <c r="E10535" s="252" t="s">
        <v>1355</v>
      </c>
      <c r="F10535" s="252" t="s">
        <v>1319</v>
      </c>
      <c r="G10535" s="252" t="s">
        <v>1165</v>
      </c>
      <c r="H10535" s="252" t="s">
        <v>3124</v>
      </c>
      <c r="I10535" s="252" t="s">
        <v>3121</v>
      </c>
      <c r="J10535" s="252" t="s">
        <v>1443</v>
      </c>
      <c r="K10535" s="252" t="s">
        <v>1420</v>
      </c>
      <c r="L10535" s="264">
        <v>4850000</v>
      </c>
      <c r="M10535" s="252" t="s">
        <v>3125</v>
      </c>
      <c r="N10535" s="252" t="s">
        <v>114</v>
      </c>
      <c r="O10535" s="252" t="s">
        <v>1690</v>
      </c>
      <c r="P10535" s="252" t="s">
        <v>114</v>
      </c>
      <c r="Q10535" s="252" t="s">
        <v>114</v>
      </c>
      <c r="R10535" s="265">
        <v>0</v>
      </c>
      <c r="S10535" s="252" t="str">
        <f>_xlfn.XLOOKUP(D10535,'data 2026'!E:E,'data 2026'!A:A)</f>
        <v>Lương</v>
      </c>
    </row>
    <row r="10536" spans="1:20">
      <c r="A10536" s="252" t="s">
        <v>1065</v>
      </c>
      <c r="B10536" s="256">
        <v>45834</v>
      </c>
      <c r="C10536" s="252" t="s">
        <v>3123</v>
      </c>
      <c r="D10536" s="252" t="s">
        <v>642</v>
      </c>
      <c r="E10536" s="252" t="s">
        <v>1355</v>
      </c>
      <c r="F10536" s="252" t="s">
        <v>1336</v>
      </c>
      <c r="G10536" s="252" t="s">
        <v>1065</v>
      </c>
      <c r="H10536" s="252" t="s">
        <v>3124</v>
      </c>
      <c r="I10536" s="252" t="s">
        <v>3121</v>
      </c>
      <c r="J10536" s="252" t="s">
        <v>1443</v>
      </c>
      <c r="K10536" s="252" t="s">
        <v>1420</v>
      </c>
      <c r="L10536" s="264">
        <v>2250000</v>
      </c>
      <c r="M10536" s="252" t="s">
        <v>3125</v>
      </c>
      <c r="N10536" s="252" t="s">
        <v>114</v>
      </c>
      <c r="O10536" s="252" t="s">
        <v>1690</v>
      </c>
      <c r="P10536" s="252" t="s">
        <v>114</v>
      </c>
      <c r="Q10536" s="252" t="s">
        <v>114</v>
      </c>
      <c r="R10536" s="265">
        <v>0</v>
      </c>
      <c r="S10536" s="252" t="str">
        <f>_xlfn.XLOOKUP(D10536,'data 2026'!E:E,'data 2026'!A:A)</f>
        <v>Lương</v>
      </c>
    </row>
    <row r="10537" spans="1:20" s="467" customFormat="1">
      <c r="A10537" s="467" t="s">
        <v>1161</v>
      </c>
      <c r="B10537" s="507">
        <v>45836</v>
      </c>
      <c r="C10537" s="467" t="s">
        <v>22699</v>
      </c>
      <c r="D10537" s="467" t="s">
        <v>488</v>
      </c>
      <c r="E10537" s="467" t="s">
        <v>1202</v>
      </c>
      <c r="F10537" s="467" t="s">
        <v>1298</v>
      </c>
      <c r="G10537" s="467" t="s">
        <v>1161</v>
      </c>
      <c r="H10537" s="467" t="s">
        <v>19704</v>
      </c>
      <c r="I10537" s="467" t="s">
        <v>19705</v>
      </c>
      <c r="J10537" s="467" t="s">
        <v>1443</v>
      </c>
      <c r="K10537" s="467" t="s">
        <v>1420</v>
      </c>
      <c r="L10537" s="508">
        <v>5101250</v>
      </c>
      <c r="M10537" s="467" t="s">
        <v>22700</v>
      </c>
      <c r="N10537" s="467" t="s">
        <v>114</v>
      </c>
      <c r="O10537" s="467" t="s">
        <v>1435</v>
      </c>
      <c r="P10537" s="467" t="s">
        <v>114</v>
      </c>
      <c r="Q10537" s="467" t="s">
        <v>114</v>
      </c>
      <c r="R10537" s="509">
        <v>0</v>
      </c>
      <c r="S10537" s="467" t="str">
        <f>_xlfn.XLOOKUP(D10537,'data 2026'!E:E,'data 2026'!A:A)</f>
        <v>Chi phí dịch vụ, tư vấn</v>
      </c>
      <c r="T10537" s="467" t="s">
        <v>1171</v>
      </c>
    </row>
    <row r="10538" spans="1:20" s="467" customFormat="1">
      <c r="A10538" s="467" t="s">
        <v>1161</v>
      </c>
      <c r="B10538" s="507">
        <v>45836</v>
      </c>
      <c r="C10538" s="467" t="s">
        <v>22701</v>
      </c>
      <c r="D10538" s="467" t="s">
        <v>488</v>
      </c>
      <c r="E10538" s="467" t="s">
        <v>1202</v>
      </c>
      <c r="F10538" s="467" t="s">
        <v>1298</v>
      </c>
      <c r="G10538" s="467" t="s">
        <v>1161</v>
      </c>
      <c r="H10538" s="467" t="s">
        <v>19708</v>
      </c>
      <c r="I10538" s="467" t="s">
        <v>19709</v>
      </c>
      <c r="J10538" s="467" t="s">
        <v>1443</v>
      </c>
      <c r="K10538" s="467" t="s">
        <v>1420</v>
      </c>
      <c r="L10538" s="508">
        <v>14166667</v>
      </c>
      <c r="M10538" s="467" t="s">
        <v>22702</v>
      </c>
      <c r="N10538" s="467" t="s">
        <v>114</v>
      </c>
      <c r="O10538" s="467" t="s">
        <v>1435</v>
      </c>
      <c r="P10538" s="467" t="s">
        <v>114</v>
      </c>
      <c r="Q10538" s="467" t="s">
        <v>114</v>
      </c>
      <c r="R10538" s="509">
        <v>0</v>
      </c>
      <c r="S10538" s="467" t="str">
        <f>_xlfn.XLOOKUP(D10538,'data 2026'!E:E,'data 2026'!A:A)</f>
        <v>Chi phí dịch vụ, tư vấn</v>
      </c>
      <c r="T10538" s="467" t="s">
        <v>1171</v>
      </c>
    </row>
    <row r="10539" spans="1:20">
      <c r="A10539" s="252" t="s">
        <v>1161</v>
      </c>
      <c r="B10539" s="256">
        <v>45838</v>
      </c>
      <c r="C10539" s="252" t="s">
        <v>22703</v>
      </c>
      <c r="D10539" s="252" t="s">
        <v>488</v>
      </c>
      <c r="E10539" s="252" t="s">
        <v>1202</v>
      </c>
      <c r="F10539" s="252" t="s">
        <v>1298</v>
      </c>
      <c r="G10539" s="252" t="s">
        <v>1161</v>
      </c>
      <c r="H10539" s="252" t="s">
        <v>19712</v>
      </c>
      <c r="I10539" s="252" t="s">
        <v>19713</v>
      </c>
      <c r="J10539" s="252" t="s">
        <v>1443</v>
      </c>
      <c r="K10539" s="252" t="s">
        <v>1420</v>
      </c>
      <c r="L10539" s="264">
        <v>43352608</v>
      </c>
      <c r="M10539" s="252" t="s">
        <v>22704</v>
      </c>
      <c r="N10539" s="252" t="s">
        <v>114</v>
      </c>
      <c r="O10539" s="252" t="s">
        <v>1435</v>
      </c>
      <c r="P10539" s="252" t="s">
        <v>114</v>
      </c>
      <c r="Q10539" s="252" t="s">
        <v>114</v>
      </c>
      <c r="R10539" s="265">
        <v>0</v>
      </c>
      <c r="S10539" s="252" t="str">
        <f>_xlfn.XLOOKUP(D10539,'data 2026'!E:E,'data 2026'!A:A)</f>
        <v>Chi phí dịch vụ, tư vấn</v>
      </c>
    </row>
    <row r="10540" spans="1:20">
      <c r="A10540" s="252" t="s">
        <v>1161</v>
      </c>
      <c r="B10540" s="256">
        <v>45836</v>
      </c>
      <c r="C10540" s="252" t="s">
        <v>22705</v>
      </c>
      <c r="D10540" s="252" t="s">
        <v>488</v>
      </c>
      <c r="E10540" s="252" t="s">
        <v>1202</v>
      </c>
      <c r="F10540" s="252" t="s">
        <v>1298</v>
      </c>
      <c r="G10540" s="252" t="s">
        <v>1161</v>
      </c>
      <c r="H10540" s="252" t="s">
        <v>19926</v>
      </c>
      <c r="I10540" s="252" t="s">
        <v>19927</v>
      </c>
      <c r="J10540" s="252" t="s">
        <v>1443</v>
      </c>
      <c r="K10540" s="252" t="s">
        <v>1420</v>
      </c>
      <c r="L10540" s="264">
        <v>9669927</v>
      </c>
      <c r="M10540" s="252" t="s">
        <v>22706</v>
      </c>
      <c r="N10540" s="252" t="s">
        <v>114</v>
      </c>
      <c r="O10540" s="252" t="s">
        <v>1435</v>
      </c>
      <c r="P10540" s="252" t="s">
        <v>114</v>
      </c>
      <c r="Q10540" s="252" t="s">
        <v>114</v>
      </c>
      <c r="R10540" s="265">
        <v>0</v>
      </c>
      <c r="S10540" s="252" t="str">
        <f>_xlfn.XLOOKUP(D10540,'data 2026'!E:E,'data 2026'!A:A)</f>
        <v>Chi phí dịch vụ, tư vấn</v>
      </c>
    </row>
    <row r="10541" spans="1:20">
      <c r="A10541" s="252" t="s">
        <v>1065</v>
      </c>
      <c r="B10541" s="256">
        <v>45836</v>
      </c>
      <c r="C10541" s="252" t="s">
        <v>22707</v>
      </c>
      <c r="D10541" s="252" t="s">
        <v>697</v>
      </c>
      <c r="E10541" s="252" t="s">
        <v>281</v>
      </c>
      <c r="F10541" s="252" t="s">
        <v>1336</v>
      </c>
      <c r="G10541" s="252" t="s">
        <v>1065</v>
      </c>
      <c r="H10541" s="252" t="s">
        <v>19937</v>
      </c>
      <c r="I10541" s="252" t="s">
        <v>19938</v>
      </c>
      <c r="J10541" s="252" t="s">
        <v>1443</v>
      </c>
      <c r="K10541" s="252" t="s">
        <v>1420</v>
      </c>
      <c r="L10541" s="264">
        <v>581066</v>
      </c>
      <c r="M10541" s="252" t="s">
        <v>22708</v>
      </c>
      <c r="N10541" s="252" t="s">
        <v>114</v>
      </c>
      <c r="O10541" s="252" t="s">
        <v>1435</v>
      </c>
      <c r="P10541" s="252" t="s">
        <v>114</v>
      </c>
      <c r="Q10541" s="252" t="s">
        <v>114</v>
      </c>
      <c r="R10541" s="265">
        <v>0</v>
      </c>
      <c r="S10541" s="252" t="str">
        <f>_xlfn.XLOOKUP(D10541,'data 2026'!E:E,'data 2026'!A:A)</f>
        <v>Điện thoại +Internet</v>
      </c>
    </row>
    <row r="10542" spans="1:20" s="467" customFormat="1">
      <c r="A10542" s="467" t="s">
        <v>1161</v>
      </c>
      <c r="B10542" s="507">
        <v>45836</v>
      </c>
      <c r="C10542" s="467" t="s">
        <v>22709</v>
      </c>
      <c r="D10542" s="467" t="s">
        <v>488</v>
      </c>
      <c r="E10542" s="467" t="s">
        <v>1202</v>
      </c>
      <c r="F10542" s="467" t="s">
        <v>1298</v>
      </c>
      <c r="G10542" s="467" t="s">
        <v>1161</v>
      </c>
      <c r="H10542" s="467" t="s">
        <v>19941</v>
      </c>
      <c r="I10542" s="467" t="s">
        <v>19942</v>
      </c>
      <c r="J10542" s="467" t="s">
        <v>1443</v>
      </c>
      <c r="K10542" s="467" t="s">
        <v>1420</v>
      </c>
      <c r="L10542" s="508">
        <v>5272727</v>
      </c>
      <c r="M10542" s="467" t="s">
        <v>22710</v>
      </c>
      <c r="N10542" s="467" t="s">
        <v>114</v>
      </c>
      <c r="O10542" s="467" t="s">
        <v>1435</v>
      </c>
      <c r="P10542" s="467" t="s">
        <v>114</v>
      </c>
      <c r="Q10542" s="467" t="s">
        <v>114</v>
      </c>
      <c r="R10542" s="509">
        <v>0</v>
      </c>
      <c r="S10542" s="467" t="str">
        <f>_xlfn.XLOOKUP(D10542,'data 2026'!E:E,'data 2026'!A:A)</f>
        <v>Chi phí dịch vụ, tư vấn</v>
      </c>
      <c r="T10542" s="467" t="s">
        <v>1171</v>
      </c>
    </row>
    <row r="10543" spans="1:20">
      <c r="A10543" s="252" t="s">
        <v>1065</v>
      </c>
      <c r="B10543" s="256">
        <v>45838</v>
      </c>
      <c r="C10543" s="252" t="s">
        <v>22711</v>
      </c>
      <c r="D10543" s="252" t="s">
        <v>722</v>
      </c>
      <c r="E10543" s="252" t="s">
        <v>1219</v>
      </c>
      <c r="F10543" s="252" t="s">
        <v>1336</v>
      </c>
      <c r="G10543" s="252" t="s">
        <v>1065</v>
      </c>
      <c r="H10543" s="252" t="s">
        <v>20217</v>
      </c>
      <c r="I10543" s="252" t="s">
        <v>20218</v>
      </c>
      <c r="J10543" s="252" t="s">
        <v>1443</v>
      </c>
      <c r="K10543" s="252" t="s">
        <v>1420</v>
      </c>
      <c r="L10543" s="264">
        <v>4675000</v>
      </c>
      <c r="M10543" s="252" t="s">
        <v>22712</v>
      </c>
      <c r="N10543" s="252" t="s">
        <v>114</v>
      </c>
      <c r="O10543" s="252" t="s">
        <v>1435</v>
      </c>
      <c r="P10543" s="252" t="s">
        <v>114</v>
      </c>
      <c r="Q10543" s="252" t="s">
        <v>114</v>
      </c>
      <c r="R10543" s="265">
        <v>0</v>
      </c>
      <c r="S10543" s="252" t="str">
        <f>_xlfn.XLOOKUP(D10543,'data 2026'!E:E,'data 2026'!A:A)</f>
        <v>Sửa chữa xe nâng, xe tải, nhà xưởng</v>
      </c>
    </row>
    <row r="10544" spans="1:20">
      <c r="A10544" s="252" t="s">
        <v>1065</v>
      </c>
      <c r="B10544" s="256">
        <v>45836</v>
      </c>
      <c r="C10544" s="252" t="s">
        <v>22713</v>
      </c>
      <c r="D10544" s="252" t="s">
        <v>697</v>
      </c>
      <c r="E10544" s="252" t="s">
        <v>281</v>
      </c>
      <c r="F10544" s="252" t="s">
        <v>1336</v>
      </c>
      <c r="G10544" s="252" t="s">
        <v>1065</v>
      </c>
      <c r="H10544" s="252" t="s">
        <v>20221</v>
      </c>
      <c r="I10544" s="252" t="s">
        <v>20222</v>
      </c>
      <c r="J10544" s="252" t="s">
        <v>1443</v>
      </c>
      <c r="K10544" s="252" t="s">
        <v>1420</v>
      </c>
      <c r="L10544" s="264">
        <v>725514</v>
      </c>
      <c r="M10544" s="252" t="s">
        <v>22714</v>
      </c>
      <c r="N10544" s="252" t="s">
        <v>114</v>
      </c>
      <c r="O10544" s="252" t="s">
        <v>1435</v>
      </c>
      <c r="P10544" s="252" t="s">
        <v>114</v>
      </c>
      <c r="Q10544" s="252" t="s">
        <v>114</v>
      </c>
      <c r="R10544" s="265">
        <v>0</v>
      </c>
      <c r="S10544" s="252" t="str">
        <f>_xlfn.XLOOKUP(D10544,'data 2026'!E:E,'data 2026'!A:A)</f>
        <v>Điện thoại +Internet</v>
      </c>
    </row>
    <row r="10545" spans="1:20" s="467" customFormat="1">
      <c r="A10545" s="467" t="s">
        <v>1161</v>
      </c>
      <c r="B10545" s="507">
        <v>45838</v>
      </c>
      <c r="C10545" s="467" t="s">
        <v>22715</v>
      </c>
      <c r="D10545" s="467" t="s">
        <v>488</v>
      </c>
      <c r="E10545" s="467" t="s">
        <v>1202</v>
      </c>
      <c r="F10545" s="467" t="s">
        <v>1298</v>
      </c>
      <c r="G10545" s="467" t="s">
        <v>1161</v>
      </c>
      <c r="H10545" s="467" t="s">
        <v>20225</v>
      </c>
      <c r="I10545" s="467" t="s">
        <v>20226</v>
      </c>
      <c r="J10545" s="467" t="s">
        <v>1443</v>
      </c>
      <c r="K10545" s="467" t="s">
        <v>1420</v>
      </c>
      <c r="L10545" s="508">
        <v>6852600</v>
      </c>
      <c r="M10545" s="467" t="s">
        <v>22716</v>
      </c>
      <c r="N10545" s="467" t="s">
        <v>114</v>
      </c>
      <c r="O10545" s="467" t="s">
        <v>1435</v>
      </c>
      <c r="P10545" s="467" t="s">
        <v>114</v>
      </c>
      <c r="Q10545" s="467" t="s">
        <v>114</v>
      </c>
      <c r="R10545" s="509">
        <v>0</v>
      </c>
      <c r="S10545" s="467" t="str">
        <f>_xlfn.XLOOKUP(D10545,'data 2026'!E:E,'data 2026'!A:A)</f>
        <v>Chi phí dịch vụ, tư vấn</v>
      </c>
      <c r="T10545" s="467" t="s">
        <v>1171</v>
      </c>
    </row>
    <row r="10546" spans="1:20">
      <c r="A10546" s="252" t="s">
        <v>1065</v>
      </c>
      <c r="B10546" s="256">
        <v>45838</v>
      </c>
      <c r="C10546" s="252" t="s">
        <v>22717</v>
      </c>
      <c r="D10546" s="252" t="s">
        <v>697</v>
      </c>
      <c r="E10546" s="252" t="s">
        <v>281</v>
      </c>
      <c r="F10546" s="252" t="s">
        <v>1336</v>
      </c>
      <c r="G10546" s="252" t="s">
        <v>1065</v>
      </c>
      <c r="H10546" s="252" t="s">
        <v>20688</v>
      </c>
      <c r="I10546" s="252" t="s">
        <v>20689</v>
      </c>
      <c r="J10546" s="252" t="s">
        <v>1443</v>
      </c>
      <c r="K10546" s="252" t="s">
        <v>1420</v>
      </c>
      <c r="L10546" s="264">
        <v>1836000</v>
      </c>
      <c r="M10546" s="252" t="s">
        <v>22718</v>
      </c>
      <c r="N10546" s="252" t="s">
        <v>114</v>
      </c>
      <c r="O10546" s="252" t="s">
        <v>1435</v>
      </c>
      <c r="P10546" s="252" t="s">
        <v>114</v>
      </c>
      <c r="Q10546" s="252" t="s">
        <v>114</v>
      </c>
      <c r="R10546" s="265">
        <v>0</v>
      </c>
      <c r="S10546" s="252" t="str">
        <f>_xlfn.XLOOKUP(D10546,'data 2026'!E:E,'data 2026'!A:A)</f>
        <v>Điện thoại +Internet</v>
      </c>
    </row>
    <row r="10547" spans="1:20">
      <c r="A10547" s="252" t="s">
        <v>1161</v>
      </c>
      <c r="B10547" s="256">
        <v>45838</v>
      </c>
      <c r="C10547" s="252" t="s">
        <v>22719</v>
      </c>
      <c r="D10547" s="252" t="s">
        <v>488</v>
      </c>
      <c r="E10547" s="252" t="s">
        <v>1202</v>
      </c>
      <c r="F10547" s="252" t="s">
        <v>1298</v>
      </c>
      <c r="G10547" s="252" t="s">
        <v>1161</v>
      </c>
      <c r="H10547" s="252" t="s">
        <v>22720</v>
      </c>
      <c r="I10547" s="252" t="s">
        <v>22721</v>
      </c>
      <c r="J10547" s="252" t="s">
        <v>1443</v>
      </c>
      <c r="K10547" s="252" t="s">
        <v>1420</v>
      </c>
      <c r="L10547" s="264">
        <v>2898000</v>
      </c>
      <c r="M10547" s="252" t="s">
        <v>22722</v>
      </c>
      <c r="N10547" s="252" t="s">
        <v>114</v>
      </c>
      <c r="O10547" s="252" t="s">
        <v>1435</v>
      </c>
      <c r="P10547" s="252" t="s">
        <v>114</v>
      </c>
      <c r="Q10547" s="252" t="s">
        <v>114</v>
      </c>
      <c r="R10547" s="265">
        <v>0</v>
      </c>
      <c r="S10547" s="252" t="str">
        <f>_xlfn.XLOOKUP(D10547,'data 2026'!E:E,'data 2026'!A:A)</f>
        <v>Chi phí dịch vụ, tư vấn</v>
      </c>
    </row>
    <row r="10548" spans="1:20">
      <c r="A10548" s="252" t="s">
        <v>1161</v>
      </c>
      <c r="B10548" s="256">
        <v>45838</v>
      </c>
      <c r="C10548" s="252" t="s">
        <v>22723</v>
      </c>
      <c r="D10548" s="252" t="s">
        <v>488</v>
      </c>
      <c r="E10548" s="252" t="s">
        <v>1202</v>
      </c>
      <c r="F10548" s="252" t="s">
        <v>1298</v>
      </c>
      <c r="G10548" s="252" t="s">
        <v>1161</v>
      </c>
      <c r="H10548" s="252" t="s">
        <v>22724</v>
      </c>
      <c r="I10548" s="252" t="s">
        <v>22721</v>
      </c>
      <c r="J10548" s="252" t="s">
        <v>1443</v>
      </c>
      <c r="K10548" s="252" t="s">
        <v>1420</v>
      </c>
      <c r="L10548" s="264">
        <v>3050526</v>
      </c>
      <c r="M10548" s="252" t="s">
        <v>22725</v>
      </c>
      <c r="N10548" s="252" t="s">
        <v>114</v>
      </c>
      <c r="O10548" s="252" t="s">
        <v>1435</v>
      </c>
      <c r="P10548" s="252" t="s">
        <v>114</v>
      </c>
      <c r="Q10548" s="252" t="s">
        <v>114</v>
      </c>
      <c r="R10548" s="265">
        <v>0</v>
      </c>
      <c r="S10548" s="252" t="str">
        <f>_xlfn.XLOOKUP(D10548,'data 2026'!E:E,'data 2026'!A:A)</f>
        <v>Chi phí dịch vụ, tư vấn</v>
      </c>
    </row>
    <row r="10549" spans="1:20">
      <c r="A10549" s="252" t="s">
        <v>1161</v>
      </c>
      <c r="B10549" s="256">
        <v>45838</v>
      </c>
      <c r="C10549" s="252" t="s">
        <v>22726</v>
      </c>
      <c r="D10549" s="252" t="s">
        <v>488</v>
      </c>
      <c r="E10549" s="252" t="s">
        <v>1202</v>
      </c>
      <c r="F10549" s="252" t="s">
        <v>1298</v>
      </c>
      <c r="G10549" s="252" t="s">
        <v>1161</v>
      </c>
      <c r="H10549" s="252" t="s">
        <v>22727</v>
      </c>
      <c r="I10549" s="252" t="s">
        <v>22728</v>
      </c>
      <c r="J10549" s="252" t="s">
        <v>1443</v>
      </c>
      <c r="K10549" s="252" t="s">
        <v>1420</v>
      </c>
      <c r="L10549" s="264">
        <v>57770582</v>
      </c>
      <c r="M10549" s="252" t="s">
        <v>22729</v>
      </c>
      <c r="N10549" s="252" t="s">
        <v>114</v>
      </c>
      <c r="O10549" s="252" t="s">
        <v>1435</v>
      </c>
      <c r="P10549" s="252" t="s">
        <v>114</v>
      </c>
      <c r="Q10549" s="252" t="s">
        <v>114</v>
      </c>
      <c r="R10549" s="265">
        <v>0</v>
      </c>
      <c r="S10549" s="252" t="str">
        <f>_xlfn.XLOOKUP(D10549,'data 2026'!E:E,'data 2026'!A:A)</f>
        <v>Chi phí dịch vụ, tư vấn</v>
      </c>
    </row>
    <row r="10550" spans="1:20">
      <c r="A10550" s="252" t="s">
        <v>1065</v>
      </c>
      <c r="B10550" s="256">
        <v>45838</v>
      </c>
      <c r="C10550" s="252" t="s">
        <v>22730</v>
      </c>
      <c r="D10550" s="252" t="s">
        <v>655</v>
      </c>
      <c r="E10550" s="252" t="s">
        <v>1202</v>
      </c>
      <c r="F10550" s="252" t="s">
        <v>1336</v>
      </c>
      <c r="G10550" s="252" t="s">
        <v>1065</v>
      </c>
      <c r="H10550" s="252" t="s">
        <v>22731</v>
      </c>
      <c r="I10550" s="252" t="s">
        <v>22732</v>
      </c>
      <c r="J10550" s="252" t="s">
        <v>1443</v>
      </c>
      <c r="K10550" s="252" t="s">
        <v>1420</v>
      </c>
      <c r="L10550" s="264">
        <v>8166667</v>
      </c>
      <c r="M10550" s="252" t="s">
        <v>22733</v>
      </c>
      <c r="N10550" s="252" t="s">
        <v>114</v>
      </c>
      <c r="O10550" s="252" t="s">
        <v>1435</v>
      </c>
      <c r="P10550" s="252" t="s">
        <v>114</v>
      </c>
      <c r="Q10550" s="252" t="s">
        <v>114</v>
      </c>
      <c r="R10550" s="265">
        <v>0</v>
      </c>
      <c r="S10550" s="252" t="str">
        <f>_xlfn.XLOOKUP(D10550,'data 2026'!E:E,'data 2026'!A:A)</f>
        <v>Chi phí dịch vụ, tư vấn</v>
      </c>
    </row>
    <row r="10551" spans="1:20">
      <c r="A10551" s="252" t="s">
        <v>1161</v>
      </c>
      <c r="B10551" s="256">
        <v>45838</v>
      </c>
      <c r="C10551" s="252" t="s">
        <v>22734</v>
      </c>
      <c r="D10551" s="252" t="s">
        <v>488</v>
      </c>
      <c r="E10551" s="252" t="s">
        <v>1202</v>
      </c>
      <c r="F10551" s="252" t="s">
        <v>1298</v>
      </c>
      <c r="G10551" s="252" t="s">
        <v>1161</v>
      </c>
      <c r="H10551" s="252" t="s">
        <v>22735</v>
      </c>
      <c r="I10551" s="252" t="s">
        <v>22736</v>
      </c>
      <c r="J10551" s="252" t="s">
        <v>1443</v>
      </c>
      <c r="K10551" s="252" t="s">
        <v>1420</v>
      </c>
      <c r="L10551" s="264">
        <v>55125000</v>
      </c>
      <c r="M10551" s="252" t="s">
        <v>22737</v>
      </c>
      <c r="N10551" s="252" t="s">
        <v>114</v>
      </c>
      <c r="O10551" s="252" t="s">
        <v>1435</v>
      </c>
      <c r="P10551" s="252" t="s">
        <v>114</v>
      </c>
      <c r="Q10551" s="252" t="s">
        <v>114</v>
      </c>
      <c r="R10551" s="265">
        <v>0</v>
      </c>
      <c r="S10551" s="252" t="str">
        <f>_xlfn.XLOOKUP(D10551,'data 2026'!E:E,'data 2026'!A:A)</f>
        <v>Chi phí dịch vụ, tư vấn</v>
      </c>
    </row>
    <row r="10552" spans="1:20">
      <c r="A10552" s="252" t="s">
        <v>1065</v>
      </c>
      <c r="B10552" s="256">
        <v>45838</v>
      </c>
      <c r="C10552" s="252" t="s">
        <v>22738</v>
      </c>
      <c r="D10552" s="252" t="s">
        <v>697</v>
      </c>
      <c r="E10552" s="252" t="s">
        <v>281</v>
      </c>
      <c r="F10552" s="252" t="s">
        <v>1336</v>
      </c>
      <c r="G10552" s="252" t="s">
        <v>1065</v>
      </c>
      <c r="H10552" s="252" t="s">
        <v>19730</v>
      </c>
      <c r="I10552" s="252" t="s">
        <v>19731</v>
      </c>
      <c r="J10552" s="252" t="s">
        <v>1443</v>
      </c>
      <c r="K10552" s="252" t="s">
        <v>1420</v>
      </c>
      <c r="L10552" s="264">
        <v>326583</v>
      </c>
      <c r="M10552" s="252" t="s">
        <v>22739</v>
      </c>
      <c r="N10552" s="252" t="s">
        <v>114</v>
      </c>
      <c r="O10552" s="252" t="s">
        <v>1435</v>
      </c>
      <c r="P10552" s="252" t="s">
        <v>114</v>
      </c>
      <c r="Q10552" s="252" t="s">
        <v>114</v>
      </c>
      <c r="R10552" s="265">
        <v>0</v>
      </c>
      <c r="S10552" s="252" t="str">
        <f>_xlfn.XLOOKUP(D10552,'data 2026'!E:E,'data 2026'!A:A)</f>
        <v>Điện thoại +Internet</v>
      </c>
    </row>
    <row r="10553" spans="1:20">
      <c r="A10553" s="252" t="s">
        <v>1065</v>
      </c>
      <c r="B10553" s="256">
        <v>45838</v>
      </c>
      <c r="C10553" s="252" t="s">
        <v>22740</v>
      </c>
      <c r="D10553" s="252" t="s">
        <v>697</v>
      </c>
      <c r="E10553" s="252" t="s">
        <v>281</v>
      </c>
      <c r="F10553" s="252" t="s">
        <v>1336</v>
      </c>
      <c r="G10553" s="252" t="s">
        <v>1065</v>
      </c>
      <c r="H10553" s="252" t="s">
        <v>19730</v>
      </c>
      <c r="I10553" s="252" t="s">
        <v>19731</v>
      </c>
      <c r="J10553" s="252" t="s">
        <v>1443</v>
      </c>
      <c r="K10553" s="252" t="s">
        <v>1420</v>
      </c>
      <c r="L10553" s="264">
        <v>144545</v>
      </c>
      <c r="M10553" s="252" t="s">
        <v>22741</v>
      </c>
      <c r="N10553" s="252" t="s">
        <v>114</v>
      </c>
      <c r="O10553" s="252" t="s">
        <v>1435</v>
      </c>
      <c r="P10553" s="252" t="s">
        <v>114</v>
      </c>
      <c r="Q10553" s="252" t="s">
        <v>114</v>
      </c>
      <c r="R10553" s="265">
        <v>0</v>
      </c>
      <c r="S10553" s="252" t="str">
        <f>_xlfn.XLOOKUP(D10553,'data 2026'!E:E,'data 2026'!A:A)</f>
        <v>Điện thoại +Internet</v>
      </c>
    </row>
    <row r="10554" spans="1:20">
      <c r="A10554" s="252" t="s">
        <v>1065</v>
      </c>
      <c r="B10554" s="256">
        <v>45838</v>
      </c>
      <c r="C10554" s="252" t="s">
        <v>22742</v>
      </c>
      <c r="D10554" s="252" t="s">
        <v>697</v>
      </c>
      <c r="E10554" s="252" t="s">
        <v>281</v>
      </c>
      <c r="F10554" s="252" t="s">
        <v>1336</v>
      </c>
      <c r="G10554" s="252" t="s">
        <v>1065</v>
      </c>
      <c r="H10554" s="252" t="s">
        <v>19730</v>
      </c>
      <c r="I10554" s="252" t="s">
        <v>19731</v>
      </c>
      <c r="J10554" s="252" t="s">
        <v>1443</v>
      </c>
      <c r="K10554" s="252" t="s">
        <v>1420</v>
      </c>
      <c r="L10554" s="264">
        <v>144545</v>
      </c>
      <c r="M10554" s="252" t="s">
        <v>22743</v>
      </c>
      <c r="N10554" s="252" t="s">
        <v>114</v>
      </c>
      <c r="O10554" s="252" t="s">
        <v>1435</v>
      </c>
      <c r="P10554" s="252" t="s">
        <v>114</v>
      </c>
      <c r="Q10554" s="252" t="s">
        <v>114</v>
      </c>
      <c r="R10554" s="265">
        <v>0</v>
      </c>
      <c r="S10554" s="252" t="str">
        <f>_xlfn.XLOOKUP(D10554,'data 2026'!E:E,'data 2026'!A:A)</f>
        <v>Điện thoại +Internet</v>
      </c>
    </row>
    <row r="10555" spans="1:20">
      <c r="A10555" s="252" t="s">
        <v>1065</v>
      </c>
      <c r="B10555" s="256">
        <v>45838</v>
      </c>
      <c r="C10555" s="252" t="s">
        <v>22744</v>
      </c>
      <c r="D10555" s="252" t="s">
        <v>697</v>
      </c>
      <c r="E10555" s="252" t="s">
        <v>281</v>
      </c>
      <c r="F10555" s="252" t="s">
        <v>1336</v>
      </c>
      <c r="G10555" s="252" t="s">
        <v>1065</v>
      </c>
      <c r="H10555" s="252" t="s">
        <v>19730</v>
      </c>
      <c r="I10555" s="252" t="s">
        <v>19731</v>
      </c>
      <c r="J10555" s="252" t="s">
        <v>1443</v>
      </c>
      <c r="K10555" s="252" t="s">
        <v>1420</v>
      </c>
      <c r="L10555" s="264">
        <v>144545</v>
      </c>
      <c r="M10555" s="252" t="s">
        <v>22745</v>
      </c>
      <c r="N10555" s="252" t="s">
        <v>114</v>
      </c>
      <c r="O10555" s="252" t="s">
        <v>1435</v>
      </c>
      <c r="P10555" s="252" t="s">
        <v>114</v>
      </c>
      <c r="Q10555" s="252" t="s">
        <v>114</v>
      </c>
      <c r="R10555" s="265">
        <v>0</v>
      </c>
      <c r="S10555" s="252" t="str">
        <f>_xlfn.XLOOKUP(D10555,'data 2026'!E:E,'data 2026'!A:A)</f>
        <v>Điện thoại +Internet</v>
      </c>
    </row>
    <row r="10556" spans="1:20">
      <c r="A10556" s="252" t="s">
        <v>1065</v>
      </c>
      <c r="B10556" s="256">
        <v>45838</v>
      </c>
      <c r="C10556" s="252" t="s">
        <v>22746</v>
      </c>
      <c r="D10556" s="252" t="s">
        <v>697</v>
      </c>
      <c r="E10556" s="252" t="s">
        <v>281</v>
      </c>
      <c r="F10556" s="252" t="s">
        <v>1336</v>
      </c>
      <c r="G10556" s="252" t="s">
        <v>1065</v>
      </c>
      <c r="H10556" s="252" t="s">
        <v>19730</v>
      </c>
      <c r="I10556" s="252" t="s">
        <v>19731</v>
      </c>
      <c r="J10556" s="252" t="s">
        <v>1443</v>
      </c>
      <c r="K10556" s="252" t="s">
        <v>1420</v>
      </c>
      <c r="L10556" s="264">
        <v>144545</v>
      </c>
      <c r="M10556" s="252" t="s">
        <v>22747</v>
      </c>
      <c r="N10556" s="252" t="s">
        <v>114</v>
      </c>
      <c r="O10556" s="252" t="s">
        <v>1435</v>
      </c>
      <c r="P10556" s="252" t="s">
        <v>114</v>
      </c>
      <c r="Q10556" s="252" t="s">
        <v>114</v>
      </c>
      <c r="R10556" s="265">
        <v>0</v>
      </c>
      <c r="S10556" s="252" t="str">
        <f>_xlfn.XLOOKUP(D10556,'data 2026'!E:E,'data 2026'!A:A)</f>
        <v>Điện thoại +Internet</v>
      </c>
    </row>
    <row r="10557" spans="1:20" s="467" customFormat="1">
      <c r="A10557" s="467" t="s">
        <v>1161</v>
      </c>
      <c r="B10557" s="507">
        <v>45838</v>
      </c>
      <c r="C10557" s="467" t="s">
        <v>22748</v>
      </c>
      <c r="D10557" s="467" t="s">
        <v>488</v>
      </c>
      <c r="E10557" s="467" t="s">
        <v>1202</v>
      </c>
      <c r="F10557" s="467" t="s">
        <v>1298</v>
      </c>
      <c r="G10557" s="467" t="s">
        <v>1161</v>
      </c>
      <c r="H10557" s="467" t="s">
        <v>19742</v>
      </c>
      <c r="I10557" s="467" t="s">
        <v>19743</v>
      </c>
      <c r="J10557" s="467" t="s">
        <v>1443</v>
      </c>
      <c r="K10557" s="467" t="s">
        <v>1420</v>
      </c>
      <c r="L10557" s="508">
        <v>9609783</v>
      </c>
      <c r="M10557" s="467" t="s">
        <v>22749</v>
      </c>
      <c r="N10557" s="467" t="s">
        <v>114</v>
      </c>
      <c r="O10557" s="467" t="s">
        <v>1435</v>
      </c>
      <c r="P10557" s="467" t="s">
        <v>114</v>
      </c>
      <c r="Q10557" s="467" t="s">
        <v>114</v>
      </c>
      <c r="R10557" s="509">
        <v>0</v>
      </c>
      <c r="S10557" s="467" t="str">
        <f>_xlfn.XLOOKUP(D10557,'data 2026'!E:E,'data 2026'!A:A)</f>
        <v>Chi phí dịch vụ, tư vấn</v>
      </c>
      <c r="T10557" s="467" t="s">
        <v>1171</v>
      </c>
    </row>
    <row r="10558" spans="1:20">
      <c r="A10558" s="252" t="s">
        <v>1161</v>
      </c>
      <c r="B10558" s="256">
        <v>45838</v>
      </c>
      <c r="C10558" s="252" t="s">
        <v>22750</v>
      </c>
      <c r="D10558" s="252" t="s">
        <v>488</v>
      </c>
      <c r="E10558" s="252" t="s">
        <v>1202</v>
      </c>
      <c r="F10558" s="252" t="s">
        <v>1298</v>
      </c>
      <c r="G10558" s="252" t="s">
        <v>1161</v>
      </c>
      <c r="H10558" s="252" t="s">
        <v>19746</v>
      </c>
      <c r="I10558" s="252" t="s">
        <v>19746</v>
      </c>
      <c r="J10558" s="252" t="s">
        <v>1443</v>
      </c>
      <c r="K10558" s="252" t="s">
        <v>1420</v>
      </c>
      <c r="L10558" s="264">
        <v>2523197</v>
      </c>
      <c r="M10558" s="252" t="s">
        <v>22751</v>
      </c>
      <c r="N10558" s="252" t="s">
        <v>114</v>
      </c>
      <c r="O10558" s="252" t="s">
        <v>1435</v>
      </c>
      <c r="P10558" s="252" t="s">
        <v>114</v>
      </c>
      <c r="Q10558" s="252" t="s">
        <v>114</v>
      </c>
      <c r="R10558" s="265">
        <v>0</v>
      </c>
      <c r="S10558" s="252" t="str">
        <f>_xlfn.XLOOKUP(D10558,'data 2026'!E:E,'data 2026'!A:A)</f>
        <v>Chi phí dịch vụ, tư vấn</v>
      </c>
    </row>
    <row r="10559" spans="1:20">
      <c r="A10559" s="252" t="s">
        <v>1161</v>
      </c>
      <c r="B10559" s="256">
        <v>45838</v>
      </c>
      <c r="C10559" s="252" t="s">
        <v>22752</v>
      </c>
      <c r="D10559" s="252" t="s">
        <v>488</v>
      </c>
      <c r="E10559" s="252" t="s">
        <v>1202</v>
      </c>
      <c r="F10559" s="252" t="s">
        <v>1298</v>
      </c>
      <c r="G10559" s="252" t="s">
        <v>1161</v>
      </c>
      <c r="H10559" s="252" t="s">
        <v>19749</v>
      </c>
      <c r="I10559" s="252" t="s">
        <v>19750</v>
      </c>
      <c r="J10559" s="252" t="s">
        <v>1443</v>
      </c>
      <c r="K10559" s="252" t="s">
        <v>1420</v>
      </c>
      <c r="L10559" s="264">
        <v>23347500</v>
      </c>
      <c r="M10559" s="252" t="s">
        <v>22753</v>
      </c>
      <c r="N10559" s="252" t="s">
        <v>114</v>
      </c>
      <c r="O10559" s="252" t="s">
        <v>1435</v>
      </c>
      <c r="P10559" s="252" t="s">
        <v>114</v>
      </c>
      <c r="Q10559" s="252" t="s">
        <v>114</v>
      </c>
      <c r="R10559" s="265">
        <v>0</v>
      </c>
      <c r="S10559" s="252" t="str">
        <f>_xlfn.XLOOKUP(D10559,'data 2026'!E:E,'data 2026'!A:A)</f>
        <v>Chi phí dịch vụ, tư vấn</v>
      </c>
    </row>
    <row r="10560" spans="1:20">
      <c r="A10560" s="252" t="s">
        <v>1161</v>
      </c>
      <c r="B10560" s="256">
        <v>45838</v>
      </c>
      <c r="C10560" s="252" t="s">
        <v>22754</v>
      </c>
      <c r="D10560" s="252" t="s">
        <v>488</v>
      </c>
      <c r="E10560" s="252" t="s">
        <v>1202</v>
      </c>
      <c r="F10560" s="252" t="s">
        <v>1298</v>
      </c>
      <c r="G10560" s="252" t="s">
        <v>1161</v>
      </c>
      <c r="H10560" s="252" t="s">
        <v>19756</v>
      </c>
      <c r="I10560" s="252" t="s">
        <v>19756</v>
      </c>
      <c r="J10560" s="252" t="s">
        <v>1443</v>
      </c>
      <c r="K10560" s="252" t="s">
        <v>1420</v>
      </c>
      <c r="L10560" s="264">
        <v>5259612</v>
      </c>
      <c r="M10560" s="252" t="s">
        <v>22755</v>
      </c>
      <c r="N10560" s="252" t="s">
        <v>114</v>
      </c>
      <c r="O10560" s="252" t="s">
        <v>1435</v>
      </c>
      <c r="P10560" s="252" t="s">
        <v>114</v>
      </c>
      <c r="Q10560" s="252" t="s">
        <v>114</v>
      </c>
      <c r="R10560" s="265">
        <v>0</v>
      </c>
      <c r="S10560" s="252" t="str">
        <f>_xlfn.XLOOKUP(D10560,'data 2026'!E:E,'data 2026'!A:A)</f>
        <v>Chi phí dịch vụ, tư vấn</v>
      </c>
    </row>
    <row r="10561" spans="1:19">
      <c r="A10561" s="252" t="s">
        <v>1161</v>
      </c>
      <c r="B10561" s="256">
        <v>45838</v>
      </c>
      <c r="C10561" s="252" t="s">
        <v>22756</v>
      </c>
      <c r="D10561" s="252" t="s">
        <v>441</v>
      </c>
      <c r="E10561" s="252" t="s">
        <v>440</v>
      </c>
      <c r="F10561" s="252" t="s">
        <v>1298</v>
      </c>
      <c r="G10561" s="252" t="s">
        <v>1161</v>
      </c>
      <c r="H10561" s="252" t="s">
        <v>22757</v>
      </c>
      <c r="I10561" s="252" t="s">
        <v>20609</v>
      </c>
      <c r="J10561" s="252" t="s">
        <v>1443</v>
      </c>
      <c r="K10561" s="252" t="s">
        <v>1420</v>
      </c>
      <c r="L10561" s="264">
        <v>12375000</v>
      </c>
      <c r="M10561" s="252" t="s">
        <v>22758</v>
      </c>
      <c r="N10561" s="252" t="s">
        <v>114</v>
      </c>
      <c r="O10561" s="252" t="s">
        <v>1885</v>
      </c>
      <c r="P10561" s="252" t="s">
        <v>114</v>
      </c>
      <c r="Q10561" s="252" t="s">
        <v>114</v>
      </c>
      <c r="R10561" s="265">
        <v>0</v>
      </c>
      <c r="S10561" s="252" t="str">
        <f>_xlfn.XLOOKUP(D10561,'data 2026'!E:E,'data 2026'!A:A)</f>
        <v>Chi phí chiết khấu, hoa hồng</v>
      </c>
    </row>
    <row r="10562" spans="1:19">
      <c r="A10562" s="252" t="s">
        <v>1173</v>
      </c>
      <c r="B10562" s="256">
        <v>45838</v>
      </c>
      <c r="C10562" s="252" t="s">
        <v>22759</v>
      </c>
      <c r="D10562" s="252" t="s">
        <v>435</v>
      </c>
      <c r="E10562" s="252" t="s">
        <v>433</v>
      </c>
      <c r="F10562" s="252" t="s">
        <v>1319</v>
      </c>
      <c r="G10562" s="252" t="s">
        <v>1165</v>
      </c>
      <c r="H10562" s="252" t="s">
        <v>18720</v>
      </c>
      <c r="I10562" s="252" t="s">
        <v>18721</v>
      </c>
      <c r="J10562" s="252" t="s">
        <v>1443</v>
      </c>
      <c r="K10562" s="252" t="s">
        <v>1420</v>
      </c>
      <c r="L10562" s="264">
        <v>6257425</v>
      </c>
      <c r="M10562" s="252" t="s">
        <v>22760</v>
      </c>
      <c r="N10562" s="252" t="s">
        <v>114</v>
      </c>
      <c r="O10562" s="252" t="s">
        <v>1435</v>
      </c>
      <c r="P10562" s="252" t="s">
        <v>114</v>
      </c>
      <c r="Q10562" s="252" t="s">
        <v>114</v>
      </c>
      <c r="R10562" s="265">
        <v>0</v>
      </c>
      <c r="S10562" s="252" t="str">
        <f>_xlfn.XLOOKUP(D10562,'data 2026'!E:E,'data 2026'!A:A)</f>
        <v>Chi phí xuất khẩu</v>
      </c>
    </row>
    <row r="10563" spans="1:19">
      <c r="A10563" s="252" t="s">
        <v>1173</v>
      </c>
      <c r="B10563" s="256">
        <v>45839</v>
      </c>
      <c r="C10563" s="252" t="s">
        <v>22761</v>
      </c>
      <c r="D10563" s="252" t="s">
        <v>435</v>
      </c>
      <c r="E10563" s="252" t="s">
        <v>433</v>
      </c>
      <c r="F10563" s="252" t="s">
        <v>1319</v>
      </c>
      <c r="G10563" s="252" t="s">
        <v>1165</v>
      </c>
      <c r="H10563" s="252" t="s">
        <v>18720</v>
      </c>
      <c r="I10563" s="252" t="s">
        <v>18721</v>
      </c>
      <c r="J10563" s="252" t="s">
        <v>1485</v>
      </c>
      <c r="K10563" s="252" t="s">
        <v>1420</v>
      </c>
      <c r="L10563" s="264">
        <v>-6257425</v>
      </c>
      <c r="M10563" s="252" t="s">
        <v>22762</v>
      </c>
      <c r="N10563" s="252" t="s">
        <v>1425</v>
      </c>
      <c r="O10563" s="252" t="s">
        <v>1435</v>
      </c>
      <c r="P10563" s="252" t="s">
        <v>114</v>
      </c>
      <c r="Q10563" s="252" t="s">
        <v>114</v>
      </c>
      <c r="R10563" s="265">
        <v>0</v>
      </c>
      <c r="S10563" s="252" t="str">
        <f>_xlfn.XLOOKUP(D10563,'data 2026'!E:E,'data 2026'!A:A)</f>
        <v>Chi phí xuất khẩu</v>
      </c>
    </row>
    <row r="10564" spans="1:19">
      <c r="A10564" s="252" t="s">
        <v>1173</v>
      </c>
      <c r="B10564" s="256">
        <v>45838</v>
      </c>
      <c r="C10564" s="252" t="s">
        <v>22763</v>
      </c>
      <c r="D10564" s="252" t="s">
        <v>435</v>
      </c>
      <c r="E10564" s="252" t="s">
        <v>433</v>
      </c>
      <c r="F10564" s="252" t="s">
        <v>1319</v>
      </c>
      <c r="G10564" s="252" t="s">
        <v>1165</v>
      </c>
      <c r="H10564" s="252" t="s">
        <v>18720</v>
      </c>
      <c r="I10564" s="252" t="s">
        <v>18721</v>
      </c>
      <c r="J10564" s="252" t="s">
        <v>1443</v>
      </c>
      <c r="K10564" s="252" t="s">
        <v>1420</v>
      </c>
      <c r="L10564" s="264">
        <v>-6257425</v>
      </c>
      <c r="M10564" s="252" t="s">
        <v>22764</v>
      </c>
      <c r="N10564" s="252" t="s">
        <v>114</v>
      </c>
      <c r="O10564" s="252" t="s">
        <v>1435</v>
      </c>
      <c r="P10564" s="252" t="s">
        <v>114</v>
      </c>
      <c r="Q10564" s="252" t="s">
        <v>114</v>
      </c>
      <c r="R10564" s="265">
        <v>0</v>
      </c>
      <c r="S10564" s="252" t="str">
        <f>_xlfn.XLOOKUP(D10564,'data 2026'!E:E,'data 2026'!A:A)</f>
        <v>Chi phí xuất khẩu</v>
      </c>
    </row>
    <row r="10565" spans="1:19">
      <c r="A10565" s="252" t="s">
        <v>1173</v>
      </c>
      <c r="B10565" s="256">
        <v>45839</v>
      </c>
      <c r="C10565" s="252" t="s">
        <v>22765</v>
      </c>
      <c r="D10565" s="252" t="s">
        <v>435</v>
      </c>
      <c r="E10565" s="252" t="s">
        <v>433</v>
      </c>
      <c r="F10565" s="252" t="s">
        <v>1319</v>
      </c>
      <c r="G10565" s="252" t="s">
        <v>1165</v>
      </c>
      <c r="H10565" s="252" t="s">
        <v>18720</v>
      </c>
      <c r="I10565" s="252" t="s">
        <v>18721</v>
      </c>
      <c r="J10565" s="252" t="s">
        <v>1485</v>
      </c>
      <c r="K10565" s="252" t="s">
        <v>1420</v>
      </c>
      <c r="L10565" s="264">
        <v>6257425</v>
      </c>
      <c r="M10565" s="252" t="s">
        <v>22766</v>
      </c>
      <c r="N10565" s="252" t="s">
        <v>1425</v>
      </c>
      <c r="O10565" s="252" t="s">
        <v>1435</v>
      </c>
      <c r="P10565" s="252" t="s">
        <v>114</v>
      </c>
      <c r="Q10565" s="252" t="s">
        <v>114</v>
      </c>
      <c r="R10565" s="265">
        <v>0</v>
      </c>
      <c r="S10565" s="252" t="str">
        <f>_xlfn.XLOOKUP(D10565,'data 2026'!E:E,'data 2026'!A:A)</f>
        <v>Chi phí xuất khẩu</v>
      </c>
    </row>
    <row r="10566" spans="1:19">
      <c r="A10566" s="252" t="s">
        <v>1161</v>
      </c>
      <c r="B10566" s="256">
        <v>45829</v>
      </c>
      <c r="C10566" s="252" t="s">
        <v>22767</v>
      </c>
      <c r="D10566" s="252" t="s">
        <v>586</v>
      </c>
      <c r="E10566" s="252" t="s">
        <v>314</v>
      </c>
      <c r="F10566" s="252" t="s">
        <v>1298</v>
      </c>
      <c r="G10566" s="252" t="s">
        <v>1161</v>
      </c>
      <c r="H10566" s="252" t="s">
        <v>22768</v>
      </c>
      <c r="I10566" s="252" t="s">
        <v>22769</v>
      </c>
      <c r="J10566" s="252" t="s">
        <v>1443</v>
      </c>
      <c r="K10566" s="252" t="s">
        <v>1420</v>
      </c>
      <c r="L10566" s="264">
        <v>222685</v>
      </c>
      <c r="M10566" s="252" t="s">
        <v>22770</v>
      </c>
      <c r="N10566" s="252" t="s">
        <v>114</v>
      </c>
      <c r="O10566" s="252" t="s">
        <v>1885</v>
      </c>
      <c r="P10566" s="252" t="s">
        <v>114</v>
      </c>
      <c r="Q10566" s="252" t="s">
        <v>114</v>
      </c>
      <c r="R10566" s="265">
        <v>0</v>
      </c>
      <c r="S10566" s="252" t="str">
        <f>_xlfn.XLOOKUP(D10566,'data 2026'!E:E,'data 2026'!A:A)</f>
        <v>Thử mẫu -khuôn</v>
      </c>
    </row>
    <row r="10567" spans="1:19">
      <c r="A10567" s="252" t="s">
        <v>1065</v>
      </c>
      <c r="B10567" s="256">
        <v>45843</v>
      </c>
      <c r="C10567" s="252" t="s">
        <v>22771</v>
      </c>
      <c r="D10567" s="252" t="s">
        <v>686</v>
      </c>
      <c r="E10567" s="252" t="s">
        <v>49</v>
      </c>
      <c r="F10567" s="252" t="s">
        <v>1336</v>
      </c>
      <c r="G10567" s="252" t="s">
        <v>1065</v>
      </c>
      <c r="H10567" s="252" t="s">
        <v>22772</v>
      </c>
      <c r="I10567" s="252" t="s">
        <v>22773</v>
      </c>
      <c r="J10567" s="252" t="s">
        <v>1485</v>
      </c>
      <c r="K10567" s="252" t="s">
        <v>1420</v>
      </c>
      <c r="L10567" s="264">
        <v>2178400</v>
      </c>
      <c r="M10567" s="252" t="s">
        <v>22774</v>
      </c>
      <c r="N10567" s="252" t="s">
        <v>114</v>
      </c>
      <c r="O10567" s="252" t="s">
        <v>1902</v>
      </c>
      <c r="P10567" s="252" t="s">
        <v>114</v>
      </c>
      <c r="Q10567" s="252" t="s">
        <v>114</v>
      </c>
      <c r="R10567" s="265">
        <v>0</v>
      </c>
      <c r="S10567" s="252" t="str">
        <f>_xlfn.XLOOKUP(D10567,'data 2026'!E:E,'data 2026'!A:A)</f>
        <v>Chi phí tiếp khách</v>
      </c>
    </row>
    <row r="10568" spans="1:19">
      <c r="A10568" s="252" t="s">
        <v>1065</v>
      </c>
      <c r="B10568" s="256">
        <v>45845</v>
      </c>
      <c r="C10568" s="252" t="s">
        <v>22775</v>
      </c>
      <c r="D10568" s="252" t="s">
        <v>717</v>
      </c>
      <c r="E10568" s="252" t="s">
        <v>291</v>
      </c>
      <c r="F10568" s="252" t="s">
        <v>1336</v>
      </c>
      <c r="G10568" s="252" t="s">
        <v>1065</v>
      </c>
      <c r="H10568" s="252" t="s">
        <v>22776</v>
      </c>
      <c r="I10568" s="252" t="s">
        <v>22777</v>
      </c>
      <c r="J10568" s="252" t="s">
        <v>1485</v>
      </c>
      <c r="K10568" s="252" t="s">
        <v>1420</v>
      </c>
      <c r="L10568" s="264">
        <v>30000</v>
      </c>
      <c r="M10568" s="252" t="s">
        <v>22778</v>
      </c>
      <c r="N10568" s="252" t="s">
        <v>114</v>
      </c>
      <c r="O10568" s="252" t="s">
        <v>3521</v>
      </c>
      <c r="P10568" s="252" t="s">
        <v>4348</v>
      </c>
      <c r="Q10568" s="252" t="s">
        <v>4349</v>
      </c>
      <c r="R10568" s="266">
        <v>1</v>
      </c>
      <c r="S10568" s="252" t="str">
        <f>_xlfn.XLOOKUP(D10568,'data 2026'!E:E,'data 2026'!A:A)</f>
        <v>Chi phí văn phòng phẩm</v>
      </c>
    </row>
    <row r="10569" spans="1:19">
      <c r="A10569" s="252" t="s">
        <v>1065</v>
      </c>
      <c r="B10569" s="256">
        <v>45845</v>
      </c>
      <c r="C10569" s="252" t="s">
        <v>22775</v>
      </c>
      <c r="D10569" s="252" t="s">
        <v>717</v>
      </c>
      <c r="E10569" s="252" t="s">
        <v>291</v>
      </c>
      <c r="F10569" s="252" t="s">
        <v>1336</v>
      </c>
      <c r="G10569" s="252" t="s">
        <v>1065</v>
      </c>
      <c r="H10569" s="252" t="s">
        <v>22776</v>
      </c>
      <c r="I10569" s="252" t="s">
        <v>22777</v>
      </c>
      <c r="J10569" s="252" t="s">
        <v>1485</v>
      </c>
      <c r="K10569" s="252" t="s">
        <v>1420</v>
      </c>
      <c r="L10569" s="264">
        <v>61000</v>
      </c>
      <c r="M10569" s="252" t="s">
        <v>22778</v>
      </c>
      <c r="N10569" s="252" t="s">
        <v>114</v>
      </c>
      <c r="O10569" s="252" t="s">
        <v>3521</v>
      </c>
      <c r="P10569" s="252" t="s">
        <v>1628</v>
      </c>
      <c r="Q10569" s="252" t="s">
        <v>1629</v>
      </c>
      <c r="R10569" s="266">
        <v>1</v>
      </c>
      <c r="S10569" s="252" t="str">
        <f>_xlfn.XLOOKUP(D10569,'data 2026'!E:E,'data 2026'!A:A)</f>
        <v>Chi phí văn phòng phẩm</v>
      </c>
    </row>
    <row r="10570" spans="1:19">
      <c r="A10570" s="252" t="s">
        <v>1065</v>
      </c>
      <c r="B10570" s="256">
        <v>45845</v>
      </c>
      <c r="C10570" s="252" t="s">
        <v>22779</v>
      </c>
      <c r="D10570" s="252" t="s">
        <v>717</v>
      </c>
      <c r="E10570" s="252" t="s">
        <v>291</v>
      </c>
      <c r="F10570" s="252" t="s">
        <v>1336</v>
      </c>
      <c r="G10570" s="252" t="s">
        <v>1065</v>
      </c>
      <c r="H10570" s="252" t="s">
        <v>22780</v>
      </c>
      <c r="I10570" s="252" t="s">
        <v>22777</v>
      </c>
      <c r="J10570" s="252" t="s">
        <v>1485</v>
      </c>
      <c r="K10570" s="252" t="s">
        <v>1420</v>
      </c>
      <c r="L10570" s="264">
        <v>5000</v>
      </c>
      <c r="M10570" s="252" t="s">
        <v>22781</v>
      </c>
      <c r="N10570" s="252" t="s">
        <v>114</v>
      </c>
      <c r="O10570" s="252" t="s">
        <v>3521</v>
      </c>
      <c r="P10570" s="252" t="s">
        <v>3201</v>
      </c>
      <c r="Q10570" s="252" t="s">
        <v>3202</v>
      </c>
      <c r="R10570" s="266">
        <v>2</v>
      </c>
      <c r="S10570" s="252" t="str">
        <f>_xlfn.XLOOKUP(D10570,'data 2026'!E:E,'data 2026'!A:A)</f>
        <v>Chi phí văn phòng phẩm</v>
      </c>
    </row>
    <row r="10571" spans="1:19">
      <c r="A10571" s="252" t="s">
        <v>1065</v>
      </c>
      <c r="B10571" s="256">
        <v>45845</v>
      </c>
      <c r="C10571" s="252" t="s">
        <v>22779</v>
      </c>
      <c r="D10571" s="252" t="s">
        <v>717</v>
      </c>
      <c r="E10571" s="252" t="s">
        <v>291</v>
      </c>
      <c r="F10571" s="252" t="s">
        <v>1336</v>
      </c>
      <c r="G10571" s="252" t="s">
        <v>1065</v>
      </c>
      <c r="H10571" s="252" t="s">
        <v>22780</v>
      </c>
      <c r="I10571" s="252" t="s">
        <v>22777</v>
      </c>
      <c r="J10571" s="252" t="s">
        <v>1485</v>
      </c>
      <c r="K10571" s="252" t="s">
        <v>1420</v>
      </c>
      <c r="L10571" s="264">
        <v>20000</v>
      </c>
      <c r="M10571" s="252" t="s">
        <v>22781</v>
      </c>
      <c r="N10571" s="252" t="s">
        <v>114</v>
      </c>
      <c r="O10571" s="252" t="s">
        <v>3521</v>
      </c>
      <c r="P10571" s="252" t="s">
        <v>1592</v>
      </c>
      <c r="Q10571" s="252" t="s">
        <v>1593</v>
      </c>
      <c r="R10571" s="266">
        <v>2</v>
      </c>
      <c r="S10571" s="252" t="str">
        <f>_xlfn.XLOOKUP(D10571,'data 2026'!E:E,'data 2026'!A:A)</f>
        <v>Chi phí văn phòng phẩm</v>
      </c>
    </row>
    <row r="10572" spans="1:19">
      <c r="A10572" s="252" t="s">
        <v>1065</v>
      </c>
      <c r="B10572" s="256">
        <v>45845</v>
      </c>
      <c r="C10572" s="252" t="s">
        <v>22779</v>
      </c>
      <c r="D10572" s="252" t="s">
        <v>717</v>
      </c>
      <c r="E10572" s="252" t="s">
        <v>291</v>
      </c>
      <c r="F10572" s="252" t="s">
        <v>1336</v>
      </c>
      <c r="G10572" s="252" t="s">
        <v>1065</v>
      </c>
      <c r="H10572" s="252" t="s">
        <v>22780</v>
      </c>
      <c r="I10572" s="252" t="s">
        <v>22777</v>
      </c>
      <c r="J10572" s="252" t="s">
        <v>1485</v>
      </c>
      <c r="K10572" s="252" t="s">
        <v>1420</v>
      </c>
      <c r="L10572" s="264">
        <v>6000</v>
      </c>
      <c r="M10572" s="252" t="s">
        <v>22781</v>
      </c>
      <c r="N10572" s="252" t="s">
        <v>114</v>
      </c>
      <c r="O10572" s="252" t="s">
        <v>3521</v>
      </c>
      <c r="P10572" s="252" t="s">
        <v>1626</v>
      </c>
      <c r="Q10572" s="252" t="s">
        <v>1627</v>
      </c>
      <c r="R10572" s="266">
        <v>2</v>
      </c>
      <c r="S10572" s="252" t="str">
        <f>_xlfn.XLOOKUP(D10572,'data 2026'!E:E,'data 2026'!A:A)</f>
        <v>Chi phí văn phòng phẩm</v>
      </c>
    </row>
    <row r="10573" spans="1:19">
      <c r="A10573" s="252" t="s">
        <v>1065</v>
      </c>
      <c r="B10573" s="256">
        <v>45845</v>
      </c>
      <c r="C10573" s="252" t="s">
        <v>22779</v>
      </c>
      <c r="D10573" s="252" t="s">
        <v>717</v>
      </c>
      <c r="E10573" s="252" t="s">
        <v>291</v>
      </c>
      <c r="F10573" s="252" t="s">
        <v>1336</v>
      </c>
      <c r="G10573" s="252" t="s">
        <v>1065</v>
      </c>
      <c r="H10573" s="252" t="s">
        <v>22782</v>
      </c>
      <c r="I10573" s="252" t="s">
        <v>22777</v>
      </c>
      <c r="J10573" s="252" t="s">
        <v>1485</v>
      </c>
      <c r="K10573" s="252" t="s">
        <v>1420</v>
      </c>
      <c r="L10573" s="264">
        <v>34000</v>
      </c>
      <c r="M10573" s="252" t="s">
        <v>22781</v>
      </c>
      <c r="N10573" s="252" t="s">
        <v>114</v>
      </c>
      <c r="O10573" s="252" t="s">
        <v>3521</v>
      </c>
      <c r="P10573" s="252" t="s">
        <v>1604</v>
      </c>
      <c r="Q10573" s="252" t="s">
        <v>1605</v>
      </c>
      <c r="R10573" s="266">
        <v>4</v>
      </c>
      <c r="S10573" s="252" t="str">
        <f>_xlfn.XLOOKUP(D10573,'data 2026'!E:E,'data 2026'!A:A)</f>
        <v>Chi phí văn phòng phẩm</v>
      </c>
    </row>
    <row r="10574" spans="1:19">
      <c r="A10574" s="252" t="s">
        <v>1065</v>
      </c>
      <c r="B10574" s="256">
        <v>45845</v>
      </c>
      <c r="C10574" s="252" t="s">
        <v>22779</v>
      </c>
      <c r="D10574" s="252" t="s">
        <v>717</v>
      </c>
      <c r="E10574" s="252" t="s">
        <v>291</v>
      </c>
      <c r="F10574" s="252" t="s">
        <v>1336</v>
      </c>
      <c r="G10574" s="252" t="s">
        <v>1065</v>
      </c>
      <c r="H10574" s="252" t="s">
        <v>22780</v>
      </c>
      <c r="I10574" s="252" t="s">
        <v>22777</v>
      </c>
      <c r="J10574" s="252" t="s">
        <v>1485</v>
      </c>
      <c r="K10574" s="252" t="s">
        <v>1420</v>
      </c>
      <c r="L10574" s="264">
        <v>15000</v>
      </c>
      <c r="M10574" s="252" t="s">
        <v>22781</v>
      </c>
      <c r="N10574" s="252" t="s">
        <v>114</v>
      </c>
      <c r="O10574" s="252" t="s">
        <v>3521</v>
      </c>
      <c r="P10574" s="252" t="s">
        <v>1555</v>
      </c>
      <c r="Q10574" s="252" t="s">
        <v>1556</v>
      </c>
      <c r="R10574" s="266">
        <v>2</v>
      </c>
      <c r="S10574" s="252" t="str">
        <f>_xlfn.XLOOKUP(D10574,'data 2026'!E:E,'data 2026'!A:A)</f>
        <v>Chi phí văn phòng phẩm</v>
      </c>
    </row>
    <row r="10575" spans="1:19">
      <c r="A10575" s="252" t="s">
        <v>1065</v>
      </c>
      <c r="B10575" s="256">
        <v>45845</v>
      </c>
      <c r="C10575" s="252" t="s">
        <v>22779</v>
      </c>
      <c r="D10575" s="252" t="s">
        <v>717</v>
      </c>
      <c r="E10575" s="252" t="s">
        <v>291</v>
      </c>
      <c r="F10575" s="252" t="s">
        <v>1336</v>
      </c>
      <c r="G10575" s="252" t="s">
        <v>1065</v>
      </c>
      <c r="H10575" s="252" t="s">
        <v>22780</v>
      </c>
      <c r="I10575" s="252" t="s">
        <v>22777</v>
      </c>
      <c r="J10575" s="252" t="s">
        <v>1485</v>
      </c>
      <c r="K10575" s="252" t="s">
        <v>1420</v>
      </c>
      <c r="L10575" s="264">
        <v>12000</v>
      </c>
      <c r="M10575" s="252" t="s">
        <v>22781</v>
      </c>
      <c r="N10575" s="252" t="s">
        <v>114</v>
      </c>
      <c r="O10575" s="252" t="s">
        <v>3521</v>
      </c>
      <c r="P10575" s="252" t="s">
        <v>1541</v>
      </c>
      <c r="Q10575" s="252" t="s">
        <v>1542</v>
      </c>
      <c r="R10575" s="266">
        <v>1</v>
      </c>
      <c r="S10575" s="252" t="str">
        <f>_xlfn.XLOOKUP(D10575,'data 2026'!E:E,'data 2026'!A:A)</f>
        <v>Chi phí văn phòng phẩm</v>
      </c>
    </row>
    <row r="10576" spans="1:19">
      <c r="A10576" s="252" t="s">
        <v>1065</v>
      </c>
      <c r="B10576" s="256">
        <v>45845</v>
      </c>
      <c r="C10576" s="252" t="s">
        <v>22779</v>
      </c>
      <c r="D10576" s="252" t="s">
        <v>717</v>
      </c>
      <c r="E10576" s="252" t="s">
        <v>291</v>
      </c>
      <c r="F10576" s="252" t="s">
        <v>1336</v>
      </c>
      <c r="G10576" s="252" t="s">
        <v>1065</v>
      </c>
      <c r="H10576" s="252" t="s">
        <v>22780</v>
      </c>
      <c r="I10576" s="252" t="s">
        <v>22777</v>
      </c>
      <c r="J10576" s="252" t="s">
        <v>1485</v>
      </c>
      <c r="K10576" s="252" t="s">
        <v>1420</v>
      </c>
      <c r="L10576" s="264">
        <v>36029</v>
      </c>
      <c r="M10576" s="252" t="s">
        <v>22781</v>
      </c>
      <c r="N10576" s="252" t="s">
        <v>114</v>
      </c>
      <c r="O10576" s="252" t="s">
        <v>3521</v>
      </c>
      <c r="P10576" s="252" t="s">
        <v>1602</v>
      </c>
      <c r="Q10576" s="252" t="s">
        <v>1603</v>
      </c>
      <c r="R10576" s="266">
        <v>2</v>
      </c>
      <c r="S10576" s="252" t="str">
        <f>_xlfn.XLOOKUP(D10576,'data 2026'!E:E,'data 2026'!A:A)</f>
        <v>Chi phí văn phòng phẩm</v>
      </c>
    </row>
    <row r="10577" spans="1:19">
      <c r="A10577" s="252" t="s">
        <v>1065</v>
      </c>
      <c r="B10577" s="256">
        <v>45845</v>
      </c>
      <c r="C10577" s="252" t="s">
        <v>22779</v>
      </c>
      <c r="D10577" s="252" t="s">
        <v>717</v>
      </c>
      <c r="E10577" s="252" t="s">
        <v>291</v>
      </c>
      <c r="F10577" s="252" t="s">
        <v>1336</v>
      </c>
      <c r="G10577" s="252" t="s">
        <v>1065</v>
      </c>
      <c r="H10577" s="252" t="s">
        <v>22780</v>
      </c>
      <c r="I10577" s="252" t="s">
        <v>22777</v>
      </c>
      <c r="J10577" s="252" t="s">
        <v>1485</v>
      </c>
      <c r="K10577" s="252" t="s">
        <v>1420</v>
      </c>
      <c r="L10577" s="264">
        <v>6008</v>
      </c>
      <c r="M10577" s="252" t="s">
        <v>22781</v>
      </c>
      <c r="N10577" s="252" t="s">
        <v>114</v>
      </c>
      <c r="O10577" s="252" t="s">
        <v>3521</v>
      </c>
      <c r="P10577" s="252" t="s">
        <v>4339</v>
      </c>
      <c r="Q10577" s="252" t="s">
        <v>4340</v>
      </c>
      <c r="R10577" s="266">
        <v>1</v>
      </c>
      <c r="S10577" s="252" t="str">
        <f>_xlfn.XLOOKUP(D10577,'data 2026'!E:E,'data 2026'!A:A)</f>
        <v>Chi phí văn phòng phẩm</v>
      </c>
    </row>
    <row r="10578" spans="1:19">
      <c r="A10578" s="252" t="s">
        <v>1065</v>
      </c>
      <c r="B10578" s="256">
        <v>45845</v>
      </c>
      <c r="C10578" s="252" t="s">
        <v>22779</v>
      </c>
      <c r="D10578" s="252" t="s">
        <v>717</v>
      </c>
      <c r="E10578" s="252" t="s">
        <v>291</v>
      </c>
      <c r="F10578" s="252" t="s">
        <v>1336</v>
      </c>
      <c r="G10578" s="252" t="s">
        <v>1065</v>
      </c>
      <c r="H10578" s="252" t="s">
        <v>22780</v>
      </c>
      <c r="I10578" s="252" t="s">
        <v>22777</v>
      </c>
      <c r="J10578" s="252" t="s">
        <v>1485</v>
      </c>
      <c r="K10578" s="252" t="s">
        <v>1420</v>
      </c>
      <c r="L10578" s="264">
        <v>4000</v>
      </c>
      <c r="M10578" s="252" t="s">
        <v>22781</v>
      </c>
      <c r="N10578" s="252" t="s">
        <v>114</v>
      </c>
      <c r="O10578" s="252" t="s">
        <v>3521</v>
      </c>
      <c r="P10578" s="252" t="s">
        <v>4827</v>
      </c>
      <c r="Q10578" s="252" t="s">
        <v>4828</v>
      </c>
      <c r="R10578" s="266">
        <v>2</v>
      </c>
      <c r="S10578" s="252" t="str">
        <f>_xlfn.XLOOKUP(D10578,'data 2026'!E:E,'data 2026'!A:A)</f>
        <v>Chi phí văn phòng phẩm</v>
      </c>
    </row>
    <row r="10579" spans="1:19">
      <c r="A10579" s="252" t="s">
        <v>1065</v>
      </c>
      <c r="B10579" s="256">
        <v>45845</v>
      </c>
      <c r="C10579" s="252" t="s">
        <v>22779</v>
      </c>
      <c r="D10579" s="252" t="s">
        <v>717</v>
      </c>
      <c r="E10579" s="252" t="s">
        <v>291</v>
      </c>
      <c r="F10579" s="252" t="s">
        <v>1336</v>
      </c>
      <c r="G10579" s="252" t="s">
        <v>1065</v>
      </c>
      <c r="H10579" s="252" t="s">
        <v>22780</v>
      </c>
      <c r="I10579" s="252" t="s">
        <v>22777</v>
      </c>
      <c r="J10579" s="252" t="s">
        <v>1485</v>
      </c>
      <c r="K10579" s="252" t="s">
        <v>1420</v>
      </c>
      <c r="L10579" s="264">
        <v>14128</v>
      </c>
      <c r="M10579" s="252" t="s">
        <v>22781</v>
      </c>
      <c r="N10579" s="252" t="s">
        <v>114</v>
      </c>
      <c r="O10579" s="252" t="s">
        <v>3521</v>
      </c>
      <c r="P10579" s="252" t="s">
        <v>4346</v>
      </c>
      <c r="Q10579" s="252" t="s">
        <v>4347</v>
      </c>
      <c r="R10579" s="266">
        <v>2</v>
      </c>
      <c r="S10579" s="252" t="str">
        <f>_xlfn.XLOOKUP(D10579,'data 2026'!E:E,'data 2026'!A:A)</f>
        <v>Chi phí văn phòng phẩm</v>
      </c>
    </row>
    <row r="10580" spans="1:19">
      <c r="A10580" s="252" t="s">
        <v>1065</v>
      </c>
      <c r="B10580" s="256">
        <v>45845</v>
      </c>
      <c r="C10580" s="252" t="s">
        <v>22779</v>
      </c>
      <c r="D10580" s="252" t="s">
        <v>717</v>
      </c>
      <c r="E10580" s="252" t="s">
        <v>291</v>
      </c>
      <c r="F10580" s="252" t="s">
        <v>1336</v>
      </c>
      <c r="G10580" s="252" t="s">
        <v>1065</v>
      </c>
      <c r="H10580" s="252" t="s">
        <v>22780</v>
      </c>
      <c r="I10580" s="252" t="s">
        <v>22777</v>
      </c>
      <c r="J10580" s="252" t="s">
        <v>1485</v>
      </c>
      <c r="K10580" s="252" t="s">
        <v>1420</v>
      </c>
      <c r="L10580" s="264">
        <v>18467</v>
      </c>
      <c r="M10580" s="252" t="s">
        <v>22781</v>
      </c>
      <c r="N10580" s="252" t="s">
        <v>114</v>
      </c>
      <c r="O10580" s="252" t="s">
        <v>3521</v>
      </c>
      <c r="P10580" s="252" t="s">
        <v>1594</v>
      </c>
      <c r="Q10580" s="252" t="s">
        <v>1595</v>
      </c>
      <c r="R10580" s="266">
        <v>4</v>
      </c>
      <c r="S10580" s="252" t="str">
        <f>_xlfn.XLOOKUP(D10580,'data 2026'!E:E,'data 2026'!A:A)</f>
        <v>Chi phí văn phòng phẩm</v>
      </c>
    </row>
    <row r="10581" spans="1:19">
      <c r="A10581" s="252" t="s">
        <v>1065</v>
      </c>
      <c r="B10581" s="256">
        <v>45845</v>
      </c>
      <c r="C10581" s="252" t="s">
        <v>22779</v>
      </c>
      <c r="D10581" s="252" t="s">
        <v>717</v>
      </c>
      <c r="E10581" s="252" t="s">
        <v>291</v>
      </c>
      <c r="F10581" s="252" t="s">
        <v>1336</v>
      </c>
      <c r="G10581" s="252" t="s">
        <v>1065</v>
      </c>
      <c r="H10581" s="252" t="s">
        <v>22780</v>
      </c>
      <c r="I10581" s="252" t="s">
        <v>22777</v>
      </c>
      <c r="J10581" s="252" t="s">
        <v>1485</v>
      </c>
      <c r="K10581" s="252" t="s">
        <v>1420</v>
      </c>
      <c r="L10581" s="264">
        <v>12000</v>
      </c>
      <c r="M10581" s="252" t="s">
        <v>22781</v>
      </c>
      <c r="N10581" s="252" t="s">
        <v>114</v>
      </c>
      <c r="O10581" s="252" t="s">
        <v>3521</v>
      </c>
      <c r="P10581" s="252" t="s">
        <v>4354</v>
      </c>
      <c r="Q10581" s="252" t="s">
        <v>4355</v>
      </c>
      <c r="R10581" s="266">
        <v>1</v>
      </c>
      <c r="S10581" s="252" t="str">
        <f>_xlfn.XLOOKUP(D10581,'data 2026'!E:E,'data 2026'!A:A)</f>
        <v>Chi phí văn phòng phẩm</v>
      </c>
    </row>
    <row r="10582" spans="1:19">
      <c r="A10582" s="252" t="s">
        <v>1065</v>
      </c>
      <c r="B10582" s="256">
        <v>45845</v>
      </c>
      <c r="C10582" s="252" t="s">
        <v>22783</v>
      </c>
      <c r="D10582" s="252">
        <v>6423002402</v>
      </c>
      <c r="E10582" s="252" t="s">
        <v>1198</v>
      </c>
      <c r="F10582" s="252" t="s">
        <v>1336</v>
      </c>
      <c r="G10582" s="252" t="s">
        <v>1065</v>
      </c>
      <c r="H10582" s="252" t="s">
        <v>22784</v>
      </c>
      <c r="I10582" s="252" t="s">
        <v>22785</v>
      </c>
      <c r="J10582" s="252" t="s">
        <v>1485</v>
      </c>
      <c r="K10582" s="252" t="s">
        <v>1420</v>
      </c>
      <c r="L10582" s="264">
        <v>152000</v>
      </c>
      <c r="M10582" s="252" t="s">
        <v>22786</v>
      </c>
      <c r="N10582" s="252" t="s">
        <v>114</v>
      </c>
      <c r="O10582" s="252" t="s">
        <v>1902</v>
      </c>
      <c r="P10582" s="252" t="s">
        <v>114</v>
      </c>
      <c r="Q10582" s="252" t="s">
        <v>114</v>
      </c>
      <c r="R10582" s="265">
        <v>0</v>
      </c>
      <c r="S10582" s="252" t="e">
        <f>_xlfn.XLOOKUP(D10582,'data 2026'!E:E,'data 2026'!A:A)</f>
        <v>#N/A</v>
      </c>
    </row>
    <row r="10583" spans="1:19">
      <c r="A10583" s="252" t="s">
        <v>1161</v>
      </c>
      <c r="B10583" s="256">
        <v>45846</v>
      </c>
      <c r="C10583" s="252" t="s">
        <v>22787</v>
      </c>
      <c r="D10583" s="252" t="s">
        <v>441</v>
      </c>
      <c r="E10583" s="252" t="s">
        <v>440</v>
      </c>
      <c r="F10583" s="252" t="s">
        <v>1298</v>
      </c>
      <c r="G10583" s="252" t="s">
        <v>1161</v>
      </c>
      <c r="H10583" s="252" t="s">
        <v>20328</v>
      </c>
      <c r="I10583" s="252" t="s">
        <v>22788</v>
      </c>
      <c r="J10583" s="252" t="s">
        <v>1485</v>
      </c>
      <c r="K10583" s="252" t="s">
        <v>1420</v>
      </c>
      <c r="L10583" s="264">
        <v>-300000</v>
      </c>
      <c r="M10583" s="252" t="s">
        <v>22789</v>
      </c>
      <c r="N10583" s="252" t="s">
        <v>114</v>
      </c>
      <c r="O10583" s="252" t="s">
        <v>1885</v>
      </c>
      <c r="P10583" s="252" t="s">
        <v>114</v>
      </c>
      <c r="Q10583" s="252" t="s">
        <v>114</v>
      </c>
      <c r="R10583" s="265">
        <v>0</v>
      </c>
      <c r="S10583" s="252" t="str">
        <f>_xlfn.XLOOKUP(D10583,'data 2026'!E:E,'data 2026'!A:A)</f>
        <v>Chi phí chiết khấu, hoa hồng</v>
      </c>
    </row>
    <row r="10584" spans="1:19">
      <c r="A10584" s="252" t="s">
        <v>1104</v>
      </c>
      <c r="B10584" s="256">
        <v>45849</v>
      </c>
      <c r="C10584" s="252" t="s">
        <v>22790</v>
      </c>
      <c r="D10584" s="252" t="s">
        <v>158</v>
      </c>
      <c r="E10584" s="252" t="s">
        <v>157</v>
      </c>
      <c r="F10584" s="252" t="s">
        <v>1216</v>
      </c>
      <c r="G10584" s="252" t="s">
        <v>1104</v>
      </c>
      <c r="H10584" s="252" t="s">
        <v>20550</v>
      </c>
      <c r="I10584" s="252" t="s">
        <v>22791</v>
      </c>
      <c r="J10584" s="252" t="s">
        <v>1485</v>
      </c>
      <c r="K10584" s="252" t="s">
        <v>1420</v>
      </c>
      <c r="L10584" s="264">
        <v>459984</v>
      </c>
      <c r="M10584" s="252" t="s">
        <v>22792</v>
      </c>
      <c r="N10584" s="252" t="s">
        <v>114</v>
      </c>
      <c r="O10584" s="252" t="s">
        <v>3521</v>
      </c>
      <c r="P10584" s="252" t="s">
        <v>19684</v>
      </c>
      <c r="Q10584" s="252" t="s">
        <v>19685</v>
      </c>
      <c r="R10584" s="266">
        <v>2</v>
      </c>
      <c r="S10584" s="252" t="str">
        <f>_xlfn.XLOOKUP(D10584,'data 2026'!E:E,'data 2026'!A:A)</f>
        <v>Đồng phục</v>
      </c>
    </row>
    <row r="10585" spans="1:19">
      <c r="A10585" s="252" t="s">
        <v>1104</v>
      </c>
      <c r="B10585" s="256">
        <v>45849</v>
      </c>
      <c r="C10585" s="252" t="s">
        <v>22790</v>
      </c>
      <c r="D10585" s="252" t="s">
        <v>158</v>
      </c>
      <c r="E10585" s="252" t="s">
        <v>157</v>
      </c>
      <c r="F10585" s="252" t="s">
        <v>1216</v>
      </c>
      <c r="G10585" s="252" t="s">
        <v>1104</v>
      </c>
      <c r="H10585" s="252" t="s">
        <v>20548</v>
      </c>
      <c r="I10585" s="252" t="s">
        <v>22791</v>
      </c>
      <c r="J10585" s="252" t="s">
        <v>1485</v>
      </c>
      <c r="K10585" s="252" t="s">
        <v>1420</v>
      </c>
      <c r="L10585" s="264">
        <v>459984</v>
      </c>
      <c r="M10585" s="252" t="s">
        <v>22792</v>
      </c>
      <c r="N10585" s="252" t="s">
        <v>114</v>
      </c>
      <c r="O10585" s="252" t="s">
        <v>3521</v>
      </c>
      <c r="P10585" s="252" t="s">
        <v>19684</v>
      </c>
      <c r="Q10585" s="252" t="s">
        <v>19685</v>
      </c>
      <c r="R10585" s="266">
        <v>2</v>
      </c>
      <c r="S10585" s="252" t="str">
        <f>_xlfn.XLOOKUP(D10585,'data 2026'!E:E,'data 2026'!A:A)</f>
        <v>Đồng phục</v>
      </c>
    </row>
    <row r="10586" spans="1:19">
      <c r="A10586" s="252" t="s">
        <v>1104</v>
      </c>
      <c r="B10586" s="256">
        <v>45849</v>
      </c>
      <c r="C10586" s="252" t="s">
        <v>22790</v>
      </c>
      <c r="D10586" s="252" t="s">
        <v>158</v>
      </c>
      <c r="E10586" s="252" t="s">
        <v>157</v>
      </c>
      <c r="F10586" s="252" t="s">
        <v>1216</v>
      </c>
      <c r="G10586" s="252" t="s">
        <v>1104</v>
      </c>
      <c r="H10586" s="252" t="s">
        <v>20829</v>
      </c>
      <c r="I10586" s="252" t="s">
        <v>22791</v>
      </c>
      <c r="J10586" s="252" t="s">
        <v>1485</v>
      </c>
      <c r="K10586" s="252" t="s">
        <v>1420</v>
      </c>
      <c r="L10586" s="264">
        <v>459984</v>
      </c>
      <c r="M10586" s="252" t="s">
        <v>22792</v>
      </c>
      <c r="N10586" s="252" t="s">
        <v>114</v>
      </c>
      <c r="O10586" s="252" t="s">
        <v>3521</v>
      </c>
      <c r="P10586" s="252" t="s">
        <v>19684</v>
      </c>
      <c r="Q10586" s="252" t="s">
        <v>19685</v>
      </c>
      <c r="R10586" s="266">
        <v>2</v>
      </c>
      <c r="S10586" s="252" t="str">
        <f>_xlfn.XLOOKUP(D10586,'data 2026'!E:E,'data 2026'!A:A)</f>
        <v>Đồng phục</v>
      </c>
    </row>
    <row r="10587" spans="1:19">
      <c r="A10587" s="252" t="s">
        <v>1104</v>
      </c>
      <c r="B10587" s="256">
        <v>45849</v>
      </c>
      <c r="C10587" s="252" t="s">
        <v>22790</v>
      </c>
      <c r="D10587" s="252" t="s">
        <v>158</v>
      </c>
      <c r="E10587" s="252" t="s">
        <v>157</v>
      </c>
      <c r="F10587" s="252" t="s">
        <v>1216</v>
      </c>
      <c r="G10587" s="252" t="s">
        <v>1104</v>
      </c>
      <c r="H10587" s="252" t="s">
        <v>20828</v>
      </c>
      <c r="I10587" s="252" t="s">
        <v>22791</v>
      </c>
      <c r="J10587" s="252" t="s">
        <v>1485</v>
      </c>
      <c r="K10587" s="252" t="s">
        <v>1420</v>
      </c>
      <c r="L10587" s="264">
        <v>459984</v>
      </c>
      <c r="M10587" s="252" t="s">
        <v>22792</v>
      </c>
      <c r="N10587" s="252" t="s">
        <v>114</v>
      </c>
      <c r="O10587" s="252" t="s">
        <v>3521</v>
      </c>
      <c r="P10587" s="252" t="s">
        <v>19684</v>
      </c>
      <c r="Q10587" s="252" t="s">
        <v>19685</v>
      </c>
      <c r="R10587" s="266">
        <v>2</v>
      </c>
      <c r="S10587" s="252" t="str">
        <f>_xlfn.XLOOKUP(D10587,'data 2026'!E:E,'data 2026'!A:A)</f>
        <v>Đồng phục</v>
      </c>
    </row>
    <row r="10588" spans="1:19">
      <c r="A10588" s="252" t="s">
        <v>1104</v>
      </c>
      <c r="B10588" s="256">
        <v>45849</v>
      </c>
      <c r="C10588" s="252" t="s">
        <v>22790</v>
      </c>
      <c r="D10588" s="252" t="s">
        <v>158</v>
      </c>
      <c r="E10588" s="252" t="s">
        <v>157</v>
      </c>
      <c r="F10588" s="252" t="s">
        <v>1216</v>
      </c>
      <c r="G10588" s="252" t="s">
        <v>1104</v>
      </c>
      <c r="H10588" s="252" t="s">
        <v>22793</v>
      </c>
      <c r="I10588" s="252" t="s">
        <v>22791</v>
      </c>
      <c r="J10588" s="252" t="s">
        <v>1485</v>
      </c>
      <c r="K10588" s="252" t="s">
        <v>1420</v>
      </c>
      <c r="L10588" s="264">
        <v>76908</v>
      </c>
      <c r="M10588" s="252" t="s">
        <v>22792</v>
      </c>
      <c r="N10588" s="252" t="s">
        <v>114</v>
      </c>
      <c r="O10588" s="252" t="s">
        <v>3521</v>
      </c>
      <c r="P10588" s="252" t="s">
        <v>3515</v>
      </c>
      <c r="Q10588" s="252" t="s">
        <v>3516</v>
      </c>
      <c r="R10588" s="266">
        <v>2</v>
      </c>
      <c r="S10588" s="252" t="str">
        <f>_xlfn.XLOOKUP(D10588,'data 2026'!E:E,'data 2026'!A:A)</f>
        <v>Đồng phục</v>
      </c>
    </row>
    <row r="10589" spans="1:19">
      <c r="A10589" s="252" t="s">
        <v>1104</v>
      </c>
      <c r="B10589" s="256">
        <v>45849</v>
      </c>
      <c r="C10589" s="252" t="s">
        <v>22790</v>
      </c>
      <c r="D10589" s="252" t="s">
        <v>158</v>
      </c>
      <c r="E10589" s="252" t="s">
        <v>157</v>
      </c>
      <c r="F10589" s="252" t="s">
        <v>1216</v>
      </c>
      <c r="G10589" s="252" t="s">
        <v>1104</v>
      </c>
      <c r="H10589" s="252" t="s">
        <v>20828</v>
      </c>
      <c r="I10589" s="252" t="s">
        <v>22791</v>
      </c>
      <c r="J10589" s="252" t="s">
        <v>1485</v>
      </c>
      <c r="K10589" s="252" t="s">
        <v>1420</v>
      </c>
      <c r="L10589" s="264">
        <v>255000</v>
      </c>
      <c r="M10589" s="252" t="s">
        <v>22792</v>
      </c>
      <c r="N10589" s="252" t="s">
        <v>114</v>
      </c>
      <c r="O10589" s="252" t="s">
        <v>3521</v>
      </c>
      <c r="P10589" s="252" t="s">
        <v>19687</v>
      </c>
      <c r="Q10589" s="252" t="s">
        <v>19688</v>
      </c>
      <c r="R10589" s="266">
        <v>1</v>
      </c>
      <c r="S10589" s="252" t="str">
        <f>_xlfn.XLOOKUP(D10589,'data 2026'!E:E,'data 2026'!A:A)</f>
        <v>Đồng phục</v>
      </c>
    </row>
    <row r="10590" spans="1:19">
      <c r="A10590" s="252" t="s">
        <v>1104</v>
      </c>
      <c r="B10590" s="256">
        <v>45853</v>
      </c>
      <c r="C10590" s="252" t="s">
        <v>22794</v>
      </c>
      <c r="D10590" s="252" t="s">
        <v>175</v>
      </c>
      <c r="E10590" s="252" t="s">
        <v>1209</v>
      </c>
      <c r="F10590" s="252" t="s">
        <v>1216</v>
      </c>
      <c r="G10590" s="252" t="s">
        <v>1104</v>
      </c>
      <c r="H10590" s="252" t="s">
        <v>22795</v>
      </c>
      <c r="I10590" s="252" t="s">
        <v>22796</v>
      </c>
      <c r="J10590" s="252" t="s">
        <v>1485</v>
      </c>
      <c r="K10590" s="252" t="s">
        <v>1420</v>
      </c>
      <c r="L10590" s="264">
        <v>254979</v>
      </c>
      <c r="M10590" s="252" t="s">
        <v>22797</v>
      </c>
      <c r="N10590" s="252" t="s">
        <v>114</v>
      </c>
      <c r="O10590" s="252" t="s">
        <v>4614</v>
      </c>
      <c r="P10590" s="252" t="s">
        <v>20396</v>
      </c>
      <c r="Q10590" s="252" t="s">
        <v>20397</v>
      </c>
      <c r="R10590" s="267">
        <v>50</v>
      </c>
      <c r="S10590" s="252" t="str">
        <f>_xlfn.XLOOKUP(D10590,'data 2026'!E:E,'data 2026'!A:A)</f>
        <v>Công cụ dụng cụ</v>
      </c>
    </row>
    <row r="10591" spans="1:19">
      <c r="A10591" s="252" t="s">
        <v>1065</v>
      </c>
      <c r="B10591" s="256">
        <v>45853</v>
      </c>
      <c r="C10591" s="252" t="s">
        <v>22798</v>
      </c>
      <c r="D10591" s="252" t="s">
        <v>648</v>
      </c>
      <c r="E10591" s="252" t="s">
        <v>157</v>
      </c>
      <c r="F10591" s="252" t="s">
        <v>1336</v>
      </c>
      <c r="G10591" s="252" t="s">
        <v>1065</v>
      </c>
      <c r="H10591" s="252" t="s">
        <v>22799</v>
      </c>
      <c r="I10591" s="252" t="s">
        <v>22800</v>
      </c>
      <c r="J10591" s="252" t="s">
        <v>1485</v>
      </c>
      <c r="K10591" s="252" t="s">
        <v>1420</v>
      </c>
      <c r="L10591" s="264">
        <v>540000</v>
      </c>
      <c r="M10591" s="252" t="s">
        <v>22801</v>
      </c>
      <c r="N10591" s="252" t="s">
        <v>114</v>
      </c>
      <c r="O10591" s="252" t="s">
        <v>3100</v>
      </c>
      <c r="P10591" s="252" t="s">
        <v>22802</v>
      </c>
      <c r="Q10591" s="252" t="s">
        <v>22803</v>
      </c>
      <c r="R10591" s="266">
        <v>6</v>
      </c>
      <c r="S10591" s="252" t="str">
        <f>_xlfn.XLOOKUP(D10591,'data 2026'!E:E,'data 2026'!A:A)</f>
        <v>Đồng phục</v>
      </c>
    </row>
    <row r="10592" spans="1:19">
      <c r="A10592" s="252" t="s">
        <v>1065</v>
      </c>
      <c r="B10592" s="256">
        <v>45853</v>
      </c>
      <c r="C10592" s="252" t="s">
        <v>22798</v>
      </c>
      <c r="D10592" s="252" t="s">
        <v>648</v>
      </c>
      <c r="E10592" s="252" t="s">
        <v>157</v>
      </c>
      <c r="F10592" s="252" t="s">
        <v>1336</v>
      </c>
      <c r="G10592" s="252" t="s">
        <v>1065</v>
      </c>
      <c r="H10592" s="252" t="s">
        <v>22799</v>
      </c>
      <c r="I10592" s="252" t="s">
        <v>22800</v>
      </c>
      <c r="J10592" s="252" t="s">
        <v>1485</v>
      </c>
      <c r="K10592" s="252" t="s">
        <v>1420</v>
      </c>
      <c r="L10592" s="264">
        <v>1350000</v>
      </c>
      <c r="M10592" s="252" t="s">
        <v>22801</v>
      </c>
      <c r="N10592" s="252" t="s">
        <v>114</v>
      </c>
      <c r="O10592" s="252" t="s">
        <v>3100</v>
      </c>
      <c r="P10592" s="252" t="s">
        <v>22804</v>
      </c>
      <c r="Q10592" s="252" t="s">
        <v>22805</v>
      </c>
      <c r="R10592" s="266">
        <v>15</v>
      </c>
      <c r="S10592" s="252" t="str">
        <f>_xlfn.XLOOKUP(D10592,'data 2026'!E:E,'data 2026'!A:A)</f>
        <v>Đồng phục</v>
      </c>
    </row>
    <row r="10593" spans="1:20">
      <c r="A10593" s="252" t="s">
        <v>1065</v>
      </c>
      <c r="B10593" s="256">
        <v>45853</v>
      </c>
      <c r="C10593" s="252" t="s">
        <v>22798</v>
      </c>
      <c r="D10593" s="252" t="s">
        <v>648</v>
      </c>
      <c r="E10593" s="252" t="s">
        <v>157</v>
      </c>
      <c r="F10593" s="252" t="s">
        <v>1336</v>
      </c>
      <c r="G10593" s="252" t="s">
        <v>1065</v>
      </c>
      <c r="H10593" s="252" t="s">
        <v>22799</v>
      </c>
      <c r="I10593" s="252" t="s">
        <v>22800</v>
      </c>
      <c r="J10593" s="252" t="s">
        <v>1485</v>
      </c>
      <c r="K10593" s="252" t="s">
        <v>1420</v>
      </c>
      <c r="L10593" s="264">
        <v>810000</v>
      </c>
      <c r="M10593" s="252" t="s">
        <v>22801</v>
      </c>
      <c r="N10593" s="252" t="s">
        <v>114</v>
      </c>
      <c r="O10593" s="252" t="s">
        <v>3100</v>
      </c>
      <c r="P10593" s="252" t="s">
        <v>22806</v>
      </c>
      <c r="Q10593" s="252" t="s">
        <v>22807</v>
      </c>
      <c r="R10593" s="266">
        <v>9</v>
      </c>
      <c r="S10593" s="252" t="str">
        <f>_xlfn.XLOOKUP(D10593,'data 2026'!E:E,'data 2026'!A:A)</f>
        <v>Đồng phục</v>
      </c>
    </row>
    <row r="10594" spans="1:20">
      <c r="A10594" s="252" t="s">
        <v>1161</v>
      </c>
      <c r="B10594" s="256">
        <v>45841</v>
      </c>
      <c r="C10594" s="252" t="s">
        <v>22808</v>
      </c>
      <c r="D10594" s="252" t="s">
        <v>441</v>
      </c>
      <c r="E10594" s="252" t="s">
        <v>440</v>
      </c>
      <c r="F10594" s="252" t="s">
        <v>1298</v>
      </c>
      <c r="G10594" s="252" t="s">
        <v>1161</v>
      </c>
      <c r="H10594" s="252" t="s">
        <v>22809</v>
      </c>
      <c r="I10594" s="252" t="s">
        <v>19535</v>
      </c>
      <c r="J10594" s="252" t="s">
        <v>1485</v>
      </c>
      <c r="K10594" s="252" t="s">
        <v>1420</v>
      </c>
      <c r="L10594" s="264">
        <v>73445460</v>
      </c>
      <c r="M10594" s="252" t="s">
        <v>22810</v>
      </c>
      <c r="N10594" s="252" t="s">
        <v>114</v>
      </c>
      <c r="O10594" s="252" t="s">
        <v>1885</v>
      </c>
      <c r="P10594" s="252" t="s">
        <v>114</v>
      </c>
      <c r="Q10594" s="252" t="s">
        <v>114</v>
      </c>
      <c r="R10594" s="265">
        <v>0</v>
      </c>
      <c r="S10594" s="252" t="str">
        <f>_xlfn.XLOOKUP(D10594,'data 2026'!E:E,'data 2026'!A:A)</f>
        <v>Chi phí chiết khấu, hoa hồng</v>
      </c>
    </row>
    <row r="10595" spans="1:20">
      <c r="A10595" s="252" t="s">
        <v>1161</v>
      </c>
      <c r="B10595" s="256">
        <v>45843</v>
      </c>
      <c r="C10595" s="252" t="s">
        <v>22811</v>
      </c>
      <c r="D10595" s="252" t="s">
        <v>441</v>
      </c>
      <c r="E10595" s="252" t="s">
        <v>440</v>
      </c>
      <c r="F10595" s="252" t="s">
        <v>1298</v>
      </c>
      <c r="G10595" s="252" t="s">
        <v>1161</v>
      </c>
      <c r="H10595" s="252" t="s">
        <v>22812</v>
      </c>
      <c r="I10595" s="252" t="s">
        <v>19535</v>
      </c>
      <c r="J10595" s="252" t="s">
        <v>1485</v>
      </c>
      <c r="K10595" s="252" t="s">
        <v>1420</v>
      </c>
      <c r="L10595" s="264">
        <v>52580600</v>
      </c>
      <c r="M10595" s="252" t="s">
        <v>22813</v>
      </c>
      <c r="N10595" s="252" t="s">
        <v>114</v>
      </c>
      <c r="O10595" s="252" t="s">
        <v>1885</v>
      </c>
      <c r="P10595" s="252" t="s">
        <v>114</v>
      </c>
      <c r="Q10595" s="252" t="s">
        <v>114</v>
      </c>
      <c r="R10595" s="265">
        <v>0</v>
      </c>
      <c r="S10595" s="252" t="str">
        <f>_xlfn.XLOOKUP(D10595,'data 2026'!E:E,'data 2026'!A:A)</f>
        <v>Chi phí chiết khấu, hoa hồng</v>
      </c>
    </row>
    <row r="10596" spans="1:20">
      <c r="A10596" s="252" t="s">
        <v>1161</v>
      </c>
      <c r="B10596" s="256">
        <v>45845</v>
      </c>
      <c r="C10596" s="252" t="s">
        <v>22814</v>
      </c>
      <c r="D10596" s="252" t="s">
        <v>441</v>
      </c>
      <c r="E10596" s="252" t="s">
        <v>440</v>
      </c>
      <c r="F10596" s="252" t="s">
        <v>1298</v>
      </c>
      <c r="G10596" s="252" t="s">
        <v>1161</v>
      </c>
      <c r="H10596" s="252" t="s">
        <v>22815</v>
      </c>
      <c r="I10596" s="252" t="s">
        <v>19535</v>
      </c>
      <c r="J10596" s="252" t="s">
        <v>1485</v>
      </c>
      <c r="K10596" s="252" t="s">
        <v>1420</v>
      </c>
      <c r="L10596" s="264">
        <v>52520000</v>
      </c>
      <c r="M10596" s="252" t="s">
        <v>22816</v>
      </c>
      <c r="N10596" s="252" t="s">
        <v>114</v>
      </c>
      <c r="O10596" s="252" t="s">
        <v>1885</v>
      </c>
      <c r="P10596" s="252" t="s">
        <v>114</v>
      </c>
      <c r="Q10596" s="252" t="s">
        <v>114</v>
      </c>
      <c r="R10596" s="265">
        <v>0</v>
      </c>
      <c r="S10596" s="252" t="str">
        <f>_xlfn.XLOOKUP(D10596,'data 2026'!E:E,'data 2026'!A:A)</f>
        <v>Chi phí chiết khấu, hoa hồng</v>
      </c>
    </row>
    <row r="10597" spans="1:20">
      <c r="A10597" s="252" t="s">
        <v>1161</v>
      </c>
      <c r="B10597" s="256">
        <v>45840</v>
      </c>
      <c r="C10597" s="252" t="s">
        <v>22817</v>
      </c>
      <c r="D10597" s="252" t="s">
        <v>686</v>
      </c>
      <c r="E10597" s="252" t="s">
        <v>49</v>
      </c>
      <c r="F10597" s="252" t="s">
        <v>1298</v>
      </c>
      <c r="G10597" s="252" t="s">
        <v>1161</v>
      </c>
      <c r="H10597" s="252" t="s">
        <v>22818</v>
      </c>
      <c r="I10597" s="252" t="s">
        <v>22819</v>
      </c>
      <c r="J10597" s="252" t="s">
        <v>1485</v>
      </c>
      <c r="K10597" s="252" t="s">
        <v>1420</v>
      </c>
      <c r="L10597" s="264">
        <v>882000</v>
      </c>
      <c r="M10597" s="252" t="s">
        <v>22820</v>
      </c>
      <c r="N10597" s="252" t="s">
        <v>114</v>
      </c>
      <c r="O10597" s="252" t="s">
        <v>1690</v>
      </c>
      <c r="P10597" s="252" t="s">
        <v>114</v>
      </c>
      <c r="Q10597" s="252" t="s">
        <v>114</v>
      </c>
      <c r="R10597" s="265">
        <v>0</v>
      </c>
      <c r="S10597" s="252" t="str">
        <f>_xlfn.XLOOKUP(D10597,'data 2026'!E:E,'data 2026'!A:A)</f>
        <v>Chi phí tiếp khách</v>
      </c>
    </row>
    <row r="10598" spans="1:20">
      <c r="A10598" s="252" t="s">
        <v>1065</v>
      </c>
      <c r="B10598" s="256">
        <v>45839</v>
      </c>
      <c r="C10598" s="252" t="s">
        <v>22821</v>
      </c>
      <c r="D10598" s="252" t="s">
        <v>683</v>
      </c>
      <c r="E10598" s="252" t="s">
        <v>1200</v>
      </c>
      <c r="F10598" s="252" t="s">
        <v>1336</v>
      </c>
      <c r="G10598" s="252" t="s">
        <v>1065</v>
      </c>
      <c r="H10598" s="252" t="s">
        <v>22822</v>
      </c>
      <c r="I10598" s="252" t="s">
        <v>22823</v>
      </c>
      <c r="J10598" s="252" t="s">
        <v>1485</v>
      </c>
      <c r="K10598" s="252" t="s">
        <v>1420</v>
      </c>
      <c r="L10598" s="264">
        <v>982407</v>
      </c>
      <c r="M10598" s="252" t="s">
        <v>22824</v>
      </c>
      <c r="N10598" s="252" t="s">
        <v>114</v>
      </c>
      <c r="O10598" s="252" t="s">
        <v>1690</v>
      </c>
      <c r="P10598" s="252" t="s">
        <v>114</v>
      </c>
      <c r="Q10598" s="252" t="s">
        <v>114</v>
      </c>
      <c r="R10598" s="265">
        <v>0</v>
      </c>
      <c r="S10598" s="252" t="str">
        <f>_xlfn.XLOOKUP(D10598,'data 2026'!E:E,'data 2026'!A:A)</f>
        <v>Công tác</v>
      </c>
    </row>
    <row r="10599" spans="1:20">
      <c r="A10599" s="252" t="s">
        <v>1065</v>
      </c>
      <c r="B10599" s="256">
        <v>45839</v>
      </c>
      <c r="C10599" s="252" t="s">
        <v>22821</v>
      </c>
      <c r="D10599" s="252" t="s">
        <v>683</v>
      </c>
      <c r="E10599" s="252" t="s">
        <v>1200</v>
      </c>
      <c r="F10599" s="252" t="s">
        <v>1336</v>
      </c>
      <c r="G10599" s="252" t="s">
        <v>1065</v>
      </c>
      <c r="H10599" s="252" t="s">
        <v>22822</v>
      </c>
      <c r="I10599" s="252" t="s">
        <v>22823</v>
      </c>
      <c r="J10599" s="252" t="s">
        <v>1485</v>
      </c>
      <c r="K10599" s="252" t="s">
        <v>1420</v>
      </c>
      <c r="L10599" s="264">
        <v>569000</v>
      </c>
      <c r="M10599" s="252" t="s">
        <v>22824</v>
      </c>
      <c r="N10599" s="252" t="s">
        <v>114</v>
      </c>
      <c r="O10599" s="252" t="s">
        <v>1690</v>
      </c>
      <c r="P10599" s="252" t="s">
        <v>114</v>
      </c>
      <c r="Q10599" s="252" t="s">
        <v>114</v>
      </c>
      <c r="R10599" s="265">
        <v>0</v>
      </c>
      <c r="S10599" s="252" t="str">
        <f>_xlfn.XLOOKUP(D10599,'data 2026'!E:E,'data 2026'!A:A)</f>
        <v>Công tác</v>
      </c>
    </row>
    <row r="10600" spans="1:20">
      <c r="A10600" s="252" t="s">
        <v>1065</v>
      </c>
      <c r="B10600" s="256">
        <v>45839</v>
      </c>
      <c r="C10600" s="252" t="s">
        <v>22825</v>
      </c>
      <c r="D10600" s="252" t="s">
        <v>683</v>
      </c>
      <c r="E10600" s="252" t="s">
        <v>1200</v>
      </c>
      <c r="F10600" s="252" t="s">
        <v>1336</v>
      </c>
      <c r="G10600" s="252" t="s">
        <v>1065</v>
      </c>
      <c r="H10600" s="252" t="s">
        <v>22826</v>
      </c>
      <c r="I10600" s="252" t="s">
        <v>22823</v>
      </c>
      <c r="J10600" s="252" t="s">
        <v>1485</v>
      </c>
      <c r="K10600" s="252" t="s">
        <v>1420</v>
      </c>
      <c r="L10600" s="264">
        <v>1982407</v>
      </c>
      <c r="M10600" s="252" t="s">
        <v>22827</v>
      </c>
      <c r="N10600" s="252" t="s">
        <v>114</v>
      </c>
      <c r="O10600" s="252" t="s">
        <v>1690</v>
      </c>
      <c r="P10600" s="252" t="s">
        <v>114</v>
      </c>
      <c r="Q10600" s="252" t="s">
        <v>114</v>
      </c>
      <c r="R10600" s="265">
        <v>0</v>
      </c>
      <c r="S10600" s="252" t="str">
        <f>_xlfn.XLOOKUP(D10600,'data 2026'!E:E,'data 2026'!A:A)</f>
        <v>Công tác</v>
      </c>
    </row>
    <row r="10601" spans="1:20">
      <c r="A10601" s="252" t="s">
        <v>1065</v>
      </c>
      <c r="B10601" s="256">
        <v>45839</v>
      </c>
      <c r="C10601" s="252" t="s">
        <v>22825</v>
      </c>
      <c r="D10601" s="252" t="s">
        <v>683</v>
      </c>
      <c r="E10601" s="252" t="s">
        <v>1200</v>
      </c>
      <c r="F10601" s="252" t="s">
        <v>1336</v>
      </c>
      <c r="G10601" s="252" t="s">
        <v>1065</v>
      </c>
      <c r="H10601" s="252" t="s">
        <v>22826</v>
      </c>
      <c r="I10601" s="252" t="s">
        <v>22823</v>
      </c>
      <c r="J10601" s="252" t="s">
        <v>1485</v>
      </c>
      <c r="K10601" s="252" t="s">
        <v>1420</v>
      </c>
      <c r="L10601" s="264">
        <v>549000</v>
      </c>
      <c r="M10601" s="252" t="s">
        <v>22827</v>
      </c>
      <c r="N10601" s="252" t="s">
        <v>114</v>
      </c>
      <c r="O10601" s="252" t="s">
        <v>1690</v>
      </c>
      <c r="P10601" s="252" t="s">
        <v>114</v>
      </c>
      <c r="Q10601" s="252" t="s">
        <v>114</v>
      </c>
      <c r="R10601" s="265">
        <v>0</v>
      </c>
      <c r="S10601" s="252" t="str">
        <f>_xlfn.XLOOKUP(D10601,'data 2026'!E:E,'data 2026'!A:A)</f>
        <v>Công tác</v>
      </c>
    </row>
    <row r="10602" spans="1:20">
      <c r="A10602" s="252" t="s">
        <v>1065</v>
      </c>
      <c r="B10602" s="256">
        <v>45852</v>
      </c>
      <c r="C10602" s="252" t="s">
        <v>22828</v>
      </c>
      <c r="D10602" s="252" t="s">
        <v>646</v>
      </c>
      <c r="E10602" s="252" t="s">
        <v>1297</v>
      </c>
      <c r="F10602" s="252" t="s">
        <v>1336</v>
      </c>
      <c r="G10602" s="252" t="s">
        <v>1065</v>
      </c>
      <c r="H10602" s="252" t="s">
        <v>22829</v>
      </c>
      <c r="I10602" s="252" t="s">
        <v>22829</v>
      </c>
      <c r="J10602" s="252" t="s">
        <v>1485</v>
      </c>
      <c r="K10602" s="252" t="s">
        <v>1420</v>
      </c>
      <c r="L10602" s="264">
        <v>4700000</v>
      </c>
      <c r="M10602" s="252" t="s">
        <v>22830</v>
      </c>
      <c r="N10602" s="252" t="s">
        <v>114</v>
      </c>
      <c r="O10602" s="252" t="s">
        <v>1690</v>
      </c>
      <c r="P10602" s="252" t="s">
        <v>114</v>
      </c>
      <c r="Q10602" s="252" t="s">
        <v>114</v>
      </c>
      <c r="R10602" s="265">
        <v>0</v>
      </c>
      <c r="S10602" s="252" t="str">
        <f>_xlfn.XLOOKUP(D10602,'data 2026'!E:E,'data 2026'!A:A)</f>
        <v>Lương</v>
      </c>
    </row>
    <row r="10603" spans="1:20">
      <c r="A10603" s="252" t="s">
        <v>1104</v>
      </c>
      <c r="B10603" s="256">
        <v>45852</v>
      </c>
      <c r="C10603" s="252" t="s">
        <v>22828</v>
      </c>
      <c r="D10603" s="252" t="s">
        <v>133</v>
      </c>
      <c r="E10603" s="252" t="s">
        <v>1297</v>
      </c>
      <c r="F10603" s="252" t="s">
        <v>1216</v>
      </c>
      <c r="G10603" s="252" t="s">
        <v>1104</v>
      </c>
      <c r="H10603" s="252" t="s">
        <v>22829</v>
      </c>
      <c r="I10603" s="252" t="s">
        <v>22829</v>
      </c>
      <c r="J10603" s="252" t="s">
        <v>1485</v>
      </c>
      <c r="K10603" s="252" t="s">
        <v>1420</v>
      </c>
      <c r="L10603" s="264">
        <v>4800000</v>
      </c>
      <c r="M10603" s="252" t="s">
        <v>22830</v>
      </c>
      <c r="N10603" s="252" t="s">
        <v>114</v>
      </c>
      <c r="O10603" s="252" t="s">
        <v>1690</v>
      </c>
      <c r="P10603" s="252" t="s">
        <v>114</v>
      </c>
      <c r="Q10603" s="252" t="s">
        <v>114</v>
      </c>
      <c r="R10603" s="265">
        <v>0</v>
      </c>
      <c r="S10603" s="252" t="e">
        <f>_xlfn.XLOOKUP(D10603,'data 2026'!E:E,'data 2026'!A:A)</f>
        <v>#N/A</v>
      </c>
    </row>
    <row r="10604" spans="1:20" s="467" customFormat="1">
      <c r="A10604" s="467" t="s">
        <v>1161</v>
      </c>
      <c r="B10604" s="507">
        <v>45856</v>
      </c>
      <c r="C10604" s="467" t="s">
        <v>22831</v>
      </c>
      <c r="D10604" s="467" t="s">
        <v>488</v>
      </c>
      <c r="E10604" s="467" t="s">
        <v>1202</v>
      </c>
      <c r="F10604" s="467" t="s">
        <v>1298</v>
      </c>
      <c r="G10604" s="467" t="s">
        <v>1161</v>
      </c>
      <c r="H10604" s="467" t="s">
        <v>22832</v>
      </c>
      <c r="I10604" s="467" t="s">
        <v>22833</v>
      </c>
      <c r="J10604" s="467" t="s">
        <v>1485</v>
      </c>
      <c r="K10604" s="467" t="s">
        <v>1420</v>
      </c>
      <c r="L10604" s="508">
        <v>6000000</v>
      </c>
      <c r="M10604" s="467" t="s">
        <v>22834</v>
      </c>
      <c r="N10604" s="467" t="s">
        <v>114</v>
      </c>
      <c r="O10604" s="467" t="s">
        <v>1690</v>
      </c>
      <c r="P10604" s="467" t="s">
        <v>114</v>
      </c>
      <c r="Q10604" s="467" t="s">
        <v>114</v>
      </c>
      <c r="R10604" s="509">
        <v>0</v>
      </c>
      <c r="S10604" s="467" t="str">
        <f>_xlfn.XLOOKUP(D10604,'data 2026'!E:E,'data 2026'!A:A)</f>
        <v>Chi phí dịch vụ, tư vấn</v>
      </c>
      <c r="T10604" s="467" t="s">
        <v>1171</v>
      </c>
    </row>
    <row r="10605" spans="1:20">
      <c r="A10605" s="252" t="s">
        <v>1161</v>
      </c>
      <c r="B10605" s="256">
        <v>45848</v>
      </c>
      <c r="C10605" s="252" t="s">
        <v>22835</v>
      </c>
      <c r="D10605" s="252" t="s">
        <v>553</v>
      </c>
      <c r="E10605" s="252" t="s">
        <v>49</v>
      </c>
      <c r="F10605" s="252" t="s">
        <v>1298</v>
      </c>
      <c r="G10605" s="252" t="s">
        <v>1161</v>
      </c>
      <c r="H10605" s="252" t="s">
        <v>22836</v>
      </c>
      <c r="I10605" s="252" t="s">
        <v>22837</v>
      </c>
      <c r="J10605" s="252" t="s">
        <v>1485</v>
      </c>
      <c r="K10605" s="252" t="s">
        <v>1420</v>
      </c>
      <c r="L10605" s="264">
        <v>1330966</v>
      </c>
      <c r="M10605" s="252" t="s">
        <v>22838</v>
      </c>
      <c r="N10605" s="252" t="s">
        <v>114</v>
      </c>
      <c r="O10605" s="252" t="s">
        <v>1885</v>
      </c>
      <c r="P10605" s="252" t="s">
        <v>114</v>
      </c>
      <c r="Q10605" s="252" t="s">
        <v>114</v>
      </c>
      <c r="R10605" s="265">
        <v>0</v>
      </c>
      <c r="S10605" s="252" t="str">
        <f>_xlfn.XLOOKUP(D10605,'data 2026'!E:E,'data 2026'!A:A)</f>
        <v>Chi phí tiếp khách</v>
      </c>
    </row>
    <row r="10606" spans="1:20">
      <c r="A10606" s="252" t="s">
        <v>1161</v>
      </c>
      <c r="B10606" s="256">
        <v>45855</v>
      </c>
      <c r="C10606" s="252" t="s">
        <v>22839</v>
      </c>
      <c r="D10606" s="252" t="s">
        <v>441</v>
      </c>
      <c r="E10606" s="252" t="s">
        <v>440</v>
      </c>
      <c r="F10606" s="252" t="s">
        <v>1298</v>
      </c>
      <c r="G10606" s="252" t="s">
        <v>1161</v>
      </c>
      <c r="H10606" s="252" t="s">
        <v>22840</v>
      </c>
      <c r="I10606" s="252" t="s">
        <v>19535</v>
      </c>
      <c r="J10606" s="252" t="s">
        <v>1485</v>
      </c>
      <c r="K10606" s="252" t="s">
        <v>1420</v>
      </c>
      <c r="L10606" s="264">
        <v>83973690</v>
      </c>
      <c r="M10606" s="252" t="s">
        <v>22841</v>
      </c>
      <c r="N10606" s="252" t="s">
        <v>114</v>
      </c>
      <c r="O10606" s="252" t="s">
        <v>1885</v>
      </c>
      <c r="P10606" s="252" t="s">
        <v>114</v>
      </c>
      <c r="Q10606" s="252" t="s">
        <v>114</v>
      </c>
      <c r="R10606" s="265">
        <v>0</v>
      </c>
      <c r="S10606" s="252" t="str">
        <f>_xlfn.XLOOKUP(D10606,'data 2026'!E:E,'data 2026'!A:A)</f>
        <v>Chi phí chiết khấu, hoa hồng</v>
      </c>
    </row>
    <row r="10607" spans="1:20">
      <c r="A10607" s="252" t="s">
        <v>1161</v>
      </c>
      <c r="B10607" s="256">
        <v>45856</v>
      </c>
      <c r="C10607" s="252" t="s">
        <v>22842</v>
      </c>
      <c r="D10607" s="252" t="s">
        <v>441</v>
      </c>
      <c r="E10607" s="252" t="s">
        <v>440</v>
      </c>
      <c r="F10607" s="252" t="s">
        <v>1298</v>
      </c>
      <c r="G10607" s="252" t="s">
        <v>1161</v>
      </c>
      <c r="H10607" s="252" t="s">
        <v>22843</v>
      </c>
      <c r="I10607" s="252" t="s">
        <v>19535</v>
      </c>
      <c r="J10607" s="252" t="s">
        <v>1485</v>
      </c>
      <c r="K10607" s="252" t="s">
        <v>1420</v>
      </c>
      <c r="L10607" s="264">
        <v>188900580</v>
      </c>
      <c r="M10607" s="252" t="s">
        <v>22844</v>
      </c>
      <c r="N10607" s="252" t="s">
        <v>114</v>
      </c>
      <c r="O10607" s="252" t="s">
        <v>1885</v>
      </c>
      <c r="P10607" s="252" t="s">
        <v>114</v>
      </c>
      <c r="Q10607" s="252" t="s">
        <v>114</v>
      </c>
      <c r="R10607" s="265">
        <v>0</v>
      </c>
      <c r="S10607" s="252" t="str">
        <f>_xlfn.XLOOKUP(D10607,'data 2026'!E:E,'data 2026'!A:A)</f>
        <v>Chi phí chiết khấu, hoa hồng</v>
      </c>
    </row>
    <row r="10608" spans="1:20">
      <c r="A10608" s="252" t="s">
        <v>1065</v>
      </c>
      <c r="B10608" s="256">
        <v>45862</v>
      </c>
      <c r="C10608" s="252" t="s">
        <v>22845</v>
      </c>
      <c r="D10608" s="252" t="s">
        <v>648</v>
      </c>
      <c r="E10608" s="252" t="s">
        <v>157</v>
      </c>
      <c r="F10608" s="252" t="s">
        <v>1336</v>
      </c>
      <c r="G10608" s="252" t="s">
        <v>1065</v>
      </c>
      <c r="H10608" s="252" t="s">
        <v>22846</v>
      </c>
      <c r="I10608" s="252" t="s">
        <v>22847</v>
      </c>
      <c r="J10608" s="252" t="s">
        <v>1485</v>
      </c>
      <c r="K10608" s="252" t="s">
        <v>1420</v>
      </c>
      <c r="L10608" s="264">
        <v>2820000</v>
      </c>
      <c r="M10608" s="252" t="s">
        <v>22848</v>
      </c>
      <c r="N10608" s="252" t="s">
        <v>114</v>
      </c>
      <c r="O10608" s="252" t="s">
        <v>3521</v>
      </c>
      <c r="P10608" s="252" t="s">
        <v>3104</v>
      </c>
      <c r="Q10608" s="252" t="s">
        <v>3105</v>
      </c>
      <c r="R10608" s="266">
        <v>12</v>
      </c>
      <c r="S10608" s="252" t="str">
        <f>_xlfn.XLOOKUP(D10608,'data 2026'!E:E,'data 2026'!A:A)</f>
        <v>Đồng phục</v>
      </c>
    </row>
    <row r="10609" spans="1:19">
      <c r="A10609" s="252" t="s">
        <v>1065</v>
      </c>
      <c r="B10609" s="256">
        <v>45862</v>
      </c>
      <c r="C10609" s="252" t="s">
        <v>22845</v>
      </c>
      <c r="D10609" s="252" t="s">
        <v>648</v>
      </c>
      <c r="E10609" s="252" t="s">
        <v>157</v>
      </c>
      <c r="F10609" s="252" t="s">
        <v>1336</v>
      </c>
      <c r="G10609" s="252" t="s">
        <v>1065</v>
      </c>
      <c r="H10609" s="252" t="s">
        <v>22846</v>
      </c>
      <c r="I10609" s="252" t="s">
        <v>22847</v>
      </c>
      <c r="J10609" s="252" t="s">
        <v>1485</v>
      </c>
      <c r="K10609" s="252" t="s">
        <v>1420</v>
      </c>
      <c r="L10609" s="264">
        <v>940000</v>
      </c>
      <c r="M10609" s="252" t="s">
        <v>22848</v>
      </c>
      <c r="N10609" s="252" t="s">
        <v>114</v>
      </c>
      <c r="O10609" s="252" t="s">
        <v>3521</v>
      </c>
      <c r="P10609" s="252" t="s">
        <v>12207</v>
      </c>
      <c r="Q10609" s="252" t="s">
        <v>12208</v>
      </c>
      <c r="R10609" s="266">
        <v>4</v>
      </c>
      <c r="S10609" s="252" t="str">
        <f>_xlfn.XLOOKUP(D10609,'data 2026'!E:E,'data 2026'!A:A)</f>
        <v>Đồng phục</v>
      </c>
    </row>
    <row r="10610" spans="1:19">
      <c r="A10610" s="252" t="s">
        <v>1065</v>
      </c>
      <c r="B10610" s="256">
        <v>45862</v>
      </c>
      <c r="C10610" s="252" t="s">
        <v>22845</v>
      </c>
      <c r="D10610" s="252" t="s">
        <v>648</v>
      </c>
      <c r="E10610" s="252" t="s">
        <v>157</v>
      </c>
      <c r="F10610" s="252" t="s">
        <v>1336</v>
      </c>
      <c r="G10610" s="252" t="s">
        <v>1065</v>
      </c>
      <c r="H10610" s="252" t="s">
        <v>22846</v>
      </c>
      <c r="I10610" s="252" t="s">
        <v>22847</v>
      </c>
      <c r="J10610" s="252" t="s">
        <v>1485</v>
      </c>
      <c r="K10610" s="252" t="s">
        <v>1420</v>
      </c>
      <c r="L10610" s="264">
        <v>940000</v>
      </c>
      <c r="M10610" s="252" t="s">
        <v>22848</v>
      </c>
      <c r="N10610" s="252" t="s">
        <v>114</v>
      </c>
      <c r="O10610" s="252" t="s">
        <v>3521</v>
      </c>
      <c r="P10610" s="252" t="s">
        <v>3534</v>
      </c>
      <c r="Q10610" s="252" t="s">
        <v>3535</v>
      </c>
      <c r="R10610" s="266">
        <v>4</v>
      </c>
      <c r="S10610" s="252" t="str">
        <f>_xlfn.XLOOKUP(D10610,'data 2026'!E:E,'data 2026'!A:A)</f>
        <v>Đồng phục</v>
      </c>
    </row>
    <row r="10611" spans="1:19">
      <c r="A10611" s="252" t="s">
        <v>1065</v>
      </c>
      <c r="B10611" s="256">
        <v>45862</v>
      </c>
      <c r="C10611" s="252" t="s">
        <v>22845</v>
      </c>
      <c r="D10611" s="252" t="s">
        <v>648</v>
      </c>
      <c r="E10611" s="252" t="s">
        <v>157</v>
      </c>
      <c r="F10611" s="252" t="s">
        <v>1336</v>
      </c>
      <c r="G10611" s="252" t="s">
        <v>1065</v>
      </c>
      <c r="H10611" s="252" t="s">
        <v>22846</v>
      </c>
      <c r="I10611" s="252" t="s">
        <v>22847</v>
      </c>
      <c r="J10611" s="252" t="s">
        <v>1485</v>
      </c>
      <c r="K10611" s="252" t="s">
        <v>1420</v>
      </c>
      <c r="L10611" s="264">
        <v>940000</v>
      </c>
      <c r="M10611" s="252" t="s">
        <v>22848</v>
      </c>
      <c r="N10611" s="252" t="s">
        <v>114</v>
      </c>
      <c r="O10611" s="252" t="s">
        <v>3521</v>
      </c>
      <c r="P10611" s="252" t="s">
        <v>3536</v>
      </c>
      <c r="Q10611" s="252" t="s">
        <v>3537</v>
      </c>
      <c r="R10611" s="266">
        <v>4</v>
      </c>
      <c r="S10611" s="252" t="str">
        <f>_xlfn.XLOOKUP(D10611,'data 2026'!E:E,'data 2026'!A:A)</f>
        <v>Đồng phục</v>
      </c>
    </row>
    <row r="10612" spans="1:19">
      <c r="A10612" s="252" t="s">
        <v>1065</v>
      </c>
      <c r="B10612" s="256">
        <v>45862</v>
      </c>
      <c r="C10612" s="252" t="s">
        <v>22845</v>
      </c>
      <c r="D10612" s="252" t="s">
        <v>648</v>
      </c>
      <c r="E10612" s="252" t="s">
        <v>157</v>
      </c>
      <c r="F10612" s="252" t="s">
        <v>1336</v>
      </c>
      <c r="G10612" s="252" t="s">
        <v>1065</v>
      </c>
      <c r="H10612" s="252" t="s">
        <v>22846</v>
      </c>
      <c r="I10612" s="252" t="s">
        <v>22847</v>
      </c>
      <c r="J10612" s="252" t="s">
        <v>1485</v>
      </c>
      <c r="K10612" s="252" t="s">
        <v>1420</v>
      </c>
      <c r="L10612" s="264">
        <v>940000</v>
      </c>
      <c r="M10612" s="252" t="s">
        <v>22848</v>
      </c>
      <c r="N10612" s="252" t="s">
        <v>114</v>
      </c>
      <c r="O10612" s="252" t="s">
        <v>3521</v>
      </c>
      <c r="P10612" s="252" t="s">
        <v>3588</v>
      </c>
      <c r="Q10612" s="252" t="s">
        <v>3589</v>
      </c>
      <c r="R10612" s="266">
        <v>4</v>
      </c>
      <c r="S10612" s="252" t="str">
        <f>_xlfn.XLOOKUP(D10612,'data 2026'!E:E,'data 2026'!A:A)</f>
        <v>Đồng phục</v>
      </c>
    </row>
    <row r="10613" spans="1:19">
      <c r="A10613" s="252" t="s">
        <v>1065</v>
      </c>
      <c r="B10613" s="256">
        <v>45862</v>
      </c>
      <c r="C10613" s="252" t="s">
        <v>22845</v>
      </c>
      <c r="D10613" s="252" t="s">
        <v>648</v>
      </c>
      <c r="E10613" s="252" t="s">
        <v>157</v>
      </c>
      <c r="F10613" s="252" t="s">
        <v>1336</v>
      </c>
      <c r="G10613" s="252" t="s">
        <v>1065</v>
      </c>
      <c r="H10613" s="252" t="s">
        <v>22846</v>
      </c>
      <c r="I10613" s="252" t="s">
        <v>22847</v>
      </c>
      <c r="J10613" s="252" t="s">
        <v>1485</v>
      </c>
      <c r="K10613" s="252" t="s">
        <v>1420</v>
      </c>
      <c r="L10613" s="264">
        <v>470000</v>
      </c>
      <c r="M10613" s="252" t="s">
        <v>22848</v>
      </c>
      <c r="N10613" s="252" t="s">
        <v>114</v>
      </c>
      <c r="O10613" s="252" t="s">
        <v>3521</v>
      </c>
      <c r="P10613" s="252" t="s">
        <v>3532</v>
      </c>
      <c r="Q10613" s="252" t="s">
        <v>3533</v>
      </c>
      <c r="R10613" s="266">
        <v>2</v>
      </c>
      <c r="S10613" s="252" t="str">
        <f>_xlfn.XLOOKUP(D10613,'data 2026'!E:E,'data 2026'!A:A)</f>
        <v>Đồng phục</v>
      </c>
    </row>
    <row r="10614" spans="1:19">
      <c r="A10614" s="252" t="s">
        <v>1161</v>
      </c>
      <c r="B10614" s="256">
        <v>45839</v>
      </c>
      <c r="C10614" s="252" t="s">
        <v>22849</v>
      </c>
      <c r="D10614" s="252" t="s">
        <v>441</v>
      </c>
      <c r="E10614" s="252" t="s">
        <v>440</v>
      </c>
      <c r="F10614" s="252" t="s">
        <v>1298</v>
      </c>
      <c r="G10614" s="252" t="s">
        <v>1161</v>
      </c>
      <c r="H10614" s="252" t="s">
        <v>22850</v>
      </c>
      <c r="I10614" s="252" t="s">
        <v>22851</v>
      </c>
      <c r="J10614" s="252" t="s">
        <v>1485</v>
      </c>
      <c r="K10614" s="252" t="s">
        <v>1420</v>
      </c>
      <c r="L10614" s="264">
        <v>5188000</v>
      </c>
      <c r="M10614" s="252" t="s">
        <v>22852</v>
      </c>
      <c r="N10614" s="252" t="s">
        <v>114</v>
      </c>
      <c r="O10614" s="252" t="s">
        <v>1885</v>
      </c>
      <c r="P10614" s="252" t="s">
        <v>114</v>
      </c>
      <c r="Q10614" s="252" t="s">
        <v>114</v>
      </c>
      <c r="R10614" s="265">
        <v>0</v>
      </c>
      <c r="S10614" s="252" t="str">
        <f>_xlfn.XLOOKUP(D10614,'data 2026'!E:E,'data 2026'!A:A)</f>
        <v>Chi phí chiết khấu, hoa hồng</v>
      </c>
    </row>
    <row r="10615" spans="1:19">
      <c r="A10615" s="252" t="s">
        <v>1161</v>
      </c>
      <c r="B10615" s="256">
        <v>45862</v>
      </c>
      <c r="C10615" s="252" t="s">
        <v>22853</v>
      </c>
      <c r="D10615" s="252" t="s">
        <v>553</v>
      </c>
      <c r="E10615" s="252" t="s">
        <v>49</v>
      </c>
      <c r="F10615" s="252" t="s">
        <v>1298</v>
      </c>
      <c r="G10615" s="252" t="s">
        <v>1161</v>
      </c>
      <c r="H10615" s="252" t="s">
        <v>22854</v>
      </c>
      <c r="I10615" s="252" t="s">
        <v>22855</v>
      </c>
      <c r="J10615" s="252" t="s">
        <v>1485</v>
      </c>
      <c r="K10615" s="252" t="s">
        <v>1420</v>
      </c>
      <c r="L10615" s="264">
        <v>634000</v>
      </c>
      <c r="M10615" s="252" t="s">
        <v>22856</v>
      </c>
      <c r="N10615" s="252" t="s">
        <v>114</v>
      </c>
      <c r="O10615" s="252" t="s">
        <v>1885</v>
      </c>
      <c r="P10615" s="252" t="s">
        <v>114</v>
      </c>
      <c r="Q10615" s="252" t="s">
        <v>114</v>
      </c>
      <c r="R10615" s="265">
        <v>0</v>
      </c>
      <c r="S10615" s="252" t="str">
        <f>_xlfn.XLOOKUP(D10615,'data 2026'!E:E,'data 2026'!A:A)</f>
        <v>Chi phí tiếp khách</v>
      </c>
    </row>
    <row r="10616" spans="1:19">
      <c r="A10616" s="252" t="s">
        <v>1161</v>
      </c>
      <c r="B10616" s="256">
        <v>45863</v>
      </c>
      <c r="C10616" s="252" t="s">
        <v>22857</v>
      </c>
      <c r="D10616" s="252" t="s">
        <v>441</v>
      </c>
      <c r="E10616" s="252" t="s">
        <v>440</v>
      </c>
      <c r="F10616" s="252" t="s">
        <v>1298</v>
      </c>
      <c r="G10616" s="252" t="s">
        <v>1161</v>
      </c>
      <c r="H10616" s="252" t="s">
        <v>22858</v>
      </c>
      <c r="I10616" s="252" t="s">
        <v>19535</v>
      </c>
      <c r="J10616" s="252" t="s">
        <v>1485</v>
      </c>
      <c r="K10616" s="252" t="s">
        <v>1420</v>
      </c>
      <c r="L10616" s="264">
        <v>73388920</v>
      </c>
      <c r="M10616" s="252" t="s">
        <v>22859</v>
      </c>
      <c r="N10616" s="252" t="s">
        <v>114</v>
      </c>
      <c r="O10616" s="252" t="s">
        <v>1885</v>
      </c>
      <c r="P10616" s="252" t="s">
        <v>114</v>
      </c>
      <c r="Q10616" s="252" t="s">
        <v>114</v>
      </c>
      <c r="R10616" s="265">
        <v>0</v>
      </c>
      <c r="S10616" s="252" t="str">
        <f>_xlfn.XLOOKUP(D10616,'data 2026'!E:E,'data 2026'!A:A)</f>
        <v>Chi phí chiết khấu, hoa hồng</v>
      </c>
    </row>
    <row r="10617" spans="1:19">
      <c r="A10617" s="252" t="s">
        <v>1065</v>
      </c>
      <c r="B10617" s="256">
        <v>45866</v>
      </c>
      <c r="C10617" s="252" t="s">
        <v>22860</v>
      </c>
      <c r="D10617" s="252" t="s">
        <v>684</v>
      </c>
      <c r="E10617" s="252" t="s">
        <v>264</v>
      </c>
      <c r="F10617" s="252" t="s">
        <v>1336</v>
      </c>
      <c r="G10617" s="252" t="s">
        <v>1065</v>
      </c>
      <c r="H10617" s="252" t="s">
        <v>22861</v>
      </c>
      <c r="I10617" s="252" t="s">
        <v>22862</v>
      </c>
      <c r="J10617" s="252" t="s">
        <v>1485</v>
      </c>
      <c r="K10617" s="252" t="s">
        <v>1420</v>
      </c>
      <c r="L10617" s="264">
        <v>396000</v>
      </c>
      <c r="M10617" s="252" t="s">
        <v>22863</v>
      </c>
      <c r="N10617" s="252" t="s">
        <v>114</v>
      </c>
      <c r="O10617" s="252" t="s">
        <v>1902</v>
      </c>
      <c r="P10617" s="252" t="s">
        <v>114</v>
      </c>
      <c r="Q10617" s="252" t="s">
        <v>114</v>
      </c>
      <c r="R10617" s="265">
        <v>0</v>
      </c>
      <c r="S10617" s="252" t="str">
        <f>_xlfn.XLOOKUP(D10617,'data 2026'!E:E,'data 2026'!A:A)</f>
        <v>Công tác</v>
      </c>
    </row>
    <row r="10618" spans="1:19">
      <c r="A10618" s="252" t="s">
        <v>1065</v>
      </c>
      <c r="B10618" s="256">
        <v>45866</v>
      </c>
      <c r="C10618" s="252" t="s">
        <v>22864</v>
      </c>
      <c r="D10618" s="252" t="s">
        <v>684</v>
      </c>
      <c r="E10618" s="252" t="s">
        <v>264</v>
      </c>
      <c r="F10618" s="252" t="s">
        <v>1336</v>
      </c>
      <c r="G10618" s="252" t="s">
        <v>1065</v>
      </c>
      <c r="H10618" s="252" t="s">
        <v>22862</v>
      </c>
      <c r="I10618" s="252" t="s">
        <v>22862</v>
      </c>
      <c r="J10618" s="252" t="s">
        <v>1485</v>
      </c>
      <c r="K10618" s="252" t="s">
        <v>1420</v>
      </c>
      <c r="L10618" s="264">
        <v>396000</v>
      </c>
      <c r="M10618" s="252" t="s">
        <v>22865</v>
      </c>
      <c r="N10618" s="252" t="s">
        <v>114</v>
      </c>
      <c r="O10618" s="252" t="s">
        <v>1902</v>
      </c>
      <c r="P10618" s="252" t="s">
        <v>114</v>
      </c>
      <c r="Q10618" s="252" t="s">
        <v>114</v>
      </c>
      <c r="R10618" s="265">
        <v>0</v>
      </c>
      <c r="S10618" s="252" t="str">
        <f>_xlfn.XLOOKUP(D10618,'data 2026'!E:E,'data 2026'!A:A)</f>
        <v>Công tác</v>
      </c>
    </row>
    <row r="10619" spans="1:19">
      <c r="A10619" s="252" t="s">
        <v>1065</v>
      </c>
      <c r="B10619" s="256">
        <v>45866</v>
      </c>
      <c r="C10619" s="252" t="s">
        <v>22866</v>
      </c>
      <c r="D10619" s="252" t="s">
        <v>684</v>
      </c>
      <c r="E10619" s="252" t="s">
        <v>264</v>
      </c>
      <c r="F10619" s="252" t="s">
        <v>1336</v>
      </c>
      <c r="G10619" s="252" t="s">
        <v>1065</v>
      </c>
      <c r="H10619" s="252" t="s">
        <v>22867</v>
      </c>
      <c r="I10619" s="252" t="s">
        <v>22862</v>
      </c>
      <c r="J10619" s="252" t="s">
        <v>1485</v>
      </c>
      <c r="K10619" s="252" t="s">
        <v>1420</v>
      </c>
      <c r="L10619" s="264">
        <v>740741</v>
      </c>
      <c r="M10619" s="252" t="s">
        <v>22868</v>
      </c>
      <c r="N10619" s="252" t="s">
        <v>114</v>
      </c>
      <c r="O10619" s="252" t="s">
        <v>1902</v>
      </c>
      <c r="P10619" s="252" t="s">
        <v>114</v>
      </c>
      <c r="Q10619" s="252" t="s">
        <v>114</v>
      </c>
      <c r="R10619" s="265">
        <v>0</v>
      </c>
      <c r="S10619" s="252" t="str">
        <f>_xlfn.XLOOKUP(D10619,'data 2026'!E:E,'data 2026'!A:A)</f>
        <v>Công tác</v>
      </c>
    </row>
    <row r="10620" spans="1:19">
      <c r="A10620" s="252" t="s">
        <v>1065</v>
      </c>
      <c r="B10620" s="256">
        <v>45866</v>
      </c>
      <c r="C10620" s="252" t="s">
        <v>22869</v>
      </c>
      <c r="D10620" s="252" t="s">
        <v>684</v>
      </c>
      <c r="E10620" s="252" t="s">
        <v>264</v>
      </c>
      <c r="F10620" s="252" t="s">
        <v>1336</v>
      </c>
      <c r="G10620" s="252" t="s">
        <v>1065</v>
      </c>
      <c r="H10620" s="252" t="s">
        <v>22870</v>
      </c>
      <c r="I10620" s="252" t="s">
        <v>22871</v>
      </c>
      <c r="J10620" s="252" t="s">
        <v>1485</v>
      </c>
      <c r="K10620" s="252" t="s">
        <v>1420</v>
      </c>
      <c r="L10620" s="264">
        <v>1481480</v>
      </c>
      <c r="M10620" s="252" t="s">
        <v>22872</v>
      </c>
      <c r="N10620" s="252" t="s">
        <v>114</v>
      </c>
      <c r="O10620" s="252" t="s">
        <v>1902</v>
      </c>
      <c r="P10620" s="252" t="s">
        <v>114</v>
      </c>
      <c r="Q10620" s="252" t="s">
        <v>114</v>
      </c>
      <c r="R10620" s="265">
        <v>0</v>
      </c>
      <c r="S10620" s="252" t="str">
        <f>_xlfn.XLOOKUP(D10620,'data 2026'!E:E,'data 2026'!A:A)</f>
        <v>Công tác</v>
      </c>
    </row>
    <row r="10621" spans="1:19">
      <c r="A10621" s="252" t="s">
        <v>1065</v>
      </c>
      <c r="B10621" s="256">
        <v>45866</v>
      </c>
      <c r="C10621" s="252" t="s">
        <v>22873</v>
      </c>
      <c r="D10621" s="252" t="s">
        <v>684</v>
      </c>
      <c r="E10621" s="252" t="s">
        <v>264</v>
      </c>
      <c r="F10621" s="252" t="s">
        <v>1336</v>
      </c>
      <c r="G10621" s="252" t="s">
        <v>1065</v>
      </c>
      <c r="H10621" s="252" t="s">
        <v>22870</v>
      </c>
      <c r="I10621" s="252" t="s">
        <v>22871</v>
      </c>
      <c r="J10621" s="252" t="s">
        <v>1485</v>
      </c>
      <c r="K10621" s="252" t="s">
        <v>1420</v>
      </c>
      <c r="L10621" s="264">
        <v>1481480</v>
      </c>
      <c r="M10621" s="252" t="s">
        <v>22874</v>
      </c>
      <c r="N10621" s="252" t="s">
        <v>114</v>
      </c>
      <c r="O10621" s="252" t="s">
        <v>1902</v>
      </c>
      <c r="P10621" s="252" t="s">
        <v>114</v>
      </c>
      <c r="Q10621" s="252" t="s">
        <v>114</v>
      </c>
      <c r="R10621" s="265">
        <v>0</v>
      </c>
      <c r="S10621" s="252" t="str">
        <f>_xlfn.XLOOKUP(D10621,'data 2026'!E:E,'data 2026'!A:A)</f>
        <v>Công tác</v>
      </c>
    </row>
    <row r="10622" spans="1:19">
      <c r="A10622" s="252" t="s">
        <v>1065</v>
      </c>
      <c r="B10622" s="256">
        <v>45866</v>
      </c>
      <c r="C10622" s="252" t="s">
        <v>22875</v>
      </c>
      <c r="D10622" s="252" t="s">
        <v>684</v>
      </c>
      <c r="E10622" s="252" t="s">
        <v>264</v>
      </c>
      <c r="F10622" s="252" t="s">
        <v>1336</v>
      </c>
      <c r="G10622" s="252" t="s">
        <v>1065</v>
      </c>
      <c r="H10622" s="252" t="s">
        <v>22876</v>
      </c>
      <c r="I10622" s="252" t="s">
        <v>22876</v>
      </c>
      <c r="J10622" s="252" t="s">
        <v>1485</v>
      </c>
      <c r="K10622" s="252" t="s">
        <v>1420</v>
      </c>
      <c r="L10622" s="264">
        <v>351450</v>
      </c>
      <c r="M10622" s="252" t="s">
        <v>22877</v>
      </c>
      <c r="N10622" s="252" t="s">
        <v>114</v>
      </c>
      <c r="O10622" s="252" t="s">
        <v>1902</v>
      </c>
      <c r="P10622" s="252" t="s">
        <v>114</v>
      </c>
      <c r="Q10622" s="252" t="s">
        <v>114</v>
      </c>
      <c r="R10622" s="265">
        <v>0</v>
      </c>
      <c r="S10622" s="252" t="str">
        <f>_xlfn.XLOOKUP(D10622,'data 2026'!E:E,'data 2026'!A:A)</f>
        <v>Công tác</v>
      </c>
    </row>
    <row r="10623" spans="1:19">
      <c r="A10623" s="252" t="s">
        <v>1065</v>
      </c>
      <c r="B10623" s="256">
        <v>45866</v>
      </c>
      <c r="C10623" s="252" t="s">
        <v>22878</v>
      </c>
      <c r="D10623" s="252" t="s">
        <v>684</v>
      </c>
      <c r="E10623" s="252" t="s">
        <v>264</v>
      </c>
      <c r="F10623" s="252" t="s">
        <v>1336</v>
      </c>
      <c r="G10623" s="252" t="s">
        <v>1065</v>
      </c>
      <c r="H10623" s="252" t="s">
        <v>22879</v>
      </c>
      <c r="I10623" s="252" t="s">
        <v>22880</v>
      </c>
      <c r="J10623" s="252" t="s">
        <v>1485</v>
      </c>
      <c r="K10623" s="252" t="s">
        <v>1420</v>
      </c>
      <c r="L10623" s="264">
        <v>1050014</v>
      </c>
      <c r="M10623" s="252" t="s">
        <v>22881</v>
      </c>
      <c r="N10623" s="252" t="s">
        <v>114</v>
      </c>
      <c r="O10623" s="252" t="s">
        <v>1902</v>
      </c>
      <c r="P10623" s="252" t="s">
        <v>114</v>
      </c>
      <c r="Q10623" s="252" t="s">
        <v>114</v>
      </c>
      <c r="R10623" s="265">
        <v>0</v>
      </c>
      <c r="S10623" s="252" t="str">
        <f>_xlfn.XLOOKUP(D10623,'data 2026'!E:E,'data 2026'!A:A)</f>
        <v>Công tác</v>
      </c>
    </row>
    <row r="10624" spans="1:19">
      <c r="A10624" s="252" t="s">
        <v>1065</v>
      </c>
      <c r="B10624" s="256">
        <v>45867</v>
      </c>
      <c r="C10624" s="252" t="s">
        <v>22882</v>
      </c>
      <c r="D10624" s="252" t="s">
        <v>684</v>
      </c>
      <c r="E10624" s="252" t="s">
        <v>264</v>
      </c>
      <c r="F10624" s="252" t="s">
        <v>1336</v>
      </c>
      <c r="G10624" s="252" t="s">
        <v>1065</v>
      </c>
      <c r="H10624" s="252" t="s">
        <v>22883</v>
      </c>
      <c r="I10624" s="252" t="s">
        <v>22884</v>
      </c>
      <c r="J10624" s="252" t="s">
        <v>1485</v>
      </c>
      <c r="K10624" s="252" t="s">
        <v>1420</v>
      </c>
      <c r="L10624" s="264">
        <v>3055556</v>
      </c>
      <c r="M10624" s="252" t="s">
        <v>22885</v>
      </c>
      <c r="N10624" s="252" t="s">
        <v>114</v>
      </c>
      <c r="O10624" s="252" t="s">
        <v>1902</v>
      </c>
      <c r="P10624" s="252" t="s">
        <v>114</v>
      </c>
      <c r="Q10624" s="252" t="s">
        <v>114</v>
      </c>
      <c r="R10624" s="265">
        <v>0</v>
      </c>
      <c r="S10624" s="252" t="str">
        <f>_xlfn.XLOOKUP(D10624,'data 2026'!E:E,'data 2026'!A:A)</f>
        <v>Công tác</v>
      </c>
    </row>
    <row r="10625" spans="1:20">
      <c r="A10625" s="252" t="s">
        <v>1065</v>
      </c>
      <c r="B10625" s="256">
        <v>45867</v>
      </c>
      <c r="C10625" s="252" t="s">
        <v>22886</v>
      </c>
      <c r="D10625" s="252" t="s">
        <v>684</v>
      </c>
      <c r="E10625" s="252" t="s">
        <v>264</v>
      </c>
      <c r="F10625" s="252" t="s">
        <v>1336</v>
      </c>
      <c r="G10625" s="252" t="s">
        <v>1065</v>
      </c>
      <c r="H10625" s="252" t="s">
        <v>22887</v>
      </c>
      <c r="I10625" s="252" t="s">
        <v>22884</v>
      </c>
      <c r="J10625" s="252" t="s">
        <v>1485</v>
      </c>
      <c r="K10625" s="252" t="s">
        <v>1420</v>
      </c>
      <c r="L10625" s="264">
        <v>2268518</v>
      </c>
      <c r="M10625" s="252" t="s">
        <v>22888</v>
      </c>
      <c r="N10625" s="252" t="s">
        <v>114</v>
      </c>
      <c r="O10625" s="252" t="s">
        <v>1902</v>
      </c>
      <c r="P10625" s="252" t="s">
        <v>114</v>
      </c>
      <c r="Q10625" s="252" t="s">
        <v>114</v>
      </c>
      <c r="R10625" s="265">
        <v>0</v>
      </c>
      <c r="S10625" s="252" t="str">
        <f>_xlfn.XLOOKUP(D10625,'data 2026'!E:E,'data 2026'!A:A)</f>
        <v>Công tác</v>
      </c>
    </row>
    <row r="10626" spans="1:20">
      <c r="A10626" s="252" t="s">
        <v>1065</v>
      </c>
      <c r="B10626" s="256">
        <v>45867</v>
      </c>
      <c r="C10626" s="252" t="s">
        <v>22889</v>
      </c>
      <c r="D10626" s="252" t="s">
        <v>684</v>
      </c>
      <c r="E10626" s="252" t="s">
        <v>264</v>
      </c>
      <c r="F10626" s="252" t="s">
        <v>1336</v>
      </c>
      <c r="G10626" s="252" t="s">
        <v>1065</v>
      </c>
      <c r="H10626" s="252" t="s">
        <v>22890</v>
      </c>
      <c r="I10626" s="252" t="s">
        <v>22884</v>
      </c>
      <c r="J10626" s="252" t="s">
        <v>1485</v>
      </c>
      <c r="K10626" s="252" t="s">
        <v>1420</v>
      </c>
      <c r="L10626" s="264">
        <v>4000000</v>
      </c>
      <c r="M10626" s="252" t="s">
        <v>22891</v>
      </c>
      <c r="N10626" s="252" t="s">
        <v>114</v>
      </c>
      <c r="O10626" s="252" t="s">
        <v>1902</v>
      </c>
      <c r="P10626" s="252" t="s">
        <v>114</v>
      </c>
      <c r="Q10626" s="252" t="s">
        <v>114</v>
      </c>
      <c r="R10626" s="265">
        <v>0</v>
      </c>
      <c r="S10626" s="252" t="str">
        <f>_xlfn.XLOOKUP(D10626,'data 2026'!E:E,'data 2026'!A:A)</f>
        <v>Công tác</v>
      </c>
    </row>
    <row r="10627" spans="1:20">
      <c r="A10627" s="252" t="s">
        <v>1065</v>
      </c>
      <c r="B10627" s="256">
        <v>45867</v>
      </c>
      <c r="C10627" s="252" t="s">
        <v>22892</v>
      </c>
      <c r="D10627" s="252" t="s">
        <v>683</v>
      </c>
      <c r="E10627" s="252" t="s">
        <v>1200</v>
      </c>
      <c r="F10627" s="252" t="s">
        <v>1336</v>
      </c>
      <c r="G10627" s="252" t="s">
        <v>1065</v>
      </c>
      <c r="H10627" s="252" t="s">
        <v>22893</v>
      </c>
      <c r="I10627" s="252" t="s">
        <v>22884</v>
      </c>
      <c r="J10627" s="252" t="s">
        <v>1485</v>
      </c>
      <c r="K10627" s="252" t="s">
        <v>1420</v>
      </c>
      <c r="L10627" s="264">
        <v>5555556</v>
      </c>
      <c r="M10627" s="252" t="s">
        <v>22894</v>
      </c>
      <c r="N10627" s="252" t="s">
        <v>114</v>
      </c>
      <c r="O10627" s="252" t="s">
        <v>1902</v>
      </c>
      <c r="P10627" s="252" t="s">
        <v>114</v>
      </c>
      <c r="Q10627" s="252" t="s">
        <v>114</v>
      </c>
      <c r="R10627" s="265">
        <v>0</v>
      </c>
      <c r="S10627" s="252" t="str">
        <f>_xlfn.XLOOKUP(D10627,'data 2026'!E:E,'data 2026'!A:A)</f>
        <v>Công tác</v>
      </c>
    </row>
    <row r="10628" spans="1:20">
      <c r="A10628" s="252" t="s">
        <v>1065</v>
      </c>
      <c r="B10628" s="256">
        <v>45867</v>
      </c>
      <c r="C10628" s="252" t="s">
        <v>22895</v>
      </c>
      <c r="D10628" s="252" t="s">
        <v>685</v>
      </c>
      <c r="E10628" s="252" t="s">
        <v>267</v>
      </c>
      <c r="F10628" s="252" t="s">
        <v>1336</v>
      </c>
      <c r="G10628" s="252" t="s">
        <v>1065</v>
      </c>
      <c r="H10628" s="252" t="s">
        <v>22896</v>
      </c>
      <c r="I10628" s="252" t="s">
        <v>22897</v>
      </c>
      <c r="J10628" s="252" t="s">
        <v>1485</v>
      </c>
      <c r="K10628" s="252" t="s">
        <v>1420</v>
      </c>
      <c r="L10628" s="264">
        <v>6800000</v>
      </c>
      <c r="M10628" s="252" t="s">
        <v>22898</v>
      </c>
      <c r="N10628" s="252" t="s">
        <v>114</v>
      </c>
      <c r="O10628" s="252" t="s">
        <v>1902</v>
      </c>
      <c r="P10628" s="252" t="s">
        <v>114</v>
      </c>
      <c r="Q10628" s="252" t="s">
        <v>114</v>
      </c>
      <c r="R10628" s="265">
        <v>0</v>
      </c>
      <c r="S10628" s="252" t="str">
        <f>_xlfn.XLOOKUP(D10628,'data 2026'!E:E,'data 2026'!A:A)</f>
        <v>Công tác</v>
      </c>
    </row>
    <row r="10629" spans="1:20">
      <c r="A10629" s="252" t="s">
        <v>1065</v>
      </c>
      <c r="B10629" s="256">
        <v>45867</v>
      </c>
      <c r="C10629" s="252" t="s">
        <v>22895</v>
      </c>
      <c r="D10629" s="252" t="s">
        <v>683</v>
      </c>
      <c r="E10629" s="252" t="s">
        <v>1200</v>
      </c>
      <c r="F10629" s="252" t="s">
        <v>1336</v>
      </c>
      <c r="G10629" s="252" t="s">
        <v>1065</v>
      </c>
      <c r="H10629" s="252" t="s">
        <v>22899</v>
      </c>
      <c r="I10629" s="252" t="s">
        <v>22897</v>
      </c>
      <c r="J10629" s="252" t="s">
        <v>1485</v>
      </c>
      <c r="K10629" s="252" t="s">
        <v>1420</v>
      </c>
      <c r="L10629" s="264">
        <v>2170000</v>
      </c>
      <c r="M10629" s="252" t="s">
        <v>22898</v>
      </c>
      <c r="N10629" s="252" t="s">
        <v>114</v>
      </c>
      <c r="O10629" s="252" t="s">
        <v>1902</v>
      </c>
      <c r="P10629" s="252" t="s">
        <v>114</v>
      </c>
      <c r="Q10629" s="252" t="s">
        <v>114</v>
      </c>
      <c r="R10629" s="265">
        <v>0</v>
      </c>
      <c r="S10629" s="252" t="str">
        <f>_xlfn.XLOOKUP(D10629,'data 2026'!E:E,'data 2026'!A:A)</f>
        <v>Công tác</v>
      </c>
    </row>
    <row r="10630" spans="1:20">
      <c r="A10630" s="252" t="s">
        <v>1104</v>
      </c>
      <c r="B10630" s="256">
        <v>45868</v>
      </c>
      <c r="C10630" s="252" t="s">
        <v>22900</v>
      </c>
      <c r="D10630" s="252" t="s">
        <v>153</v>
      </c>
      <c r="E10630" s="252" t="s">
        <v>152</v>
      </c>
      <c r="F10630" s="252" t="s">
        <v>1216</v>
      </c>
      <c r="G10630" s="252" t="s">
        <v>1104</v>
      </c>
      <c r="H10630" s="252" t="s">
        <v>22901</v>
      </c>
      <c r="I10630" s="252" t="s">
        <v>22902</v>
      </c>
      <c r="J10630" s="252" t="s">
        <v>1485</v>
      </c>
      <c r="K10630" s="252" t="s">
        <v>1420</v>
      </c>
      <c r="L10630" s="264">
        <v>11700000</v>
      </c>
      <c r="M10630" s="252" t="s">
        <v>22903</v>
      </c>
      <c r="N10630" s="252" t="s">
        <v>114</v>
      </c>
      <c r="O10630" s="252" t="s">
        <v>1428</v>
      </c>
      <c r="P10630" s="252" t="s">
        <v>114</v>
      </c>
      <c r="Q10630" s="252" t="s">
        <v>114</v>
      </c>
      <c r="R10630" s="265">
        <v>0</v>
      </c>
      <c r="S10630" s="252" t="e">
        <f>_xlfn.XLOOKUP(D10630,'data 2026'!E:E,'data 2026'!A:A)</f>
        <v>#N/A</v>
      </c>
    </row>
    <row r="10631" spans="1:20">
      <c r="A10631" s="252" t="s">
        <v>1104</v>
      </c>
      <c r="B10631" s="256">
        <v>45868</v>
      </c>
      <c r="C10631" s="252" t="s">
        <v>22904</v>
      </c>
      <c r="D10631" s="252" t="s">
        <v>153</v>
      </c>
      <c r="E10631" s="252" t="s">
        <v>152</v>
      </c>
      <c r="F10631" s="252" t="s">
        <v>1216</v>
      </c>
      <c r="G10631" s="252" t="s">
        <v>1104</v>
      </c>
      <c r="H10631" s="252" t="s">
        <v>22901</v>
      </c>
      <c r="I10631" s="252" t="s">
        <v>22902</v>
      </c>
      <c r="J10631" s="252" t="s">
        <v>1485</v>
      </c>
      <c r="K10631" s="252" t="s">
        <v>1420</v>
      </c>
      <c r="L10631" s="264">
        <v>11700000</v>
      </c>
      <c r="M10631" s="252" t="s">
        <v>22905</v>
      </c>
      <c r="N10631" s="252" t="s">
        <v>114</v>
      </c>
      <c r="O10631" s="252" t="s">
        <v>1428</v>
      </c>
      <c r="P10631" s="252" t="s">
        <v>114</v>
      </c>
      <c r="Q10631" s="252" t="s">
        <v>114</v>
      </c>
      <c r="R10631" s="265">
        <v>0</v>
      </c>
      <c r="S10631" s="252" t="e">
        <f>_xlfn.XLOOKUP(D10631,'data 2026'!E:E,'data 2026'!A:A)</f>
        <v>#N/A</v>
      </c>
    </row>
    <row r="10632" spans="1:20">
      <c r="A10632" s="252" t="s">
        <v>1104</v>
      </c>
      <c r="B10632" s="256">
        <v>45868</v>
      </c>
      <c r="C10632" s="252" t="s">
        <v>22906</v>
      </c>
      <c r="D10632" s="252" t="s">
        <v>153</v>
      </c>
      <c r="E10632" s="252" t="s">
        <v>152</v>
      </c>
      <c r="F10632" s="252" t="s">
        <v>1216</v>
      </c>
      <c r="G10632" s="252" t="s">
        <v>1104</v>
      </c>
      <c r="H10632" s="252" t="s">
        <v>22901</v>
      </c>
      <c r="I10632" s="252" t="s">
        <v>22902</v>
      </c>
      <c r="J10632" s="252" t="s">
        <v>1485</v>
      </c>
      <c r="K10632" s="252" t="s">
        <v>1420</v>
      </c>
      <c r="L10632" s="264">
        <v>-11700000</v>
      </c>
      <c r="M10632" s="252" t="s">
        <v>22907</v>
      </c>
      <c r="N10632" s="252" t="s">
        <v>1425</v>
      </c>
      <c r="O10632" s="252" t="s">
        <v>1435</v>
      </c>
      <c r="P10632" s="252" t="s">
        <v>114</v>
      </c>
      <c r="Q10632" s="252" t="s">
        <v>114</v>
      </c>
      <c r="R10632" s="265">
        <v>0</v>
      </c>
      <c r="S10632" s="252" t="e">
        <f>_xlfn.XLOOKUP(D10632,'data 2026'!E:E,'data 2026'!A:A)</f>
        <v>#N/A</v>
      </c>
    </row>
    <row r="10633" spans="1:20">
      <c r="A10633" s="252" t="s">
        <v>1161</v>
      </c>
      <c r="B10633" s="256">
        <v>45840</v>
      </c>
      <c r="C10633" s="252" t="s">
        <v>22908</v>
      </c>
      <c r="D10633" s="252" t="s">
        <v>552</v>
      </c>
      <c r="E10633" s="252" t="s">
        <v>49</v>
      </c>
      <c r="F10633" s="252" t="s">
        <v>1298</v>
      </c>
      <c r="G10633" s="252" t="s">
        <v>1161</v>
      </c>
      <c r="H10633" s="252" t="s">
        <v>22909</v>
      </c>
      <c r="I10633" s="252" t="s">
        <v>2174</v>
      </c>
      <c r="J10633" s="252" t="s">
        <v>1485</v>
      </c>
      <c r="K10633" s="252" t="s">
        <v>1420</v>
      </c>
      <c r="L10633" s="264">
        <v>882000</v>
      </c>
      <c r="M10633" s="252" t="s">
        <v>22910</v>
      </c>
      <c r="N10633" s="252" t="s">
        <v>114</v>
      </c>
      <c r="O10633" s="252" t="s">
        <v>1690</v>
      </c>
      <c r="P10633" s="252" t="s">
        <v>114</v>
      </c>
      <c r="Q10633" s="252" t="s">
        <v>114</v>
      </c>
      <c r="R10633" s="265">
        <v>0</v>
      </c>
      <c r="S10633" s="252" t="e">
        <f>_xlfn.XLOOKUP(D10633,'data 2026'!E:E,'data 2026'!A:A)</f>
        <v>#N/A</v>
      </c>
    </row>
    <row r="10634" spans="1:20">
      <c r="A10634" s="252" t="s">
        <v>1161</v>
      </c>
      <c r="B10634" s="256">
        <v>45840</v>
      </c>
      <c r="C10634" s="252" t="s">
        <v>22908</v>
      </c>
      <c r="D10634" s="252" t="s">
        <v>686</v>
      </c>
      <c r="E10634" s="252" t="s">
        <v>49</v>
      </c>
      <c r="F10634" s="252" t="s">
        <v>1298</v>
      </c>
      <c r="G10634" s="252" t="s">
        <v>1161</v>
      </c>
      <c r="H10634" s="252" t="s">
        <v>22909</v>
      </c>
      <c r="I10634" s="252" t="s">
        <v>2174</v>
      </c>
      <c r="J10634" s="252" t="s">
        <v>1485</v>
      </c>
      <c r="K10634" s="252" t="s">
        <v>1420</v>
      </c>
      <c r="L10634" s="264">
        <v>-882000</v>
      </c>
      <c r="M10634" s="252" t="s">
        <v>22910</v>
      </c>
      <c r="N10634" s="252" t="s">
        <v>114</v>
      </c>
      <c r="O10634" s="252" t="s">
        <v>1690</v>
      </c>
      <c r="P10634" s="252" t="s">
        <v>114</v>
      </c>
      <c r="Q10634" s="252" t="s">
        <v>114</v>
      </c>
      <c r="R10634" s="265">
        <v>0</v>
      </c>
      <c r="S10634" s="252" t="str">
        <f>_xlfn.XLOOKUP(D10634,'data 2026'!E:E,'data 2026'!A:A)</f>
        <v>Chi phí tiếp khách</v>
      </c>
    </row>
    <row r="10635" spans="1:20">
      <c r="A10635" s="252" t="s">
        <v>1065</v>
      </c>
      <c r="B10635" s="256">
        <v>45868</v>
      </c>
      <c r="C10635" s="252" t="s">
        <v>22911</v>
      </c>
      <c r="D10635" s="252" t="s">
        <v>685</v>
      </c>
      <c r="E10635" s="252" t="s">
        <v>267</v>
      </c>
      <c r="F10635" s="252" t="s">
        <v>1336</v>
      </c>
      <c r="G10635" s="252" t="s">
        <v>1065</v>
      </c>
      <c r="H10635" s="252" t="s">
        <v>22912</v>
      </c>
      <c r="I10635" s="252" t="s">
        <v>22913</v>
      </c>
      <c r="J10635" s="252" t="s">
        <v>1485</v>
      </c>
      <c r="K10635" s="252" t="s">
        <v>1420</v>
      </c>
      <c r="L10635" s="264">
        <v>6000000</v>
      </c>
      <c r="M10635" s="252" t="s">
        <v>22914</v>
      </c>
      <c r="N10635" s="252" t="s">
        <v>114</v>
      </c>
      <c r="O10635" s="252" t="s">
        <v>1902</v>
      </c>
      <c r="P10635" s="252" t="s">
        <v>114</v>
      </c>
      <c r="Q10635" s="252" t="s">
        <v>114</v>
      </c>
      <c r="R10635" s="265">
        <v>0</v>
      </c>
      <c r="S10635" s="252" t="str">
        <f>_xlfn.XLOOKUP(D10635,'data 2026'!E:E,'data 2026'!A:A)</f>
        <v>Công tác</v>
      </c>
    </row>
    <row r="10636" spans="1:20" s="467" customFormat="1">
      <c r="A10636" s="467" t="s">
        <v>1161</v>
      </c>
      <c r="B10636" s="507">
        <v>45869</v>
      </c>
      <c r="C10636" s="467" t="s">
        <v>22915</v>
      </c>
      <c r="D10636" s="467" t="s">
        <v>488</v>
      </c>
      <c r="E10636" s="467" t="s">
        <v>1202</v>
      </c>
      <c r="F10636" s="467" t="s">
        <v>1298</v>
      </c>
      <c r="G10636" s="467" t="s">
        <v>1161</v>
      </c>
      <c r="H10636" s="467" t="s">
        <v>22916</v>
      </c>
      <c r="I10636" s="467" t="s">
        <v>2640</v>
      </c>
      <c r="J10636" s="467" t="s">
        <v>1485</v>
      </c>
      <c r="K10636" s="467" t="s">
        <v>1420</v>
      </c>
      <c r="L10636" s="508">
        <v>418286</v>
      </c>
      <c r="M10636" s="467" t="s">
        <v>22917</v>
      </c>
      <c r="N10636" s="467" t="s">
        <v>114</v>
      </c>
      <c r="O10636" s="467" t="s">
        <v>1836</v>
      </c>
      <c r="P10636" s="467" t="s">
        <v>114</v>
      </c>
      <c r="Q10636" s="467" t="s">
        <v>114</v>
      </c>
      <c r="R10636" s="509">
        <v>0</v>
      </c>
      <c r="S10636" s="467" t="str">
        <f>_xlfn.XLOOKUP(D10636,'data 2026'!E:E,'data 2026'!A:A)</f>
        <v>Chi phí dịch vụ, tư vấn</v>
      </c>
      <c r="T10636" s="467" t="s">
        <v>1171</v>
      </c>
    </row>
    <row r="10637" spans="1:20" s="467" customFormat="1">
      <c r="A10637" s="467" t="s">
        <v>1161</v>
      </c>
      <c r="B10637" s="507">
        <v>45869</v>
      </c>
      <c r="C10637" s="467" t="s">
        <v>22918</v>
      </c>
      <c r="D10637" s="467" t="s">
        <v>488</v>
      </c>
      <c r="E10637" s="467" t="s">
        <v>1202</v>
      </c>
      <c r="F10637" s="467" t="s">
        <v>1298</v>
      </c>
      <c r="G10637" s="467" t="s">
        <v>1161</v>
      </c>
      <c r="H10637" s="467" t="s">
        <v>22919</v>
      </c>
      <c r="I10637" s="467" t="s">
        <v>2640</v>
      </c>
      <c r="J10637" s="467" t="s">
        <v>1485</v>
      </c>
      <c r="K10637" s="467" t="s">
        <v>1420</v>
      </c>
      <c r="L10637" s="508">
        <v>440301</v>
      </c>
      <c r="M10637" s="467" t="s">
        <v>22920</v>
      </c>
      <c r="N10637" s="467" t="s">
        <v>114</v>
      </c>
      <c r="O10637" s="467" t="s">
        <v>1836</v>
      </c>
      <c r="P10637" s="467" t="s">
        <v>114</v>
      </c>
      <c r="Q10637" s="467" t="s">
        <v>114</v>
      </c>
      <c r="R10637" s="509">
        <v>0</v>
      </c>
      <c r="S10637" s="467" t="str">
        <f>_xlfn.XLOOKUP(D10637,'data 2026'!E:E,'data 2026'!A:A)</f>
        <v>Chi phí dịch vụ, tư vấn</v>
      </c>
      <c r="T10637" s="467" t="s">
        <v>1171</v>
      </c>
    </row>
    <row r="10638" spans="1:20">
      <c r="A10638" s="252" t="s">
        <v>1104</v>
      </c>
      <c r="B10638" s="256">
        <v>45868</v>
      </c>
      <c r="C10638" s="252" t="s">
        <v>22921</v>
      </c>
      <c r="D10638" s="252" t="s">
        <v>153</v>
      </c>
      <c r="E10638" s="252" t="s">
        <v>152</v>
      </c>
      <c r="F10638" s="252" t="s">
        <v>1216</v>
      </c>
      <c r="G10638" s="252" t="s">
        <v>1104</v>
      </c>
      <c r="H10638" s="252" t="s">
        <v>22901</v>
      </c>
      <c r="I10638" s="252" t="s">
        <v>22902</v>
      </c>
      <c r="J10638" s="252" t="s">
        <v>1485</v>
      </c>
      <c r="K10638" s="252" t="s">
        <v>1420</v>
      </c>
      <c r="L10638" s="264">
        <v>-11700000</v>
      </c>
      <c r="M10638" s="252" t="s">
        <v>22922</v>
      </c>
      <c r="N10638" s="252" t="s">
        <v>1425</v>
      </c>
      <c r="O10638" s="252" t="s">
        <v>1435</v>
      </c>
      <c r="P10638" s="252" t="s">
        <v>114</v>
      </c>
      <c r="Q10638" s="252" t="s">
        <v>114</v>
      </c>
      <c r="R10638" s="265">
        <v>0</v>
      </c>
      <c r="S10638" s="252" t="e">
        <f>_xlfn.XLOOKUP(D10638,'data 2026'!E:E,'data 2026'!A:A)</f>
        <v>#N/A</v>
      </c>
    </row>
    <row r="10639" spans="1:20">
      <c r="A10639" s="252" t="s">
        <v>1104</v>
      </c>
      <c r="B10639" s="256">
        <v>45853</v>
      </c>
      <c r="C10639" s="252" t="s">
        <v>22923</v>
      </c>
      <c r="D10639" s="252" t="s">
        <v>175</v>
      </c>
      <c r="E10639" s="252" t="s">
        <v>1209</v>
      </c>
      <c r="F10639" s="252" t="s">
        <v>1216</v>
      </c>
      <c r="G10639" s="252" t="s">
        <v>1104</v>
      </c>
      <c r="H10639" s="252" t="s">
        <v>22795</v>
      </c>
      <c r="I10639" s="252" t="s">
        <v>22796</v>
      </c>
      <c r="J10639" s="252" t="s">
        <v>1485</v>
      </c>
      <c r="K10639" s="252" t="s">
        <v>1420</v>
      </c>
      <c r="L10639" s="264">
        <v>-254979</v>
      </c>
      <c r="M10639" s="252" t="s">
        <v>22924</v>
      </c>
      <c r="N10639" s="252" t="s">
        <v>1425</v>
      </c>
      <c r="O10639" s="252" t="s">
        <v>1426</v>
      </c>
      <c r="P10639" s="252" t="s">
        <v>20396</v>
      </c>
      <c r="Q10639" s="252" t="s">
        <v>20397</v>
      </c>
      <c r="R10639" s="267">
        <v>-50</v>
      </c>
      <c r="S10639" s="252" t="str">
        <f>_xlfn.XLOOKUP(D10639,'data 2026'!E:E,'data 2026'!A:A)</f>
        <v>Công cụ dụng cụ</v>
      </c>
    </row>
    <row r="10640" spans="1:20">
      <c r="A10640" s="252" t="s">
        <v>1065</v>
      </c>
      <c r="B10640" s="256">
        <v>45869</v>
      </c>
      <c r="C10640" s="252" t="s">
        <v>1739</v>
      </c>
      <c r="D10640" s="252" t="s">
        <v>661</v>
      </c>
      <c r="E10640" s="252" t="s">
        <v>1204</v>
      </c>
      <c r="F10640" s="252" t="s">
        <v>1336</v>
      </c>
      <c r="G10640" s="252" t="s">
        <v>1065</v>
      </c>
      <c r="H10640" s="252" t="s">
        <v>1740</v>
      </c>
      <c r="I10640" s="252" t="s">
        <v>1740</v>
      </c>
      <c r="J10640" s="252" t="s">
        <v>1485</v>
      </c>
      <c r="K10640" s="252" t="s">
        <v>1420</v>
      </c>
      <c r="L10640" s="264">
        <v>7215306</v>
      </c>
      <c r="M10640" s="252" t="s">
        <v>1741</v>
      </c>
      <c r="N10640" s="252" t="s">
        <v>114</v>
      </c>
      <c r="O10640" s="252" t="s">
        <v>1435</v>
      </c>
      <c r="P10640" s="252" t="s">
        <v>114</v>
      </c>
      <c r="Q10640" s="252" t="s">
        <v>114</v>
      </c>
      <c r="R10640" s="265">
        <v>0</v>
      </c>
      <c r="S10640" s="252" t="str">
        <f>_xlfn.XLOOKUP(D10640,'data 2026'!E:E,'data 2026'!A:A)</f>
        <v>Công cụ dụng cụ</v>
      </c>
    </row>
    <row r="10641" spans="1:20" s="268" customFormat="1">
      <c r="A10641" s="268" t="s">
        <v>1147</v>
      </c>
      <c r="B10641" s="269">
        <v>45869</v>
      </c>
      <c r="C10641" s="252" t="s">
        <v>1826</v>
      </c>
      <c r="D10641" s="268" t="s">
        <v>768</v>
      </c>
      <c r="E10641" s="268" t="s">
        <v>1376</v>
      </c>
      <c r="F10641" s="268" t="s">
        <v>1336</v>
      </c>
      <c r="G10641" s="268" t="s">
        <v>1065</v>
      </c>
      <c r="H10641" s="268" t="s">
        <v>1827</v>
      </c>
      <c r="I10641" s="268" t="s">
        <v>1827</v>
      </c>
      <c r="J10641" s="268" t="s">
        <v>1485</v>
      </c>
      <c r="K10641" s="268" t="s">
        <v>1420</v>
      </c>
      <c r="L10641" s="270">
        <v>13544744</v>
      </c>
      <c r="M10641" s="268" t="s">
        <v>1828</v>
      </c>
      <c r="N10641" s="268" t="s">
        <v>114</v>
      </c>
      <c r="O10641" s="268" t="s">
        <v>1435</v>
      </c>
      <c r="P10641" s="268" t="s">
        <v>114</v>
      </c>
      <c r="Q10641" s="268" t="s">
        <v>114</v>
      </c>
      <c r="R10641" s="271">
        <v>0</v>
      </c>
      <c r="S10641" s="252" t="str">
        <f>_xlfn.XLOOKUP(D10641,'data 2026'!E:E,'data 2026'!A:A)</f>
        <v>Khấu hao</v>
      </c>
      <c r="T10641" s="252"/>
    </row>
    <row r="10642" spans="1:20">
      <c r="A10642" s="252" t="s">
        <v>1161</v>
      </c>
      <c r="B10642" s="256">
        <v>45869</v>
      </c>
      <c r="C10642" s="252" t="s">
        <v>22925</v>
      </c>
      <c r="D10642" s="252" t="s">
        <v>441</v>
      </c>
      <c r="E10642" s="252" t="s">
        <v>440</v>
      </c>
      <c r="F10642" s="252" t="s">
        <v>1298</v>
      </c>
      <c r="G10642" s="252" t="s">
        <v>1161</v>
      </c>
      <c r="H10642" s="252" t="s">
        <v>22926</v>
      </c>
      <c r="I10642" s="252" t="s">
        <v>22927</v>
      </c>
      <c r="J10642" s="252" t="s">
        <v>1485</v>
      </c>
      <c r="K10642" s="252" t="s">
        <v>1420</v>
      </c>
      <c r="L10642" s="264">
        <v>24000000</v>
      </c>
      <c r="M10642" s="252" t="s">
        <v>22928</v>
      </c>
      <c r="N10642" s="252" t="s">
        <v>114</v>
      </c>
      <c r="O10642" s="252" t="s">
        <v>1885</v>
      </c>
      <c r="P10642" s="252" t="s">
        <v>114</v>
      </c>
      <c r="Q10642" s="252" t="s">
        <v>114</v>
      </c>
      <c r="R10642" s="265">
        <v>0</v>
      </c>
      <c r="S10642" s="252" t="str">
        <f>_xlfn.XLOOKUP(D10642,'data 2026'!E:E,'data 2026'!A:A)</f>
        <v>Chi phí chiết khấu, hoa hồng</v>
      </c>
    </row>
    <row r="10643" spans="1:20">
      <c r="A10643" s="252" t="s">
        <v>1161</v>
      </c>
      <c r="B10643" s="256">
        <v>45865</v>
      </c>
      <c r="C10643" s="252" t="s">
        <v>22929</v>
      </c>
      <c r="D10643" s="252" t="s">
        <v>441</v>
      </c>
      <c r="E10643" s="252" t="s">
        <v>440</v>
      </c>
      <c r="F10643" s="252" t="s">
        <v>1298</v>
      </c>
      <c r="G10643" s="252" t="s">
        <v>1161</v>
      </c>
      <c r="H10643" s="252" t="s">
        <v>22930</v>
      </c>
      <c r="I10643" s="252" t="s">
        <v>19535</v>
      </c>
      <c r="J10643" s="252" t="s">
        <v>1485</v>
      </c>
      <c r="K10643" s="252" t="s">
        <v>1420</v>
      </c>
      <c r="L10643" s="264">
        <v>52439200</v>
      </c>
      <c r="M10643" s="252" t="s">
        <v>22931</v>
      </c>
      <c r="N10643" s="252" t="s">
        <v>114</v>
      </c>
      <c r="O10643" s="252" t="s">
        <v>1885</v>
      </c>
      <c r="P10643" s="252" t="s">
        <v>114</v>
      </c>
      <c r="Q10643" s="252" t="s">
        <v>114</v>
      </c>
      <c r="R10643" s="265">
        <v>0</v>
      </c>
      <c r="S10643" s="252" t="str">
        <f>_xlfn.XLOOKUP(D10643,'data 2026'!E:E,'data 2026'!A:A)</f>
        <v>Chi phí chiết khấu, hoa hồng</v>
      </c>
    </row>
    <row r="10644" spans="1:20">
      <c r="A10644" s="252" t="s">
        <v>1161</v>
      </c>
      <c r="B10644" s="256">
        <v>45867</v>
      </c>
      <c r="C10644" s="252" t="s">
        <v>22932</v>
      </c>
      <c r="D10644" s="252" t="s">
        <v>441</v>
      </c>
      <c r="E10644" s="252" t="s">
        <v>440</v>
      </c>
      <c r="F10644" s="252" t="s">
        <v>1298</v>
      </c>
      <c r="G10644" s="252" t="s">
        <v>1161</v>
      </c>
      <c r="H10644" s="252" t="s">
        <v>22933</v>
      </c>
      <c r="I10644" s="252" t="s">
        <v>19535</v>
      </c>
      <c r="J10644" s="252" t="s">
        <v>1485</v>
      </c>
      <c r="K10644" s="252" t="s">
        <v>1420</v>
      </c>
      <c r="L10644" s="264">
        <v>73558540</v>
      </c>
      <c r="M10644" s="252" t="s">
        <v>22934</v>
      </c>
      <c r="N10644" s="252" t="s">
        <v>114</v>
      </c>
      <c r="O10644" s="252" t="s">
        <v>1885</v>
      </c>
      <c r="P10644" s="252" t="s">
        <v>114</v>
      </c>
      <c r="Q10644" s="252" t="s">
        <v>114</v>
      </c>
      <c r="R10644" s="265">
        <v>0</v>
      </c>
      <c r="S10644" s="252" t="str">
        <f>_xlfn.XLOOKUP(D10644,'data 2026'!E:E,'data 2026'!A:A)</f>
        <v>Chi phí chiết khấu, hoa hồng</v>
      </c>
    </row>
    <row r="10645" spans="1:20">
      <c r="A10645" s="252" t="s">
        <v>1161</v>
      </c>
      <c r="B10645" s="256">
        <v>45868</v>
      </c>
      <c r="C10645" s="252" t="s">
        <v>22935</v>
      </c>
      <c r="D10645" s="252" t="s">
        <v>441</v>
      </c>
      <c r="E10645" s="252" t="s">
        <v>440</v>
      </c>
      <c r="F10645" s="252" t="s">
        <v>1298</v>
      </c>
      <c r="G10645" s="252" t="s">
        <v>1161</v>
      </c>
      <c r="H10645" s="252" t="s">
        <v>22936</v>
      </c>
      <c r="I10645" s="252" t="s">
        <v>19535</v>
      </c>
      <c r="J10645" s="252" t="s">
        <v>1485</v>
      </c>
      <c r="K10645" s="252" t="s">
        <v>1420</v>
      </c>
      <c r="L10645" s="264">
        <v>147312750</v>
      </c>
      <c r="M10645" s="252" t="s">
        <v>22937</v>
      </c>
      <c r="N10645" s="252" t="s">
        <v>114</v>
      </c>
      <c r="O10645" s="252" t="s">
        <v>1885</v>
      </c>
      <c r="P10645" s="252" t="s">
        <v>114</v>
      </c>
      <c r="Q10645" s="252" t="s">
        <v>114</v>
      </c>
      <c r="R10645" s="265">
        <v>0</v>
      </c>
      <c r="S10645" s="252" t="str">
        <f>_xlfn.XLOOKUP(D10645,'data 2026'!E:E,'data 2026'!A:A)</f>
        <v>Chi phí chiết khấu, hoa hồng</v>
      </c>
    </row>
    <row r="10646" spans="1:20" s="467" customFormat="1">
      <c r="A10646" s="467" t="s">
        <v>1161</v>
      </c>
      <c r="B10646" s="507">
        <v>45861</v>
      </c>
      <c r="C10646" s="467" t="s">
        <v>22938</v>
      </c>
      <c r="D10646" s="467" t="s">
        <v>488</v>
      </c>
      <c r="E10646" s="467" t="s">
        <v>1202</v>
      </c>
      <c r="F10646" s="467" t="s">
        <v>1298</v>
      </c>
      <c r="G10646" s="467" t="s">
        <v>1161</v>
      </c>
      <c r="H10646" s="467" t="s">
        <v>22939</v>
      </c>
      <c r="I10646" s="467" t="s">
        <v>22940</v>
      </c>
      <c r="J10646" s="467" t="s">
        <v>1485</v>
      </c>
      <c r="K10646" s="467" t="s">
        <v>1420</v>
      </c>
      <c r="L10646" s="508">
        <v>5774838</v>
      </c>
      <c r="M10646" s="467" t="s">
        <v>22941</v>
      </c>
      <c r="N10646" s="467" t="s">
        <v>114</v>
      </c>
      <c r="O10646" s="467" t="s">
        <v>1428</v>
      </c>
      <c r="P10646" s="467" t="s">
        <v>114</v>
      </c>
      <c r="Q10646" s="467" t="s">
        <v>114</v>
      </c>
      <c r="R10646" s="509">
        <v>0</v>
      </c>
      <c r="S10646" s="467" t="str">
        <f>_xlfn.XLOOKUP(D10646,'data 2026'!E:E,'data 2026'!A:A)</f>
        <v>Chi phí dịch vụ, tư vấn</v>
      </c>
      <c r="T10646" s="467" t="s">
        <v>1171</v>
      </c>
    </row>
    <row r="10647" spans="1:20" s="467" customFormat="1">
      <c r="A10647" s="467" t="s">
        <v>1161</v>
      </c>
      <c r="B10647" s="507">
        <v>45861</v>
      </c>
      <c r="C10647" s="467" t="s">
        <v>22942</v>
      </c>
      <c r="D10647" s="467" t="s">
        <v>488</v>
      </c>
      <c r="E10647" s="467" t="s">
        <v>1202</v>
      </c>
      <c r="F10647" s="467" t="s">
        <v>1298</v>
      </c>
      <c r="G10647" s="467" t="s">
        <v>1161</v>
      </c>
      <c r="H10647" s="467" t="s">
        <v>22939</v>
      </c>
      <c r="I10647" s="467" t="s">
        <v>22940</v>
      </c>
      <c r="J10647" s="467" t="s">
        <v>1485</v>
      </c>
      <c r="K10647" s="467" t="s">
        <v>1420</v>
      </c>
      <c r="L10647" s="508">
        <v>-5774838</v>
      </c>
      <c r="M10647" s="467" t="s">
        <v>22943</v>
      </c>
      <c r="N10647" s="467" t="s">
        <v>1425</v>
      </c>
      <c r="O10647" s="467" t="s">
        <v>1435</v>
      </c>
      <c r="P10647" s="467" t="s">
        <v>114</v>
      </c>
      <c r="Q10647" s="467" t="s">
        <v>114</v>
      </c>
      <c r="R10647" s="509">
        <v>0</v>
      </c>
      <c r="S10647" s="467" t="str">
        <f>_xlfn.XLOOKUP(D10647,'data 2026'!E:E,'data 2026'!A:A)</f>
        <v>Chi phí dịch vụ, tư vấn</v>
      </c>
      <c r="T10647" s="467" t="s">
        <v>1171</v>
      </c>
    </row>
    <row r="10648" spans="1:20" s="467" customFormat="1">
      <c r="A10648" s="467" t="s">
        <v>1161</v>
      </c>
      <c r="B10648" s="507">
        <v>45861</v>
      </c>
      <c r="C10648" s="467" t="s">
        <v>22944</v>
      </c>
      <c r="D10648" s="467" t="s">
        <v>488</v>
      </c>
      <c r="E10648" s="467" t="s">
        <v>1202</v>
      </c>
      <c r="F10648" s="467" t="s">
        <v>1298</v>
      </c>
      <c r="G10648" s="467" t="s">
        <v>1161</v>
      </c>
      <c r="H10648" s="467" t="s">
        <v>22939</v>
      </c>
      <c r="I10648" s="467" t="s">
        <v>22945</v>
      </c>
      <c r="J10648" s="467" t="s">
        <v>1485</v>
      </c>
      <c r="K10648" s="467" t="s">
        <v>1420</v>
      </c>
      <c r="L10648" s="508">
        <v>6194643</v>
      </c>
      <c r="M10648" s="467" t="s">
        <v>22946</v>
      </c>
      <c r="N10648" s="467" t="s">
        <v>114</v>
      </c>
      <c r="O10648" s="467" t="s">
        <v>1428</v>
      </c>
      <c r="P10648" s="467" t="s">
        <v>114</v>
      </c>
      <c r="Q10648" s="467" t="s">
        <v>114</v>
      </c>
      <c r="R10648" s="509">
        <v>0</v>
      </c>
      <c r="S10648" s="467" t="str">
        <f>_xlfn.XLOOKUP(D10648,'data 2026'!E:E,'data 2026'!A:A)</f>
        <v>Chi phí dịch vụ, tư vấn</v>
      </c>
      <c r="T10648" s="467" t="s">
        <v>1171</v>
      </c>
    </row>
    <row r="10649" spans="1:20">
      <c r="A10649" s="252" t="s">
        <v>1104</v>
      </c>
      <c r="B10649" s="256">
        <v>45869</v>
      </c>
      <c r="C10649" s="252" t="s">
        <v>2387</v>
      </c>
      <c r="D10649" s="252" t="s">
        <v>153</v>
      </c>
      <c r="E10649" s="252" t="s">
        <v>152</v>
      </c>
      <c r="F10649" s="252" t="s">
        <v>1216</v>
      </c>
      <c r="G10649" s="252" t="s">
        <v>1104</v>
      </c>
      <c r="H10649" s="252" t="s">
        <v>2388</v>
      </c>
      <c r="I10649" s="252" t="s">
        <v>2389</v>
      </c>
      <c r="J10649" s="252" t="s">
        <v>1485</v>
      </c>
      <c r="K10649" s="252" t="s">
        <v>1420</v>
      </c>
      <c r="L10649" s="264">
        <v>11700000</v>
      </c>
      <c r="M10649" s="252" t="s">
        <v>2390</v>
      </c>
      <c r="N10649" s="252" t="s">
        <v>114</v>
      </c>
      <c r="O10649" s="252" t="s">
        <v>1589</v>
      </c>
      <c r="P10649" s="252" t="s">
        <v>114</v>
      </c>
      <c r="Q10649" s="252" t="s">
        <v>114</v>
      </c>
      <c r="R10649" s="265">
        <v>0</v>
      </c>
      <c r="S10649" s="252" t="e">
        <f>_xlfn.XLOOKUP(D10649,'data 2026'!E:E,'data 2026'!A:A)</f>
        <v>#N/A</v>
      </c>
    </row>
    <row r="10650" spans="1:20">
      <c r="A10650" s="252" t="s">
        <v>1065</v>
      </c>
      <c r="B10650" s="256">
        <v>45869</v>
      </c>
      <c r="C10650" s="252" t="s">
        <v>1482</v>
      </c>
      <c r="D10650" s="252" t="s">
        <v>631</v>
      </c>
      <c r="E10650" s="252" t="s">
        <v>1323</v>
      </c>
      <c r="F10650" s="252" t="s">
        <v>1336</v>
      </c>
      <c r="G10650" s="252" t="s">
        <v>1065</v>
      </c>
      <c r="H10650" s="252" t="s">
        <v>1483</v>
      </c>
      <c r="I10650" s="252" t="s">
        <v>1484</v>
      </c>
      <c r="J10650" s="252" t="s">
        <v>1485</v>
      </c>
      <c r="K10650" s="252" t="s">
        <v>1420</v>
      </c>
      <c r="L10650" s="264">
        <v>520582059</v>
      </c>
      <c r="M10650" s="252" t="s">
        <v>1486</v>
      </c>
      <c r="N10650" s="252" t="s">
        <v>114</v>
      </c>
      <c r="O10650" s="252" t="s">
        <v>1435</v>
      </c>
      <c r="P10650" s="252" t="s">
        <v>114</v>
      </c>
      <c r="Q10650" s="252" t="s">
        <v>114</v>
      </c>
      <c r="R10650" s="265">
        <v>0</v>
      </c>
      <c r="S10650" s="252" t="str">
        <f>_xlfn.XLOOKUP(D10650,'data 2026'!E:E,'data 2026'!A:A)</f>
        <v>Lương</v>
      </c>
    </row>
    <row r="10651" spans="1:20">
      <c r="A10651" s="252" t="s">
        <v>1065</v>
      </c>
      <c r="B10651" s="256">
        <v>45869</v>
      </c>
      <c r="C10651" s="252" t="s">
        <v>1482</v>
      </c>
      <c r="D10651" s="252" t="s">
        <v>632</v>
      </c>
      <c r="E10651" s="252" t="s">
        <v>1354</v>
      </c>
      <c r="F10651" s="252" t="s">
        <v>1336</v>
      </c>
      <c r="G10651" s="252" t="s">
        <v>1065</v>
      </c>
      <c r="H10651" s="252" t="s">
        <v>1483</v>
      </c>
      <c r="I10651" s="252" t="s">
        <v>1484</v>
      </c>
      <c r="J10651" s="252" t="s">
        <v>1485</v>
      </c>
      <c r="K10651" s="252" t="s">
        <v>1420</v>
      </c>
      <c r="L10651" s="264">
        <v>19183539</v>
      </c>
      <c r="M10651" s="252" t="s">
        <v>1486</v>
      </c>
      <c r="N10651" s="252" t="s">
        <v>114</v>
      </c>
      <c r="O10651" s="252" t="s">
        <v>1435</v>
      </c>
      <c r="P10651" s="252" t="s">
        <v>114</v>
      </c>
      <c r="Q10651" s="252" t="s">
        <v>114</v>
      </c>
      <c r="R10651" s="265">
        <v>0</v>
      </c>
      <c r="S10651" s="252" t="str">
        <f>_xlfn.XLOOKUP(D10651,'data 2026'!E:E,'data 2026'!A:A)</f>
        <v>Lương</v>
      </c>
    </row>
    <row r="10652" spans="1:20">
      <c r="A10652" s="252" t="s">
        <v>1065</v>
      </c>
      <c r="B10652" s="256">
        <v>45869</v>
      </c>
      <c r="C10652" s="252" t="s">
        <v>1482</v>
      </c>
      <c r="D10652" s="252" t="s">
        <v>635</v>
      </c>
      <c r="E10652" s="252" t="s">
        <v>96</v>
      </c>
      <c r="F10652" s="252" t="s">
        <v>1336</v>
      </c>
      <c r="G10652" s="252" t="s">
        <v>1065</v>
      </c>
      <c r="H10652" s="252" t="s">
        <v>1483</v>
      </c>
      <c r="I10652" s="252" t="s">
        <v>1484</v>
      </c>
      <c r="J10652" s="252" t="s">
        <v>1485</v>
      </c>
      <c r="K10652" s="252" t="s">
        <v>1420</v>
      </c>
      <c r="L10652" s="264">
        <v>284695793</v>
      </c>
      <c r="M10652" s="252" t="s">
        <v>1486</v>
      </c>
      <c r="N10652" s="252" t="s">
        <v>114</v>
      </c>
      <c r="O10652" s="252" t="s">
        <v>1435</v>
      </c>
      <c r="P10652" s="252" t="s">
        <v>114</v>
      </c>
      <c r="Q10652" s="252" t="s">
        <v>114</v>
      </c>
      <c r="R10652" s="265">
        <v>0</v>
      </c>
      <c r="S10652" s="252" t="str">
        <f>_xlfn.XLOOKUP(D10652,'data 2026'!E:E,'data 2026'!A:A)</f>
        <v>Lương</v>
      </c>
    </row>
    <row r="10653" spans="1:20">
      <c r="A10653" s="252" t="s">
        <v>1065</v>
      </c>
      <c r="B10653" s="256">
        <v>45869</v>
      </c>
      <c r="C10653" s="252" t="s">
        <v>1482</v>
      </c>
      <c r="D10653" s="252" t="s">
        <v>642</v>
      </c>
      <c r="E10653" s="252" t="s">
        <v>1355</v>
      </c>
      <c r="F10653" s="252" t="s">
        <v>1336</v>
      </c>
      <c r="G10653" s="252" t="s">
        <v>1065</v>
      </c>
      <c r="H10653" s="252" t="s">
        <v>1483</v>
      </c>
      <c r="I10653" s="252" t="s">
        <v>1484</v>
      </c>
      <c r="J10653" s="252" t="s">
        <v>1485</v>
      </c>
      <c r="K10653" s="252" t="s">
        <v>1420</v>
      </c>
      <c r="L10653" s="264">
        <v>11900000</v>
      </c>
      <c r="M10653" s="252" t="s">
        <v>1486</v>
      </c>
      <c r="N10653" s="252" t="s">
        <v>114</v>
      </c>
      <c r="O10653" s="252" t="s">
        <v>1435</v>
      </c>
      <c r="P10653" s="252" t="s">
        <v>114</v>
      </c>
      <c r="Q10653" s="252" t="s">
        <v>114</v>
      </c>
      <c r="R10653" s="265">
        <v>0</v>
      </c>
      <c r="S10653" s="252" t="str">
        <f>_xlfn.XLOOKUP(D10653,'data 2026'!E:E,'data 2026'!A:A)</f>
        <v>Lương</v>
      </c>
    </row>
    <row r="10654" spans="1:20">
      <c r="A10654" s="252" t="s">
        <v>1065</v>
      </c>
      <c r="B10654" s="256">
        <v>45869</v>
      </c>
      <c r="C10654" s="252" t="s">
        <v>1482</v>
      </c>
      <c r="D10654" s="252" t="s">
        <v>697</v>
      </c>
      <c r="E10654" s="252" t="s">
        <v>281</v>
      </c>
      <c r="F10654" s="252" t="s">
        <v>1336</v>
      </c>
      <c r="G10654" s="252" t="s">
        <v>1065</v>
      </c>
      <c r="H10654" s="252" t="s">
        <v>1483</v>
      </c>
      <c r="I10654" s="252" t="s">
        <v>1484</v>
      </c>
      <c r="J10654" s="252" t="s">
        <v>1485</v>
      </c>
      <c r="K10654" s="252" t="s">
        <v>1420</v>
      </c>
      <c r="L10654" s="264">
        <v>1600000</v>
      </c>
      <c r="M10654" s="252" t="s">
        <v>1486</v>
      </c>
      <c r="N10654" s="252" t="s">
        <v>114</v>
      </c>
      <c r="O10654" s="252" t="s">
        <v>1435</v>
      </c>
      <c r="P10654" s="252" t="s">
        <v>114</v>
      </c>
      <c r="Q10654" s="252" t="s">
        <v>114</v>
      </c>
      <c r="R10654" s="265">
        <v>0</v>
      </c>
      <c r="S10654" s="252" t="str">
        <f>_xlfn.XLOOKUP(D10654,'data 2026'!E:E,'data 2026'!A:A)</f>
        <v>Điện thoại +Internet</v>
      </c>
    </row>
    <row r="10655" spans="1:20">
      <c r="A10655" s="252" t="s">
        <v>1173</v>
      </c>
      <c r="B10655" s="256">
        <v>45869</v>
      </c>
      <c r="C10655" s="252" t="s">
        <v>1482</v>
      </c>
      <c r="D10655" s="252" t="s">
        <v>631</v>
      </c>
      <c r="E10655" s="252" t="s">
        <v>1323</v>
      </c>
      <c r="F10655" s="252" t="s">
        <v>1319</v>
      </c>
      <c r="G10655" s="252" t="s">
        <v>1165</v>
      </c>
      <c r="H10655" s="252" t="s">
        <v>1483</v>
      </c>
      <c r="I10655" s="252" t="s">
        <v>1484</v>
      </c>
      <c r="J10655" s="252" t="s">
        <v>1485</v>
      </c>
      <c r="K10655" s="252" t="s">
        <v>1420</v>
      </c>
      <c r="L10655" s="264">
        <v>121194853</v>
      </c>
      <c r="M10655" s="252" t="s">
        <v>1486</v>
      </c>
      <c r="N10655" s="252" t="s">
        <v>114</v>
      </c>
      <c r="O10655" s="252" t="s">
        <v>1435</v>
      </c>
      <c r="P10655" s="252" t="s">
        <v>114</v>
      </c>
      <c r="Q10655" s="252" t="s">
        <v>114</v>
      </c>
      <c r="R10655" s="265">
        <v>0</v>
      </c>
      <c r="S10655" s="252" t="str">
        <f>_xlfn.XLOOKUP(D10655,'data 2026'!E:E,'data 2026'!A:A)</f>
        <v>Lương</v>
      </c>
    </row>
    <row r="10656" spans="1:20">
      <c r="A10656" s="252" t="s">
        <v>1173</v>
      </c>
      <c r="B10656" s="256">
        <v>45869</v>
      </c>
      <c r="C10656" s="252" t="s">
        <v>1482</v>
      </c>
      <c r="D10656" s="252" t="s">
        <v>632</v>
      </c>
      <c r="E10656" s="252" t="s">
        <v>1354</v>
      </c>
      <c r="F10656" s="252" t="s">
        <v>1319</v>
      </c>
      <c r="G10656" s="252" t="s">
        <v>1165</v>
      </c>
      <c r="H10656" s="252" t="s">
        <v>1483</v>
      </c>
      <c r="I10656" s="252" t="s">
        <v>1484</v>
      </c>
      <c r="J10656" s="252" t="s">
        <v>1485</v>
      </c>
      <c r="K10656" s="252" t="s">
        <v>1420</v>
      </c>
      <c r="L10656" s="264">
        <v>5771018</v>
      </c>
      <c r="M10656" s="252" t="s">
        <v>1486</v>
      </c>
      <c r="N10656" s="252" t="s">
        <v>114</v>
      </c>
      <c r="O10656" s="252" t="s">
        <v>1435</v>
      </c>
      <c r="P10656" s="252" t="s">
        <v>114</v>
      </c>
      <c r="Q10656" s="252" t="s">
        <v>114</v>
      </c>
      <c r="R10656" s="265">
        <v>0</v>
      </c>
      <c r="S10656" s="252" t="str">
        <f>_xlfn.XLOOKUP(D10656,'data 2026'!E:E,'data 2026'!A:A)</f>
        <v>Lương</v>
      </c>
    </row>
    <row r="10657" spans="1:19">
      <c r="A10657" s="252" t="s">
        <v>1173</v>
      </c>
      <c r="B10657" s="256">
        <v>45869</v>
      </c>
      <c r="C10657" s="252" t="s">
        <v>1482</v>
      </c>
      <c r="D10657" s="252" t="s">
        <v>642</v>
      </c>
      <c r="E10657" s="252" t="s">
        <v>1355</v>
      </c>
      <c r="F10657" s="252" t="s">
        <v>1319</v>
      </c>
      <c r="G10657" s="252" t="s">
        <v>1165</v>
      </c>
      <c r="H10657" s="252" t="s">
        <v>1483</v>
      </c>
      <c r="I10657" s="252" t="s">
        <v>1484</v>
      </c>
      <c r="J10657" s="252" t="s">
        <v>1485</v>
      </c>
      <c r="K10657" s="252" t="s">
        <v>1420</v>
      </c>
      <c r="L10657" s="264">
        <v>800000</v>
      </c>
      <c r="M10657" s="252" t="s">
        <v>1486</v>
      </c>
      <c r="N10657" s="252" t="s">
        <v>114</v>
      </c>
      <c r="O10657" s="252" t="s">
        <v>1435</v>
      </c>
      <c r="P10657" s="252" t="s">
        <v>114</v>
      </c>
      <c r="Q10657" s="252" t="s">
        <v>114</v>
      </c>
      <c r="R10657" s="265">
        <v>0</v>
      </c>
      <c r="S10657" s="252" t="str">
        <f>_xlfn.XLOOKUP(D10657,'data 2026'!E:E,'data 2026'!A:A)</f>
        <v>Lương</v>
      </c>
    </row>
    <row r="10658" spans="1:19">
      <c r="A10658" s="252" t="s">
        <v>1173</v>
      </c>
      <c r="B10658" s="256">
        <v>45869</v>
      </c>
      <c r="C10658" s="252" t="s">
        <v>1482</v>
      </c>
      <c r="D10658" s="252" t="s">
        <v>697</v>
      </c>
      <c r="E10658" s="252" t="s">
        <v>281</v>
      </c>
      <c r="F10658" s="252" t="s">
        <v>1319</v>
      </c>
      <c r="G10658" s="252" t="s">
        <v>1165</v>
      </c>
      <c r="H10658" s="252" t="s">
        <v>1483</v>
      </c>
      <c r="I10658" s="252" t="s">
        <v>1484</v>
      </c>
      <c r="J10658" s="252" t="s">
        <v>1485</v>
      </c>
      <c r="K10658" s="252" t="s">
        <v>1420</v>
      </c>
      <c r="L10658" s="264">
        <v>800000</v>
      </c>
      <c r="M10658" s="252" t="s">
        <v>1486</v>
      </c>
      <c r="N10658" s="252" t="s">
        <v>114</v>
      </c>
      <c r="O10658" s="252" t="s">
        <v>1435</v>
      </c>
      <c r="P10658" s="252" t="s">
        <v>114</v>
      </c>
      <c r="Q10658" s="252" t="s">
        <v>114</v>
      </c>
      <c r="R10658" s="265">
        <v>0</v>
      </c>
      <c r="S10658" s="252" t="str">
        <f>_xlfn.XLOOKUP(D10658,'data 2026'!E:E,'data 2026'!A:A)</f>
        <v>Điện thoại +Internet</v>
      </c>
    </row>
    <row r="10659" spans="1:19">
      <c r="A10659" s="252" t="s">
        <v>1104</v>
      </c>
      <c r="B10659" s="256">
        <v>45869</v>
      </c>
      <c r="C10659" s="252" t="s">
        <v>1482</v>
      </c>
      <c r="D10659" s="252" t="s">
        <v>138</v>
      </c>
      <c r="E10659" s="252" t="s">
        <v>104</v>
      </c>
      <c r="F10659" s="252" t="s">
        <v>1216</v>
      </c>
      <c r="G10659" s="252" t="s">
        <v>1104</v>
      </c>
      <c r="H10659" s="252" t="s">
        <v>1483</v>
      </c>
      <c r="I10659" s="252" t="s">
        <v>1484</v>
      </c>
      <c r="J10659" s="252" t="s">
        <v>1485</v>
      </c>
      <c r="K10659" s="252" t="s">
        <v>1420</v>
      </c>
      <c r="L10659" s="264">
        <v>48252086</v>
      </c>
      <c r="M10659" s="252" t="s">
        <v>1486</v>
      </c>
      <c r="N10659" s="252" t="s">
        <v>114</v>
      </c>
      <c r="O10659" s="252" t="s">
        <v>1435</v>
      </c>
      <c r="P10659" s="252" t="s">
        <v>114</v>
      </c>
      <c r="Q10659" s="252" t="s">
        <v>114</v>
      </c>
      <c r="R10659" s="265">
        <v>0</v>
      </c>
      <c r="S10659" s="252" t="str">
        <f>_xlfn.XLOOKUP(D10659,'data 2026'!E:E,'data 2026'!A:A)</f>
        <v>Lương</v>
      </c>
    </row>
    <row r="10660" spans="1:19">
      <c r="A10660" s="252" t="s">
        <v>1104</v>
      </c>
      <c r="B10660" s="256">
        <v>45869</v>
      </c>
      <c r="C10660" s="252" t="s">
        <v>1482</v>
      </c>
      <c r="D10660" s="252" t="s">
        <v>125</v>
      </c>
      <c r="E10660" s="252" t="s">
        <v>1323</v>
      </c>
      <c r="F10660" s="252" t="s">
        <v>1216</v>
      </c>
      <c r="G10660" s="252" t="s">
        <v>1104</v>
      </c>
      <c r="H10660" s="252" t="s">
        <v>1483</v>
      </c>
      <c r="I10660" s="252" t="s">
        <v>1484</v>
      </c>
      <c r="J10660" s="252" t="s">
        <v>1485</v>
      </c>
      <c r="K10660" s="252" t="s">
        <v>1420</v>
      </c>
      <c r="L10660" s="264">
        <v>1117680889</v>
      </c>
      <c r="M10660" s="252" t="s">
        <v>1486</v>
      </c>
      <c r="N10660" s="252" t="s">
        <v>114</v>
      </c>
      <c r="O10660" s="252" t="s">
        <v>1435</v>
      </c>
      <c r="P10660" s="252" t="s">
        <v>114</v>
      </c>
      <c r="Q10660" s="252" t="s">
        <v>114</v>
      </c>
      <c r="R10660" s="265">
        <v>0</v>
      </c>
      <c r="S10660" s="252" t="str">
        <f>_xlfn.XLOOKUP(D10660,'data 2026'!E:E,'data 2026'!A:A)</f>
        <v>Lương</v>
      </c>
    </row>
    <row r="10661" spans="1:19">
      <c r="A10661" s="252" t="s">
        <v>1104</v>
      </c>
      <c r="B10661" s="256">
        <v>45869</v>
      </c>
      <c r="C10661" s="252" t="s">
        <v>1482</v>
      </c>
      <c r="D10661" s="252" t="s">
        <v>128</v>
      </c>
      <c r="E10661" s="252" t="s">
        <v>1354</v>
      </c>
      <c r="F10661" s="252" t="s">
        <v>1216</v>
      </c>
      <c r="G10661" s="252" t="s">
        <v>1104</v>
      </c>
      <c r="H10661" s="252" t="s">
        <v>1483</v>
      </c>
      <c r="I10661" s="252" t="s">
        <v>1484</v>
      </c>
      <c r="J10661" s="252" t="s">
        <v>1485</v>
      </c>
      <c r="K10661" s="252" t="s">
        <v>1420</v>
      </c>
      <c r="L10661" s="264">
        <v>35321557</v>
      </c>
      <c r="M10661" s="252" t="s">
        <v>1486</v>
      </c>
      <c r="N10661" s="252" t="s">
        <v>114</v>
      </c>
      <c r="O10661" s="252" t="s">
        <v>1435</v>
      </c>
      <c r="P10661" s="252" t="s">
        <v>114</v>
      </c>
      <c r="Q10661" s="252" t="s">
        <v>114</v>
      </c>
      <c r="R10661" s="265">
        <v>0</v>
      </c>
      <c r="S10661" s="252" t="str">
        <f>_xlfn.XLOOKUP(D10661,'data 2026'!E:E,'data 2026'!A:A)</f>
        <v>Lương</v>
      </c>
    </row>
    <row r="10662" spans="1:19">
      <c r="A10662" s="252" t="s">
        <v>1104</v>
      </c>
      <c r="B10662" s="256">
        <v>45869</v>
      </c>
      <c r="C10662" s="252" t="s">
        <v>1482</v>
      </c>
      <c r="D10662" s="252" t="s">
        <v>132</v>
      </c>
      <c r="E10662" s="252" t="s">
        <v>1358</v>
      </c>
      <c r="F10662" s="252" t="s">
        <v>1216</v>
      </c>
      <c r="G10662" s="252" t="s">
        <v>1104</v>
      </c>
      <c r="H10662" s="252" t="s">
        <v>1483</v>
      </c>
      <c r="I10662" s="252" t="s">
        <v>1484</v>
      </c>
      <c r="J10662" s="252" t="s">
        <v>1485</v>
      </c>
      <c r="K10662" s="252" t="s">
        <v>1420</v>
      </c>
      <c r="L10662" s="264">
        <v>358041860</v>
      </c>
      <c r="M10662" s="252" t="s">
        <v>1486</v>
      </c>
      <c r="N10662" s="252" t="s">
        <v>114</v>
      </c>
      <c r="O10662" s="252" t="s">
        <v>1435</v>
      </c>
      <c r="P10662" s="252" t="s">
        <v>114</v>
      </c>
      <c r="Q10662" s="252" t="s">
        <v>114</v>
      </c>
      <c r="R10662" s="265">
        <v>0</v>
      </c>
      <c r="S10662" s="252" t="str">
        <f>_xlfn.XLOOKUP(D10662,'data 2026'!E:E,'data 2026'!A:A)</f>
        <v>Lương</v>
      </c>
    </row>
    <row r="10663" spans="1:19">
      <c r="A10663" s="252" t="s">
        <v>1104</v>
      </c>
      <c r="B10663" s="256">
        <v>45869</v>
      </c>
      <c r="C10663" s="252" t="s">
        <v>1482</v>
      </c>
      <c r="D10663" s="252" t="s">
        <v>145</v>
      </c>
      <c r="E10663" s="252" t="s">
        <v>1355</v>
      </c>
      <c r="F10663" s="252" t="s">
        <v>1216</v>
      </c>
      <c r="G10663" s="252" t="s">
        <v>1104</v>
      </c>
      <c r="H10663" s="252" t="s">
        <v>1483</v>
      </c>
      <c r="I10663" s="252" t="s">
        <v>1484</v>
      </c>
      <c r="J10663" s="252" t="s">
        <v>1485</v>
      </c>
      <c r="K10663" s="252" t="s">
        <v>1420</v>
      </c>
      <c r="L10663" s="264">
        <v>12210000</v>
      </c>
      <c r="M10663" s="252" t="s">
        <v>1486</v>
      </c>
      <c r="N10663" s="252" t="s">
        <v>114</v>
      </c>
      <c r="O10663" s="252" t="s">
        <v>1435</v>
      </c>
      <c r="P10663" s="252" t="s">
        <v>114</v>
      </c>
      <c r="Q10663" s="252" t="s">
        <v>114</v>
      </c>
      <c r="R10663" s="265">
        <v>0</v>
      </c>
      <c r="S10663" s="252" t="str">
        <f>_xlfn.XLOOKUP(D10663,'data 2026'!E:E,'data 2026'!A:A)</f>
        <v>Lương</v>
      </c>
    </row>
    <row r="10664" spans="1:19">
      <c r="A10664" s="252" t="s">
        <v>1104</v>
      </c>
      <c r="B10664" s="256">
        <v>45864</v>
      </c>
      <c r="C10664" s="252" t="s">
        <v>3126</v>
      </c>
      <c r="D10664" s="252" t="s">
        <v>145</v>
      </c>
      <c r="E10664" s="252" t="s">
        <v>1355</v>
      </c>
      <c r="F10664" s="252" t="s">
        <v>1216</v>
      </c>
      <c r="G10664" s="252" t="s">
        <v>1104</v>
      </c>
      <c r="H10664" s="252" t="s">
        <v>3127</v>
      </c>
      <c r="I10664" s="252" t="s">
        <v>3121</v>
      </c>
      <c r="J10664" s="252" t="s">
        <v>1485</v>
      </c>
      <c r="K10664" s="252" t="s">
        <v>1420</v>
      </c>
      <c r="L10664" s="264">
        <v>48500000</v>
      </c>
      <c r="M10664" s="252" t="s">
        <v>3128</v>
      </c>
      <c r="N10664" s="252" t="s">
        <v>114</v>
      </c>
      <c r="O10664" s="252" t="s">
        <v>1690</v>
      </c>
      <c r="P10664" s="252" t="s">
        <v>114</v>
      </c>
      <c r="Q10664" s="252" t="s">
        <v>114</v>
      </c>
      <c r="R10664" s="265">
        <v>0</v>
      </c>
      <c r="S10664" s="252" t="str">
        <f>_xlfn.XLOOKUP(D10664,'data 2026'!E:E,'data 2026'!A:A)</f>
        <v>Lương</v>
      </c>
    </row>
    <row r="10665" spans="1:19">
      <c r="A10665" s="252" t="s">
        <v>1173</v>
      </c>
      <c r="B10665" s="256">
        <v>45864</v>
      </c>
      <c r="C10665" s="252" t="s">
        <v>3126</v>
      </c>
      <c r="D10665" s="252" t="s">
        <v>642</v>
      </c>
      <c r="E10665" s="252" t="s">
        <v>1355</v>
      </c>
      <c r="F10665" s="252" t="s">
        <v>1319</v>
      </c>
      <c r="G10665" s="252" t="s">
        <v>1165</v>
      </c>
      <c r="H10665" s="252" t="s">
        <v>3127</v>
      </c>
      <c r="I10665" s="252" t="s">
        <v>3121</v>
      </c>
      <c r="J10665" s="252" t="s">
        <v>1485</v>
      </c>
      <c r="K10665" s="252" t="s">
        <v>1420</v>
      </c>
      <c r="L10665" s="264">
        <v>4250000</v>
      </c>
      <c r="M10665" s="252" t="s">
        <v>3128</v>
      </c>
      <c r="N10665" s="252" t="s">
        <v>114</v>
      </c>
      <c r="O10665" s="252" t="s">
        <v>1690</v>
      </c>
      <c r="P10665" s="252" t="s">
        <v>114</v>
      </c>
      <c r="Q10665" s="252" t="s">
        <v>114</v>
      </c>
      <c r="R10665" s="265">
        <v>0</v>
      </c>
      <c r="S10665" s="252" t="str">
        <f>_xlfn.XLOOKUP(D10665,'data 2026'!E:E,'data 2026'!A:A)</f>
        <v>Lương</v>
      </c>
    </row>
    <row r="10666" spans="1:19">
      <c r="A10666" s="252" t="s">
        <v>1065</v>
      </c>
      <c r="B10666" s="256">
        <v>45864</v>
      </c>
      <c r="C10666" s="252" t="s">
        <v>3126</v>
      </c>
      <c r="D10666" s="252" t="s">
        <v>642</v>
      </c>
      <c r="E10666" s="252" t="s">
        <v>1355</v>
      </c>
      <c r="F10666" s="252" t="s">
        <v>1336</v>
      </c>
      <c r="G10666" s="252" t="s">
        <v>1065</v>
      </c>
      <c r="H10666" s="252" t="s">
        <v>3127</v>
      </c>
      <c r="I10666" s="252" t="s">
        <v>3121</v>
      </c>
      <c r="J10666" s="252" t="s">
        <v>1485</v>
      </c>
      <c r="K10666" s="252" t="s">
        <v>1420</v>
      </c>
      <c r="L10666" s="264">
        <v>3400000</v>
      </c>
      <c r="M10666" s="252" t="s">
        <v>3128</v>
      </c>
      <c r="N10666" s="252" t="s">
        <v>114</v>
      </c>
      <c r="O10666" s="252" t="s">
        <v>1690</v>
      </c>
      <c r="P10666" s="252" t="s">
        <v>114</v>
      </c>
      <c r="Q10666" s="252" t="s">
        <v>114</v>
      </c>
      <c r="R10666" s="265">
        <v>0</v>
      </c>
      <c r="S10666" s="252" t="str">
        <f>_xlfn.XLOOKUP(D10666,'data 2026'!E:E,'data 2026'!A:A)</f>
        <v>Lương</v>
      </c>
    </row>
    <row r="10667" spans="1:19">
      <c r="A10667" s="252" t="s">
        <v>1065</v>
      </c>
      <c r="B10667" s="256">
        <v>45869</v>
      </c>
      <c r="C10667" s="252" t="s">
        <v>1526</v>
      </c>
      <c r="D10667" s="252" t="s">
        <v>632</v>
      </c>
      <c r="E10667" s="252" t="s">
        <v>1354</v>
      </c>
      <c r="F10667" s="252" t="s">
        <v>1336</v>
      </c>
      <c r="G10667" s="252" t="s">
        <v>1065</v>
      </c>
      <c r="H10667" s="252" t="s">
        <v>1577</v>
      </c>
      <c r="I10667" s="252" t="s">
        <v>1484</v>
      </c>
      <c r="J10667" s="252" t="s">
        <v>1485</v>
      </c>
      <c r="K10667" s="252" t="s">
        <v>1420</v>
      </c>
      <c r="L10667" s="264">
        <v>40044085</v>
      </c>
      <c r="M10667" s="252" t="s">
        <v>1528</v>
      </c>
      <c r="N10667" s="252" t="s">
        <v>114</v>
      </c>
      <c r="O10667" s="252" t="s">
        <v>1435</v>
      </c>
      <c r="P10667" s="252" t="s">
        <v>114</v>
      </c>
      <c r="Q10667" s="252" t="s">
        <v>114</v>
      </c>
      <c r="R10667" s="265">
        <v>0</v>
      </c>
      <c r="S10667" s="252" t="str">
        <f>_xlfn.XLOOKUP(D10667,'data 2026'!E:E,'data 2026'!A:A)</f>
        <v>Lương</v>
      </c>
    </row>
    <row r="10668" spans="1:19">
      <c r="A10668" s="252" t="s">
        <v>1065</v>
      </c>
      <c r="B10668" s="256">
        <v>45869</v>
      </c>
      <c r="C10668" s="252" t="s">
        <v>1526</v>
      </c>
      <c r="D10668" s="252" t="s">
        <v>637</v>
      </c>
      <c r="E10668" s="252" t="s">
        <v>638</v>
      </c>
      <c r="F10668" s="252" t="s">
        <v>1336</v>
      </c>
      <c r="G10668" s="252" t="s">
        <v>1065</v>
      </c>
      <c r="H10668" s="252" t="s">
        <v>1527</v>
      </c>
      <c r="I10668" s="252" t="s">
        <v>1484</v>
      </c>
      <c r="J10668" s="252" t="s">
        <v>1485</v>
      </c>
      <c r="K10668" s="252" t="s">
        <v>1420</v>
      </c>
      <c r="L10668" s="264">
        <v>34987056</v>
      </c>
      <c r="M10668" s="252" t="s">
        <v>1528</v>
      </c>
      <c r="N10668" s="252" t="s">
        <v>114</v>
      </c>
      <c r="O10668" s="252" t="s">
        <v>1435</v>
      </c>
      <c r="P10668" s="252" t="s">
        <v>114</v>
      </c>
      <c r="Q10668" s="252" t="s">
        <v>114</v>
      </c>
      <c r="R10668" s="265">
        <v>0</v>
      </c>
      <c r="S10668" s="252" t="str">
        <f>_xlfn.XLOOKUP(D10668,'data 2026'!E:E,'data 2026'!A:A)</f>
        <v>Lương</v>
      </c>
    </row>
    <row r="10669" spans="1:19">
      <c r="A10669" s="252" t="s">
        <v>1173</v>
      </c>
      <c r="B10669" s="256">
        <v>45869</v>
      </c>
      <c r="C10669" s="252" t="s">
        <v>1526</v>
      </c>
      <c r="D10669" s="252" t="s">
        <v>632</v>
      </c>
      <c r="E10669" s="252" t="s">
        <v>1354</v>
      </c>
      <c r="F10669" s="252" t="s">
        <v>1319</v>
      </c>
      <c r="G10669" s="252" t="s">
        <v>1165</v>
      </c>
      <c r="H10669" s="252" t="s">
        <v>1577</v>
      </c>
      <c r="I10669" s="252" t="s">
        <v>1484</v>
      </c>
      <c r="J10669" s="252" t="s">
        <v>1485</v>
      </c>
      <c r="K10669" s="252" t="s">
        <v>1420</v>
      </c>
      <c r="L10669" s="264">
        <v>10877750</v>
      </c>
      <c r="M10669" s="252" t="s">
        <v>1528</v>
      </c>
      <c r="N10669" s="252" t="s">
        <v>114</v>
      </c>
      <c r="O10669" s="252" t="s">
        <v>1435</v>
      </c>
      <c r="P10669" s="252" t="s">
        <v>114</v>
      </c>
      <c r="Q10669" s="252" t="s">
        <v>114</v>
      </c>
      <c r="R10669" s="265">
        <v>0</v>
      </c>
      <c r="S10669" s="252" t="str">
        <f>_xlfn.XLOOKUP(D10669,'data 2026'!E:E,'data 2026'!A:A)</f>
        <v>Lương</v>
      </c>
    </row>
    <row r="10670" spans="1:19">
      <c r="A10670" s="252" t="s">
        <v>1173</v>
      </c>
      <c r="B10670" s="256">
        <v>45869</v>
      </c>
      <c r="C10670" s="252" t="s">
        <v>1526</v>
      </c>
      <c r="D10670" s="252" t="s">
        <v>637</v>
      </c>
      <c r="E10670" s="252" t="s">
        <v>638</v>
      </c>
      <c r="F10670" s="252" t="s">
        <v>1319</v>
      </c>
      <c r="G10670" s="252" t="s">
        <v>1165</v>
      </c>
      <c r="H10670" s="252" t="s">
        <v>1527</v>
      </c>
      <c r="I10670" s="252" t="s">
        <v>1484</v>
      </c>
      <c r="J10670" s="252" t="s">
        <v>1485</v>
      </c>
      <c r="K10670" s="252" t="s">
        <v>1420</v>
      </c>
      <c r="L10670" s="264">
        <v>10007443</v>
      </c>
      <c r="M10670" s="252" t="s">
        <v>1528</v>
      </c>
      <c r="N10670" s="252" t="s">
        <v>114</v>
      </c>
      <c r="O10670" s="252" t="s">
        <v>1435</v>
      </c>
      <c r="P10670" s="252" t="s">
        <v>114</v>
      </c>
      <c r="Q10670" s="252" t="s">
        <v>114</v>
      </c>
      <c r="R10670" s="265">
        <v>0</v>
      </c>
      <c r="S10670" s="252" t="str">
        <f>_xlfn.XLOOKUP(D10670,'data 2026'!E:E,'data 2026'!A:A)</f>
        <v>Lương</v>
      </c>
    </row>
    <row r="10671" spans="1:19">
      <c r="A10671" s="252" t="s">
        <v>1104</v>
      </c>
      <c r="B10671" s="256">
        <v>45869</v>
      </c>
      <c r="C10671" s="252" t="s">
        <v>1526</v>
      </c>
      <c r="D10671" s="252" t="s">
        <v>128</v>
      </c>
      <c r="E10671" s="252" t="s">
        <v>1354</v>
      </c>
      <c r="F10671" s="252" t="s">
        <v>1216</v>
      </c>
      <c r="G10671" s="252" t="s">
        <v>1104</v>
      </c>
      <c r="H10671" s="252" t="s">
        <v>1577</v>
      </c>
      <c r="I10671" s="252" t="s">
        <v>1484</v>
      </c>
      <c r="J10671" s="252" t="s">
        <v>1485</v>
      </c>
      <c r="K10671" s="252" t="s">
        <v>1420</v>
      </c>
      <c r="L10671" s="264">
        <v>88885167</v>
      </c>
      <c r="M10671" s="252" t="s">
        <v>1528</v>
      </c>
      <c r="N10671" s="252" t="s">
        <v>114</v>
      </c>
      <c r="O10671" s="252" t="s">
        <v>1435</v>
      </c>
      <c r="P10671" s="252" t="s">
        <v>114</v>
      </c>
      <c r="Q10671" s="252" t="s">
        <v>114</v>
      </c>
      <c r="R10671" s="265">
        <v>0</v>
      </c>
      <c r="S10671" s="252" t="str">
        <f>_xlfn.XLOOKUP(D10671,'data 2026'!E:E,'data 2026'!A:A)</f>
        <v>Lương</v>
      </c>
    </row>
    <row r="10672" spans="1:19">
      <c r="A10672" s="252" t="s">
        <v>1104</v>
      </c>
      <c r="B10672" s="256">
        <v>45869</v>
      </c>
      <c r="C10672" s="252" t="s">
        <v>1526</v>
      </c>
      <c r="D10672" s="252" t="s">
        <v>137</v>
      </c>
      <c r="E10672" s="252" t="s">
        <v>638</v>
      </c>
      <c r="F10672" s="252" t="s">
        <v>1216</v>
      </c>
      <c r="G10672" s="252" t="s">
        <v>1104</v>
      </c>
      <c r="H10672" s="252" t="s">
        <v>1527</v>
      </c>
      <c r="I10672" s="252" t="s">
        <v>1484</v>
      </c>
      <c r="J10672" s="252" t="s">
        <v>1485</v>
      </c>
      <c r="K10672" s="252" t="s">
        <v>1420</v>
      </c>
      <c r="L10672" s="264">
        <v>81773642</v>
      </c>
      <c r="M10672" s="252" t="s">
        <v>1528</v>
      </c>
      <c r="N10672" s="252" t="s">
        <v>114</v>
      </c>
      <c r="O10672" s="252" t="s">
        <v>1435</v>
      </c>
      <c r="P10672" s="252" t="s">
        <v>114</v>
      </c>
      <c r="Q10672" s="252" t="s">
        <v>114</v>
      </c>
      <c r="R10672" s="265">
        <v>0</v>
      </c>
      <c r="S10672" s="252" t="str">
        <f>_xlfn.XLOOKUP(D10672,'data 2026'!E:E,'data 2026'!A:A)</f>
        <v>Lương</v>
      </c>
    </row>
    <row r="10673" spans="1:20">
      <c r="A10673" s="252" t="s">
        <v>1065</v>
      </c>
      <c r="B10673" s="256">
        <v>45869</v>
      </c>
      <c r="C10673" s="252" t="s">
        <v>1659</v>
      </c>
      <c r="D10673" s="252" t="s">
        <v>633</v>
      </c>
      <c r="E10673" s="252" t="s">
        <v>1356</v>
      </c>
      <c r="F10673" s="252" t="s">
        <v>1336</v>
      </c>
      <c r="G10673" s="252" t="s">
        <v>1065</v>
      </c>
      <c r="H10673" s="252" t="s">
        <v>1660</v>
      </c>
      <c r="I10673" s="252" t="s">
        <v>1484</v>
      </c>
      <c r="J10673" s="252" t="s">
        <v>1485</v>
      </c>
      <c r="K10673" s="252" t="s">
        <v>1420</v>
      </c>
      <c r="L10673" s="264">
        <v>108285885</v>
      </c>
      <c r="M10673" s="252" t="s">
        <v>1661</v>
      </c>
      <c r="N10673" s="252" t="s">
        <v>114</v>
      </c>
      <c r="O10673" s="252" t="s">
        <v>1435</v>
      </c>
      <c r="P10673" s="252" t="s">
        <v>114</v>
      </c>
      <c r="Q10673" s="252" t="s">
        <v>114</v>
      </c>
      <c r="R10673" s="265">
        <v>0</v>
      </c>
      <c r="S10673" s="252" t="str">
        <f>_xlfn.XLOOKUP(D10673,'data 2026'!E:E,'data 2026'!A:A)</f>
        <v>Lương</v>
      </c>
    </row>
    <row r="10674" spans="1:20">
      <c r="A10674" s="252" t="s">
        <v>1173</v>
      </c>
      <c r="B10674" s="256">
        <v>45869</v>
      </c>
      <c r="C10674" s="252" t="s">
        <v>1659</v>
      </c>
      <c r="D10674" s="252" t="s">
        <v>633</v>
      </c>
      <c r="E10674" s="252" t="s">
        <v>1356</v>
      </c>
      <c r="F10674" s="252" t="s">
        <v>1319</v>
      </c>
      <c r="G10674" s="252" t="s">
        <v>1165</v>
      </c>
      <c r="H10674" s="252" t="s">
        <v>1660</v>
      </c>
      <c r="I10674" s="252" t="s">
        <v>1484</v>
      </c>
      <c r="J10674" s="252" t="s">
        <v>1485</v>
      </c>
      <c r="K10674" s="252" t="s">
        <v>1420</v>
      </c>
      <c r="L10674" s="264">
        <v>27620255</v>
      </c>
      <c r="M10674" s="252" t="s">
        <v>1661</v>
      </c>
      <c r="N10674" s="252" t="s">
        <v>114</v>
      </c>
      <c r="O10674" s="252" t="s">
        <v>1435</v>
      </c>
      <c r="P10674" s="252" t="s">
        <v>114</v>
      </c>
      <c r="Q10674" s="252" t="s">
        <v>114</v>
      </c>
      <c r="R10674" s="265">
        <v>0</v>
      </c>
      <c r="S10674" s="252" t="str">
        <f>_xlfn.XLOOKUP(D10674,'data 2026'!E:E,'data 2026'!A:A)</f>
        <v>Lương</v>
      </c>
    </row>
    <row r="10675" spans="1:20">
      <c r="A10675" s="252" t="s">
        <v>1104</v>
      </c>
      <c r="B10675" s="256">
        <v>45869</v>
      </c>
      <c r="C10675" s="252" t="s">
        <v>1659</v>
      </c>
      <c r="D10675" s="252" t="s">
        <v>129</v>
      </c>
      <c r="E10675" s="252" t="s">
        <v>1356</v>
      </c>
      <c r="F10675" s="252" t="s">
        <v>1216</v>
      </c>
      <c r="G10675" s="252" t="s">
        <v>1104</v>
      </c>
      <c r="H10675" s="252" t="s">
        <v>1660</v>
      </c>
      <c r="I10675" s="252" t="s">
        <v>1484</v>
      </c>
      <c r="J10675" s="252" t="s">
        <v>1485</v>
      </c>
      <c r="K10675" s="252" t="s">
        <v>1420</v>
      </c>
      <c r="L10675" s="264">
        <v>242548670</v>
      </c>
      <c r="M10675" s="252" t="s">
        <v>1661</v>
      </c>
      <c r="N10675" s="252" t="s">
        <v>114</v>
      </c>
      <c r="O10675" s="252" t="s">
        <v>1435</v>
      </c>
      <c r="P10675" s="252" t="s">
        <v>114</v>
      </c>
      <c r="Q10675" s="252" t="s">
        <v>114</v>
      </c>
      <c r="R10675" s="265">
        <v>0</v>
      </c>
      <c r="S10675" s="252" t="str">
        <f>_xlfn.XLOOKUP(D10675,'data 2026'!E:E,'data 2026'!A:A)</f>
        <v>Lương</v>
      </c>
    </row>
    <row r="10676" spans="1:20" s="467" customFormat="1">
      <c r="A10676" s="467" t="s">
        <v>1161</v>
      </c>
      <c r="B10676" s="507">
        <v>45866</v>
      </c>
      <c r="C10676" s="467" t="s">
        <v>22947</v>
      </c>
      <c r="D10676" s="467" t="s">
        <v>488</v>
      </c>
      <c r="E10676" s="467" t="s">
        <v>1202</v>
      </c>
      <c r="F10676" s="467" t="s">
        <v>1298</v>
      </c>
      <c r="G10676" s="467" t="s">
        <v>1161</v>
      </c>
      <c r="H10676" s="467" t="s">
        <v>19704</v>
      </c>
      <c r="I10676" s="467" t="s">
        <v>19705</v>
      </c>
      <c r="J10676" s="467" t="s">
        <v>1485</v>
      </c>
      <c r="K10676" s="467" t="s">
        <v>1420</v>
      </c>
      <c r="L10676" s="508">
        <v>5101250</v>
      </c>
      <c r="M10676" s="467" t="s">
        <v>22948</v>
      </c>
      <c r="N10676" s="467" t="s">
        <v>114</v>
      </c>
      <c r="O10676" s="467" t="s">
        <v>1435</v>
      </c>
      <c r="P10676" s="467" t="s">
        <v>114</v>
      </c>
      <c r="Q10676" s="467" t="s">
        <v>114</v>
      </c>
      <c r="R10676" s="509">
        <v>0</v>
      </c>
      <c r="S10676" s="467" t="str">
        <f>_xlfn.XLOOKUP(D10676,'data 2026'!E:E,'data 2026'!A:A)</f>
        <v>Chi phí dịch vụ, tư vấn</v>
      </c>
      <c r="T10676" s="467" t="s">
        <v>1171</v>
      </c>
    </row>
    <row r="10677" spans="1:20" s="467" customFormat="1">
      <c r="A10677" s="467" t="s">
        <v>1161</v>
      </c>
      <c r="B10677" s="507">
        <v>45866</v>
      </c>
      <c r="C10677" s="467" t="s">
        <v>22949</v>
      </c>
      <c r="D10677" s="467" t="s">
        <v>488</v>
      </c>
      <c r="E10677" s="467" t="s">
        <v>1202</v>
      </c>
      <c r="F10677" s="467" t="s">
        <v>1298</v>
      </c>
      <c r="G10677" s="467" t="s">
        <v>1161</v>
      </c>
      <c r="H10677" s="467" t="s">
        <v>19708</v>
      </c>
      <c r="I10677" s="467" t="s">
        <v>19709</v>
      </c>
      <c r="J10677" s="467" t="s">
        <v>1485</v>
      </c>
      <c r="K10677" s="467" t="s">
        <v>1420</v>
      </c>
      <c r="L10677" s="508">
        <v>14166667</v>
      </c>
      <c r="M10677" s="467" t="s">
        <v>22950</v>
      </c>
      <c r="N10677" s="467" t="s">
        <v>114</v>
      </c>
      <c r="O10677" s="467" t="s">
        <v>1435</v>
      </c>
      <c r="P10677" s="467" t="s">
        <v>114</v>
      </c>
      <c r="Q10677" s="467" t="s">
        <v>114</v>
      </c>
      <c r="R10677" s="509">
        <v>0</v>
      </c>
      <c r="S10677" s="467" t="str">
        <f>_xlfn.XLOOKUP(D10677,'data 2026'!E:E,'data 2026'!A:A)</f>
        <v>Chi phí dịch vụ, tư vấn</v>
      </c>
      <c r="T10677" s="467" t="s">
        <v>1171</v>
      </c>
    </row>
    <row r="10678" spans="1:20">
      <c r="A10678" s="252" t="s">
        <v>1161</v>
      </c>
      <c r="B10678" s="256">
        <v>45868</v>
      </c>
      <c r="C10678" s="252" t="s">
        <v>22951</v>
      </c>
      <c r="D10678" s="252" t="s">
        <v>488</v>
      </c>
      <c r="E10678" s="252" t="s">
        <v>1202</v>
      </c>
      <c r="F10678" s="252" t="s">
        <v>1298</v>
      </c>
      <c r="G10678" s="252" t="s">
        <v>1161</v>
      </c>
      <c r="H10678" s="252" t="s">
        <v>19712</v>
      </c>
      <c r="I10678" s="252" t="s">
        <v>19713</v>
      </c>
      <c r="J10678" s="252" t="s">
        <v>1485</v>
      </c>
      <c r="K10678" s="252" t="s">
        <v>1420</v>
      </c>
      <c r="L10678" s="264">
        <v>43352608</v>
      </c>
      <c r="M10678" s="252" t="s">
        <v>22952</v>
      </c>
      <c r="N10678" s="252" t="s">
        <v>114</v>
      </c>
      <c r="O10678" s="252" t="s">
        <v>1435</v>
      </c>
      <c r="P10678" s="252" t="s">
        <v>114</v>
      </c>
      <c r="Q10678" s="252" t="s">
        <v>114</v>
      </c>
      <c r="R10678" s="265">
        <v>0</v>
      </c>
      <c r="S10678" s="252" t="str">
        <f>_xlfn.XLOOKUP(D10678,'data 2026'!E:E,'data 2026'!A:A)</f>
        <v>Chi phí dịch vụ, tư vấn</v>
      </c>
    </row>
    <row r="10679" spans="1:20">
      <c r="A10679" s="252" t="s">
        <v>1161</v>
      </c>
      <c r="B10679" s="256">
        <v>45866</v>
      </c>
      <c r="C10679" s="252" t="s">
        <v>22953</v>
      </c>
      <c r="D10679" s="252" t="s">
        <v>488</v>
      </c>
      <c r="E10679" s="252" t="s">
        <v>1202</v>
      </c>
      <c r="F10679" s="252" t="s">
        <v>1298</v>
      </c>
      <c r="G10679" s="252" t="s">
        <v>1161</v>
      </c>
      <c r="H10679" s="252" t="s">
        <v>19926</v>
      </c>
      <c r="I10679" s="252" t="s">
        <v>19927</v>
      </c>
      <c r="J10679" s="252" t="s">
        <v>1485</v>
      </c>
      <c r="K10679" s="252" t="s">
        <v>1420</v>
      </c>
      <c r="L10679" s="264">
        <v>9669927</v>
      </c>
      <c r="M10679" s="252" t="s">
        <v>22954</v>
      </c>
      <c r="N10679" s="252" t="s">
        <v>114</v>
      </c>
      <c r="O10679" s="252" t="s">
        <v>1435</v>
      </c>
      <c r="P10679" s="252" t="s">
        <v>114</v>
      </c>
      <c r="Q10679" s="252" t="s">
        <v>114</v>
      </c>
      <c r="R10679" s="265">
        <v>0</v>
      </c>
      <c r="S10679" s="252" t="str">
        <f>_xlfn.XLOOKUP(D10679,'data 2026'!E:E,'data 2026'!A:A)</f>
        <v>Chi phí dịch vụ, tư vấn</v>
      </c>
    </row>
    <row r="10680" spans="1:20">
      <c r="A10680" s="252" t="s">
        <v>1065</v>
      </c>
      <c r="B10680" s="256">
        <v>45866</v>
      </c>
      <c r="C10680" s="252" t="s">
        <v>22955</v>
      </c>
      <c r="D10680" s="252" t="s">
        <v>697</v>
      </c>
      <c r="E10680" s="252" t="s">
        <v>281</v>
      </c>
      <c r="F10680" s="252" t="s">
        <v>1336</v>
      </c>
      <c r="G10680" s="252" t="s">
        <v>1065</v>
      </c>
      <c r="H10680" s="252" t="s">
        <v>19937</v>
      </c>
      <c r="I10680" s="252" t="s">
        <v>19938</v>
      </c>
      <c r="J10680" s="252" t="s">
        <v>1485</v>
      </c>
      <c r="K10680" s="252" t="s">
        <v>1420</v>
      </c>
      <c r="L10680" s="264">
        <v>581066</v>
      </c>
      <c r="M10680" s="252" t="s">
        <v>22956</v>
      </c>
      <c r="N10680" s="252" t="s">
        <v>114</v>
      </c>
      <c r="O10680" s="252" t="s">
        <v>1435</v>
      </c>
      <c r="P10680" s="252" t="s">
        <v>114</v>
      </c>
      <c r="Q10680" s="252" t="s">
        <v>114</v>
      </c>
      <c r="R10680" s="265">
        <v>0</v>
      </c>
      <c r="S10680" s="252" t="str">
        <f>_xlfn.XLOOKUP(D10680,'data 2026'!E:E,'data 2026'!A:A)</f>
        <v>Điện thoại +Internet</v>
      </c>
    </row>
    <row r="10681" spans="1:20" s="467" customFormat="1">
      <c r="A10681" s="467" t="s">
        <v>1161</v>
      </c>
      <c r="B10681" s="507">
        <v>45866</v>
      </c>
      <c r="C10681" s="467" t="s">
        <v>22957</v>
      </c>
      <c r="D10681" s="467" t="s">
        <v>488</v>
      </c>
      <c r="E10681" s="467" t="s">
        <v>1202</v>
      </c>
      <c r="F10681" s="467" t="s">
        <v>1298</v>
      </c>
      <c r="G10681" s="467" t="s">
        <v>1161</v>
      </c>
      <c r="H10681" s="467" t="s">
        <v>19941</v>
      </c>
      <c r="I10681" s="467" t="s">
        <v>19942</v>
      </c>
      <c r="J10681" s="467" t="s">
        <v>1485</v>
      </c>
      <c r="K10681" s="467" t="s">
        <v>1420</v>
      </c>
      <c r="L10681" s="508">
        <v>5272727</v>
      </c>
      <c r="M10681" s="467" t="s">
        <v>22958</v>
      </c>
      <c r="N10681" s="467" t="s">
        <v>114</v>
      </c>
      <c r="O10681" s="467" t="s">
        <v>1435</v>
      </c>
      <c r="P10681" s="467" t="s">
        <v>114</v>
      </c>
      <c r="Q10681" s="467" t="s">
        <v>114</v>
      </c>
      <c r="R10681" s="509">
        <v>0</v>
      </c>
      <c r="S10681" s="467" t="str">
        <f>_xlfn.XLOOKUP(D10681,'data 2026'!E:E,'data 2026'!A:A)</f>
        <v>Chi phí dịch vụ, tư vấn</v>
      </c>
      <c r="T10681" s="467" t="s">
        <v>1171</v>
      </c>
    </row>
    <row r="10682" spans="1:20">
      <c r="A10682" s="252" t="s">
        <v>1065</v>
      </c>
      <c r="B10682" s="256">
        <v>45868</v>
      </c>
      <c r="C10682" s="252" t="s">
        <v>22959</v>
      </c>
      <c r="D10682" s="252" t="s">
        <v>722</v>
      </c>
      <c r="E10682" s="252" t="s">
        <v>1219</v>
      </c>
      <c r="F10682" s="252" t="s">
        <v>1336</v>
      </c>
      <c r="G10682" s="252" t="s">
        <v>1065</v>
      </c>
      <c r="H10682" s="252" t="s">
        <v>20217</v>
      </c>
      <c r="I10682" s="252" t="s">
        <v>20218</v>
      </c>
      <c r="J10682" s="252" t="s">
        <v>1485</v>
      </c>
      <c r="K10682" s="252" t="s">
        <v>1420</v>
      </c>
      <c r="L10682" s="264">
        <v>4675000</v>
      </c>
      <c r="M10682" s="252" t="s">
        <v>22960</v>
      </c>
      <c r="N10682" s="252" t="s">
        <v>114</v>
      </c>
      <c r="O10682" s="252" t="s">
        <v>1435</v>
      </c>
      <c r="P10682" s="252" t="s">
        <v>114</v>
      </c>
      <c r="Q10682" s="252" t="s">
        <v>114</v>
      </c>
      <c r="R10682" s="265">
        <v>0</v>
      </c>
      <c r="S10682" s="252" t="str">
        <f>_xlfn.XLOOKUP(D10682,'data 2026'!E:E,'data 2026'!A:A)</f>
        <v>Sửa chữa xe nâng, xe tải, nhà xưởng</v>
      </c>
    </row>
    <row r="10683" spans="1:20">
      <c r="A10683" s="252" t="s">
        <v>1065</v>
      </c>
      <c r="B10683" s="256">
        <v>45866</v>
      </c>
      <c r="C10683" s="252" t="s">
        <v>22961</v>
      </c>
      <c r="D10683" s="252" t="s">
        <v>697</v>
      </c>
      <c r="E10683" s="252" t="s">
        <v>281</v>
      </c>
      <c r="F10683" s="252" t="s">
        <v>1336</v>
      </c>
      <c r="G10683" s="252" t="s">
        <v>1065</v>
      </c>
      <c r="H10683" s="252" t="s">
        <v>20221</v>
      </c>
      <c r="I10683" s="252" t="s">
        <v>20222</v>
      </c>
      <c r="J10683" s="252" t="s">
        <v>1485</v>
      </c>
      <c r="K10683" s="252" t="s">
        <v>1420</v>
      </c>
      <c r="L10683" s="264">
        <v>725514</v>
      </c>
      <c r="M10683" s="252" t="s">
        <v>22962</v>
      </c>
      <c r="N10683" s="252" t="s">
        <v>114</v>
      </c>
      <c r="O10683" s="252" t="s">
        <v>1435</v>
      </c>
      <c r="P10683" s="252" t="s">
        <v>114</v>
      </c>
      <c r="Q10683" s="252" t="s">
        <v>114</v>
      </c>
      <c r="R10683" s="265">
        <v>0</v>
      </c>
      <c r="S10683" s="252" t="str">
        <f>_xlfn.XLOOKUP(D10683,'data 2026'!E:E,'data 2026'!A:A)</f>
        <v>Điện thoại +Internet</v>
      </c>
    </row>
    <row r="10684" spans="1:20" s="467" customFormat="1">
      <c r="A10684" s="467" t="s">
        <v>1161</v>
      </c>
      <c r="B10684" s="507">
        <v>45868</v>
      </c>
      <c r="C10684" s="467" t="s">
        <v>22963</v>
      </c>
      <c r="D10684" s="467" t="s">
        <v>488</v>
      </c>
      <c r="E10684" s="467" t="s">
        <v>1202</v>
      </c>
      <c r="F10684" s="467" t="s">
        <v>1298</v>
      </c>
      <c r="G10684" s="467" t="s">
        <v>1161</v>
      </c>
      <c r="H10684" s="467" t="s">
        <v>20225</v>
      </c>
      <c r="I10684" s="467" t="s">
        <v>20226</v>
      </c>
      <c r="J10684" s="467" t="s">
        <v>1485</v>
      </c>
      <c r="K10684" s="467" t="s">
        <v>1420</v>
      </c>
      <c r="L10684" s="508">
        <v>6852600</v>
      </c>
      <c r="M10684" s="467" t="s">
        <v>22964</v>
      </c>
      <c r="N10684" s="467" t="s">
        <v>114</v>
      </c>
      <c r="O10684" s="467" t="s">
        <v>1435</v>
      </c>
      <c r="P10684" s="467" t="s">
        <v>114</v>
      </c>
      <c r="Q10684" s="467" t="s">
        <v>114</v>
      </c>
      <c r="R10684" s="509">
        <v>0</v>
      </c>
      <c r="S10684" s="467" t="str">
        <f>_xlfn.XLOOKUP(D10684,'data 2026'!E:E,'data 2026'!A:A)</f>
        <v>Chi phí dịch vụ, tư vấn</v>
      </c>
      <c r="T10684" s="467" t="s">
        <v>1171</v>
      </c>
    </row>
    <row r="10685" spans="1:20">
      <c r="A10685" s="252" t="s">
        <v>1065</v>
      </c>
      <c r="B10685" s="256">
        <v>45868</v>
      </c>
      <c r="C10685" s="252" t="s">
        <v>22965</v>
      </c>
      <c r="D10685" s="252" t="s">
        <v>697</v>
      </c>
      <c r="E10685" s="252" t="s">
        <v>281</v>
      </c>
      <c r="F10685" s="252" t="s">
        <v>1336</v>
      </c>
      <c r="G10685" s="252" t="s">
        <v>1065</v>
      </c>
      <c r="H10685" s="252" t="s">
        <v>20688</v>
      </c>
      <c r="I10685" s="252" t="s">
        <v>20689</v>
      </c>
      <c r="J10685" s="252" t="s">
        <v>1485</v>
      </c>
      <c r="K10685" s="252" t="s">
        <v>1420</v>
      </c>
      <c r="L10685" s="264">
        <v>1836000</v>
      </c>
      <c r="M10685" s="252" t="s">
        <v>22966</v>
      </c>
      <c r="N10685" s="252" t="s">
        <v>114</v>
      </c>
      <c r="O10685" s="252" t="s">
        <v>1435</v>
      </c>
      <c r="P10685" s="252" t="s">
        <v>114</v>
      </c>
      <c r="Q10685" s="252" t="s">
        <v>114</v>
      </c>
      <c r="R10685" s="265">
        <v>0</v>
      </c>
      <c r="S10685" s="252" t="str">
        <f>_xlfn.XLOOKUP(D10685,'data 2026'!E:E,'data 2026'!A:A)</f>
        <v>Điện thoại +Internet</v>
      </c>
    </row>
    <row r="10686" spans="1:20">
      <c r="A10686" s="252" t="s">
        <v>1161</v>
      </c>
      <c r="B10686" s="256">
        <v>45868</v>
      </c>
      <c r="C10686" s="252" t="s">
        <v>22967</v>
      </c>
      <c r="D10686" s="252" t="s">
        <v>488</v>
      </c>
      <c r="E10686" s="252" t="s">
        <v>1202</v>
      </c>
      <c r="F10686" s="252" t="s">
        <v>1298</v>
      </c>
      <c r="G10686" s="252" t="s">
        <v>1161</v>
      </c>
      <c r="H10686" s="252" t="s">
        <v>22720</v>
      </c>
      <c r="I10686" s="252" t="s">
        <v>22721</v>
      </c>
      <c r="J10686" s="252" t="s">
        <v>1485</v>
      </c>
      <c r="K10686" s="252" t="s">
        <v>1420</v>
      </c>
      <c r="L10686" s="264">
        <v>2898000</v>
      </c>
      <c r="M10686" s="252" t="s">
        <v>22968</v>
      </c>
      <c r="N10686" s="252" t="s">
        <v>114</v>
      </c>
      <c r="O10686" s="252" t="s">
        <v>1435</v>
      </c>
      <c r="P10686" s="252" t="s">
        <v>114</v>
      </c>
      <c r="Q10686" s="252" t="s">
        <v>114</v>
      </c>
      <c r="R10686" s="265">
        <v>0</v>
      </c>
      <c r="S10686" s="252" t="str">
        <f>_xlfn.XLOOKUP(D10686,'data 2026'!E:E,'data 2026'!A:A)</f>
        <v>Chi phí dịch vụ, tư vấn</v>
      </c>
    </row>
    <row r="10687" spans="1:20">
      <c r="A10687" s="252" t="s">
        <v>1161</v>
      </c>
      <c r="B10687" s="256">
        <v>45868</v>
      </c>
      <c r="C10687" s="252" t="s">
        <v>22969</v>
      </c>
      <c r="D10687" s="252" t="s">
        <v>488</v>
      </c>
      <c r="E10687" s="252" t="s">
        <v>1202</v>
      </c>
      <c r="F10687" s="252" t="s">
        <v>1298</v>
      </c>
      <c r="G10687" s="252" t="s">
        <v>1161</v>
      </c>
      <c r="H10687" s="252" t="s">
        <v>22724</v>
      </c>
      <c r="I10687" s="252" t="s">
        <v>22721</v>
      </c>
      <c r="J10687" s="252" t="s">
        <v>1485</v>
      </c>
      <c r="K10687" s="252" t="s">
        <v>1420</v>
      </c>
      <c r="L10687" s="264">
        <v>3050526</v>
      </c>
      <c r="M10687" s="252" t="s">
        <v>22970</v>
      </c>
      <c r="N10687" s="252" t="s">
        <v>114</v>
      </c>
      <c r="O10687" s="252" t="s">
        <v>1435</v>
      </c>
      <c r="P10687" s="252" t="s">
        <v>114</v>
      </c>
      <c r="Q10687" s="252" t="s">
        <v>114</v>
      </c>
      <c r="R10687" s="265">
        <v>0</v>
      </c>
      <c r="S10687" s="252" t="str">
        <f>_xlfn.XLOOKUP(D10687,'data 2026'!E:E,'data 2026'!A:A)</f>
        <v>Chi phí dịch vụ, tư vấn</v>
      </c>
    </row>
    <row r="10688" spans="1:20">
      <c r="A10688" s="252" t="s">
        <v>1161</v>
      </c>
      <c r="B10688" s="256">
        <v>45868</v>
      </c>
      <c r="C10688" s="252" t="s">
        <v>22971</v>
      </c>
      <c r="D10688" s="252" t="s">
        <v>488</v>
      </c>
      <c r="E10688" s="252" t="s">
        <v>1202</v>
      </c>
      <c r="F10688" s="252" t="s">
        <v>1298</v>
      </c>
      <c r="G10688" s="252" t="s">
        <v>1161</v>
      </c>
      <c r="H10688" s="252" t="s">
        <v>22727</v>
      </c>
      <c r="I10688" s="252" t="s">
        <v>22728</v>
      </c>
      <c r="J10688" s="252" t="s">
        <v>1485</v>
      </c>
      <c r="K10688" s="252" t="s">
        <v>1420</v>
      </c>
      <c r="L10688" s="264">
        <v>57770582</v>
      </c>
      <c r="M10688" s="252" t="s">
        <v>22972</v>
      </c>
      <c r="N10688" s="252" t="s">
        <v>114</v>
      </c>
      <c r="O10688" s="252" t="s">
        <v>1435</v>
      </c>
      <c r="P10688" s="252" t="s">
        <v>114</v>
      </c>
      <c r="Q10688" s="252" t="s">
        <v>114</v>
      </c>
      <c r="R10688" s="265">
        <v>0</v>
      </c>
      <c r="S10688" s="252" t="str">
        <f>_xlfn.XLOOKUP(D10688,'data 2026'!E:E,'data 2026'!A:A)</f>
        <v>Chi phí dịch vụ, tư vấn</v>
      </c>
    </row>
    <row r="10689" spans="1:20">
      <c r="A10689" s="252" t="s">
        <v>1065</v>
      </c>
      <c r="B10689" s="256">
        <v>45868</v>
      </c>
      <c r="C10689" s="252" t="s">
        <v>22973</v>
      </c>
      <c r="D10689" s="252" t="s">
        <v>655</v>
      </c>
      <c r="E10689" s="252" t="s">
        <v>1202</v>
      </c>
      <c r="F10689" s="252" t="s">
        <v>1336</v>
      </c>
      <c r="G10689" s="252" t="s">
        <v>1065</v>
      </c>
      <c r="H10689" s="252" t="s">
        <v>22731</v>
      </c>
      <c r="I10689" s="252" t="s">
        <v>22732</v>
      </c>
      <c r="J10689" s="252" t="s">
        <v>1485</v>
      </c>
      <c r="K10689" s="252" t="s">
        <v>1420</v>
      </c>
      <c r="L10689" s="264">
        <v>8166667</v>
      </c>
      <c r="M10689" s="252" t="s">
        <v>22974</v>
      </c>
      <c r="N10689" s="252" t="s">
        <v>114</v>
      </c>
      <c r="O10689" s="252" t="s">
        <v>1435</v>
      </c>
      <c r="P10689" s="252" t="s">
        <v>114</v>
      </c>
      <c r="Q10689" s="252" t="s">
        <v>114</v>
      </c>
      <c r="R10689" s="265">
        <v>0</v>
      </c>
      <c r="S10689" s="252" t="str">
        <f>_xlfn.XLOOKUP(D10689,'data 2026'!E:E,'data 2026'!A:A)</f>
        <v>Chi phí dịch vụ, tư vấn</v>
      </c>
    </row>
    <row r="10690" spans="1:20">
      <c r="A10690" s="252" t="s">
        <v>1161</v>
      </c>
      <c r="B10690" s="256">
        <v>45868</v>
      </c>
      <c r="C10690" s="252" t="s">
        <v>22975</v>
      </c>
      <c r="D10690" s="252" t="s">
        <v>488</v>
      </c>
      <c r="E10690" s="252" t="s">
        <v>1202</v>
      </c>
      <c r="F10690" s="252" t="s">
        <v>1298</v>
      </c>
      <c r="G10690" s="252" t="s">
        <v>1161</v>
      </c>
      <c r="H10690" s="252" t="s">
        <v>22735</v>
      </c>
      <c r="I10690" s="252" t="s">
        <v>22736</v>
      </c>
      <c r="J10690" s="252" t="s">
        <v>1485</v>
      </c>
      <c r="K10690" s="252" t="s">
        <v>1420</v>
      </c>
      <c r="L10690" s="264">
        <v>55125000</v>
      </c>
      <c r="M10690" s="252" t="s">
        <v>22976</v>
      </c>
      <c r="N10690" s="252" t="s">
        <v>114</v>
      </c>
      <c r="O10690" s="252" t="s">
        <v>1435</v>
      </c>
      <c r="P10690" s="252" t="s">
        <v>114</v>
      </c>
      <c r="Q10690" s="252" t="s">
        <v>114</v>
      </c>
      <c r="R10690" s="265">
        <v>0</v>
      </c>
      <c r="S10690" s="252" t="str">
        <f>_xlfn.XLOOKUP(D10690,'data 2026'!E:E,'data 2026'!A:A)</f>
        <v>Chi phí dịch vụ, tư vấn</v>
      </c>
    </row>
    <row r="10691" spans="1:20" s="467" customFormat="1">
      <c r="A10691" s="467" t="s">
        <v>1161</v>
      </c>
      <c r="B10691" s="507">
        <v>45868</v>
      </c>
      <c r="C10691" s="467" t="s">
        <v>22977</v>
      </c>
      <c r="D10691" s="467" t="s">
        <v>488</v>
      </c>
      <c r="E10691" s="467" t="s">
        <v>1202</v>
      </c>
      <c r="F10691" s="467" t="s">
        <v>1298</v>
      </c>
      <c r="G10691" s="467" t="s">
        <v>1161</v>
      </c>
      <c r="H10691" s="467" t="s">
        <v>22978</v>
      </c>
      <c r="I10691" s="467" t="s">
        <v>22979</v>
      </c>
      <c r="J10691" s="467" t="s">
        <v>1485</v>
      </c>
      <c r="K10691" s="467" t="s">
        <v>1420</v>
      </c>
      <c r="L10691" s="508">
        <v>6790124</v>
      </c>
      <c r="M10691" s="467" t="s">
        <v>22980</v>
      </c>
      <c r="N10691" s="467" t="s">
        <v>114</v>
      </c>
      <c r="O10691" s="467" t="s">
        <v>1435</v>
      </c>
      <c r="P10691" s="467" t="s">
        <v>114</v>
      </c>
      <c r="Q10691" s="467" t="s">
        <v>114</v>
      </c>
      <c r="R10691" s="509">
        <v>0</v>
      </c>
      <c r="S10691" s="467" t="str">
        <f>_xlfn.XLOOKUP(D10691,'data 2026'!E:E,'data 2026'!A:A)</f>
        <v>Chi phí dịch vụ, tư vấn</v>
      </c>
      <c r="T10691" s="467" t="s">
        <v>1171</v>
      </c>
    </row>
    <row r="10692" spans="1:20" s="467" customFormat="1">
      <c r="A10692" s="467" t="s">
        <v>1161</v>
      </c>
      <c r="B10692" s="507">
        <v>45868</v>
      </c>
      <c r="C10692" s="467" t="s">
        <v>22981</v>
      </c>
      <c r="D10692" s="467" t="s">
        <v>488</v>
      </c>
      <c r="E10692" s="467" t="s">
        <v>1202</v>
      </c>
      <c r="F10692" s="467" t="s">
        <v>1298</v>
      </c>
      <c r="G10692" s="467" t="s">
        <v>1161</v>
      </c>
      <c r="H10692" s="467" t="s">
        <v>19742</v>
      </c>
      <c r="I10692" s="467" t="s">
        <v>19743</v>
      </c>
      <c r="J10692" s="467" t="s">
        <v>1485</v>
      </c>
      <c r="K10692" s="467" t="s">
        <v>1420</v>
      </c>
      <c r="L10692" s="508">
        <v>9609783</v>
      </c>
      <c r="M10692" s="467" t="s">
        <v>22982</v>
      </c>
      <c r="N10692" s="467" t="s">
        <v>114</v>
      </c>
      <c r="O10692" s="467" t="s">
        <v>1435</v>
      </c>
      <c r="P10692" s="467" t="s">
        <v>114</v>
      </c>
      <c r="Q10692" s="467" t="s">
        <v>114</v>
      </c>
      <c r="R10692" s="509">
        <v>0</v>
      </c>
      <c r="S10692" s="467" t="str">
        <f>_xlfn.XLOOKUP(D10692,'data 2026'!E:E,'data 2026'!A:A)</f>
        <v>Chi phí dịch vụ, tư vấn</v>
      </c>
      <c r="T10692" s="467" t="s">
        <v>1171</v>
      </c>
    </row>
    <row r="10693" spans="1:20">
      <c r="A10693" s="252" t="s">
        <v>1161</v>
      </c>
      <c r="B10693" s="256">
        <v>45868</v>
      </c>
      <c r="C10693" s="252" t="s">
        <v>22983</v>
      </c>
      <c r="D10693" s="252" t="s">
        <v>488</v>
      </c>
      <c r="E10693" s="252" t="s">
        <v>1202</v>
      </c>
      <c r="F10693" s="252" t="s">
        <v>1298</v>
      </c>
      <c r="G10693" s="252" t="s">
        <v>1161</v>
      </c>
      <c r="H10693" s="252" t="s">
        <v>19746</v>
      </c>
      <c r="I10693" s="252" t="s">
        <v>19746</v>
      </c>
      <c r="J10693" s="252" t="s">
        <v>1485</v>
      </c>
      <c r="K10693" s="252" t="s">
        <v>1420</v>
      </c>
      <c r="L10693" s="264">
        <v>2523197</v>
      </c>
      <c r="M10693" s="252" t="s">
        <v>22984</v>
      </c>
      <c r="N10693" s="252" t="s">
        <v>114</v>
      </c>
      <c r="O10693" s="252" t="s">
        <v>1435</v>
      </c>
      <c r="P10693" s="252" t="s">
        <v>114</v>
      </c>
      <c r="Q10693" s="252" t="s">
        <v>114</v>
      </c>
      <c r="R10693" s="265">
        <v>0</v>
      </c>
      <c r="S10693" s="252" t="str">
        <f>_xlfn.XLOOKUP(D10693,'data 2026'!E:E,'data 2026'!A:A)</f>
        <v>Chi phí dịch vụ, tư vấn</v>
      </c>
    </row>
    <row r="10694" spans="1:20">
      <c r="A10694" s="252" t="s">
        <v>1161</v>
      </c>
      <c r="B10694" s="256">
        <v>45868</v>
      </c>
      <c r="C10694" s="252" t="s">
        <v>22985</v>
      </c>
      <c r="D10694" s="252" t="s">
        <v>488</v>
      </c>
      <c r="E10694" s="252" t="s">
        <v>1202</v>
      </c>
      <c r="F10694" s="252" t="s">
        <v>1298</v>
      </c>
      <c r="G10694" s="252" t="s">
        <v>1161</v>
      </c>
      <c r="H10694" s="252" t="s">
        <v>19749</v>
      </c>
      <c r="I10694" s="252" t="s">
        <v>19750</v>
      </c>
      <c r="J10694" s="252" t="s">
        <v>1485</v>
      </c>
      <c r="K10694" s="252" t="s">
        <v>1420</v>
      </c>
      <c r="L10694" s="264">
        <v>23347500</v>
      </c>
      <c r="M10694" s="252" t="s">
        <v>22986</v>
      </c>
      <c r="N10694" s="252" t="s">
        <v>114</v>
      </c>
      <c r="O10694" s="252" t="s">
        <v>1435</v>
      </c>
      <c r="P10694" s="252" t="s">
        <v>114</v>
      </c>
      <c r="Q10694" s="252" t="s">
        <v>114</v>
      </c>
      <c r="R10694" s="265">
        <v>0</v>
      </c>
      <c r="S10694" s="252" t="str">
        <f>_xlfn.XLOOKUP(D10694,'data 2026'!E:E,'data 2026'!A:A)</f>
        <v>Chi phí dịch vụ, tư vấn</v>
      </c>
    </row>
    <row r="10695" spans="1:20">
      <c r="A10695" s="252" t="s">
        <v>1161</v>
      </c>
      <c r="B10695" s="256">
        <v>45868</v>
      </c>
      <c r="C10695" s="252" t="s">
        <v>22987</v>
      </c>
      <c r="D10695" s="252" t="s">
        <v>488</v>
      </c>
      <c r="E10695" s="252" t="s">
        <v>1202</v>
      </c>
      <c r="F10695" s="252" t="s">
        <v>1298</v>
      </c>
      <c r="G10695" s="252" t="s">
        <v>1161</v>
      </c>
      <c r="H10695" s="252" t="s">
        <v>19756</v>
      </c>
      <c r="I10695" s="252" t="s">
        <v>19756</v>
      </c>
      <c r="J10695" s="252" t="s">
        <v>1485</v>
      </c>
      <c r="K10695" s="252" t="s">
        <v>1420</v>
      </c>
      <c r="L10695" s="264">
        <v>5259612</v>
      </c>
      <c r="M10695" s="252" t="s">
        <v>22988</v>
      </c>
      <c r="N10695" s="252" t="s">
        <v>114</v>
      </c>
      <c r="O10695" s="252" t="s">
        <v>1435</v>
      </c>
      <c r="P10695" s="252" t="s">
        <v>114</v>
      </c>
      <c r="Q10695" s="252" t="s">
        <v>114</v>
      </c>
      <c r="R10695" s="265">
        <v>0</v>
      </c>
      <c r="S10695" s="252" t="str">
        <f>_xlfn.XLOOKUP(D10695,'data 2026'!E:E,'data 2026'!A:A)</f>
        <v>Chi phí dịch vụ, tư vấn</v>
      </c>
    </row>
    <row r="10696" spans="1:20">
      <c r="A10696" s="252" t="s">
        <v>1161</v>
      </c>
      <c r="B10696" s="256">
        <v>45868</v>
      </c>
      <c r="C10696" s="252" t="s">
        <v>12569</v>
      </c>
      <c r="D10696" s="252" t="s">
        <v>455</v>
      </c>
      <c r="E10696" s="252" t="s">
        <v>12424</v>
      </c>
      <c r="F10696" s="252" t="s">
        <v>1298</v>
      </c>
      <c r="G10696" s="252" t="s">
        <v>1161</v>
      </c>
      <c r="H10696" s="252" t="s">
        <v>12570</v>
      </c>
      <c r="I10696" s="252" t="s">
        <v>12571</v>
      </c>
      <c r="J10696" s="252" t="s">
        <v>1485</v>
      </c>
      <c r="K10696" s="252" t="s">
        <v>1420</v>
      </c>
      <c r="L10696" s="264">
        <v>52701613</v>
      </c>
      <c r="M10696" s="252" t="s">
        <v>12572</v>
      </c>
      <c r="N10696" s="252" t="s">
        <v>114</v>
      </c>
      <c r="O10696" s="252" t="s">
        <v>1885</v>
      </c>
      <c r="P10696" s="252" t="s">
        <v>114</v>
      </c>
      <c r="Q10696" s="252" t="s">
        <v>114</v>
      </c>
      <c r="R10696" s="265">
        <v>0</v>
      </c>
      <c r="S10696" s="252" t="e">
        <f>_xlfn.XLOOKUP(D10696,'data 2026'!E:E,'data 2026'!A:A)</f>
        <v>#N/A</v>
      </c>
    </row>
    <row r="10697" spans="1:20">
      <c r="A10697" s="252" t="s">
        <v>1065</v>
      </c>
      <c r="B10697" s="256">
        <v>45874</v>
      </c>
      <c r="C10697" s="252" t="s">
        <v>22989</v>
      </c>
      <c r="D10697" s="252" t="s">
        <v>684</v>
      </c>
      <c r="E10697" s="252" t="s">
        <v>264</v>
      </c>
      <c r="F10697" s="252" t="s">
        <v>1336</v>
      </c>
      <c r="G10697" s="252" t="s">
        <v>1065</v>
      </c>
      <c r="H10697" s="252" t="s">
        <v>22990</v>
      </c>
      <c r="I10697" s="252" t="s">
        <v>22991</v>
      </c>
      <c r="J10697" s="252" t="s">
        <v>1424</v>
      </c>
      <c r="K10697" s="252" t="s">
        <v>1420</v>
      </c>
      <c r="L10697" s="264">
        <v>495000</v>
      </c>
      <c r="M10697" s="252" t="s">
        <v>22992</v>
      </c>
      <c r="N10697" s="252" t="s">
        <v>114</v>
      </c>
      <c r="O10697" s="252" t="s">
        <v>1902</v>
      </c>
      <c r="P10697" s="252" t="s">
        <v>114</v>
      </c>
      <c r="Q10697" s="252" t="s">
        <v>114</v>
      </c>
      <c r="R10697" s="265">
        <v>0</v>
      </c>
      <c r="S10697" s="252" t="str">
        <f>_xlfn.XLOOKUP(D10697,'data 2026'!E:E,'data 2026'!A:A)</f>
        <v>Công tác</v>
      </c>
    </row>
    <row r="10698" spans="1:20">
      <c r="A10698" s="252" t="s">
        <v>1065</v>
      </c>
      <c r="B10698" s="256">
        <v>45874</v>
      </c>
      <c r="C10698" s="252" t="s">
        <v>22993</v>
      </c>
      <c r="D10698" s="252" t="s">
        <v>684</v>
      </c>
      <c r="E10698" s="252" t="s">
        <v>264</v>
      </c>
      <c r="F10698" s="252" t="s">
        <v>1336</v>
      </c>
      <c r="G10698" s="252" t="s">
        <v>1065</v>
      </c>
      <c r="H10698" s="252" t="s">
        <v>22994</v>
      </c>
      <c r="I10698" s="252" t="s">
        <v>22995</v>
      </c>
      <c r="J10698" s="252" t="s">
        <v>1424</v>
      </c>
      <c r="K10698" s="252" t="s">
        <v>1420</v>
      </c>
      <c r="L10698" s="264">
        <v>1000000</v>
      </c>
      <c r="M10698" s="252" t="s">
        <v>22996</v>
      </c>
      <c r="N10698" s="252" t="s">
        <v>114</v>
      </c>
      <c r="O10698" s="252" t="s">
        <v>1902</v>
      </c>
      <c r="P10698" s="252" t="s">
        <v>114</v>
      </c>
      <c r="Q10698" s="252" t="s">
        <v>114</v>
      </c>
      <c r="R10698" s="265">
        <v>0</v>
      </c>
      <c r="S10698" s="252" t="str">
        <f>_xlfn.XLOOKUP(D10698,'data 2026'!E:E,'data 2026'!A:A)</f>
        <v>Công tác</v>
      </c>
    </row>
    <row r="10699" spans="1:20">
      <c r="A10699" s="252" t="s">
        <v>1065</v>
      </c>
      <c r="B10699" s="256">
        <v>45874</v>
      </c>
      <c r="C10699" s="252" t="s">
        <v>22997</v>
      </c>
      <c r="D10699" s="252" t="s">
        <v>684</v>
      </c>
      <c r="E10699" s="252" t="s">
        <v>264</v>
      </c>
      <c r="F10699" s="252" t="s">
        <v>1336</v>
      </c>
      <c r="G10699" s="252" t="s">
        <v>1065</v>
      </c>
      <c r="H10699" s="252" t="s">
        <v>22994</v>
      </c>
      <c r="I10699" s="252" t="s">
        <v>22995</v>
      </c>
      <c r="J10699" s="252" t="s">
        <v>1424</v>
      </c>
      <c r="K10699" s="252" t="s">
        <v>1420</v>
      </c>
      <c r="L10699" s="264">
        <v>750000</v>
      </c>
      <c r="M10699" s="252" t="s">
        <v>22998</v>
      </c>
      <c r="N10699" s="252" t="s">
        <v>114</v>
      </c>
      <c r="O10699" s="252" t="s">
        <v>1902</v>
      </c>
      <c r="P10699" s="252" t="s">
        <v>114</v>
      </c>
      <c r="Q10699" s="252" t="s">
        <v>114</v>
      </c>
      <c r="R10699" s="265">
        <v>0</v>
      </c>
      <c r="S10699" s="252" t="str">
        <f>_xlfn.XLOOKUP(D10699,'data 2026'!E:E,'data 2026'!A:A)</f>
        <v>Công tác</v>
      </c>
    </row>
    <row r="10700" spans="1:20">
      <c r="A10700" s="252" t="s">
        <v>1065</v>
      </c>
      <c r="B10700" s="256">
        <v>45874</v>
      </c>
      <c r="C10700" s="252" t="s">
        <v>22999</v>
      </c>
      <c r="D10700" s="252" t="s">
        <v>684</v>
      </c>
      <c r="E10700" s="252" t="s">
        <v>264</v>
      </c>
      <c r="F10700" s="252" t="s">
        <v>1336</v>
      </c>
      <c r="G10700" s="252" t="s">
        <v>1065</v>
      </c>
      <c r="H10700" s="252" t="s">
        <v>23000</v>
      </c>
      <c r="I10700" s="252" t="s">
        <v>23001</v>
      </c>
      <c r="J10700" s="252" t="s">
        <v>1424</v>
      </c>
      <c r="K10700" s="252" t="s">
        <v>1420</v>
      </c>
      <c r="L10700" s="264">
        <v>833333</v>
      </c>
      <c r="M10700" s="252" t="s">
        <v>23002</v>
      </c>
      <c r="N10700" s="252" t="s">
        <v>114</v>
      </c>
      <c r="O10700" s="252" t="s">
        <v>1902</v>
      </c>
      <c r="P10700" s="252" t="s">
        <v>114</v>
      </c>
      <c r="Q10700" s="252" t="s">
        <v>114</v>
      </c>
      <c r="R10700" s="265">
        <v>0</v>
      </c>
      <c r="S10700" s="252" t="str">
        <f>_xlfn.XLOOKUP(D10700,'data 2026'!E:E,'data 2026'!A:A)</f>
        <v>Công tác</v>
      </c>
    </row>
    <row r="10701" spans="1:20">
      <c r="A10701" s="252" t="s">
        <v>1065</v>
      </c>
      <c r="B10701" s="256">
        <v>45874</v>
      </c>
      <c r="C10701" s="252" t="s">
        <v>23003</v>
      </c>
      <c r="D10701" s="252" t="s">
        <v>684</v>
      </c>
      <c r="E10701" s="252" t="s">
        <v>264</v>
      </c>
      <c r="F10701" s="252" t="s">
        <v>1336</v>
      </c>
      <c r="G10701" s="252" t="s">
        <v>1065</v>
      </c>
      <c r="H10701" s="252" t="s">
        <v>23000</v>
      </c>
      <c r="I10701" s="252" t="s">
        <v>23001</v>
      </c>
      <c r="J10701" s="252" t="s">
        <v>1424</v>
      </c>
      <c r="K10701" s="252" t="s">
        <v>1420</v>
      </c>
      <c r="L10701" s="264">
        <v>1111111</v>
      </c>
      <c r="M10701" s="252" t="s">
        <v>23004</v>
      </c>
      <c r="N10701" s="252" t="s">
        <v>114</v>
      </c>
      <c r="O10701" s="252" t="s">
        <v>1902</v>
      </c>
      <c r="P10701" s="252" t="s">
        <v>114</v>
      </c>
      <c r="Q10701" s="252" t="s">
        <v>114</v>
      </c>
      <c r="R10701" s="265">
        <v>0</v>
      </c>
      <c r="S10701" s="252" t="str">
        <f>_xlfn.XLOOKUP(D10701,'data 2026'!E:E,'data 2026'!A:A)</f>
        <v>Công tác</v>
      </c>
    </row>
    <row r="10702" spans="1:20">
      <c r="A10702" s="252" t="s">
        <v>1065</v>
      </c>
      <c r="B10702" s="256">
        <v>45874</v>
      </c>
      <c r="C10702" s="252" t="s">
        <v>23005</v>
      </c>
      <c r="D10702" s="252" t="s">
        <v>684</v>
      </c>
      <c r="E10702" s="252" t="s">
        <v>264</v>
      </c>
      <c r="F10702" s="252" t="s">
        <v>1336</v>
      </c>
      <c r="G10702" s="252" t="s">
        <v>1065</v>
      </c>
      <c r="H10702" s="252" t="s">
        <v>23006</v>
      </c>
      <c r="I10702" s="252" t="s">
        <v>23007</v>
      </c>
      <c r="J10702" s="252" t="s">
        <v>1424</v>
      </c>
      <c r="K10702" s="252" t="s">
        <v>1420</v>
      </c>
      <c r="L10702" s="264">
        <v>1039500</v>
      </c>
      <c r="M10702" s="252" t="s">
        <v>23008</v>
      </c>
      <c r="N10702" s="252" t="s">
        <v>114</v>
      </c>
      <c r="O10702" s="252" t="s">
        <v>1902</v>
      </c>
      <c r="P10702" s="252" t="s">
        <v>114</v>
      </c>
      <c r="Q10702" s="252" t="s">
        <v>114</v>
      </c>
      <c r="R10702" s="265">
        <v>0</v>
      </c>
      <c r="S10702" s="252" t="str">
        <f>_xlfn.XLOOKUP(D10702,'data 2026'!E:E,'data 2026'!A:A)</f>
        <v>Công tác</v>
      </c>
    </row>
    <row r="10703" spans="1:20">
      <c r="A10703" s="252" t="s">
        <v>1065</v>
      </c>
      <c r="B10703" s="256">
        <v>45874</v>
      </c>
      <c r="C10703" s="252" t="s">
        <v>23009</v>
      </c>
      <c r="D10703" s="252" t="s">
        <v>697</v>
      </c>
      <c r="E10703" s="252" t="s">
        <v>281</v>
      </c>
      <c r="F10703" s="252" t="s">
        <v>1336</v>
      </c>
      <c r="G10703" s="252" t="s">
        <v>1065</v>
      </c>
      <c r="H10703" s="252" t="s">
        <v>23010</v>
      </c>
      <c r="I10703" s="252" t="s">
        <v>20295</v>
      </c>
      <c r="J10703" s="252" t="s">
        <v>1424</v>
      </c>
      <c r="K10703" s="252" t="s">
        <v>1420</v>
      </c>
      <c r="L10703" s="264">
        <v>318</v>
      </c>
      <c r="M10703" s="252" t="s">
        <v>23011</v>
      </c>
      <c r="N10703" s="252" t="s">
        <v>114</v>
      </c>
      <c r="O10703" s="252" t="s">
        <v>1902</v>
      </c>
      <c r="P10703" s="252" t="s">
        <v>114</v>
      </c>
      <c r="Q10703" s="252" t="s">
        <v>114</v>
      </c>
      <c r="R10703" s="265">
        <v>0</v>
      </c>
      <c r="S10703" s="252" t="str">
        <f>_xlfn.XLOOKUP(D10703,'data 2026'!E:E,'data 2026'!A:A)</f>
        <v>Điện thoại +Internet</v>
      </c>
    </row>
    <row r="10704" spans="1:20">
      <c r="A10704" s="252" t="s">
        <v>1065</v>
      </c>
      <c r="B10704" s="256">
        <v>45874</v>
      </c>
      <c r="C10704" s="252" t="s">
        <v>23012</v>
      </c>
      <c r="D10704" s="252" t="s">
        <v>697</v>
      </c>
      <c r="E10704" s="252" t="s">
        <v>281</v>
      </c>
      <c r="F10704" s="252" t="s">
        <v>1336</v>
      </c>
      <c r="G10704" s="252" t="s">
        <v>1065</v>
      </c>
      <c r="H10704" s="252" t="s">
        <v>23010</v>
      </c>
      <c r="I10704" s="252" t="s">
        <v>20295</v>
      </c>
      <c r="J10704" s="252" t="s">
        <v>1424</v>
      </c>
      <c r="K10704" s="252" t="s">
        <v>1420</v>
      </c>
      <c r="L10704" s="264">
        <v>5455</v>
      </c>
      <c r="M10704" s="252" t="s">
        <v>23013</v>
      </c>
      <c r="N10704" s="252" t="s">
        <v>114</v>
      </c>
      <c r="O10704" s="252" t="s">
        <v>1902</v>
      </c>
      <c r="P10704" s="252" t="s">
        <v>114</v>
      </c>
      <c r="Q10704" s="252" t="s">
        <v>114</v>
      </c>
      <c r="R10704" s="265">
        <v>0</v>
      </c>
      <c r="S10704" s="252" t="str">
        <f>_xlfn.XLOOKUP(D10704,'data 2026'!E:E,'data 2026'!A:A)</f>
        <v>Điện thoại +Internet</v>
      </c>
    </row>
    <row r="10705" spans="1:20">
      <c r="A10705" s="252" t="s">
        <v>1065</v>
      </c>
      <c r="B10705" s="256">
        <v>45874</v>
      </c>
      <c r="C10705" s="252" t="s">
        <v>23014</v>
      </c>
      <c r="D10705" s="252" t="s">
        <v>697</v>
      </c>
      <c r="E10705" s="252" t="s">
        <v>281</v>
      </c>
      <c r="F10705" s="252" t="s">
        <v>1336</v>
      </c>
      <c r="G10705" s="252" t="s">
        <v>1065</v>
      </c>
      <c r="H10705" s="252" t="s">
        <v>23010</v>
      </c>
      <c r="I10705" s="252" t="s">
        <v>20295</v>
      </c>
      <c r="J10705" s="252" t="s">
        <v>1424</v>
      </c>
      <c r="K10705" s="252" t="s">
        <v>1420</v>
      </c>
      <c r="L10705" s="264">
        <v>1055</v>
      </c>
      <c r="M10705" s="252" t="s">
        <v>23015</v>
      </c>
      <c r="N10705" s="252" t="s">
        <v>114</v>
      </c>
      <c r="O10705" s="252" t="s">
        <v>1902</v>
      </c>
      <c r="P10705" s="252" t="s">
        <v>114</v>
      </c>
      <c r="Q10705" s="252" t="s">
        <v>114</v>
      </c>
      <c r="R10705" s="265">
        <v>0</v>
      </c>
      <c r="S10705" s="252" t="str">
        <f>_xlfn.XLOOKUP(D10705,'data 2026'!E:E,'data 2026'!A:A)</f>
        <v>Điện thoại +Internet</v>
      </c>
    </row>
    <row r="10706" spans="1:20">
      <c r="A10706" s="252" t="s">
        <v>1065</v>
      </c>
      <c r="B10706" s="256">
        <v>45874</v>
      </c>
      <c r="C10706" s="252" t="s">
        <v>23016</v>
      </c>
      <c r="D10706" s="252" t="s">
        <v>697</v>
      </c>
      <c r="E10706" s="252" t="s">
        <v>281</v>
      </c>
      <c r="F10706" s="252" t="s">
        <v>1336</v>
      </c>
      <c r="G10706" s="252" t="s">
        <v>1065</v>
      </c>
      <c r="H10706" s="252" t="s">
        <v>23010</v>
      </c>
      <c r="I10706" s="252" t="s">
        <v>20295</v>
      </c>
      <c r="J10706" s="252" t="s">
        <v>1424</v>
      </c>
      <c r="K10706" s="252" t="s">
        <v>1420</v>
      </c>
      <c r="L10706" s="264">
        <v>74739</v>
      </c>
      <c r="M10706" s="252" t="s">
        <v>23017</v>
      </c>
      <c r="N10706" s="252" t="s">
        <v>114</v>
      </c>
      <c r="O10706" s="252" t="s">
        <v>1902</v>
      </c>
      <c r="P10706" s="252" t="s">
        <v>114</v>
      </c>
      <c r="Q10706" s="252" t="s">
        <v>114</v>
      </c>
      <c r="R10706" s="265">
        <v>0</v>
      </c>
      <c r="S10706" s="252" t="str">
        <f>_xlfn.XLOOKUP(D10706,'data 2026'!E:E,'data 2026'!A:A)</f>
        <v>Điện thoại +Internet</v>
      </c>
    </row>
    <row r="10707" spans="1:20">
      <c r="A10707" s="252" t="s">
        <v>1065</v>
      </c>
      <c r="B10707" s="256">
        <v>45874</v>
      </c>
      <c r="C10707" s="252" t="s">
        <v>23018</v>
      </c>
      <c r="D10707" s="252" t="s">
        <v>697</v>
      </c>
      <c r="E10707" s="252" t="s">
        <v>281</v>
      </c>
      <c r="F10707" s="252" t="s">
        <v>1336</v>
      </c>
      <c r="G10707" s="252" t="s">
        <v>1065</v>
      </c>
      <c r="H10707" s="252" t="s">
        <v>23010</v>
      </c>
      <c r="I10707" s="252" t="s">
        <v>20295</v>
      </c>
      <c r="J10707" s="252" t="s">
        <v>1424</v>
      </c>
      <c r="K10707" s="252" t="s">
        <v>1420</v>
      </c>
      <c r="L10707" s="264">
        <v>636</v>
      </c>
      <c r="M10707" s="252" t="s">
        <v>23019</v>
      </c>
      <c r="N10707" s="252" t="s">
        <v>114</v>
      </c>
      <c r="O10707" s="252" t="s">
        <v>1902</v>
      </c>
      <c r="P10707" s="252" t="s">
        <v>114</v>
      </c>
      <c r="Q10707" s="252" t="s">
        <v>114</v>
      </c>
      <c r="R10707" s="265">
        <v>0</v>
      </c>
      <c r="S10707" s="252" t="str">
        <f>_xlfn.XLOOKUP(D10707,'data 2026'!E:E,'data 2026'!A:A)</f>
        <v>Điện thoại +Internet</v>
      </c>
    </row>
    <row r="10708" spans="1:20">
      <c r="A10708" s="252" t="s">
        <v>1065</v>
      </c>
      <c r="B10708" s="256">
        <v>45874</v>
      </c>
      <c r="C10708" s="252" t="s">
        <v>23020</v>
      </c>
      <c r="D10708" s="252" t="s">
        <v>697</v>
      </c>
      <c r="E10708" s="252" t="s">
        <v>281</v>
      </c>
      <c r="F10708" s="252" t="s">
        <v>1336</v>
      </c>
      <c r="G10708" s="252" t="s">
        <v>1065</v>
      </c>
      <c r="H10708" s="252" t="s">
        <v>23021</v>
      </c>
      <c r="I10708" s="252" t="s">
        <v>20295</v>
      </c>
      <c r="J10708" s="252" t="s">
        <v>1424</v>
      </c>
      <c r="K10708" s="252" t="s">
        <v>1420</v>
      </c>
      <c r="L10708" s="264">
        <v>1734545</v>
      </c>
      <c r="M10708" s="252" t="s">
        <v>23022</v>
      </c>
      <c r="N10708" s="252" t="s">
        <v>114</v>
      </c>
      <c r="O10708" s="252" t="s">
        <v>1902</v>
      </c>
      <c r="P10708" s="252" t="s">
        <v>114</v>
      </c>
      <c r="Q10708" s="252" t="s">
        <v>114</v>
      </c>
      <c r="R10708" s="265">
        <v>0</v>
      </c>
      <c r="S10708" s="252" t="str">
        <f>_xlfn.XLOOKUP(D10708,'data 2026'!E:E,'data 2026'!A:A)</f>
        <v>Điện thoại +Internet</v>
      </c>
    </row>
    <row r="10709" spans="1:20">
      <c r="A10709" s="252" t="s">
        <v>1065</v>
      </c>
      <c r="B10709" s="256">
        <v>45874</v>
      </c>
      <c r="C10709" s="252" t="s">
        <v>23023</v>
      </c>
      <c r="D10709" s="252" t="s">
        <v>697</v>
      </c>
      <c r="E10709" s="252" t="s">
        <v>281</v>
      </c>
      <c r="F10709" s="252" t="s">
        <v>1336</v>
      </c>
      <c r="G10709" s="252" t="s">
        <v>1065</v>
      </c>
      <c r="H10709" s="252" t="s">
        <v>23021</v>
      </c>
      <c r="I10709" s="252" t="s">
        <v>20295</v>
      </c>
      <c r="J10709" s="252" t="s">
        <v>1424</v>
      </c>
      <c r="K10709" s="252" t="s">
        <v>1420</v>
      </c>
      <c r="L10709" s="264">
        <v>1734545</v>
      </c>
      <c r="M10709" s="252" t="s">
        <v>23024</v>
      </c>
      <c r="N10709" s="252" t="s">
        <v>114</v>
      </c>
      <c r="O10709" s="252" t="s">
        <v>1902</v>
      </c>
      <c r="P10709" s="252" t="s">
        <v>114</v>
      </c>
      <c r="Q10709" s="252" t="s">
        <v>114</v>
      </c>
      <c r="R10709" s="265">
        <v>0</v>
      </c>
      <c r="S10709" s="252" t="str">
        <f>_xlfn.XLOOKUP(D10709,'data 2026'!E:E,'data 2026'!A:A)</f>
        <v>Điện thoại +Internet</v>
      </c>
    </row>
    <row r="10710" spans="1:20">
      <c r="A10710" s="252" t="s">
        <v>1065</v>
      </c>
      <c r="B10710" s="256">
        <v>45874</v>
      </c>
      <c r="C10710" s="252" t="s">
        <v>23025</v>
      </c>
      <c r="D10710" s="252" t="s">
        <v>697</v>
      </c>
      <c r="E10710" s="252" t="s">
        <v>281</v>
      </c>
      <c r="F10710" s="252" t="s">
        <v>1336</v>
      </c>
      <c r="G10710" s="252" t="s">
        <v>1065</v>
      </c>
      <c r="H10710" s="252" t="s">
        <v>23021</v>
      </c>
      <c r="I10710" s="252" t="s">
        <v>20295</v>
      </c>
      <c r="J10710" s="252" t="s">
        <v>1424</v>
      </c>
      <c r="K10710" s="252" t="s">
        <v>1420</v>
      </c>
      <c r="L10710" s="264">
        <v>12727</v>
      </c>
      <c r="M10710" s="252" t="s">
        <v>23026</v>
      </c>
      <c r="N10710" s="252" t="s">
        <v>114</v>
      </c>
      <c r="O10710" s="252" t="s">
        <v>1902</v>
      </c>
      <c r="P10710" s="252" t="s">
        <v>114</v>
      </c>
      <c r="Q10710" s="252" t="s">
        <v>114</v>
      </c>
      <c r="R10710" s="265">
        <v>0</v>
      </c>
      <c r="S10710" s="252" t="str">
        <f>_xlfn.XLOOKUP(D10710,'data 2026'!E:E,'data 2026'!A:A)</f>
        <v>Điện thoại +Internet</v>
      </c>
    </row>
    <row r="10711" spans="1:20">
      <c r="A10711" s="252" t="s">
        <v>1065</v>
      </c>
      <c r="B10711" s="256">
        <v>45874</v>
      </c>
      <c r="C10711" s="252" t="s">
        <v>23027</v>
      </c>
      <c r="D10711" s="252" t="s">
        <v>697</v>
      </c>
      <c r="E10711" s="252" t="s">
        <v>281</v>
      </c>
      <c r="F10711" s="252" t="s">
        <v>1336</v>
      </c>
      <c r="G10711" s="252" t="s">
        <v>1065</v>
      </c>
      <c r="H10711" s="252" t="s">
        <v>23021</v>
      </c>
      <c r="I10711" s="252" t="s">
        <v>20295</v>
      </c>
      <c r="J10711" s="252" t="s">
        <v>1424</v>
      </c>
      <c r="K10711" s="252" t="s">
        <v>1420</v>
      </c>
      <c r="L10711" s="264">
        <v>2273</v>
      </c>
      <c r="M10711" s="252" t="s">
        <v>23028</v>
      </c>
      <c r="N10711" s="252" t="s">
        <v>114</v>
      </c>
      <c r="O10711" s="252" t="s">
        <v>1902</v>
      </c>
      <c r="P10711" s="252" t="s">
        <v>114</v>
      </c>
      <c r="Q10711" s="252" t="s">
        <v>114</v>
      </c>
      <c r="R10711" s="265">
        <v>0</v>
      </c>
      <c r="S10711" s="252" t="str">
        <f>_xlfn.XLOOKUP(D10711,'data 2026'!E:E,'data 2026'!A:A)</f>
        <v>Điện thoại +Internet</v>
      </c>
    </row>
    <row r="10712" spans="1:20">
      <c r="A10712" s="252" t="s">
        <v>1065</v>
      </c>
      <c r="B10712" s="256">
        <v>45874</v>
      </c>
      <c r="C10712" s="252" t="s">
        <v>23029</v>
      </c>
      <c r="D10712" s="252" t="s">
        <v>697</v>
      </c>
      <c r="E10712" s="252" t="s">
        <v>281</v>
      </c>
      <c r="F10712" s="252" t="s">
        <v>1336</v>
      </c>
      <c r="G10712" s="252" t="s">
        <v>1065</v>
      </c>
      <c r="H10712" s="252" t="s">
        <v>23021</v>
      </c>
      <c r="I10712" s="252" t="s">
        <v>20295</v>
      </c>
      <c r="J10712" s="252" t="s">
        <v>1424</v>
      </c>
      <c r="K10712" s="252" t="s">
        <v>1420</v>
      </c>
      <c r="L10712" s="264">
        <v>909</v>
      </c>
      <c r="M10712" s="252" t="s">
        <v>23030</v>
      </c>
      <c r="N10712" s="252" t="s">
        <v>114</v>
      </c>
      <c r="O10712" s="252" t="s">
        <v>1902</v>
      </c>
      <c r="P10712" s="252" t="s">
        <v>114</v>
      </c>
      <c r="Q10712" s="252" t="s">
        <v>114</v>
      </c>
      <c r="R10712" s="265">
        <v>0</v>
      </c>
      <c r="S10712" s="252" t="str">
        <f>_xlfn.XLOOKUP(D10712,'data 2026'!E:E,'data 2026'!A:A)</f>
        <v>Điện thoại +Internet</v>
      </c>
    </row>
    <row r="10713" spans="1:20">
      <c r="A10713" s="252" t="s">
        <v>1065</v>
      </c>
      <c r="B10713" s="256">
        <v>45874</v>
      </c>
      <c r="C10713" s="252" t="s">
        <v>23031</v>
      </c>
      <c r="D10713" s="252" t="s">
        <v>697</v>
      </c>
      <c r="E10713" s="252" t="s">
        <v>281</v>
      </c>
      <c r="F10713" s="252" t="s">
        <v>1336</v>
      </c>
      <c r="G10713" s="252" t="s">
        <v>1065</v>
      </c>
      <c r="H10713" s="252" t="s">
        <v>23021</v>
      </c>
      <c r="I10713" s="252" t="s">
        <v>20295</v>
      </c>
      <c r="J10713" s="252" t="s">
        <v>1424</v>
      </c>
      <c r="K10713" s="252" t="s">
        <v>1420</v>
      </c>
      <c r="L10713" s="264">
        <v>1741024</v>
      </c>
      <c r="M10713" s="252" t="s">
        <v>23032</v>
      </c>
      <c r="N10713" s="252" t="s">
        <v>114</v>
      </c>
      <c r="O10713" s="252" t="s">
        <v>1902</v>
      </c>
      <c r="P10713" s="252" t="s">
        <v>114</v>
      </c>
      <c r="Q10713" s="252" t="s">
        <v>114</v>
      </c>
      <c r="R10713" s="265">
        <v>0</v>
      </c>
      <c r="S10713" s="252" t="str">
        <f>_xlfn.XLOOKUP(D10713,'data 2026'!E:E,'data 2026'!A:A)</f>
        <v>Điện thoại +Internet</v>
      </c>
    </row>
    <row r="10714" spans="1:20">
      <c r="A10714" s="252" t="s">
        <v>1065</v>
      </c>
      <c r="B10714" s="256">
        <v>45874</v>
      </c>
      <c r="C10714" s="252" t="s">
        <v>23033</v>
      </c>
      <c r="D10714" s="252" t="s">
        <v>697</v>
      </c>
      <c r="E10714" s="252" t="s">
        <v>281</v>
      </c>
      <c r="F10714" s="252" t="s">
        <v>1336</v>
      </c>
      <c r="G10714" s="252" t="s">
        <v>1065</v>
      </c>
      <c r="H10714" s="252" t="s">
        <v>23021</v>
      </c>
      <c r="I10714" s="252" t="s">
        <v>20295</v>
      </c>
      <c r="J10714" s="252" t="s">
        <v>1424</v>
      </c>
      <c r="K10714" s="252" t="s">
        <v>1420</v>
      </c>
      <c r="L10714" s="264">
        <v>1734545</v>
      </c>
      <c r="M10714" s="252" t="s">
        <v>23034</v>
      </c>
      <c r="N10714" s="252" t="s">
        <v>114</v>
      </c>
      <c r="O10714" s="252" t="s">
        <v>1902</v>
      </c>
      <c r="P10714" s="252" t="s">
        <v>114</v>
      </c>
      <c r="Q10714" s="252" t="s">
        <v>114</v>
      </c>
      <c r="R10714" s="265">
        <v>0</v>
      </c>
      <c r="S10714" s="252" t="str">
        <f>_xlfn.XLOOKUP(D10714,'data 2026'!E:E,'data 2026'!A:A)</f>
        <v>Điện thoại +Internet</v>
      </c>
    </row>
    <row r="10715" spans="1:20">
      <c r="A10715" s="252" t="s">
        <v>1065</v>
      </c>
      <c r="B10715" s="256">
        <v>45874</v>
      </c>
      <c r="C10715" s="252" t="s">
        <v>23035</v>
      </c>
      <c r="D10715" s="252" t="s">
        <v>697</v>
      </c>
      <c r="E10715" s="252" t="s">
        <v>281</v>
      </c>
      <c r="F10715" s="252" t="s">
        <v>1336</v>
      </c>
      <c r="G10715" s="252" t="s">
        <v>1065</v>
      </c>
      <c r="H10715" s="252" t="s">
        <v>23021</v>
      </c>
      <c r="I10715" s="252" t="s">
        <v>20295</v>
      </c>
      <c r="J10715" s="252" t="s">
        <v>1424</v>
      </c>
      <c r="K10715" s="252" t="s">
        <v>1420</v>
      </c>
      <c r="L10715" s="264">
        <v>1734545</v>
      </c>
      <c r="M10715" s="252" t="s">
        <v>23036</v>
      </c>
      <c r="N10715" s="252" t="s">
        <v>114</v>
      </c>
      <c r="O10715" s="252" t="s">
        <v>1902</v>
      </c>
      <c r="P10715" s="252" t="s">
        <v>114</v>
      </c>
      <c r="Q10715" s="252" t="s">
        <v>114</v>
      </c>
      <c r="R10715" s="265">
        <v>0</v>
      </c>
      <c r="S10715" s="252" t="str">
        <f>_xlfn.XLOOKUP(D10715,'data 2026'!E:E,'data 2026'!A:A)</f>
        <v>Điện thoại +Internet</v>
      </c>
    </row>
    <row r="10716" spans="1:20">
      <c r="A10716" s="252" t="s">
        <v>1065</v>
      </c>
      <c r="B10716" s="256">
        <v>45874</v>
      </c>
      <c r="C10716" s="252" t="s">
        <v>23037</v>
      </c>
      <c r="D10716" s="252" t="s">
        <v>697</v>
      </c>
      <c r="E10716" s="252" t="s">
        <v>281</v>
      </c>
      <c r="F10716" s="252" t="s">
        <v>1336</v>
      </c>
      <c r="G10716" s="252" t="s">
        <v>1065</v>
      </c>
      <c r="H10716" s="252" t="s">
        <v>23021</v>
      </c>
      <c r="I10716" s="252" t="s">
        <v>20295</v>
      </c>
      <c r="J10716" s="252" t="s">
        <v>1424</v>
      </c>
      <c r="K10716" s="252" t="s">
        <v>1420</v>
      </c>
      <c r="L10716" s="264">
        <v>3529760</v>
      </c>
      <c r="M10716" s="252" t="s">
        <v>23038</v>
      </c>
      <c r="N10716" s="252" t="s">
        <v>114</v>
      </c>
      <c r="O10716" s="252" t="s">
        <v>1902</v>
      </c>
      <c r="P10716" s="252" t="s">
        <v>114</v>
      </c>
      <c r="Q10716" s="252" t="s">
        <v>114</v>
      </c>
      <c r="R10716" s="265">
        <v>0</v>
      </c>
      <c r="S10716" s="252" t="str">
        <f>_xlfn.XLOOKUP(D10716,'data 2026'!E:E,'data 2026'!A:A)</f>
        <v>Điện thoại +Internet</v>
      </c>
    </row>
    <row r="10717" spans="1:20">
      <c r="A10717" s="252" t="s">
        <v>1065</v>
      </c>
      <c r="B10717" s="256">
        <v>45870</v>
      </c>
      <c r="C10717" s="252" t="s">
        <v>23039</v>
      </c>
      <c r="D10717" s="252" t="s">
        <v>683</v>
      </c>
      <c r="E10717" s="252" t="s">
        <v>1200</v>
      </c>
      <c r="F10717" s="252" t="s">
        <v>1336</v>
      </c>
      <c r="G10717" s="252" t="s">
        <v>1065</v>
      </c>
      <c r="H10717" s="252" t="s">
        <v>23040</v>
      </c>
      <c r="I10717" s="252" t="s">
        <v>23041</v>
      </c>
      <c r="J10717" s="252" t="s">
        <v>1424</v>
      </c>
      <c r="K10717" s="252" t="s">
        <v>1420</v>
      </c>
      <c r="L10717" s="264">
        <v>1900000</v>
      </c>
      <c r="M10717" s="252" t="s">
        <v>23042</v>
      </c>
      <c r="N10717" s="252" t="s">
        <v>114</v>
      </c>
      <c r="O10717" s="252" t="s">
        <v>1690</v>
      </c>
      <c r="P10717" s="252" t="s">
        <v>114</v>
      </c>
      <c r="Q10717" s="252" t="s">
        <v>114</v>
      </c>
      <c r="R10717" s="265">
        <v>0</v>
      </c>
      <c r="S10717" s="252" t="str">
        <f>_xlfn.XLOOKUP(D10717,'data 2026'!E:E,'data 2026'!A:A)</f>
        <v>Công tác</v>
      </c>
    </row>
    <row r="10718" spans="1:20" s="467" customFormat="1">
      <c r="A10718" s="467" t="s">
        <v>1161</v>
      </c>
      <c r="B10718" s="507">
        <v>45871</v>
      </c>
      <c r="C10718" s="467" t="s">
        <v>23043</v>
      </c>
      <c r="D10718" s="467" t="s">
        <v>488</v>
      </c>
      <c r="E10718" s="467" t="s">
        <v>1202</v>
      </c>
      <c r="F10718" s="467" t="s">
        <v>1298</v>
      </c>
      <c r="G10718" s="467" t="s">
        <v>1161</v>
      </c>
      <c r="H10718" s="467" t="s">
        <v>23044</v>
      </c>
      <c r="I10718" s="467" t="s">
        <v>17352</v>
      </c>
      <c r="J10718" s="467" t="s">
        <v>1424</v>
      </c>
      <c r="K10718" s="467" t="s">
        <v>1420</v>
      </c>
      <c r="L10718" s="508">
        <v>10000000</v>
      </c>
      <c r="M10718" s="467" t="s">
        <v>23045</v>
      </c>
      <c r="N10718" s="467" t="s">
        <v>114</v>
      </c>
      <c r="O10718" s="467" t="s">
        <v>1690</v>
      </c>
      <c r="P10718" s="467" t="s">
        <v>114</v>
      </c>
      <c r="Q10718" s="467" t="s">
        <v>114</v>
      </c>
      <c r="R10718" s="509">
        <v>0</v>
      </c>
      <c r="S10718" s="467" t="str">
        <f>_xlfn.XLOOKUP(D10718,'data 2026'!E:E,'data 2026'!A:A)</f>
        <v>Chi phí dịch vụ, tư vấn</v>
      </c>
      <c r="T10718" s="467" t="s">
        <v>1171</v>
      </c>
    </row>
    <row r="10719" spans="1:20">
      <c r="A10719" s="252" t="s">
        <v>1065</v>
      </c>
      <c r="B10719" s="256">
        <v>45875</v>
      </c>
      <c r="C10719" s="252" t="s">
        <v>23046</v>
      </c>
      <c r="D10719" s="252" t="s">
        <v>717</v>
      </c>
      <c r="E10719" s="252" t="s">
        <v>291</v>
      </c>
      <c r="F10719" s="252" t="s">
        <v>1336</v>
      </c>
      <c r="G10719" s="252" t="s">
        <v>1065</v>
      </c>
      <c r="H10719" s="252" t="s">
        <v>23047</v>
      </c>
      <c r="I10719" s="252" t="s">
        <v>23048</v>
      </c>
      <c r="J10719" s="252" t="s">
        <v>1424</v>
      </c>
      <c r="K10719" s="252" t="s">
        <v>1420</v>
      </c>
      <c r="L10719" s="264">
        <v>12000</v>
      </c>
      <c r="M10719" s="252" t="s">
        <v>23049</v>
      </c>
      <c r="N10719" s="252" t="s">
        <v>114</v>
      </c>
      <c r="O10719" s="252" t="s">
        <v>3100</v>
      </c>
      <c r="P10719" s="252" t="s">
        <v>1559</v>
      </c>
      <c r="Q10719" s="252" t="s">
        <v>1560</v>
      </c>
      <c r="R10719" s="266">
        <v>1</v>
      </c>
      <c r="S10719" s="252" t="str">
        <f>_xlfn.XLOOKUP(D10719,'data 2026'!E:E,'data 2026'!A:A)</f>
        <v>Chi phí văn phòng phẩm</v>
      </c>
    </row>
    <row r="10720" spans="1:20">
      <c r="A10720" s="252" t="s">
        <v>1065</v>
      </c>
      <c r="B10720" s="256">
        <v>45875</v>
      </c>
      <c r="C10720" s="252" t="s">
        <v>23046</v>
      </c>
      <c r="D10720" s="252" t="s">
        <v>717</v>
      </c>
      <c r="E10720" s="252" t="s">
        <v>291</v>
      </c>
      <c r="F10720" s="252" t="s">
        <v>1336</v>
      </c>
      <c r="G10720" s="252" t="s">
        <v>1065</v>
      </c>
      <c r="H10720" s="252" t="s">
        <v>23047</v>
      </c>
      <c r="I10720" s="252" t="s">
        <v>23048</v>
      </c>
      <c r="J10720" s="252" t="s">
        <v>1424</v>
      </c>
      <c r="K10720" s="252" t="s">
        <v>1420</v>
      </c>
      <c r="L10720" s="264">
        <v>4700</v>
      </c>
      <c r="M10720" s="252" t="s">
        <v>23049</v>
      </c>
      <c r="N10720" s="252" t="s">
        <v>114</v>
      </c>
      <c r="O10720" s="252" t="s">
        <v>3100</v>
      </c>
      <c r="P10720" s="252" t="s">
        <v>4480</v>
      </c>
      <c r="Q10720" s="252" t="s">
        <v>4481</v>
      </c>
      <c r="R10720" s="266">
        <v>1</v>
      </c>
      <c r="S10720" s="252" t="str">
        <f>_xlfn.XLOOKUP(D10720,'data 2026'!E:E,'data 2026'!A:A)</f>
        <v>Chi phí văn phòng phẩm</v>
      </c>
    </row>
    <row r="10721" spans="1:20">
      <c r="A10721" s="252" t="s">
        <v>1065</v>
      </c>
      <c r="B10721" s="256">
        <v>45875</v>
      </c>
      <c r="C10721" s="252" t="s">
        <v>23046</v>
      </c>
      <c r="D10721" s="252" t="s">
        <v>717</v>
      </c>
      <c r="E10721" s="252" t="s">
        <v>291</v>
      </c>
      <c r="F10721" s="252" t="s">
        <v>1336</v>
      </c>
      <c r="G10721" s="252" t="s">
        <v>1065</v>
      </c>
      <c r="H10721" s="252" t="s">
        <v>23047</v>
      </c>
      <c r="I10721" s="252" t="s">
        <v>23048</v>
      </c>
      <c r="J10721" s="252" t="s">
        <v>1424</v>
      </c>
      <c r="K10721" s="252" t="s">
        <v>1420</v>
      </c>
      <c r="L10721" s="264">
        <v>13000</v>
      </c>
      <c r="M10721" s="252" t="s">
        <v>23049</v>
      </c>
      <c r="N10721" s="252" t="s">
        <v>114</v>
      </c>
      <c r="O10721" s="252" t="s">
        <v>3100</v>
      </c>
      <c r="P10721" s="252" t="s">
        <v>1610</v>
      </c>
      <c r="Q10721" s="252" t="s">
        <v>1611</v>
      </c>
      <c r="R10721" s="266">
        <v>2</v>
      </c>
      <c r="S10721" s="252" t="str">
        <f>_xlfn.XLOOKUP(D10721,'data 2026'!E:E,'data 2026'!A:A)</f>
        <v>Chi phí văn phòng phẩm</v>
      </c>
    </row>
    <row r="10722" spans="1:20">
      <c r="A10722" s="252" t="s">
        <v>1065</v>
      </c>
      <c r="B10722" s="256">
        <v>45875</v>
      </c>
      <c r="C10722" s="252" t="s">
        <v>23046</v>
      </c>
      <c r="D10722" s="252" t="s">
        <v>717</v>
      </c>
      <c r="E10722" s="252" t="s">
        <v>291</v>
      </c>
      <c r="F10722" s="252" t="s">
        <v>1336</v>
      </c>
      <c r="G10722" s="252" t="s">
        <v>1065</v>
      </c>
      <c r="H10722" s="252" t="s">
        <v>23047</v>
      </c>
      <c r="I10722" s="252" t="s">
        <v>23048</v>
      </c>
      <c r="J10722" s="252" t="s">
        <v>1424</v>
      </c>
      <c r="K10722" s="252" t="s">
        <v>1420</v>
      </c>
      <c r="L10722" s="264">
        <v>12000</v>
      </c>
      <c r="M10722" s="252" t="s">
        <v>23049</v>
      </c>
      <c r="N10722" s="252" t="s">
        <v>114</v>
      </c>
      <c r="O10722" s="252" t="s">
        <v>3100</v>
      </c>
      <c r="P10722" s="252" t="s">
        <v>1541</v>
      </c>
      <c r="Q10722" s="252" t="s">
        <v>1542</v>
      </c>
      <c r="R10722" s="266">
        <v>1</v>
      </c>
      <c r="S10722" s="252" t="str">
        <f>_xlfn.XLOOKUP(D10722,'data 2026'!E:E,'data 2026'!A:A)</f>
        <v>Chi phí văn phòng phẩm</v>
      </c>
    </row>
    <row r="10723" spans="1:20">
      <c r="A10723" s="252" t="s">
        <v>1065</v>
      </c>
      <c r="B10723" s="256">
        <v>45875</v>
      </c>
      <c r="C10723" s="252" t="s">
        <v>23046</v>
      </c>
      <c r="D10723" s="252" t="s">
        <v>717</v>
      </c>
      <c r="E10723" s="252" t="s">
        <v>291</v>
      </c>
      <c r="F10723" s="252" t="s">
        <v>1336</v>
      </c>
      <c r="G10723" s="252" t="s">
        <v>1065</v>
      </c>
      <c r="H10723" s="252" t="s">
        <v>23047</v>
      </c>
      <c r="I10723" s="252" t="s">
        <v>23048</v>
      </c>
      <c r="J10723" s="252" t="s">
        <v>1424</v>
      </c>
      <c r="K10723" s="252" t="s">
        <v>1420</v>
      </c>
      <c r="L10723" s="264">
        <v>9233</v>
      </c>
      <c r="M10723" s="252" t="s">
        <v>23049</v>
      </c>
      <c r="N10723" s="252" t="s">
        <v>114</v>
      </c>
      <c r="O10723" s="252" t="s">
        <v>3100</v>
      </c>
      <c r="P10723" s="252" t="s">
        <v>1594</v>
      </c>
      <c r="Q10723" s="252" t="s">
        <v>1595</v>
      </c>
      <c r="R10723" s="266">
        <v>2</v>
      </c>
      <c r="S10723" s="252" t="str">
        <f>_xlfn.XLOOKUP(D10723,'data 2026'!E:E,'data 2026'!A:A)</f>
        <v>Chi phí văn phòng phẩm</v>
      </c>
    </row>
    <row r="10724" spans="1:20">
      <c r="A10724" s="252" t="s">
        <v>1065</v>
      </c>
      <c r="B10724" s="256">
        <v>45875</v>
      </c>
      <c r="C10724" s="252" t="s">
        <v>23046</v>
      </c>
      <c r="D10724" s="252" t="s">
        <v>717</v>
      </c>
      <c r="E10724" s="252" t="s">
        <v>291</v>
      </c>
      <c r="F10724" s="252" t="s">
        <v>1336</v>
      </c>
      <c r="G10724" s="252" t="s">
        <v>1065</v>
      </c>
      <c r="H10724" s="252" t="s">
        <v>23047</v>
      </c>
      <c r="I10724" s="252" t="s">
        <v>23048</v>
      </c>
      <c r="J10724" s="252" t="s">
        <v>1424</v>
      </c>
      <c r="K10724" s="252" t="s">
        <v>1420</v>
      </c>
      <c r="L10724" s="264">
        <v>15000</v>
      </c>
      <c r="M10724" s="252" t="s">
        <v>23049</v>
      </c>
      <c r="N10724" s="252" t="s">
        <v>114</v>
      </c>
      <c r="O10724" s="252" t="s">
        <v>3100</v>
      </c>
      <c r="P10724" s="252" t="s">
        <v>1555</v>
      </c>
      <c r="Q10724" s="252" t="s">
        <v>1556</v>
      </c>
      <c r="R10724" s="266">
        <v>2</v>
      </c>
      <c r="S10724" s="252" t="str">
        <f>_xlfn.XLOOKUP(D10724,'data 2026'!E:E,'data 2026'!A:A)</f>
        <v>Chi phí văn phòng phẩm</v>
      </c>
    </row>
    <row r="10725" spans="1:20">
      <c r="A10725" s="252" t="s">
        <v>1065</v>
      </c>
      <c r="B10725" s="256">
        <v>45875</v>
      </c>
      <c r="C10725" s="252" t="s">
        <v>23050</v>
      </c>
      <c r="D10725" s="252" t="s">
        <v>717</v>
      </c>
      <c r="E10725" s="252" t="s">
        <v>291</v>
      </c>
      <c r="F10725" s="252" t="s">
        <v>1336</v>
      </c>
      <c r="G10725" s="252" t="s">
        <v>1065</v>
      </c>
      <c r="H10725" s="252" t="s">
        <v>23047</v>
      </c>
      <c r="I10725" s="252" t="s">
        <v>23048</v>
      </c>
      <c r="J10725" s="252" t="s">
        <v>1424</v>
      </c>
      <c r="K10725" s="252" t="s">
        <v>1420</v>
      </c>
      <c r="L10725" s="264">
        <v>5000</v>
      </c>
      <c r="M10725" s="252" t="s">
        <v>23051</v>
      </c>
      <c r="N10725" s="252" t="s">
        <v>114</v>
      </c>
      <c r="O10725" s="252" t="s">
        <v>3100</v>
      </c>
      <c r="P10725" s="252" t="s">
        <v>3201</v>
      </c>
      <c r="Q10725" s="252" t="s">
        <v>3202</v>
      </c>
      <c r="R10725" s="266">
        <v>2</v>
      </c>
      <c r="S10725" s="252" t="str">
        <f>_xlfn.XLOOKUP(D10725,'data 2026'!E:E,'data 2026'!A:A)</f>
        <v>Chi phí văn phòng phẩm</v>
      </c>
    </row>
    <row r="10726" spans="1:20">
      <c r="A10726" s="252" t="s">
        <v>1065</v>
      </c>
      <c r="B10726" s="256">
        <v>45875</v>
      </c>
      <c r="C10726" s="252" t="s">
        <v>23050</v>
      </c>
      <c r="D10726" s="252" t="s">
        <v>717</v>
      </c>
      <c r="E10726" s="252" t="s">
        <v>291</v>
      </c>
      <c r="F10726" s="252" t="s">
        <v>1336</v>
      </c>
      <c r="G10726" s="252" t="s">
        <v>1065</v>
      </c>
      <c r="H10726" s="252" t="s">
        <v>23047</v>
      </c>
      <c r="I10726" s="252" t="s">
        <v>23048</v>
      </c>
      <c r="J10726" s="252" t="s">
        <v>1424</v>
      </c>
      <c r="K10726" s="252" t="s">
        <v>1420</v>
      </c>
      <c r="L10726" s="264">
        <v>40000</v>
      </c>
      <c r="M10726" s="252" t="s">
        <v>23051</v>
      </c>
      <c r="N10726" s="252" t="s">
        <v>114</v>
      </c>
      <c r="O10726" s="252" t="s">
        <v>3100</v>
      </c>
      <c r="P10726" s="252" t="s">
        <v>1563</v>
      </c>
      <c r="Q10726" s="252" t="s">
        <v>1564</v>
      </c>
      <c r="R10726" s="266">
        <v>20</v>
      </c>
      <c r="S10726" s="252" t="str">
        <f>_xlfn.XLOOKUP(D10726,'data 2026'!E:E,'data 2026'!A:A)</f>
        <v>Chi phí văn phòng phẩm</v>
      </c>
    </row>
    <row r="10727" spans="1:20">
      <c r="A10727" s="252" t="s">
        <v>1065</v>
      </c>
      <c r="B10727" s="256">
        <v>45875</v>
      </c>
      <c r="C10727" s="252" t="s">
        <v>23050</v>
      </c>
      <c r="D10727" s="252" t="s">
        <v>717</v>
      </c>
      <c r="E10727" s="252" t="s">
        <v>291</v>
      </c>
      <c r="F10727" s="252" t="s">
        <v>1336</v>
      </c>
      <c r="G10727" s="252" t="s">
        <v>1065</v>
      </c>
      <c r="H10727" s="252" t="s">
        <v>23047</v>
      </c>
      <c r="I10727" s="252" t="s">
        <v>23048</v>
      </c>
      <c r="J10727" s="252" t="s">
        <v>1424</v>
      </c>
      <c r="K10727" s="252" t="s">
        <v>1420</v>
      </c>
      <c r="L10727" s="264">
        <v>30000</v>
      </c>
      <c r="M10727" s="252" t="s">
        <v>23051</v>
      </c>
      <c r="N10727" s="252" t="s">
        <v>114</v>
      </c>
      <c r="O10727" s="252" t="s">
        <v>3100</v>
      </c>
      <c r="P10727" s="252" t="s">
        <v>4348</v>
      </c>
      <c r="Q10727" s="252" t="s">
        <v>4349</v>
      </c>
      <c r="R10727" s="266">
        <v>1</v>
      </c>
      <c r="S10727" s="252" t="str">
        <f>_xlfn.XLOOKUP(D10727,'data 2026'!E:E,'data 2026'!A:A)</f>
        <v>Chi phí văn phòng phẩm</v>
      </c>
    </row>
    <row r="10728" spans="1:20">
      <c r="A10728" s="252" t="s">
        <v>1065</v>
      </c>
      <c r="B10728" s="256">
        <v>45875</v>
      </c>
      <c r="C10728" s="252" t="s">
        <v>23050</v>
      </c>
      <c r="D10728" s="252" t="s">
        <v>717</v>
      </c>
      <c r="E10728" s="252" t="s">
        <v>291</v>
      </c>
      <c r="F10728" s="252" t="s">
        <v>1336</v>
      </c>
      <c r="G10728" s="252" t="s">
        <v>1065</v>
      </c>
      <c r="H10728" s="252" t="s">
        <v>23047</v>
      </c>
      <c r="I10728" s="252" t="s">
        <v>23048</v>
      </c>
      <c r="J10728" s="252" t="s">
        <v>1424</v>
      </c>
      <c r="K10728" s="252" t="s">
        <v>1420</v>
      </c>
      <c r="L10728" s="264">
        <v>15000</v>
      </c>
      <c r="M10728" s="252" t="s">
        <v>23051</v>
      </c>
      <c r="N10728" s="252" t="s">
        <v>114</v>
      </c>
      <c r="O10728" s="252" t="s">
        <v>3100</v>
      </c>
      <c r="P10728" s="252" t="s">
        <v>4343</v>
      </c>
      <c r="Q10728" s="252" t="s">
        <v>4344</v>
      </c>
      <c r="R10728" s="266">
        <v>1</v>
      </c>
      <c r="S10728" s="252" t="str">
        <f>_xlfn.XLOOKUP(D10728,'data 2026'!E:E,'data 2026'!A:A)</f>
        <v>Chi phí văn phòng phẩm</v>
      </c>
    </row>
    <row r="10729" spans="1:20">
      <c r="A10729" s="252" t="s">
        <v>1065</v>
      </c>
      <c r="B10729" s="256">
        <v>45875</v>
      </c>
      <c r="C10729" s="252" t="s">
        <v>23050</v>
      </c>
      <c r="D10729" s="252" t="s">
        <v>717</v>
      </c>
      <c r="E10729" s="252" t="s">
        <v>291</v>
      </c>
      <c r="F10729" s="252" t="s">
        <v>1336</v>
      </c>
      <c r="G10729" s="252" t="s">
        <v>1065</v>
      </c>
      <c r="H10729" s="252" t="s">
        <v>23047</v>
      </c>
      <c r="I10729" s="252" t="s">
        <v>23048</v>
      </c>
      <c r="J10729" s="252" t="s">
        <v>1424</v>
      </c>
      <c r="K10729" s="252" t="s">
        <v>1420</v>
      </c>
      <c r="L10729" s="264">
        <v>3000</v>
      </c>
      <c r="M10729" s="252" t="s">
        <v>23051</v>
      </c>
      <c r="N10729" s="252" t="s">
        <v>114</v>
      </c>
      <c r="O10729" s="252" t="s">
        <v>3100</v>
      </c>
      <c r="P10729" s="252" t="s">
        <v>1626</v>
      </c>
      <c r="Q10729" s="252" t="s">
        <v>1627</v>
      </c>
      <c r="R10729" s="266">
        <v>1</v>
      </c>
      <c r="S10729" s="252" t="str">
        <f>_xlfn.XLOOKUP(D10729,'data 2026'!E:E,'data 2026'!A:A)</f>
        <v>Chi phí văn phòng phẩm</v>
      </c>
    </row>
    <row r="10730" spans="1:20">
      <c r="A10730" s="252" t="s">
        <v>1065</v>
      </c>
      <c r="B10730" s="256">
        <v>45875</v>
      </c>
      <c r="C10730" s="252" t="s">
        <v>23050</v>
      </c>
      <c r="D10730" s="252" t="s">
        <v>717</v>
      </c>
      <c r="E10730" s="252" t="s">
        <v>291</v>
      </c>
      <c r="F10730" s="252" t="s">
        <v>1336</v>
      </c>
      <c r="G10730" s="252" t="s">
        <v>1065</v>
      </c>
      <c r="H10730" s="252" t="s">
        <v>23047</v>
      </c>
      <c r="I10730" s="252" t="s">
        <v>23048</v>
      </c>
      <c r="J10730" s="252" t="s">
        <v>1424</v>
      </c>
      <c r="K10730" s="252" t="s">
        <v>1420</v>
      </c>
      <c r="L10730" s="264">
        <v>42500</v>
      </c>
      <c r="M10730" s="252" t="s">
        <v>23051</v>
      </c>
      <c r="N10730" s="252" t="s">
        <v>114</v>
      </c>
      <c r="O10730" s="252" t="s">
        <v>3100</v>
      </c>
      <c r="P10730" s="252" t="s">
        <v>1604</v>
      </c>
      <c r="Q10730" s="252" t="s">
        <v>1605</v>
      </c>
      <c r="R10730" s="266">
        <v>5</v>
      </c>
      <c r="S10730" s="252" t="str">
        <f>_xlfn.XLOOKUP(D10730,'data 2026'!E:E,'data 2026'!A:A)</f>
        <v>Chi phí văn phòng phẩm</v>
      </c>
    </row>
    <row r="10731" spans="1:20" s="467" customFormat="1">
      <c r="A10731" s="467" t="s">
        <v>1161</v>
      </c>
      <c r="B10731" s="507">
        <v>45870</v>
      </c>
      <c r="C10731" s="467" t="s">
        <v>23052</v>
      </c>
      <c r="D10731" s="467" t="s">
        <v>488</v>
      </c>
      <c r="E10731" s="467" t="s">
        <v>1202</v>
      </c>
      <c r="F10731" s="467" t="s">
        <v>1298</v>
      </c>
      <c r="G10731" s="467" t="s">
        <v>1161</v>
      </c>
      <c r="H10731" s="467" t="s">
        <v>23053</v>
      </c>
      <c r="I10731" s="467" t="s">
        <v>23054</v>
      </c>
      <c r="J10731" s="467" t="s">
        <v>1424</v>
      </c>
      <c r="K10731" s="467" t="s">
        <v>1420</v>
      </c>
      <c r="L10731" s="508">
        <v>1575000</v>
      </c>
      <c r="M10731" s="467" t="s">
        <v>23055</v>
      </c>
      <c r="N10731" s="467" t="s">
        <v>114</v>
      </c>
      <c r="O10731" s="467" t="s">
        <v>1690</v>
      </c>
      <c r="P10731" s="467" t="s">
        <v>114</v>
      </c>
      <c r="Q10731" s="467" t="s">
        <v>114</v>
      </c>
      <c r="R10731" s="509">
        <v>0</v>
      </c>
      <c r="S10731" s="467" t="str">
        <f>_xlfn.XLOOKUP(D10731,'data 2026'!E:E,'data 2026'!A:A)</f>
        <v>Chi phí dịch vụ, tư vấn</v>
      </c>
      <c r="T10731" s="467" t="s">
        <v>1171</v>
      </c>
    </row>
    <row r="10732" spans="1:20" s="467" customFormat="1">
      <c r="A10732" s="467" t="s">
        <v>1161</v>
      </c>
      <c r="B10732" s="507">
        <v>45870</v>
      </c>
      <c r="C10732" s="467" t="s">
        <v>23056</v>
      </c>
      <c r="D10732" s="467" t="s">
        <v>488</v>
      </c>
      <c r="E10732" s="467" t="s">
        <v>1202</v>
      </c>
      <c r="F10732" s="467" t="s">
        <v>1298</v>
      </c>
      <c r="G10732" s="467" t="s">
        <v>1161</v>
      </c>
      <c r="H10732" s="467" t="s">
        <v>23057</v>
      </c>
      <c r="I10732" s="467" t="s">
        <v>23058</v>
      </c>
      <c r="J10732" s="467" t="s">
        <v>1424</v>
      </c>
      <c r="K10732" s="467" t="s">
        <v>1420</v>
      </c>
      <c r="L10732" s="508">
        <v>800000</v>
      </c>
      <c r="M10732" s="467" t="s">
        <v>23059</v>
      </c>
      <c r="N10732" s="467" t="s">
        <v>114</v>
      </c>
      <c r="O10732" s="467" t="s">
        <v>1690</v>
      </c>
      <c r="P10732" s="467" t="s">
        <v>114</v>
      </c>
      <c r="Q10732" s="467" t="s">
        <v>114</v>
      </c>
      <c r="R10732" s="509">
        <v>0</v>
      </c>
      <c r="S10732" s="467" t="str">
        <f>_xlfn.XLOOKUP(D10732,'data 2026'!E:E,'data 2026'!A:A)</f>
        <v>Chi phí dịch vụ, tư vấn</v>
      </c>
      <c r="T10732" s="467" t="s">
        <v>1171</v>
      </c>
    </row>
    <row r="10733" spans="1:20">
      <c r="A10733" s="252" t="s">
        <v>1065</v>
      </c>
      <c r="B10733" s="256">
        <v>45884</v>
      </c>
      <c r="C10733" s="252" t="s">
        <v>23060</v>
      </c>
      <c r="D10733" s="252" t="s">
        <v>717</v>
      </c>
      <c r="E10733" s="252" t="s">
        <v>291</v>
      </c>
      <c r="F10733" s="252" t="s">
        <v>1336</v>
      </c>
      <c r="G10733" s="252" t="s">
        <v>1065</v>
      </c>
      <c r="H10733" s="252" t="s">
        <v>23047</v>
      </c>
      <c r="I10733" s="252" t="s">
        <v>22800</v>
      </c>
      <c r="J10733" s="252" t="s">
        <v>1424</v>
      </c>
      <c r="K10733" s="252" t="s">
        <v>1420</v>
      </c>
      <c r="L10733" s="264">
        <v>63000</v>
      </c>
      <c r="M10733" s="252" t="s">
        <v>23061</v>
      </c>
      <c r="N10733" s="252" t="s">
        <v>114</v>
      </c>
      <c r="O10733" s="252" t="s">
        <v>3521</v>
      </c>
      <c r="P10733" s="252" t="s">
        <v>1628</v>
      </c>
      <c r="Q10733" s="252" t="s">
        <v>1629</v>
      </c>
      <c r="R10733" s="266">
        <v>1</v>
      </c>
      <c r="S10733" s="252" t="str">
        <f>_xlfn.XLOOKUP(D10733,'data 2026'!E:E,'data 2026'!A:A)</f>
        <v>Chi phí văn phòng phẩm</v>
      </c>
    </row>
    <row r="10734" spans="1:20">
      <c r="A10734" s="252" t="s">
        <v>1065</v>
      </c>
      <c r="B10734" s="256">
        <v>45884</v>
      </c>
      <c r="C10734" s="252" t="s">
        <v>23060</v>
      </c>
      <c r="D10734" s="252" t="s">
        <v>717</v>
      </c>
      <c r="E10734" s="252" t="s">
        <v>291</v>
      </c>
      <c r="F10734" s="252" t="s">
        <v>1336</v>
      </c>
      <c r="G10734" s="252" t="s">
        <v>1065</v>
      </c>
      <c r="H10734" s="252" t="s">
        <v>23047</v>
      </c>
      <c r="I10734" s="252" t="s">
        <v>22800</v>
      </c>
      <c r="J10734" s="252" t="s">
        <v>1424</v>
      </c>
      <c r="K10734" s="252" t="s">
        <v>1420</v>
      </c>
      <c r="L10734" s="264">
        <v>50000</v>
      </c>
      <c r="M10734" s="252" t="s">
        <v>23061</v>
      </c>
      <c r="N10734" s="252" t="s">
        <v>114</v>
      </c>
      <c r="O10734" s="252" t="s">
        <v>3521</v>
      </c>
      <c r="P10734" s="252" t="s">
        <v>1539</v>
      </c>
      <c r="Q10734" s="252" t="s">
        <v>1540</v>
      </c>
      <c r="R10734" s="266">
        <v>2</v>
      </c>
      <c r="S10734" s="252" t="str">
        <f>_xlfn.XLOOKUP(D10734,'data 2026'!E:E,'data 2026'!A:A)</f>
        <v>Chi phí văn phòng phẩm</v>
      </c>
    </row>
    <row r="10735" spans="1:20">
      <c r="A10735" s="252" t="s">
        <v>1104</v>
      </c>
      <c r="B10735" s="256">
        <v>45884</v>
      </c>
      <c r="C10735" s="252" t="s">
        <v>23062</v>
      </c>
      <c r="D10735" s="252" t="s">
        <v>158</v>
      </c>
      <c r="E10735" s="252" t="s">
        <v>157</v>
      </c>
      <c r="F10735" s="252" t="s">
        <v>1216</v>
      </c>
      <c r="G10735" s="252" t="s">
        <v>1104</v>
      </c>
      <c r="H10735" s="252" t="s">
        <v>23063</v>
      </c>
      <c r="I10735" s="252" t="s">
        <v>23064</v>
      </c>
      <c r="J10735" s="252" t="s">
        <v>1424</v>
      </c>
      <c r="K10735" s="252" t="s">
        <v>1420</v>
      </c>
      <c r="L10735" s="264">
        <v>470000</v>
      </c>
      <c r="M10735" s="252" t="s">
        <v>23065</v>
      </c>
      <c r="N10735" s="252" t="s">
        <v>114</v>
      </c>
      <c r="O10735" s="252" t="s">
        <v>3521</v>
      </c>
      <c r="P10735" s="252" t="s">
        <v>3588</v>
      </c>
      <c r="Q10735" s="252" t="s">
        <v>3589</v>
      </c>
      <c r="R10735" s="266">
        <v>2</v>
      </c>
      <c r="S10735" s="252" t="str">
        <f>_xlfn.XLOOKUP(D10735,'data 2026'!E:E,'data 2026'!A:A)</f>
        <v>Đồng phục</v>
      </c>
    </row>
    <row r="10736" spans="1:20">
      <c r="A10736" s="252" t="s">
        <v>1104</v>
      </c>
      <c r="B10736" s="256">
        <v>45884</v>
      </c>
      <c r="C10736" s="252" t="s">
        <v>23066</v>
      </c>
      <c r="D10736" s="252" t="s">
        <v>158</v>
      </c>
      <c r="E10736" s="252" t="s">
        <v>157</v>
      </c>
      <c r="F10736" s="252" t="s">
        <v>1216</v>
      </c>
      <c r="G10736" s="252" t="s">
        <v>1104</v>
      </c>
      <c r="H10736" s="252" t="s">
        <v>20549</v>
      </c>
      <c r="I10736" s="252" t="s">
        <v>23067</v>
      </c>
      <c r="J10736" s="252" t="s">
        <v>1424</v>
      </c>
      <c r="K10736" s="252" t="s">
        <v>1420</v>
      </c>
      <c r="L10736" s="264">
        <v>689976</v>
      </c>
      <c r="M10736" s="252" t="s">
        <v>23068</v>
      </c>
      <c r="N10736" s="252" t="s">
        <v>114</v>
      </c>
      <c r="O10736" s="252" t="s">
        <v>3521</v>
      </c>
      <c r="P10736" s="252" t="s">
        <v>19684</v>
      </c>
      <c r="Q10736" s="252" t="s">
        <v>19685</v>
      </c>
      <c r="R10736" s="266">
        <v>3</v>
      </c>
      <c r="S10736" s="252" t="str">
        <f>_xlfn.XLOOKUP(D10736,'data 2026'!E:E,'data 2026'!A:A)</f>
        <v>Đồng phục</v>
      </c>
    </row>
    <row r="10737" spans="1:19">
      <c r="A10737" s="252" t="s">
        <v>1104</v>
      </c>
      <c r="B10737" s="256">
        <v>45884</v>
      </c>
      <c r="C10737" s="252" t="s">
        <v>23066</v>
      </c>
      <c r="D10737" s="252" t="s">
        <v>158</v>
      </c>
      <c r="E10737" s="252" t="s">
        <v>157</v>
      </c>
      <c r="F10737" s="252" t="s">
        <v>1216</v>
      </c>
      <c r="G10737" s="252" t="s">
        <v>1104</v>
      </c>
      <c r="H10737" s="252" t="s">
        <v>20548</v>
      </c>
      <c r="I10737" s="252" t="s">
        <v>23067</v>
      </c>
      <c r="J10737" s="252" t="s">
        <v>1424</v>
      </c>
      <c r="K10737" s="252" t="s">
        <v>1420</v>
      </c>
      <c r="L10737" s="264">
        <v>459984</v>
      </c>
      <c r="M10737" s="252" t="s">
        <v>23068</v>
      </c>
      <c r="N10737" s="252" t="s">
        <v>114</v>
      </c>
      <c r="O10737" s="252" t="s">
        <v>3521</v>
      </c>
      <c r="P10737" s="252" t="s">
        <v>19684</v>
      </c>
      <c r="Q10737" s="252" t="s">
        <v>19685</v>
      </c>
      <c r="R10737" s="266">
        <v>2</v>
      </c>
      <c r="S10737" s="252" t="str">
        <f>_xlfn.XLOOKUP(D10737,'data 2026'!E:E,'data 2026'!A:A)</f>
        <v>Đồng phục</v>
      </c>
    </row>
    <row r="10738" spans="1:19">
      <c r="A10738" s="252" t="s">
        <v>1104</v>
      </c>
      <c r="B10738" s="256">
        <v>45884</v>
      </c>
      <c r="C10738" s="252" t="s">
        <v>23066</v>
      </c>
      <c r="D10738" s="252" t="s">
        <v>158</v>
      </c>
      <c r="E10738" s="252" t="s">
        <v>157</v>
      </c>
      <c r="F10738" s="252" t="s">
        <v>1216</v>
      </c>
      <c r="G10738" s="252" t="s">
        <v>1104</v>
      </c>
      <c r="H10738" s="252" t="s">
        <v>20829</v>
      </c>
      <c r="I10738" s="252" t="s">
        <v>23067</v>
      </c>
      <c r="J10738" s="252" t="s">
        <v>1424</v>
      </c>
      <c r="K10738" s="252" t="s">
        <v>1420</v>
      </c>
      <c r="L10738" s="264">
        <v>459984</v>
      </c>
      <c r="M10738" s="252" t="s">
        <v>23068</v>
      </c>
      <c r="N10738" s="252" t="s">
        <v>114</v>
      </c>
      <c r="O10738" s="252" t="s">
        <v>3521</v>
      </c>
      <c r="P10738" s="252" t="s">
        <v>19684</v>
      </c>
      <c r="Q10738" s="252" t="s">
        <v>19685</v>
      </c>
      <c r="R10738" s="266">
        <v>2</v>
      </c>
      <c r="S10738" s="252" t="str">
        <f>_xlfn.XLOOKUP(D10738,'data 2026'!E:E,'data 2026'!A:A)</f>
        <v>Đồng phục</v>
      </c>
    </row>
    <row r="10739" spans="1:19">
      <c r="A10739" s="252" t="s">
        <v>1161</v>
      </c>
      <c r="B10739" s="256">
        <v>45870</v>
      </c>
      <c r="C10739" s="252" t="s">
        <v>23069</v>
      </c>
      <c r="D10739" s="252" t="s">
        <v>552</v>
      </c>
      <c r="E10739" s="252" t="s">
        <v>49</v>
      </c>
      <c r="F10739" s="252" t="s">
        <v>1298</v>
      </c>
      <c r="G10739" s="252" t="s">
        <v>1161</v>
      </c>
      <c r="H10739" s="252" t="s">
        <v>23070</v>
      </c>
      <c r="I10739" s="252" t="s">
        <v>23071</v>
      </c>
      <c r="J10739" s="252" t="s">
        <v>1424</v>
      </c>
      <c r="K10739" s="252" t="s">
        <v>1420</v>
      </c>
      <c r="L10739" s="264">
        <v>1760000</v>
      </c>
      <c r="M10739" s="252" t="s">
        <v>23072</v>
      </c>
      <c r="N10739" s="252" t="s">
        <v>114</v>
      </c>
      <c r="O10739" s="252" t="s">
        <v>1690</v>
      </c>
      <c r="P10739" s="252" t="s">
        <v>114</v>
      </c>
      <c r="Q10739" s="252" t="s">
        <v>114</v>
      </c>
      <c r="R10739" s="265">
        <v>0</v>
      </c>
      <c r="S10739" s="252" t="e">
        <f>_xlfn.XLOOKUP(D10739,'data 2026'!E:E,'data 2026'!A:A)</f>
        <v>#N/A</v>
      </c>
    </row>
    <row r="10740" spans="1:19">
      <c r="A10740" s="252" t="s">
        <v>1161</v>
      </c>
      <c r="B10740" s="256">
        <v>45870</v>
      </c>
      <c r="C10740" s="252" t="s">
        <v>23073</v>
      </c>
      <c r="D10740" s="252" t="s">
        <v>552</v>
      </c>
      <c r="E10740" s="252" t="s">
        <v>49</v>
      </c>
      <c r="F10740" s="252" t="s">
        <v>1298</v>
      </c>
      <c r="G10740" s="252" t="s">
        <v>1161</v>
      </c>
      <c r="H10740" s="252" t="s">
        <v>23074</v>
      </c>
      <c r="I10740" s="252" t="s">
        <v>23075</v>
      </c>
      <c r="J10740" s="252" t="s">
        <v>1424</v>
      </c>
      <c r="K10740" s="252" t="s">
        <v>1420</v>
      </c>
      <c r="L10740" s="264">
        <v>940000</v>
      </c>
      <c r="M10740" s="252" t="s">
        <v>23076</v>
      </c>
      <c r="N10740" s="252" t="s">
        <v>114</v>
      </c>
      <c r="O10740" s="252" t="s">
        <v>1690</v>
      </c>
      <c r="P10740" s="252" t="s">
        <v>114</v>
      </c>
      <c r="Q10740" s="252" t="s">
        <v>114</v>
      </c>
      <c r="R10740" s="265">
        <v>0</v>
      </c>
      <c r="S10740" s="252" t="e">
        <f>_xlfn.XLOOKUP(D10740,'data 2026'!E:E,'data 2026'!A:A)</f>
        <v>#N/A</v>
      </c>
    </row>
    <row r="10741" spans="1:19">
      <c r="A10741" s="252" t="s">
        <v>1161</v>
      </c>
      <c r="B10741" s="256">
        <v>45870</v>
      </c>
      <c r="C10741" s="252" t="s">
        <v>23077</v>
      </c>
      <c r="D10741" s="252" t="s">
        <v>552</v>
      </c>
      <c r="E10741" s="252" t="s">
        <v>49</v>
      </c>
      <c r="F10741" s="252" t="s">
        <v>1298</v>
      </c>
      <c r="G10741" s="252" t="s">
        <v>1161</v>
      </c>
      <c r="H10741" s="252" t="s">
        <v>23078</v>
      </c>
      <c r="I10741" s="252" t="s">
        <v>23079</v>
      </c>
      <c r="J10741" s="252" t="s">
        <v>1424</v>
      </c>
      <c r="K10741" s="252" t="s">
        <v>1420</v>
      </c>
      <c r="L10741" s="264">
        <v>3135000</v>
      </c>
      <c r="M10741" s="252" t="s">
        <v>23080</v>
      </c>
      <c r="N10741" s="252" t="s">
        <v>114</v>
      </c>
      <c r="O10741" s="252" t="s">
        <v>1690</v>
      </c>
      <c r="P10741" s="252" t="s">
        <v>114</v>
      </c>
      <c r="Q10741" s="252" t="s">
        <v>114</v>
      </c>
      <c r="R10741" s="265">
        <v>0</v>
      </c>
      <c r="S10741" s="252" t="e">
        <f>_xlfn.XLOOKUP(D10741,'data 2026'!E:E,'data 2026'!A:A)</f>
        <v>#N/A</v>
      </c>
    </row>
    <row r="10742" spans="1:19">
      <c r="A10742" s="252" t="s">
        <v>1065</v>
      </c>
      <c r="B10742" s="256">
        <v>45888</v>
      </c>
      <c r="C10742" s="252" t="s">
        <v>23081</v>
      </c>
      <c r="D10742" s="252">
        <v>6423002402</v>
      </c>
      <c r="E10742" s="252" t="s">
        <v>1198</v>
      </c>
      <c r="F10742" s="252" t="s">
        <v>1336</v>
      </c>
      <c r="G10742" s="252" t="s">
        <v>1065</v>
      </c>
      <c r="H10742" s="252" t="s">
        <v>23082</v>
      </c>
      <c r="I10742" s="252" t="s">
        <v>22800</v>
      </c>
      <c r="J10742" s="252" t="s">
        <v>1424</v>
      </c>
      <c r="K10742" s="252" t="s">
        <v>1420</v>
      </c>
      <c r="L10742" s="264">
        <v>800000</v>
      </c>
      <c r="M10742" s="252" t="s">
        <v>23083</v>
      </c>
      <c r="N10742" s="252" t="s">
        <v>114</v>
      </c>
      <c r="O10742" s="252" t="s">
        <v>3521</v>
      </c>
      <c r="P10742" s="252" t="s">
        <v>3183</v>
      </c>
      <c r="Q10742" s="252" t="s">
        <v>3184</v>
      </c>
      <c r="R10742" s="266">
        <v>1</v>
      </c>
      <c r="S10742" s="252" t="e">
        <f>_xlfn.XLOOKUP(D10742,'data 2026'!E:E,'data 2026'!A:A)</f>
        <v>#N/A</v>
      </c>
    </row>
    <row r="10743" spans="1:19">
      <c r="A10743" s="252" t="s">
        <v>1065</v>
      </c>
      <c r="B10743" s="256">
        <v>45888</v>
      </c>
      <c r="C10743" s="252" t="s">
        <v>23081</v>
      </c>
      <c r="D10743" s="252">
        <v>6423002402</v>
      </c>
      <c r="E10743" s="252" t="s">
        <v>1198</v>
      </c>
      <c r="F10743" s="252" t="s">
        <v>1336</v>
      </c>
      <c r="G10743" s="252" t="s">
        <v>1065</v>
      </c>
      <c r="H10743" s="252" t="s">
        <v>23084</v>
      </c>
      <c r="I10743" s="252" t="s">
        <v>22800</v>
      </c>
      <c r="J10743" s="252" t="s">
        <v>1424</v>
      </c>
      <c r="K10743" s="252" t="s">
        <v>1420</v>
      </c>
      <c r="L10743" s="264">
        <v>1275000</v>
      </c>
      <c r="M10743" s="252" t="s">
        <v>23083</v>
      </c>
      <c r="N10743" s="252" t="s">
        <v>114</v>
      </c>
      <c r="O10743" s="252" t="s">
        <v>3521</v>
      </c>
      <c r="P10743" s="252" t="s">
        <v>13917</v>
      </c>
      <c r="Q10743" s="252" t="s">
        <v>13918</v>
      </c>
      <c r="R10743" s="266">
        <v>1</v>
      </c>
      <c r="S10743" s="252" t="e">
        <f>_xlfn.XLOOKUP(D10743,'data 2026'!E:E,'data 2026'!A:A)</f>
        <v>#N/A</v>
      </c>
    </row>
    <row r="10744" spans="1:19">
      <c r="A10744" s="252" t="s">
        <v>1161</v>
      </c>
      <c r="B10744" s="256">
        <v>45878</v>
      </c>
      <c r="C10744" s="252" t="s">
        <v>23085</v>
      </c>
      <c r="D10744" s="252" t="s">
        <v>441</v>
      </c>
      <c r="E10744" s="252" t="s">
        <v>440</v>
      </c>
      <c r="F10744" s="252" t="s">
        <v>1298</v>
      </c>
      <c r="G10744" s="252" t="s">
        <v>1161</v>
      </c>
      <c r="H10744" s="252" t="s">
        <v>23086</v>
      </c>
      <c r="I10744" s="252" t="s">
        <v>19535</v>
      </c>
      <c r="J10744" s="252" t="s">
        <v>1424</v>
      </c>
      <c r="K10744" s="252" t="s">
        <v>1420</v>
      </c>
      <c r="L10744" s="264">
        <v>104264160</v>
      </c>
      <c r="M10744" s="252" t="s">
        <v>23087</v>
      </c>
      <c r="N10744" s="252" t="s">
        <v>114</v>
      </c>
      <c r="O10744" s="252" t="s">
        <v>1885</v>
      </c>
      <c r="P10744" s="252" t="s">
        <v>114</v>
      </c>
      <c r="Q10744" s="252" t="s">
        <v>114</v>
      </c>
      <c r="R10744" s="265">
        <v>0</v>
      </c>
      <c r="S10744" s="252" t="str">
        <f>_xlfn.XLOOKUP(D10744,'data 2026'!E:E,'data 2026'!A:A)</f>
        <v>Chi phí chiết khấu, hoa hồng</v>
      </c>
    </row>
    <row r="10745" spans="1:19">
      <c r="A10745" s="252" t="s">
        <v>1161</v>
      </c>
      <c r="B10745" s="256">
        <v>45882</v>
      </c>
      <c r="C10745" s="252" t="s">
        <v>23088</v>
      </c>
      <c r="D10745" s="252" t="s">
        <v>441</v>
      </c>
      <c r="E10745" s="252" t="s">
        <v>440</v>
      </c>
      <c r="F10745" s="252" t="s">
        <v>1298</v>
      </c>
      <c r="G10745" s="252" t="s">
        <v>1161</v>
      </c>
      <c r="H10745" s="252" t="s">
        <v>23089</v>
      </c>
      <c r="I10745" s="252" t="s">
        <v>19535</v>
      </c>
      <c r="J10745" s="252" t="s">
        <v>1424</v>
      </c>
      <c r="K10745" s="252" t="s">
        <v>1420</v>
      </c>
      <c r="L10745" s="264">
        <v>104504400</v>
      </c>
      <c r="M10745" s="252" t="s">
        <v>23090</v>
      </c>
      <c r="N10745" s="252" t="s">
        <v>114</v>
      </c>
      <c r="O10745" s="252" t="s">
        <v>1885</v>
      </c>
      <c r="P10745" s="252" t="s">
        <v>114</v>
      </c>
      <c r="Q10745" s="252" t="s">
        <v>114</v>
      </c>
      <c r="R10745" s="265">
        <v>0</v>
      </c>
      <c r="S10745" s="252" t="str">
        <f>_xlfn.XLOOKUP(D10745,'data 2026'!E:E,'data 2026'!A:A)</f>
        <v>Chi phí chiết khấu, hoa hồng</v>
      </c>
    </row>
    <row r="10746" spans="1:19">
      <c r="A10746" s="252" t="s">
        <v>1161</v>
      </c>
      <c r="B10746" s="256">
        <v>45885</v>
      </c>
      <c r="C10746" s="252" t="s">
        <v>23091</v>
      </c>
      <c r="D10746" s="252" t="s">
        <v>441</v>
      </c>
      <c r="E10746" s="252" t="s">
        <v>440</v>
      </c>
      <c r="F10746" s="252" t="s">
        <v>1298</v>
      </c>
      <c r="G10746" s="252" t="s">
        <v>1161</v>
      </c>
      <c r="H10746" s="252" t="s">
        <v>23092</v>
      </c>
      <c r="I10746" s="252" t="s">
        <v>19535</v>
      </c>
      <c r="J10746" s="252" t="s">
        <v>1424</v>
      </c>
      <c r="K10746" s="252" t="s">
        <v>1420</v>
      </c>
      <c r="L10746" s="264">
        <v>47371500</v>
      </c>
      <c r="M10746" s="252" t="s">
        <v>23093</v>
      </c>
      <c r="N10746" s="252" t="s">
        <v>114</v>
      </c>
      <c r="O10746" s="252" t="s">
        <v>1885</v>
      </c>
      <c r="P10746" s="252" t="s">
        <v>114</v>
      </c>
      <c r="Q10746" s="252" t="s">
        <v>114</v>
      </c>
      <c r="R10746" s="265">
        <v>0</v>
      </c>
      <c r="S10746" s="252" t="str">
        <f>_xlfn.XLOOKUP(D10746,'data 2026'!E:E,'data 2026'!A:A)</f>
        <v>Chi phí chiết khấu, hoa hồng</v>
      </c>
    </row>
    <row r="10747" spans="1:19">
      <c r="A10747" s="252" t="s">
        <v>1161</v>
      </c>
      <c r="B10747" s="256">
        <v>45887</v>
      </c>
      <c r="C10747" s="252" t="s">
        <v>23094</v>
      </c>
      <c r="D10747" s="252" t="s">
        <v>441</v>
      </c>
      <c r="E10747" s="252" t="s">
        <v>440</v>
      </c>
      <c r="F10747" s="252" t="s">
        <v>1298</v>
      </c>
      <c r="G10747" s="252" t="s">
        <v>1161</v>
      </c>
      <c r="H10747" s="252" t="s">
        <v>23095</v>
      </c>
      <c r="I10747" s="252" t="s">
        <v>19535</v>
      </c>
      <c r="J10747" s="252" t="s">
        <v>1424</v>
      </c>
      <c r="K10747" s="252" t="s">
        <v>1420</v>
      </c>
      <c r="L10747" s="264">
        <v>47371500</v>
      </c>
      <c r="M10747" s="252" t="s">
        <v>23096</v>
      </c>
      <c r="N10747" s="252" t="s">
        <v>114</v>
      </c>
      <c r="O10747" s="252" t="s">
        <v>1885</v>
      </c>
      <c r="P10747" s="252" t="s">
        <v>114</v>
      </c>
      <c r="Q10747" s="252" t="s">
        <v>114</v>
      </c>
      <c r="R10747" s="265">
        <v>0</v>
      </c>
      <c r="S10747" s="252" t="str">
        <f>_xlfn.XLOOKUP(D10747,'data 2026'!E:E,'data 2026'!A:A)</f>
        <v>Chi phí chiết khấu, hoa hồng</v>
      </c>
    </row>
    <row r="10748" spans="1:19">
      <c r="A10748" s="252" t="s">
        <v>1065</v>
      </c>
      <c r="B10748" s="256">
        <v>45870</v>
      </c>
      <c r="C10748" s="252" t="s">
        <v>23097</v>
      </c>
      <c r="D10748" s="252" t="s">
        <v>685</v>
      </c>
      <c r="E10748" s="252" t="s">
        <v>267</v>
      </c>
      <c r="F10748" s="252" t="s">
        <v>1336</v>
      </c>
      <c r="G10748" s="252" t="s">
        <v>1065</v>
      </c>
      <c r="H10748" s="252" t="s">
        <v>22896</v>
      </c>
      <c r="I10748" s="252" t="s">
        <v>22897</v>
      </c>
      <c r="J10748" s="252" t="s">
        <v>1424</v>
      </c>
      <c r="K10748" s="252" t="s">
        <v>1420</v>
      </c>
      <c r="L10748" s="264">
        <v>-6800000</v>
      </c>
      <c r="M10748" s="252" t="s">
        <v>23098</v>
      </c>
      <c r="N10748" s="252" t="s">
        <v>1425</v>
      </c>
      <c r="O10748" s="252" t="s">
        <v>1435</v>
      </c>
      <c r="P10748" s="252" t="s">
        <v>114</v>
      </c>
      <c r="Q10748" s="252" t="s">
        <v>114</v>
      </c>
      <c r="R10748" s="265">
        <v>0</v>
      </c>
      <c r="S10748" s="252" t="str">
        <f>_xlfn.XLOOKUP(D10748,'data 2026'!E:E,'data 2026'!A:A)</f>
        <v>Công tác</v>
      </c>
    </row>
    <row r="10749" spans="1:19">
      <c r="A10749" s="252" t="s">
        <v>1065</v>
      </c>
      <c r="B10749" s="256">
        <v>45870</v>
      </c>
      <c r="C10749" s="252" t="s">
        <v>23097</v>
      </c>
      <c r="D10749" s="252" t="s">
        <v>683</v>
      </c>
      <c r="E10749" s="252" t="s">
        <v>1200</v>
      </c>
      <c r="F10749" s="252" t="s">
        <v>1336</v>
      </c>
      <c r="G10749" s="252" t="s">
        <v>1065</v>
      </c>
      <c r="H10749" s="252" t="s">
        <v>22899</v>
      </c>
      <c r="I10749" s="252" t="s">
        <v>22897</v>
      </c>
      <c r="J10749" s="252" t="s">
        <v>1424</v>
      </c>
      <c r="K10749" s="252" t="s">
        <v>1420</v>
      </c>
      <c r="L10749" s="264">
        <v>-2170000</v>
      </c>
      <c r="M10749" s="252" t="s">
        <v>23098</v>
      </c>
      <c r="N10749" s="252" t="s">
        <v>1425</v>
      </c>
      <c r="O10749" s="252" t="s">
        <v>1435</v>
      </c>
      <c r="P10749" s="252" t="s">
        <v>114</v>
      </c>
      <c r="Q10749" s="252" t="s">
        <v>114</v>
      </c>
      <c r="R10749" s="265">
        <v>0</v>
      </c>
      <c r="S10749" s="252" t="str">
        <f>_xlfn.XLOOKUP(D10749,'data 2026'!E:E,'data 2026'!A:A)</f>
        <v>Công tác</v>
      </c>
    </row>
    <row r="10750" spans="1:19">
      <c r="A10750" s="252" t="s">
        <v>1065</v>
      </c>
      <c r="B10750" s="256">
        <v>45870</v>
      </c>
      <c r="C10750" s="252" t="s">
        <v>23099</v>
      </c>
      <c r="D10750" s="252" t="s">
        <v>684</v>
      </c>
      <c r="E10750" s="252" t="s">
        <v>264</v>
      </c>
      <c r="F10750" s="252" t="s">
        <v>1336</v>
      </c>
      <c r="G10750" s="252" t="s">
        <v>1065</v>
      </c>
      <c r="H10750" s="252" t="s">
        <v>22861</v>
      </c>
      <c r="I10750" s="252" t="s">
        <v>22862</v>
      </c>
      <c r="J10750" s="252" t="s">
        <v>1424</v>
      </c>
      <c r="K10750" s="252" t="s">
        <v>1420</v>
      </c>
      <c r="L10750" s="264">
        <v>-396000</v>
      </c>
      <c r="M10750" s="252" t="s">
        <v>23100</v>
      </c>
      <c r="N10750" s="252" t="s">
        <v>1425</v>
      </c>
      <c r="O10750" s="252" t="s">
        <v>1435</v>
      </c>
      <c r="P10750" s="252" t="s">
        <v>114</v>
      </c>
      <c r="Q10750" s="252" t="s">
        <v>114</v>
      </c>
      <c r="R10750" s="265">
        <v>0</v>
      </c>
      <c r="S10750" s="252" t="str">
        <f>_xlfn.XLOOKUP(D10750,'data 2026'!E:E,'data 2026'!A:A)</f>
        <v>Công tác</v>
      </c>
    </row>
    <row r="10751" spans="1:19">
      <c r="A10751" s="252" t="s">
        <v>1065</v>
      </c>
      <c r="B10751" s="256">
        <v>45870</v>
      </c>
      <c r="C10751" s="252" t="s">
        <v>23101</v>
      </c>
      <c r="D10751" s="252" t="s">
        <v>684</v>
      </c>
      <c r="E10751" s="252" t="s">
        <v>264</v>
      </c>
      <c r="F10751" s="252" t="s">
        <v>1336</v>
      </c>
      <c r="G10751" s="252" t="s">
        <v>1065</v>
      </c>
      <c r="H10751" s="252" t="s">
        <v>22862</v>
      </c>
      <c r="I10751" s="252" t="s">
        <v>22862</v>
      </c>
      <c r="J10751" s="252" t="s">
        <v>1424</v>
      </c>
      <c r="K10751" s="252" t="s">
        <v>1420</v>
      </c>
      <c r="L10751" s="264">
        <v>-396000</v>
      </c>
      <c r="M10751" s="252" t="s">
        <v>23102</v>
      </c>
      <c r="N10751" s="252" t="s">
        <v>1425</v>
      </c>
      <c r="O10751" s="252" t="s">
        <v>1435</v>
      </c>
      <c r="P10751" s="252" t="s">
        <v>114</v>
      </c>
      <c r="Q10751" s="252" t="s">
        <v>114</v>
      </c>
      <c r="R10751" s="265">
        <v>0</v>
      </c>
      <c r="S10751" s="252" t="str">
        <f>_xlfn.XLOOKUP(D10751,'data 2026'!E:E,'data 2026'!A:A)</f>
        <v>Công tác</v>
      </c>
    </row>
    <row r="10752" spans="1:19">
      <c r="A10752" s="252" t="s">
        <v>1065</v>
      </c>
      <c r="B10752" s="256">
        <v>45870</v>
      </c>
      <c r="C10752" s="252" t="s">
        <v>23103</v>
      </c>
      <c r="D10752" s="252" t="s">
        <v>684</v>
      </c>
      <c r="E10752" s="252" t="s">
        <v>264</v>
      </c>
      <c r="F10752" s="252" t="s">
        <v>1336</v>
      </c>
      <c r="G10752" s="252" t="s">
        <v>1065</v>
      </c>
      <c r="H10752" s="252" t="s">
        <v>22867</v>
      </c>
      <c r="I10752" s="252" t="s">
        <v>22862</v>
      </c>
      <c r="J10752" s="252" t="s">
        <v>1424</v>
      </c>
      <c r="K10752" s="252" t="s">
        <v>1420</v>
      </c>
      <c r="L10752" s="264">
        <v>-740741</v>
      </c>
      <c r="M10752" s="252" t="s">
        <v>23104</v>
      </c>
      <c r="N10752" s="252" t="s">
        <v>1425</v>
      </c>
      <c r="O10752" s="252" t="s">
        <v>1435</v>
      </c>
      <c r="P10752" s="252" t="s">
        <v>114</v>
      </c>
      <c r="Q10752" s="252" t="s">
        <v>114</v>
      </c>
      <c r="R10752" s="265">
        <v>0</v>
      </c>
      <c r="S10752" s="252" t="str">
        <f>_xlfn.XLOOKUP(D10752,'data 2026'!E:E,'data 2026'!A:A)</f>
        <v>Công tác</v>
      </c>
    </row>
    <row r="10753" spans="1:19">
      <c r="A10753" s="252" t="s">
        <v>1065</v>
      </c>
      <c r="B10753" s="256">
        <v>45870</v>
      </c>
      <c r="C10753" s="252" t="s">
        <v>23105</v>
      </c>
      <c r="D10753" s="252" t="s">
        <v>684</v>
      </c>
      <c r="E10753" s="252" t="s">
        <v>264</v>
      </c>
      <c r="F10753" s="252" t="s">
        <v>1336</v>
      </c>
      <c r="G10753" s="252" t="s">
        <v>1065</v>
      </c>
      <c r="H10753" s="252" t="s">
        <v>22870</v>
      </c>
      <c r="I10753" s="252" t="s">
        <v>22871</v>
      </c>
      <c r="J10753" s="252" t="s">
        <v>1424</v>
      </c>
      <c r="K10753" s="252" t="s">
        <v>1420</v>
      </c>
      <c r="L10753" s="264">
        <v>-1481480</v>
      </c>
      <c r="M10753" s="252" t="s">
        <v>23106</v>
      </c>
      <c r="N10753" s="252" t="s">
        <v>1425</v>
      </c>
      <c r="O10753" s="252" t="s">
        <v>1435</v>
      </c>
      <c r="P10753" s="252" t="s">
        <v>114</v>
      </c>
      <c r="Q10753" s="252" t="s">
        <v>114</v>
      </c>
      <c r="R10753" s="265">
        <v>0</v>
      </c>
      <c r="S10753" s="252" t="str">
        <f>_xlfn.XLOOKUP(D10753,'data 2026'!E:E,'data 2026'!A:A)</f>
        <v>Công tác</v>
      </c>
    </row>
    <row r="10754" spans="1:19">
      <c r="A10754" s="252" t="s">
        <v>1065</v>
      </c>
      <c r="B10754" s="256">
        <v>45870</v>
      </c>
      <c r="C10754" s="252" t="s">
        <v>23107</v>
      </c>
      <c r="D10754" s="252" t="s">
        <v>684</v>
      </c>
      <c r="E10754" s="252" t="s">
        <v>264</v>
      </c>
      <c r="F10754" s="252" t="s">
        <v>1336</v>
      </c>
      <c r="G10754" s="252" t="s">
        <v>1065</v>
      </c>
      <c r="H10754" s="252" t="s">
        <v>22870</v>
      </c>
      <c r="I10754" s="252" t="s">
        <v>22871</v>
      </c>
      <c r="J10754" s="252" t="s">
        <v>1424</v>
      </c>
      <c r="K10754" s="252" t="s">
        <v>1420</v>
      </c>
      <c r="L10754" s="264">
        <v>-1481480</v>
      </c>
      <c r="M10754" s="252" t="s">
        <v>23108</v>
      </c>
      <c r="N10754" s="252" t="s">
        <v>1425</v>
      </c>
      <c r="O10754" s="252" t="s">
        <v>1435</v>
      </c>
      <c r="P10754" s="252" t="s">
        <v>114</v>
      </c>
      <c r="Q10754" s="252" t="s">
        <v>114</v>
      </c>
      <c r="R10754" s="265">
        <v>0</v>
      </c>
      <c r="S10754" s="252" t="str">
        <f>_xlfn.XLOOKUP(D10754,'data 2026'!E:E,'data 2026'!A:A)</f>
        <v>Công tác</v>
      </c>
    </row>
    <row r="10755" spans="1:19">
      <c r="A10755" s="252" t="s">
        <v>1065</v>
      </c>
      <c r="B10755" s="256">
        <v>45870</v>
      </c>
      <c r="C10755" s="252" t="s">
        <v>23109</v>
      </c>
      <c r="D10755" s="252" t="s">
        <v>684</v>
      </c>
      <c r="E10755" s="252" t="s">
        <v>264</v>
      </c>
      <c r="F10755" s="252" t="s">
        <v>1336</v>
      </c>
      <c r="G10755" s="252" t="s">
        <v>1065</v>
      </c>
      <c r="H10755" s="252" t="s">
        <v>22879</v>
      </c>
      <c r="I10755" s="252" t="s">
        <v>22880</v>
      </c>
      <c r="J10755" s="252" t="s">
        <v>1424</v>
      </c>
      <c r="K10755" s="252" t="s">
        <v>1420</v>
      </c>
      <c r="L10755" s="264">
        <v>-1050014</v>
      </c>
      <c r="M10755" s="252" t="s">
        <v>23110</v>
      </c>
      <c r="N10755" s="252" t="s">
        <v>1425</v>
      </c>
      <c r="O10755" s="252" t="s">
        <v>1435</v>
      </c>
      <c r="P10755" s="252" t="s">
        <v>114</v>
      </c>
      <c r="Q10755" s="252" t="s">
        <v>114</v>
      </c>
      <c r="R10755" s="265">
        <v>0</v>
      </c>
      <c r="S10755" s="252" t="str">
        <f>_xlfn.XLOOKUP(D10755,'data 2026'!E:E,'data 2026'!A:A)</f>
        <v>Công tác</v>
      </c>
    </row>
    <row r="10756" spans="1:19">
      <c r="A10756" s="252" t="s">
        <v>1065</v>
      </c>
      <c r="B10756" s="256">
        <v>45870</v>
      </c>
      <c r="C10756" s="252" t="s">
        <v>23111</v>
      </c>
      <c r="D10756" s="252" t="s">
        <v>684</v>
      </c>
      <c r="E10756" s="252" t="s">
        <v>264</v>
      </c>
      <c r="F10756" s="252" t="s">
        <v>1336</v>
      </c>
      <c r="G10756" s="252" t="s">
        <v>1065</v>
      </c>
      <c r="H10756" s="252" t="s">
        <v>22876</v>
      </c>
      <c r="I10756" s="252" t="s">
        <v>22876</v>
      </c>
      <c r="J10756" s="252" t="s">
        <v>1424</v>
      </c>
      <c r="K10756" s="252" t="s">
        <v>1420</v>
      </c>
      <c r="L10756" s="264">
        <v>-351450</v>
      </c>
      <c r="M10756" s="252" t="s">
        <v>23112</v>
      </c>
      <c r="N10756" s="252" t="s">
        <v>1425</v>
      </c>
      <c r="O10756" s="252" t="s">
        <v>1435</v>
      </c>
      <c r="P10756" s="252" t="s">
        <v>114</v>
      </c>
      <c r="Q10756" s="252" t="s">
        <v>114</v>
      </c>
      <c r="R10756" s="265">
        <v>0</v>
      </c>
      <c r="S10756" s="252" t="str">
        <f>_xlfn.XLOOKUP(D10756,'data 2026'!E:E,'data 2026'!A:A)</f>
        <v>Công tác</v>
      </c>
    </row>
    <row r="10757" spans="1:19" s="452" customFormat="1">
      <c r="A10757" s="452" t="s">
        <v>1174</v>
      </c>
      <c r="B10757" s="457">
        <v>45870</v>
      </c>
      <c r="C10757" s="452" t="s">
        <v>23113</v>
      </c>
      <c r="D10757" s="452" t="s">
        <v>684</v>
      </c>
      <c r="E10757" s="452" t="s">
        <v>264</v>
      </c>
      <c r="F10757" s="452" t="s">
        <v>1336</v>
      </c>
      <c r="G10757" s="452" t="s">
        <v>1065</v>
      </c>
      <c r="H10757" s="452" t="s">
        <v>22861</v>
      </c>
      <c r="I10757" s="252" t="s">
        <v>22862</v>
      </c>
      <c r="J10757" s="452" t="s">
        <v>1424</v>
      </c>
      <c r="K10757" s="452" t="s">
        <v>1420</v>
      </c>
      <c r="L10757" s="453">
        <v>396000</v>
      </c>
      <c r="M10757" s="452" t="s">
        <v>23114</v>
      </c>
      <c r="N10757" s="452" t="s">
        <v>114</v>
      </c>
      <c r="O10757" s="452" t="s">
        <v>1902</v>
      </c>
      <c r="P10757" s="452" t="s">
        <v>114</v>
      </c>
      <c r="Q10757" s="452" t="s">
        <v>114</v>
      </c>
      <c r="R10757" s="454">
        <v>0</v>
      </c>
      <c r="S10757" s="252" t="str">
        <f>_xlfn.XLOOKUP(D10757,'data 2026'!E:E,'data 2026'!A:A)</f>
        <v>Công tác</v>
      </c>
    </row>
    <row r="10758" spans="1:19">
      <c r="A10758" s="252" t="s">
        <v>1065</v>
      </c>
      <c r="B10758" s="256">
        <v>45870</v>
      </c>
      <c r="C10758" s="252" t="s">
        <v>23115</v>
      </c>
      <c r="D10758" s="252" t="s">
        <v>684</v>
      </c>
      <c r="E10758" s="252" t="s">
        <v>264</v>
      </c>
      <c r="F10758" s="252" t="s">
        <v>1336</v>
      </c>
      <c r="G10758" s="252" t="s">
        <v>1065</v>
      </c>
      <c r="H10758" s="252" t="s">
        <v>23116</v>
      </c>
      <c r="I10758" s="252" t="s">
        <v>22862</v>
      </c>
      <c r="J10758" s="252" t="s">
        <v>1424</v>
      </c>
      <c r="K10758" s="252" t="s">
        <v>1420</v>
      </c>
      <c r="L10758" s="264">
        <v>396000</v>
      </c>
      <c r="M10758" s="252" t="s">
        <v>23117</v>
      </c>
      <c r="N10758" s="252" t="s">
        <v>114</v>
      </c>
      <c r="O10758" s="252" t="s">
        <v>1902</v>
      </c>
      <c r="P10758" s="252" t="s">
        <v>114</v>
      </c>
      <c r="Q10758" s="252" t="s">
        <v>114</v>
      </c>
      <c r="R10758" s="265">
        <v>0</v>
      </c>
      <c r="S10758" s="252" t="str">
        <f>_xlfn.XLOOKUP(D10758,'data 2026'!E:E,'data 2026'!A:A)</f>
        <v>Công tác</v>
      </c>
    </row>
    <row r="10759" spans="1:19" s="452" customFormat="1">
      <c r="A10759" s="452" t="s">
        <v>1174</v>
      </c>
      <c r="B10759" s="457">
        <v>45870</v>
      </c>
      <c r="C10759" s="452" t="s">
        <v>23118</v>
      </c>
      <c r="D10759" s="452" t="s">
        <v>684</v>
      </c>
      <c r="E10759" s="452" t="s">
        <v>264</v>
      </c>
      <c r="F10759" s="452" t="s">
        <v>1336</v>
      </c>
      <c r="G10759" s="452" t="s">
        <v>1065</v>
      </c>
      <c r="H10759" s="452" t="s">
        <v>22867</v>
      </c>
      <c r="I10759" s="252" t="s">
        <v>22862</v>
      </c>
      <c r="J10759" s="452" t="s">
        <v>1424</v>
      </c>
      <c r="K10759" s="452" t="s">
        <v>1420</v>
      </c>
      <c r="L10759" s="453">
        <v>740741</v>
      </c>
      <c r="M10759" s="452" t="s">
        <v>23119</v>
      </c>
      <c r="N10759" s="452" t="s">
        <v>114</v>
      </c>
      <c r="O10759" s="452" t="s">
        <v>1902</v>
      </c>
      <c r="P10759" s="452" t="s">
        <v>114</v>
      </c>
      <c r="Q10759" s="452" t="s">
        <v>114</v>
      </c>
      <c r="R10759" s="454">
        <v>0</v>
      </c>
      <c r="S10759" s="252" t="str">
        <f>_xlfn.XLOOKUP(D10759,'data 2026'!E:E,'data 2026'!A:A)</f>
        <v>Công tác</v>
      </c>
    </row>
    <row r="10760" spans="1:19" s="452" customFormat="1">
      <c r="A10760" s="452" t="s">
        <v>1174</v>
      </c>
      <c r="B10760" s="457">
        <v>45870</v>
      </c>
      <c r="C10760" s="452" t="s">
        <v>23120</v>
      </c>
      <c r="D10760" s="452" t="s">
        <v>684</v>
      </c>
      <c r="E10760" s="452" t="s">
        <v>264</v>
      </c>
      <c r="F10760" s="452" t="s">
        <v>1336</v>
      </c>
      <c r="G10760" s="452" t="s">
        <v>1065</v>
      </c>
      <c r="H10760" s="452" t="s">
        <v>22867</v>
      </c>
      <c r="I10760" s="252" t="s">
        <v>22871</v>
      </c>
      <c r="J10760" s="452" t="s">
        <v>1424</v>
      </c>
      <c r="K10760" s="452" t="s">
        <v>1420</v>
      </c>
      <c r="L10760" s="453">
        <v>1481480</v>
      </c>
      <c r="M10760" s="452" t="s">
        <v>23121</v>
      </c>
      <c r="N10760" s="452" t="s">
        <v>114</v>
      </c>
      <c r="O10760" s="452" t="s">
        <v>1902</v>
      </c>
      <c r="P10760" s="452" t="s">
        <v>114</v>
      </c>
      <c r="Q10760" s="452" t="s">
        <v>114</v>
      </c>
      <c r="R10760" s="454">
        <v>0</v>
      </c>
      <c r="S10760" s="252" t="str">
        <f>_xlfn.XLOOKUP(D10760,'data 2026'!E:E,'data 2026'!A:A)</f>
        <v>Công tác</v>
      </c>
    </row>
    <row r="10761" spans="1:19" s="452" customFormat="1">
      <c r="A10761" s="452" t="s">
        <v>1174</v>
      </c>
      <c r="B10761" s="457">
        <v>45870</v>
      </c>
      <c r="C10761" s="452" t="s">
        <v>23122</v>
      </c>
      <c r="D10761" s="452" t="s">
        <v>684</v>
      </c>
      <c r="E10761" s="452" t="s">
        <v>264</v>
      </c>
      <c r="F10761" s="452" t="s">
        <v>1336</v>
      </c>
      <c r="G10761" s="452" t="s">
        <v>1065</v>
      </c>
      <c r="H10761" s="452" t="s">
        <v>22870</v>
      </c>
      <c r="I10761" s="252" t="s">
        <v>22871</v>
      </c>
      <c r="J10761" s="452" t="s">
        <v>1424</v>
      </c>
      <c r="K10761" s="452" t="s">
        <v>1420</v>
      </c>
      <c r="L10761" s="453">
        <v>1481480</v>
      </c>
      <c r="M10761" s="452" t="s">
        <v>23123</v>
      </c>
      <c r="N10761" s="452" t="s">
        <v>114</v>
      </c>
      <c r="O10761" s="452" t="s">
        <v>1902</v>
      </c>
      <c r="P10761" s="452" t="s">
        <v>114</v>
      </c>
      <c r="Q10761" s="452" t="s">
        <v>114</v>
      </c>
      <c r="R10761" s="454">
        <v>0</v>
      </c>
      <c r="S10761" s="252" t="str">
        <f>_xlfn.XLOOKUP(D10761,'data 2026'!E:E,'data 2026'!A:A)</f>
        <v>Công tác</v>
      </c>
    </row>
    <row r="10762" spans="1:19" s="452" customFormat="1">
      <c r="A10762" s="452" t="s">
        <v>1174</v>
      </c>
      <c r="B10762" s="457">
        <v>45870</v>
      </c>
      <c r="C10762" s="452" t="s">
        <v>23124</v>
      </c>
      <c r="D10762" s="452" t="s">
        <v>684</v>
      </c>
      <c r="E10762" s="452" t="s">
        <v>264</v>
      </c>
      <c r="F10762" s="452" t="s">
        <v>1336</v>
      </c>
      <c r="G10762" s="452" t="s">
        <v>1065</v>
      </c>
      <c r="H10762" s="452" t="s">
        <v>22879</v>
      </c>
      <c r="I10762" s="252" t="s">
        <v>22880</v>
      </c>
      <c r="J10762" s="452" t="s">
        <v>1424</v>
      </c>
      <c r="K10762" s="452" t="s">
        <v>1420</v>
      </c>
      <c r="L10762" s="453">
        <v>1050014</v>
      </c>
      <c r="M10762" s="452" t="s">
        <v>23125</v>
      </c>
      <c r="N10762" s="452" t="s">
        <v>114</v>
      </c>
      <c r="O10762" s="452" t="s">
        <v>1902</v>
      </c>
      <c r="P10762" s="452" t="s">
        <v>114</v>
      </c>
      <c r="Q10762" s="452" t="s">
        <v>114</v>
      </c>
      <c r="R10762" s="454">
        <v>0</v>
      </c>
      <c r="S10762" s="252" t="str">
        <f>_xlfn.XLOOKUP(D10762,'data 2026'!E:E,'data 2026'!A:A)</f>
        <v>Công tác</v>
      </c>
    </row>
    <row r="10763" spans="1:19" s="452" customFormat="1">
      <c r="A10763" s="452" t="s">
        <v>1174</v>
      </c>
      <c r="B10763" s="457">
        <v>45870</v>
      </c>
      <c r="C10763" s="452" t="s">
        <v>23126</v>
      </c>
      <c r="D10763" s="452" t="s">
        <v>684</v>
      </c>
      <c r="E10763" s="452" t="s">
        <v>264</v>
      </c>
      <c r="F10763" s="452" t="s">
        <v>1336</v>
      </c>
      <c r="G10763" s="452" t="s">
        <v>1065</v>
      </c>
      <c r="H10763" s="452" t="s">
        <v>22876</v>
      </c>
      <c r="I10763" s="252" t="s">
        <v>22876</v>
      </c>
      <c r="J10763" s="452" t="s">
        <v>1424</v>
      </c>
      <c r="K10763" s="452" t="s">
        <v>1420</v>
      </c>
      <c r="L10763" s="453">
        <v>351450</v>
      </c>
      <c r="M10763" s="452" t="s">
        <v>23127</v>
      </c>
      <c r="N10763" s="452" t="s">
        <v>114</v>
      </c>
      <c r="O10763" s="452" t="s">
        <v>1902</v>
      </c>
      <c r="P10763" s="452" t="s">
        <v>114</v>
      </c>
      <c r="Q10763" s="452" t="s">
        <v>114</v>
      </c>
      <c r="R10763" s="454">
        <v>0</v>
      </c>
      <c r="S10763" s="252" t="str">
        <f>_xlfn.XLOOKUP(D10763,'data 2026'!E:E,'data 2026'!A:A)</f>
        <v>Công tác</v>
      </c>
    </row>
    <row r="10764" spans="1:19">
      <c r="A10764" s="252" t="s">
        <v>1065</v>
      </c>
      <c r="B10764" s="256">
        <v>45870</v>
      </c>
      <c r="C10764" s="252" t="s">
        <v>23128</v>
      </c>
      <c r="D10764" s="252" t="s">
        <v>685</v>
      </c>
      <c r="E10764" s="252" t="s">
        <v>267</v>
      </c>
      <c r="F10764" s="252" t="s">
        <v>1336</v>
      </c>
      <c r="G10764" s="252" t="s">
        <v>1065</v>
      </c>
      <c r="H10764" s="252" t="s">
        <v>22896</v>
      </c>
      <c r="I10764" s="252" t="s">
        <v>23129</v>
      </c>
      <c r="J10764" s="252" t="s">
        <v>1424</v>
      </c>
      <c r="K10764" s="252" t="s">
        <v>1420</v>
      </c>
      <c r="L10764" s="264">
        <v>6800000</v>
      </c>
      <c r="M10764" s="252" t="s">
        <v>23130</v>
      </c>
      <c r="N10764" s="252" t="s">
        <v>114</v>
      </c>
      <c r="O10764" s="252" t="s">
        <v>1902</v>
      </c>
      <c r="P10764" s="252" t="s">
        <v>114</v>
      </c>
      <c r="Q10764" s="252" t="s">
        <v>114</v>
      </c>
      <c r="R10764" s="265">
        <v>0</v>
      </c>
      <c r="S10764" s="252" t="str">
        <f>_xlfn.XLOOKUP(D10764,'data 2026'!E:E,'data 2026'!A:A)</f>
        <v>Công tác</v>
      </c>
    </row>
    <row r="10765" spans="1:19">
      <c r="A10765" s="252" t="s">
        <v>1065</v>
      </c>
      <c r="B10765" s="256">
        <v>45870</v>
      </c>
      <c r="C10765" s="252" t="s">
        <v>23128</v>
      </c>
      <c r="D10765" s="252" t="s">
        <v>683</v>
      </c>
      <c r="E10765" s="252" t="s">
        <v>1200</v>
      </c>
      <c r="F10765" s="252" t="s">
        <v>1336</v>
      </c>
      <c r="G10765" s="252" t="s">
        <v>1065</v>
      </c>
      <c r="H10765" s="252" t="s">
        <v>22899</v>
      </c>
      <c r="I10765" s="252" t="s">
        <v>23129</v>
      </c>
      <c r="J10765" s="252" t="s">
        <v>1424</v>
      </c>
      <c r="K10765" s="252" t="s">
        <v>1420</v>
      </c>
      <c r="L10765" s="264">
        <v>2170000</v>
      </c>
      <c r="M10765" s="252" t="s">
        <v>23130</v>
      </c>
      <c r="N10765" s="252" t="s">
        <v>114</v>
      </c>
      <c r="O10765" s="252" t="s">
        <v>1902</v>
      </c>
      <c r="P10765" s="252" t="s">
        <v>114</v>
      </c>
      <c r="Q10765" s="252" t="s">
        <v>114</v>
      </c>
      <c r="R10765" s="265">
        <v>0</v>
      </c>
      <c r="S10765" s="252" t="str">
        <f>_xlfn.XLOOKUP(D10765,'data 2026'!E:E,'data 2026'!A:A)</f>
        <v>Công tác</v>
      </c>
    </row>
    <row r="10766" spans="1:19">
      <c r="A10766" s="252" t="s">
        <v>1065</v>
      </c>
      <c r="B10766" s="256">
        <v>45870</v>
      </c>
      <c r="C10766" s="252" t="s">
        <v>23131</v>
      </c>
      <c r="D10766" s="252" t="s">
        <v>685</v>
      </c>
      <c r="E10766" s="252" t="s">
        <v>267</v>
      </c>
      <c r="F10766" s="252" t="s">
        <v>1336</v>
      </c>
      <c r="G10766" s="252" t="s">
        <v>1065</v>
      </c>
      <c r="H10766" s="252" t="s">
        <v>22912</v>
      </c>
      <c r="I10766" s="252" t="s">
        <v>22913</v>
      </c>
      <c r="J10766" s="252" t="s">
        <v>1424</v>
      </c>
      <c r="K10766" s="252" t="s">
        <v>1420</v>
      </c>
      <c r="L10766" s="264">
        <v>-6000000</v>
      </c>
      <c r="M10766" s="252" t="s">
        <v>23132</v>
      </c>
      <c r="N10766" s="252" t="s">
        <v>1425</v>
      </c>
      <c r="O10766" s="252" t="s">
        <v>1435</v>
      </c>
      <c r="P10766" s="252" t="s">
        <v>114</v>
      </c>
      <c r="Q10766" s="252" t="s">
        <v>114</v>
      </c>
      <c r="R10766" s="265">
        <v>0</v>
      </c>
      <c r="S10766" s="252" t="str">
        <f>_xlfn.XLOOKUP(D10766,'data 2026'!E:E,'data 2026'!A:A)</f>
        <v>Công tác</v>
      </c>
    </row>
    <row r="10767" spans="1:19">
      <c r="A10767" s="252" t="s">
        <v>1065</v>
      </c>
      <c r="B10767" s="256">
        <v>45870</v>
      </c>
      <c r="C10767" s="252" t="s">
        <v>23133</v>
      </c>
      <c r="D10767" s="252" t="s">
        <v>684</v>
      </c>
      <c r="E10767" s="252" t="s">
        <v>264</v>
      </c>
      <c r="F10767" s="252" t="s">
        <v>1336</v>
      </c>
      <c r="G10767" s="252" t="s">
        <v>1065</v>
      </c>
      <c r="H10767" s="252" t="s">
        <v>22883</v>
      </c>
      <c r="I10767" s="252" t="s">
        <v>22884</v>
      </c>
      <c r="J10767" s="252" t="s">
        <v>1424</v>
      </c>
      <c r="K10767" s="252" t="s">
        <v>1420</v>
      </c>
      <c r="L10767" s="264">
        <v>-3055556</v>
      </c>
      <c r="M10767" s="252" t="s">
        <v>23134</v>
      </c>
      <c r="N10767" s="252" t="s">
        <v>1425</v>
      </c>
      <c r="O10767" s="252" t="s">
        <v>1435</v>
      </c>
      <c r="P10767" s="252" t="s">
        <v>114</v>
      </c>
      <c r="Q10767" s="252" t="s">
        <v>114</v>
      </c>
      <c r="R10767" s="265">
        <v>0</v>
      </c>
      <c r="S10767" s="252" t="str">
        <f>_xlfn.XLOOKUP(D10767,'data 2026'!E:E,'data 2026'!A:A)</f>
        <v>Công tác</v>
      </c>
    </row>
    <row r="10768" spans="1:19">
      <c r="A10768" s="252" t="s">
        <v>1065</v>
      </c>
      <c r="B10768" s="256">
        <v>45870</v>
      </c>
      <c r="C10768" s="252" t="s">
        <v>23135</v>
      </c>
      <c r="D10768" s="252" t="s">
        <v>684</v>
      </c>
      <c r="E10768" s="252" t="s">
        <v>264</v>
      </c>
      <c r="F10768" s="252" t="s">
        <v>1336</v>
      </c>
      <c r="G10768" s="252" t="s">
        <v>1065</v>
      </c>
      <c r="H10768" s="252" t="s">
        <v>22887</v>
      </c>
      <c r="I10768" s="252" t="s">
        <v>22884</v>
      </c>
      <c r="J10768" s="252" t="s">
        <v>1424</v>
      </c>
      <c r="K10768" s="252" t="s">
        <v>1420</v>
      </c>
      <c r="L10768" s="264">
        <v>-2268518</v>
      </c>
      <c r="M10768" s="252" t="s">
        <v>23136</v>
      </c>
      <c r="N10768" s="252" t="s">
        <v>1425</v>
      </c>
      <c r="O10768" s="252" t="s">
        <v>1435</v>
      </c>
      <c r="P10768" s="252" t="s">
        <v>114</v>
      </c>
      <c r="Q10768" s="252" t="s">
        <v>114</v>
      </c>
      <c r="R10768" s="265">
        <v>0</v>
      </c>
      <c r="S10768" s="252" t="str">
        <f>_xlfn.XLOOKUP(D10768,'data 2026'!E:E,'data 2026'!A:A)</f>
        <v>Công tác</v>
      </c>
    </row>
    <row r="10769" spans="1:20">
      <c r="A10769" s="252" t="s">
        <v>1065</v>
      </c>
      <c r="B10769" s="256">
        <v>45870</v>
      </c>
      <c r="C10769" s="252" t="s">
        <v>23137</v>
      </c>
      <c r="D10769" s="252" t="s">
        <v>684</v>
      </c>
      <c r="E10769" s="252" t="s">
        <v>264</v>
      </c>
      <c r="F10769" s="252" t="s">
        <v>1336</v>
      </c>
      <c r="G10769" s="252" t="s">
        <v>1065</v>
      </c>
      <c r="H10769" s="252" t="s">
        <v>22890</v>
      </c>
      <c r="I10769" s="252" t="s">
        <v>22884</v>
      </c>
      <c r="J10769" s="252" t="s">
        <v>1424</v>
      </c>
      <c r="K10769" s="252" t="s">
        <v>1420</v>
      </c>
      <c r="L10769" s="264">
        <v>-4000000</v>
      </c>
      <c r="M10769" s="252" t="s">
        <v>23138</v>
      </c>
      <c r="N10769" s="252" t="s">
        <v>1425</v>
      </c>
      <c r="O10769" s="252" t="s">
        <v>1435</v>
      </c>
      <c r="P10769" s="252" t="s">
        <v>114</v>
      </c>
      <c r="Q10769" s="252" t="s">
        <v>114</v>
      </c>
      <c r="R10769" s="265">
        <v>0</v>
      </c>
      <c r="S10769" s="252" t="str">
        <f>_xlfn.XLOOKUP(D10769,'data 2026'!E:E,'data 2026'!A:A)</f>
        <v>Công tác</v>
      </c>
    </row>
    <row r="10770" spans="1:20">
      <c r="A10770" s="252" t="s">
        <v>1065</v>
      </c>
      <c r="B10770" s="256">
        <v>45870</v>
      </c>
      <c r="C10770" s="252" t="s">
        <v>23139</v>
      </c>
      <c r="D10770" s="252" t="s">
        <v>683</v>
      </c>
      <c r="E10770" s="252" t="s">
        <v>1200</v>
      </c>
      <c r="F10770" s="252" t="s">
        <v>1336</v>
      </c>
      <c r="G10770" s="252" t="s">
        <v>1065</v>
      </c>
      <c r="H10770" s="252" t="s">
        <v>22893</v>
      </c>
      <c r="I10770" s="252" t="s">
        <v>22884</v>
      </c>
      <c r="J10770" s="252" t="s">
        <v>1424</v>
      </c>
      <c r="K10770" s="252" t="s">
        <v>1420</v>
      </c>
      <c r="L10770" s="264">
        <v>-5555556</v>
      </c>
      <c r="M10770" s="252" t="s">
        <v>23140</v>
      </c>
      <c r="N10770" s="252" t="s">
        <v>1425</v>
      </c>
      <c r="O10770" s="252" t="s">
        <v>1435</v>
      </c>
      <c r="P10770" s="252" t="s">
        <v>114</v>
      </c>
      <c r="Q10770" s="252" t="s">
        <v>114</v>
      </c>
      <c r="R10770" s="265">
        <v>0</v>
      </c>
      <c r="S10770" s="252" t="str">
        <f>_xlfn.XLOOKUP(D10770,'data 2026'!E:E,'data 2026'!A:A)</f>
        <v>Công tác</v>
      </c>
    </row>
    <row r="10771" spans="1:20">
      <c r="A10771" s="252" t="s">
        <v>1161</v>
      </c>
      <c r="B10771" s="256">
        <v>45889</v>
      </c>
      <c r="C10771" s="252" t="s">
        <v>23141</v>
      </c>
      <c r="D10771" s="252" t="s">
        <v>586</v>
      </c>
      <c r="E10771" s="252" t="s">
        <v>314</v>
      </c>
      <c r="F10771" s="252" t="s">
        <v>1298</v>
      </c>
      <c r="G10771" s="252" t="s">
        <v>1161</v>
      </c>
      <c r="H10771" s="252" t="s">
        <v>23142</v>
      </c>
      <c r="I10771" s="252" t="s">
        <v>23143</v>
      </c>
      <c r="J10771" s="252" t="s">
        <v>1424</v>
      </c>
      <c r="K10771" s="252" t="s">
        <v>1420</v>
      </c>
      <c r="L10771" s="264">
        <v>212700</v>
      </c>
      <c r="M10771" s="252" t="s">
        <v>23144</v>
      </c>
      <c r="N10771" s="252" t="s">
        <v>114</v>
      </c>
      <c r="O10771" s="252" t="s">
        <v>1885</v>
      </c>
      <c r="P10771" s="252" t="s">
        <v>114</v>
      </c>
      <c r="Q10771" s="252" t="s">
        <v>114</v>
      </c>
      <c r="R10771" s="265">
        <v>0</v>
      </c>
      <c r="S10771" s="252" t="str">
        <f>_xlfn.XLOOKUP(D10771,'data 2026'!E:E,'data 2026'!A:A)</f>
        <v>Thử mẫu -khuôn</v>
      </c>
    </row>
    <row r="10772" spans="1:20">
      <c r="A10772" s="252" t="s">
        <v>1065</v>
      </c>
      <c r="B10772" s="256">
        <v>45891</v>
      </c>
      <c r="C10772" s="252" t="s">
        <v>23145</v>
      </c>
      <c r="D10772" s="252" t="s">
        <v>717</v>
      </c>
      <c r="E10772" s="252" t="s">
        <v>291</v>
      </c>
      <c r="F10772" s="252" t="s">
        <v>1336</v>
      </c>
      <c r="G10772" s="252" t="s">
        <v>1065</v>
      </c>
      <c r="H10772" s="252" t="s">
        <v>23047</v>
      </c>
      <c r="I10772" s="252" t="s">
        <v>20524</v>
      </c>
      <c r="J10772" s="252" t="s">
        <v>1424</v>
      </c>
      <c r="K10772" s="252" t="s">
        <v>1420</v>
      </c>
      <c r="L10772" s="264">
        <v>37062</v>
      </c>
      <c r="M10772" s="252" t="s">
        <v>23146</v>
      </c>
      <c r="N10772" s="252" t="s">
        <v>114</v>
      </c>
      <c r="O10772" s="252" t="s">
        <v>3100</v>
      </c>
      <c r="P10772" s="252" t="s">
        <v>1596</v>
      </c>
      <c r="Q10772" s="252" t="s">
        <v>1597</v>
      </c>
      <c r="R10772" s="266">
        <v>10</v>
      </c>
      <c r="S10772" s="252" t="str">
        <f>_xlfn.XLOOKUP(D10772,'data 2026'!E:E,'data 2026'!A:A)</f>
        <v>Chi phí văn phòng phẩm</v>
      </c>
    </row>
    <row r="10773" spans="1:20">
      <c r="A10773" s="252" t="s">
        <v>1065</v>
      </c>
      <c r="B10773" s="256">
        <v>45891</v>
      </c>
      <c r="C10773" s="252" t="s">
        <v>23145</v>
      </c>
      <c r="D10773" s="252" t="s">
        <v>717</v>
      </c>
      <c r="E10773" s="252" t="s">
        <v>291</v>
      </c>
      <c r="F10773" s="252" t="s">
        <v>1336</v>
      </c>
      <c r="G10773" s="252" t="s">
        <v>1065</v>
      </c>
      <c r="H10773" s="252" t="s">
        <v>23047</v>
      </c>
      <c r="I10773" s="252" t="s">
        <v>20524</v>
      </c>
      <c r="J10773" s="252" t="s">
        <v>1424</v>
      </c>
      <c r="K10773" s="252" t="s">
        <v>1420</v>
      </c>
      <c r="L10773" s="264">
        <v>28000</v>
      </c>
      <c r="M10773" s="252" t="s">
        <v>23146</v>
      </c>
      <c r="N10773" s="252" t="s">
        <v>114</v>
      </c>
      <c r="O10773" s="252" t="s">
        <v>3100</v>
      </c>
      <c r="P10773" s="252" t="s">
        <v>1618</v>
      </c>
      <c r="Q10773" s="252" t="s">
        <v>1619</v>
      </c>
      <c r="R10773" s="266">
        <v>1</v>
      </c>
      <c r="S10773" s="252" t="str">
        <f>_xlfn.XLOOKUP(D10773,'data 2026'!E:E,'data 2026'!A:A)</f>
        <v>Chi phí văn phòng phẩm</v>
      </c>
    </row>
    <row r="10774" spans="1:20">
      <c r="A10774" s="252" t="s">
        <v>1065</v>
      </c>
      <c r="B10774" s="256">
        <v>45891</v>
      </c>
      <c r="C10774" s="252" t="s">
        <v>23145</v>
      </c>
      <c r="D10774" s="252" t="s">
        <v>717</v>
      </c>
      <c r="E10774" s="252" t="s">
        <v>291</v>
      </c>
      <c r="F10774" s="252" t="s">
        <v>1336</v>
      </c>
      <c r="G10774" s="252" t="s">
        <v>1065</v>
      </c>
      <c r="H10774" s="252" t="s">
        <v>23047</v>
      </c>
      <c r="I10774" s="252" t="s">
        <v>20524</v>
      </c>
      <c r="J10774" s="252" t="s">
        <v>1424</v>
      </c>
      <c r="K10774" s="252" t="s">
        <v>1420</v>
      </c>
      <c r="L10774" s="264">
        <v>13750</v>
      </c>
      <c r="M10774" s="252" t="s">
        <v>23146</v>
      </c>
      <c r="N10774" s="252" t="s">
        <v>114</v>
      </c>
      <c r="O10774" s="252" t="s">
        <v>3100</v>
      </c>
      <c r="P10774" s="252" t="s">
        <v>1553</v>
      </c>
      <c r="Q10774" s="252" t="s">
        <v>1554</v>
      </c>
      <c r="R10774" s="266">
        <v>5</v>
      </c>
      <c r="S10774" s="252" t="str">
        <f>_xlfn.XLOOKUP(D10774,'data 2026'!E:E,'data 2026'!A:A)</f>
        <v>Chi phí văn phòng phẩm</v>
      </c>
    </row>
    <row r="10775" spans="1:20">
      <c r="A10775" s="252" t="s">
        <v>1161</v>
      </c>
      <c r="B10775" s="256">
        <v>45878</v>
      </c>
      <c r="C10775" s="252" t="s">
        <v>23147</v>
      </c>
      <c r="D10775" s="252" t="s">
        <v>553</v>
      </c>
      <c r="E10775" s="252" t="s">
        <v>49</v>
      </c>
      <c r="F10775" s="252" t="s">
        <v>1298</v>
      </c>
      <c r="G10775" s="252" t="s">
        <v>1161</v>
      </c>
      <c r="H10775" s="252" t="s">
        <v>23148</v>
      </c>
      <c r="I10775" s="252" t="s">
        <v>23149</v>
      </c>
      <c r="J10775" s="252" t="s">
        <v>1424</v>
      </c>
      <c r="K10775" s="252" t="s">
        <v>1420</v>
      </c>
      <c r="L10775" s="264">
        <v>481482</v>
      </c>
      <c r="M10775" s="252" t="s">
        <v>23150</v>
      </c>
      <c r="N10775" s="252" t="s">
        <v>114</v>
      </c>
      <c r="O10775" s="252" t="s">
        <v>1885</v>
      </c>
      <c r="P10775" s="252" t="s">
        <v>114</v>
      </c>
      <c r="Q10775" s="252" t="s">
        <v>114</v>
      </c>
      <c r="R10775" s="265">
        <v>0</v>
      </c>
      <c r="S10775" s="252" t="str">
        <f>_xlfn.XLOOKUP(D10775,'data 2026'!E:E,'data 2026'!A:A)</f>
        <v>Chi phí tiếp khách</v>
      </c>
    </row>
    <row r="10776" spans="1:20">
      <c r="A10776" s="252" t="s">
        <v>1161</v>
      </c>
      <c r="B10776" s="256">
        <v>45870</v>
      </c>
      <c r="C10776" s="252" t="s">
        <v>12856</v>
      </c>
      <c r="D10776" s="252" t="s">
        <v>518</v>
      </c>
      <c r="E10776" s="252" t="s">
        <v>1198</v>
      </c>
      <c r="F10776" s="252" t="s">
        <v>1298</v>
      </c>
      <c r="G10776" s="252" t="s">
        <v>1161</v>
      </c>
      <c r="H10776" s="252" t="s">
        <v>23151</v>
      </c>
      <c r="I10776" s="252" t="s">
        <v>12858</v>
      </c>
      <c r="J10776" s="252" t="s">
        <v>1424</v>
      </c>
      <c r="K10776" s="252" t="s">
        <v>1420</v>
      </c>
      <c r="L10776" s="264">
        <v>575000</v>
      </c>
      <c r="M10776" s="252" t="s">
        <v>12859</v>
      </c>
      <c r="N10776" s="252" t="s">
        <v>114</v>
      </c>
      <c r="O10776" s="252" t="s">
        <v>1690</v>
      </c>
      <c r="P10776" s="252" t="s">
        <v>114</v>
      </c>
      <c r="Q10776" s="252" t="s">
        <v>114</v>
      </c>
      <c r="R10776" s="265">
        <v>0</v>
      </c>
      <c r="S10776" s="252" t="str">
        <f>_xlfn.XLOOKUP(D10776,'data 2026'!E:E,'data 2026'!A:A)</f>
        <v>Công cụ dụng cụ</v>
      </c>
    </row>
    <row r="10777" spans="1:20">
      <c r="A10777" s="252" t="s">
        <v>1161</v>
      </c>
      <c r="B10777" s="256">
        <v>45892</v>
      </c>
      <c r="C10777" s="252" t="s">
        <v>23152</v>
      </c>
      <c r="D10777" s="252" t="s">
        <v>441</v>
      </c>
      <c r="E10777" s="252" t="s">
        <v>440</v>
      </c>
      <c r="F10777" s="252" t="s">
        <v>1298</v>
      </c>
      <c r="G10777" s="252" t="s">
        <v>1161</v>
      </c>
      <c r="H10777" s="252" t="s">
        <v>23153</v>
      </c>
      <c r="I10777" s="252" t="s">
        <v>19535</v>
      </c>
      <c r="J10777" s="252" t="s">
        <v>1424</v>
      </c>
      <c r="K10777" s="252" t="s">
        <v>1420</v>
      </c>
      <c r="L10777" s="264">
        <v>57128940</v>
      </c>
      <c r="M10777" s="252" t="s">
        <v>23154</v>
      </c>
      <c r="N10777" s="252" t="s">
        <v>114</v>
      </c>
      <c r="O10777" s="252" t="s">
        <v>1885</v>
      </c>
      <c r="P10777" s="252" t="s">
        <v>114</v>
      </c>
      <c r="Q10777" s="252" t="s">
        <v>114</v>
      </c>
      <c r="R10777" s="265">
        <v>0</v>
      </c>
      <c r="S10777" s="252" t="str">
        <f>_xlfn.XLOOKUP(D10777,'data 2026'!E:E,'data 2026'!A:A)</f>
        <v>Chi phí chiết khấu, hoa hồng</v>
      </c>
    </row>
    <row r="10778" spans="1:20">
      <c r="A10778" s="252" t="s">
        <v>1161</v>
      </c>
      <c r="B10778" s="256">
        <v>45893</v>
      </c>
      <c r="C10778" s="252" t="s">
        <v>23155</v>
      </c>
      <c r="D10778" s="252" t="s">
        <v>441</v>
      </c>
      <c r="E10778" s="252" t="s">
        <v>440</v>
      </c>
      <c r="F10778" s="252" t="s">
        <v>1298</v>
      </c>
      <c r="G10778" s="252" t="s">
        <v>1161</v>
      </c>
      <c r="H10778" s="252" t="s">
        <v>23156</v>
      </c>
      <c r="I10778" s="252" t="s">
        <v>19535</v>
      </c>
      <c r="J10778" s="252" t="s">
        <v>1424</v>
      </c>
      <c r="K10778" s="252" t="s">
        <v>1420</v>
      </c>
      <c r="L10778" s="264">
        <v>66650430</v>
      </c>
      <c r="M10778" s="252" t="s">
        <v>23157</v>
      </c>
      <c r="N10778" s="252" t="s">
        <v>114</v>
      </c>
      <c r="O10778" s="252" t="s">
        <v>1885</v>
      </c>
      <c r="P10778" s="252" t="s">
        <v>114</v>
      </c>
      <c r="Q10778" s="252" t="s">
        <v>114</v>
      </c>
      <c r="R10778" s="265">
        <v>0</v>
      </c>
      <c r="S10778" s="252" t="str">
        <f>_xlfn.XLOOKUP(D10778,'data 2026'!E:E,'data 2026'!A:A)</f>
        <v>Chi phí chiết khấu, hoa hồng</v>
      </c>
    </row>
    <row r="10779" spans="1:20">
      <c r="A10779" s="252" t="s">
        <v>1161</v>
      </c>
      <c r="B10779" s="256">
        <v>45894</v>
      </c>
      <c r="C10779" s="252" t="s">
        <v>23158</v>
      </c>
      <c r="D10779" s="252" t="s">
        <v>441</v>
      </c>
      <c r="E10779" s="252" t="s">
        <v>440</v>
      </c>
      <c r="F10779" s="252" t="s">
        <v>1298</v>
      </c>
      <c r="G10779" s="252" t="s">
        <v>1161</v>
      </c>
      <c r="H10779" s="252" t="s">
        <v>23159</v>
      </c>
      <c r="I10779" s="252" t="s">
        <v>19535</v>
      </c>
      <c r="J10779" s="252" t="s">
        <v>1424</v>
      </c>
      <c r="K10779" s="252" t="s">
        <v>1420</v>
      </c>
      <c r="L10779" s="264">
        <v>104784680</v>
      </c>
      <c r="M10779" s="252" t="s">
        <v>23160</v>
      </c>
      <c r="N10779" s="252" t="s">
        <v>114</v>
      </c>
      <c r="O10779" s="252" t="s">
        <v>1885</v>
      </c>
      <c r="P10779" s="252" t="s">
        <v>114</v>
      </c>
      <c r="Q10779" s="252" t="s">
        <v>114</v>
      </c>
      <c r="R10779" s="265">
        <v>0</v>
      </c>
      <c r="S10779" s="252" t="str">
        <f>_xlfn.XLOOKUP(D10779,'data 2026'!E:E,'data 2026'!A:A)</f>
        <v>Chi phí chiết khấu, hoa hồng</v>
      </c>
    </row>
    <row r="10780" spans="1:20" s="467" customFormat="1">
      <c r="A10780" s="467" t="s">
        <v>1161</v>
      </c>
      <c r="B10780" s="507">
        <v>45894</v>
      </c>
      <c r="C10780" s="467" t="s">
        <v>23161</v>
      </c>
      <c r="D10780" s="467" t="s">
        <v>488</v>
      </c>
      <c r="E10780" s="467" t="s">
        <v>1202</v>
      </c>
      <c r="F10780" s="467" t="s">
        <v>1298</v>
      </c>
      <c r="G10780" s="467" t="s">
        <v>1161</v>
      </c>
      <c r="H10780" s="467" t="s">
        <v>23162</v>
      </c>
      <c r="I10780" s="467" t="s">
        <v>23163</v>
      </c>
      <c r="J10780" s="467" t="s">
        <v>1424</v>
      </c>
      <c r="K10780" s="467" t="s">
        <v>1420</v>
      </c>
      <c r="L10780" s="508">
        <v>20000000</v>
      </c>
      <c r="M10780" s="467" t="s">
        <v>23164</v>
      </c>
      <c r="N10780" s="467" t="s">
        <v>114</v>
      </c>
      <c r="O10780" s="467" t="s">
        <v>1690</v>
      </c>
      <c r="P10780" s="467" t="s">
        <v>114</v>
      </c>
      <c r="Q10780" s="467" t="s">
        <v>114</v>
      </c>
      <c r="R10780" s="509">
        <v>0</v>
      </c>
      <c r="S10780" s="467" t="str">
        <f>_xlfn.XLOOKUP(D10780,'data 2026'!E:E,'data 2026'!A:A)</f>
        <v>Chi phí dịch vụ, tư vấn</v>
      </c>
      <c r="T10780" s="467" t="s">
        <v>1171</v>
      </c>
    </row>
    <row r="10781" spans="1:20">
      <c r="A10781" s="252" t="s">
        <v>1065</v>
      </c>
      <c r="B10781" s="256">
        <v>45887</v>
      </c>
      <c r="C10781" s="252" t="s">
        <v>23165</v>
      </c>
      <c r="D10781" s="252" t="s">
        <v>672</v>
      </c>
      <c r="E10781" s="252" t="s">
        <v>522</v>
      </c>
      <c r="F10781" s="252" t="s">
        <v>1336</v>
      </c>
      <c r="G10781" s="252" t="s">
        <v>1065</v>
      </c>
      <c r="H10781" s="252" t="s">
        <v>23166</v>
      </c>
      <c r="I10781" s="252" t="s">
        <v>23167</v>
      </c>
      <c r="J10781" s="252" t="s">
        <v>1424</v>
      </c>
      <c r="K10781" s="252" t="s">
        <v>1420</v>
      </c>
      <c r="L10781" s="264">
        <v>365000</v>
      </c>
      <c r="M10781" s="252" t="s">
        <v>23168</v>
      </c>
      <c r="N10781" s="252" t="s">
        <v>114</v>
      </c>
      <c r="O10781" s="252" t="s">
        <v>1690</v>
      </c>
      <c r="P10781" s="252" t="s">
        <v>114</v>
      </c>
      <c r="Q10781" s="252" t="s">
        <v>114</v>
      </c>
      <c r="R10781" s="265">
        <v>0</v>
      </c>
      <c r="S10781" s="252" t="str">
        <f>_xlfn.XLOOKUP(D10781,'data 2026'!E:E,'data 2026'!A:A)</f>
        <v>Sửa chữa xe nâng, xe tải, nhà xưởng</v>
      </c>
    </row>
    <row r="10782" spans="1:20">
      <c r="A10782" s="252" t="s">
        <v>1065</v>
      </c>
      <c r="B10782" s="256">
        <v>45896</v>
      </c>
      <c r="C10782" s="252" t="s">
        <v>23169</v>
      </c>
      <c r="D10782" s="252" t="s">
        <v>646</v>
      </c>
      <c r="E10782" s="252" t="s">
        <v>1297</v>
      </c>
      <c r="F10782" s="252" t="s">
        <v>1336</v>
      </c>
      <c r="G10782" s="252" t="s">
        <v>1065</v>
      </c>
      <c r="H10782" s="252" t="s">
        <v>23170</v>
      </c>
      <c r="I10782" s="252" t="s">
        <v>23170</v>
      </c>
      <c r="J10782" s="252" t="s">
        <v>1424</v>
      </c>
      <c r="K10782" s="252" t="s">
        <v>1420</v>
      </c>
      <c r="L10782" s="264">
        <v>5800000</v>
      </c>
      <c r="M10782" s="252" t="s">
        <v>23171</v>
      </c>
      <c r="N10782" s="252" t="s">
        <v>114</v>
      </c>
      <c r="O10782" s="252" t="s">
        <v>1690</v>
      </c>
      <c r="P10782" s="252" t="s">
        <v>114</v>
      </c>
      <c r="Q10782" s="252" t="s">
        <v>114</v>
      </c>
      <c r="R10782" s="265">
        <v>0</v>
      </c>
      <c r="S10782" s="252" t="str">
        <f>_xlfn.XLOOKUP(D10782,'data 2026'!E:E,'data 2026'!A:A)</f>
        <v>Lương</v>
      </c>
    </row>
    <row r="10783" spans="1:20">
      <c r="A10783" s="252" t="s">
        <v>1104</v>
      </c>
      <c r="B10783" s="256">
        <v>45896</v>
      </c>
      <c r="C10783" s="252" t="s">
        <v>23169</v>
      </c>
      <c r="D10783" s="252" t="s">
        <v>133</v>
      </c>
      <c r="E10783" s="252" t="s">
        <v>1297</v>
      </c>
      <c r="F10783" s="252" t="s">
        <v>1216</v>
      </c>
      <c r="G10783" s="252" t="s">
        <v>1104</v>
      </c>
      <c r="H10783" s="252" t="s">
        <v>23170</v>
      </c>
      <c r="I10783" s="252" t="s">
        <v>23170</v>
      </c>
      <c r="J10783" s="252" t="s">
        <v>1424</v>
      </c>
      <c r="K10783" s="252" t="s">
        <v>1420</v>
      </c>
      <c r="L10783" s="264">
        <v>5600000</v>
      </c>
      <c r="M10783" s="252" t="s">
        <v>23171</v>
      </c>
      <c r="N10783" s="252" t="s">
        <v>114</v>
      </c>
      <c r="O10783" s="252" t="s">
        <v>1690</v>
      </c>
      <c r="P10783" s="252" t="s">
        <v>114</v>
      </c>
      <c r="Q10783" s="252" t="s">
        <v>114</v>
      </c>
      <c r="R10783" s="265">
        <v>0</v>
      </c>
      <c r="S10783" s="252" t="e">
        <f>_xlfn.XLOOKUP(D10783,'data 2026'!E:E,'data 2026'!A:A)</f>
        <v>#N/A</v>
      </c>
    </row>
    <row r="10784" spans="1:20">
      <c r="A10784" s="252" t="s">
        <v>1065</v>
      </c>
      <c r="B10784" s="256">
        <v>45880</v>
      </c>
      <c r="C10784" s="252" t="s">
        <v>23172</v>
      </c>
      <c r="D10784" s="252" t="s">
        <v>646</v>
      </c>
      <c r="E10784" s="252" t="s">
        <v>1297</v>
      </c>
      <c r="F10784" s="252" t="s">
        <v>1336</v>
      </c>
      <c r="G10784" s="252" t="s">
        <v>1065</v>
      </c>
      <c r="H10784" s="252" t="s">
        <v>23173</v>
      </c>
      <c r="I10784" s="252" t="s">
        <v>23173</v>
      </c>
      <c r="J10784" s="252" t="s">
        <v>1424</v>
      </c>
      <c r="K10784" s="252" t="s">
        <v>1420</v>
      </c>
      <c r="L10784" s="264">
        <v>13200000</v>
      </c>
      <c r="M10784" s="252" t="s">
        <v>23174</v>
      </c>
      <c r="N10784" s="252" t="s">
        <v>114</v>
      </c>
      <c r="O10784" s="252" t="s">
        <v>1690</v>
      </c>
      <c r="P10784" s="252" t="s">
        <v>114</v>
      </c>
      <c r="Q10784" s="252" t="s">
        <v>114</v>
      </c>
      <c r="R10784" s="265">
        <v>0</v>
      </c>
      <c r="S10784" s="252" t="str">
        <f>_xlfn.XLOOKUP(D10784,'data 2026'!E:E,'data 2026'!A:A)</f>
        <v>Lương</v>
      </c>
    </row>
    <row r="10785" spans="1:19">
      <c r="A10785" s="252" t="s">
        <v>1104</v>
      </c>
      <c r="B10785" s="256">
        <v>45880</v>
      </c>
      <c r="C10785" s="252" t="s">
        <v>23172</v>
      </c>
      <c r="D10785" s="252" t="s">
        <v>133</v>
      </c>
      <c r="E10785" s="252" t="s">
        <v>1297</v>
      </c>
      <c r="F10785" s="252" t="s">
        <v>1216</v>
      </c>
      <c r="G10785" s="252" t="s">
        <v>1104</v>
      </c>
      <c r="H10785" s="252" t="s">
        <v>23173</v>
      </c>
      <c r="I10785" s="252" t="s">
        <v>23173</v>
      </c>
      <c r="J10785" s="252" t="s">
        <v>1424</v>
      </c>
      <c r="K10785" s="252" t="s">
        <v>1420</v>
      </c>
      <c r="L10785" s="264">
        <v>13000000</v>
      </c>
      <c r="M10785" s="252" t="s">
        <v>23174</v>
      </c>
      <c r="N10785" s="252" t="s">
        <v>114</v>
      </c>
      <c r="O10785" s="252" t="s">
        <v>1690</v>
      </c>
      <c r="P10785" s="252" t="s">
        <v>114</v>
      </c>
      <c r="Q10785" s="252" t="s">
        <v>114</v>
      </c>
      <c r="R10785" s="265">
        <v>0</v>
      </c>
      <c r="S10785" s="252" t="e">
        <f>_xlfn.XLOOKUP(D10785,'data 2026'!E:E,'data 2026'!A:A)</f>
        <v>#N/A</v>
      </c>
    </row>
    <row r="10786" spans="1:19">
      <c r="A10786" s="252" t="s">
        <v>1161</v>
      </c>
      <c r="B10786" s="256">
        <v>45896</v>
      </c>
      <c r="C10786" s="252" t="s">
        <v>23175</v>
      </c>
      <c r="D10786" s="252" t="s">
        <v>553</v>
      </c>
      <c r="E10786" s="252" t="s">
        <v>49</v>
      </c>
      <c r="F10786" s="252" t="s">
        <v>1298</v>
      </c>
      <c r="G10786" s="252" t="s">
        <v>1161</v>
      </c>
      <c r="H10786" s="252" t="s">
        <v>23176</v>
      </c>
      <c r="I10786" s="252" t="s">
        <v>23177</v>
      </c>
      <c r="J10786" s="252" t="s">
        <v>1424</v>
      </c>
      <c r="K10786" s="252" t="s">
        <v>1420</v>
      </c>
      <c r="L10786" s="264">
        <v>40450000</v>
      </c>
      <c r="M10786" s="252" t="s">
        <v>23178</v>
      </c>
      <c r="N10786" s="252" t="s">
        <v>114</v>
      </c>
      <c r="O10786" s="252" t="s">
        <v>1885</v>
      </c>
      <c r="P10786" s="252" t="s">
        <v>114</v>
      </c>
      <c r="Q10786" s="252" t="s">
        <v>114</v>
      </c>
      <c r="R10786" s="265">
        <v>0</v>
      </c>
      <c r="S10786" s="252" t="str">
        <f>_xlfn.XLOOKUP(D10786,'data 2026'!E:E,'data 2026'!A:A)</f>
        <v>Chi phí tiếp khách</v>
      </c>
    </row>
    <row r="10787" spans="1:19">
      <c r="A10787" s="252" t="s">
        <v>1173</v>
      </c>
      <c r="B10787" s="256">
        <v>45897</v>
      </c>
      <c r="C10787" s="252" t="s">
        <v>23179</v>
      </c>
      <c r="D10787" s="252" t="s">
        <v>717</v>
      </c>
      <c r="E10787" s="252" t="s">
        <v>291</v>
      </c>
      <c r="F10787" s="252" t="s">
        <v>1319</v>
      </c>
      <c r="G10787" s="252" t="s">
        <v>1165</v>
      </c>
      <c r="H10787" s="252" t="s">
        <v>23180</v>
      </c>
      <c r="I10787" s="252" t="s">
        <v>23181</v>
      </c>
      <c r="J10787" s="252" t="s">
        <v>1424</v>
      </c>
      <c r="K10787" s="252" t="s">
        <v>1420</v>
      </c>
      <c r="L10787" s="264">
        <v>2500</v>
      </c>
      <c r="M10787" s="252" t="s">
        <v>23182</v>
      </c>
      <c r="N10787" s="252" t="s">
        <v>114</v>
      </c>
      <c r="O10787" s="252" t="s">
        <v>3521</v>
      </c>
      <c r="P10787" s="252" t="s">
        <v>1614</v>
      </c>
      <c r="Q10787" s="252" t="s">
        <v>1615</v>
      </c>
      <c r="R10787" s="266">
        <v>1</v>
      </c>
      <c r="S10787" s="252" t="str">
        <f>_xlfn.XLOOKUP(D10787,'data 2026'!E:E,'data 2026'!A:A)</f>
        <v>Chi phí văn phòng phẩm</v>
      </c>
    </row>
    <row r="10788" spans="1:19">
      <c r="A10788" s="252" t="s">
        <v>1173</v>
      </c>
      <c r="B10788" s="256">
        <v>45897</v>
      </c>
      <c r="C10788" s="252" t="s">
        <v>23179</v>
      </c>
      <c r="D10788" s="252" t="s">
        <v>717</v>
      </c>
      <c r="E10788" s="252" t="s">
        <v>291</v>
      </c>
      <c r="F10788" s="252" t="s">
        <v>1319</v>
      </c>
      <c r="G10788" s="252" t="s">
        <v>1165</v>
      </c>
      <c r="H10788" s="252" t="s">
        <v>23180</v>
      </c>
      <c r="I10788" s="252" t="s">
        <v>23181</v>
      </c>
      <c r="J10788" s="252" t="s">
        <v>1424</v>
      </c>
      <c r="K10788" s="252" t="s">
        <v>1420</v>
      </c>
      <c r="L10788" s="264">
        <v>25000</v>
      </c>
      <c r="M10788" s="252" t="s">
        <v>23182</v>
      </c>
      <c r="N10788" s="252" t="s">
        <v>114</v>
      </c>
      <c r="O10788" s="252" t="s">
        <v>3521</v>
      </c>
      <c r="P10788" s="252" t="s">
        <v>1616</v>
      </c>
      <c r="Q10788" s="252" t="s">
        <v>1617</v>
      </c>
      <c r="R10788" s="266">
        <v>5</v>
      </c>
      <c r="S10788" s="252" t="str">
        <f>_xlfn.XLOOKUP(D10788,'data 2026'!E:E,'data 2026'!A:A)</f>
        <v>Chi phí văn phòng phẩm</v>
      </c>
    </row>
    <row r="10789" spans="1:19">
      <c r="A10789" s="252" t="s">
        <v>1173</v>
      </c>
      <c r="B10789" s="256">
        <v>45897</v>
      </c>
      <c r="C10789" s="252" t="s">
        <v>23179</v>
      </c>
      <c r="D10789" s="252" t="s">
        <v>717</v>
      </c>
      <c r="E10789" s="252" t="s">
        <v>291</v>
      </c>
      <c r="F10789" s="252" t="s">
        <v>1319</v>
      </c>
      <c r="G10789" s="252" t="s">
        <v>1165</v>
      </c>
      <c r="H10789" s="252" t="s">
        <v>23180</v>
      </c>
      <c r="I10789" s="252" t="s">
        <v>23181</v>
      </c>
      <c r="J10789" s="252" t="s">
        <v>1424</v>
      </c>
      <c r="K10789" s="252" t="s">
        <v>1420</v>
      </c>
      <c r="L10789" s="264">
        <v>20000</v>
      </c>
      <c r="M10789" s="252" t="s">
        <v>23182</v>
      </c>
      <c r="N10789" s="252" t="s">
        <v>114</v>
      </c>
      <c r="O10789" s="252" t="s">
        <v>3521</v>
      </c>
      <c r="P10789" s="252" t="s">
        <v>3195</v>
      </c>
      <c r="Q10789" s="252" t="s">
        <v>3196</v>
      </c>
      <c r="R10789" s="266">
        <v>1</v>
      </c>
      <c r="S10789" s="252" t="str">
        <f>_xlfn.XLOOKUP(D10789,'data 2026'!E:E,'data 2026'!A:A)</f>
        <v>Chi phí văn phòng phẩm</v>
      </c>
    </row>
    <row r="10790" spans="1:19">
      <c r="A10790" s="252" t="s">
        <v>1173</v>
      </c>
      <c r="B10790" s="256">
        <v>45897</v>
      </c>
      <c r="C10790" s="252" t="s">
        <v>23179</v>
      </c>
      <c r="D10790" s="252" t="s">
        <v>717</v>
      </c>
      <c r="E10790" s="252" t="s">
        <v>291</v>
      </c>
      <c r="F10790" s="252" t="s">
        <v>1319</v>
      </c>
      <c r="G10790" s="252" t="s">
        <v>1165</v>
      </c>
      <c r="H10790" s="252" t="s">
        <v>23180</v>
      </c>
      <c r="I10790" s="252" t="s">
        <v>23181</v>
      </c>
      <c r="J10790" s="252" t="s">
        <v>1424</v>
      </c>
      <c r="K10790" s="252" t="s">
        <v>1420</v>
      </c>
      <c r="L10790" s="264">
        <v>54000</v>
      </c>
      <c r="M10790" s="252" t="s">
        <v>23182</v>
      </c>
      <c r="N10790" s="252" t="s">
        <v>114</v>
      </c>
      <c r="O10790" s="252" t="s">
        <v>3521</v>
      </c>
      <c r="P10790" s="252" t="s">
        <v>3197</v>
      </c>
      <c r="Q10790" s="252" t="s">
        <v>3198</v>
      </c>
      <c r="R10790" s="266">
        <v>2</v>
      </c>
      <c r="S10790" s="252" t="str">
        <f>_xlfn.XLOOKUP(D10790,'data 2026'!E:E,'data 2026'!A:A)</f>
        <v>Chi phí văn phòng phẩm</v>
      </c>
    </row>
    <row r="10791" spans="1:19">
      <c r="A10791" s="252" t="s">
        <v>1173</v>
      </c>
      <c r="B10791" s="256">
        <v>45897</v>
      </c>
      <c r="C10791" s="252" t="s">
        <v>23179</v>
      </c>
      <c r="D10791" s="252" t="s">
        <v>717</v>
      </c>
      <c r="E10791" s="252" t="s">
        <v>291</v>
      </c>
      <c r="F10791" s="252" t="s">
        <v>1319</v>
      </c>
      <c r="G10791" s="252" t="s">
        <v>1165</v>
      </c>
      <c r="H10791" s="252" t="s">
        <v>23180</v>
      </c>
      <c r="I10791" s="252" t="s">
        <v>23181</v>
      </c>
      <c r="J10791" s="252" t="s">
        <v>1424</v>
      </c>
      <c r="K10791" s="252" t="s">
        <v>1420</v>
      </c>
      <c r="L10791" s="264">
        <v>30000</v>
      </c>
      <c r="M10791" s="252" t="s">
        <v>23182</v>
      </c>
      <c r="N10791" s="252" t="s">
        <v>114</v>
      </c>
      <c r="O10791" s="252" t="s">
        <v>3521</v>
      </c>
      <c r="P10791" s="252" t="s">
        <v>1620</v>
      </c>
      <c r="Q10791" s="252" t="s">
        <v>1621</v>
      </c>
      <c r="R10791" s="266">
        <v>100</v>
      </c>
      <c r="S10791" s="252" t="str">
        <f>_xlfn.XLOOKUP(D10791,'data 2026'!E:E,'data 2026'!A:A)</f>
        <v>Chi phí văn phòng phẩm</v>
      </c>
    </row>
    <row r="10792" spans="1:19">
      <c r="A10792" s="252" t="s">
        <v>1173</v>
      </c>
      <c r="B10792" s="256">
        <v>45897</v>
      </c>
      <c r="C10792" s="252" t="s">
        <v>23179</v>
      </c>
      <c r="D10792" s="252" t="s">
        <v>717</v>
      </c>
      <c r="E10792" s="252" t="s">
        <v>291</v>
      </c>
      <c r="F10792" s="252" t="s">
        <v>1319</v>
      </c>
      <c r="G10792" s="252" t="s">
        <v>1165</v>
      </c>
      <c r="H10792" s="252" t="s">
        <v>23180</v>
      </c>
      <c r="I10792" s="252" t="s">
        <v>23181</v>
      </c>
      <c r="J10792" s="252" t="s">
        <v>1424</v>
      </c>
      <c r="K10792" s="252" t="s">
        <v>1420</v>
      </c>
      <c r="L10792" s="264">
        <v>6000</v>
      </c>
      <c r="M10792" s="252" t="s">
        <v>23182</v>
      </c>
      <c r="N10792" s="252" t="s">
        <v>114</v>
      </c>
      <c r="O10792" s="252" t="s">
        <v>3521</v>
      </c>
      <c r="P10792" s="252" t="s">
        <v>8054</v>
      </c>
      <c r="Q10792" s="252" t="s">
        <v>8055</v>
      </c>
      <c r="R10792" s="266">
        <v>2</v>
      </c>
      <c r="S10792" s="252" t="str">
        <f>_xlfn.XLOOKUP(D10792,'data 2026'!E:E,'data 2026'!A:A)</f>
        <v>Chi phí văn phòng phẩm</v>
      </c>
    </row>
    <row r="10793" spans="1:19">
      <c r="A10793" s="252" t="s">
        <v>1173</v>
      </c>
      <c r="B10793" s="256">
        <v>45897</v>
      </c>
      <c r="C10793" s="252" t="s">
        <v>23179</v>
      </c>
      <c r="D10793" s="252" t="s">
        <v>717</v>
      </c>
      <c r="E10793" s="252" t="s">
        <v>291</v>
      </c>
      <c r="F10793" s="252" t="s">
        <v>1319</v>
      </c>
      <c r="G10793" s="252" t="s">
        <v>1165</v>
      </c>
      <c r="H10793" s="252" t="s">
        <v>23180</v>
      </c>
      <c r="I10793" s="252" t="s">
        <v>23181</v>
      </c>
      <c r="J10793" s="252" t="s">
        <v>1424</v>
      </c>
      <c r="K10793" s="252" t="s">
        <v>1420</v>
      </c>
      <c r="L10793" s="264">
        <v>504000</v>
      </c>
      <c r="M10793" s="252" t="s">
        <v>23182</v>
      </c>
      <c r="N10793" s="252" t="s">
        <v>114</v>
      </c>
      <c r="O10793" s="252" t="s">
        <v>3521</v>
      </c>
      <c r="P10793" s="252" t="s">
        <v>1628</v>
      </c>
      <c r="Q10793" s="252" t="s">
        <v>1629</v>
      </c>
      <c r="R10793" s="266">
        <v>8</v>
      </c>
      <c r="S10793" s="252" t="str">
        <f>_xlfn.XLOOKUP(D10793,'data 2026'!E:E,'data 2026'!A:A)</f>
        <v>Chi phí văn phòng phẩm</v>
      </c>
    </row>
    <row r="10794" spans="1:19">
      <c r="A10794" s="252" t="s">
        <v>1173</v>
      </c>
      <c r="B10794" s="256">
        <v>45897</v>
      </c>
      <c r="C10794" s="252" t="s">
        <v>23179</v>
      </c>
      <c r="D10794" s="252" t="s">
        <v>717</v>
      </c>
      <c r="E10794" s="252" t="s">
        <v>291</v>
      </c>
      <c r="F10794" s="252" t="s">
        <v>1319</v>
      </c>
      <c r="G10794" s="252" t="s">
        <v>1165</v>
      </c>
      <c r="H10794" s="252" t="s">
        <v>23180</v>
      </c>
      <c r="I10794" s="252" t="s">
        <v>23181</v>
      </c>
      <c r="J10794" s="252" t="s">
        <v>1424</v>
      </c>
      <c r="K10794" s="252" t="s">
        <v>1420</v>
      </c>
      <c r="L10794" s="264">
        <v>30000</v>
      </c>
      <c r="M10794" s="252" t="s">
        <v>23182</v>
      </c>
      <c r="N10794" s="252" t="s">
        <v>114</v>
      </c>
      <c r="O10794" s="252" t="s">
        <v>3521</v>
      </c>
      <c r="P10794" s="252" t="s">
        <v>4348</v>
      </c>
      <c r="Q10794" s="252" t="s">
        <v>4349</v>
      </c>
      <c r="R10794" s="266">
        <v>1</v>
      </c>
      <c r="S10794" s="252" t="str">
        <f>_xlfn.XLOOKUP(D10794,'data 2026'!E:E,'data 2026'!A:A)</f>
        <v>Chi phí văn phòng phẩm</v>
      </c>
    </row>
    <row r="10795" spans="1:19">
      <c r="A10795" s="252" t="s">
        <v>1173</v>
      </c>
      <c r="B10795" s="256">
        <v>45897</v>
      </c>
      <c r="C10795" s="252" t="s">
        <v>23179</v>
      </c>
      <c r="D10795" s="252" t="s">
        <v>717</v>
      </c>
      <c r="E10795" s="252" t="s">
        <v>291</v>
      </c>
      <c r="F10795" s="252" t="s">
        <v>1319</v>
      </c>
      <c r="G10795" s="252" t="s">
        <v>1165</v>
      </c>
      <c r="H10795" s="252" t="s">
        <v>23180</v>
      </c>
      <c r="I10795" s="252" t="s">
        <v>23181</v>
      </c>
      <c r="J10795" s="252" t="s">
        <v>1424</v>
      </c>
      <c r="K10795" s="252" t="s">
        <v>1420</v>
      </c>
      <c r="L10795" s="264">
        <v>12000</v>
      </c>
      <c r="M10795" s="252" t="s">
        <v>23182</v>
      </c>
      <c r="N10795" s="252" t="s">
        <v>114</v>
      </c>
      <c r="O10795" s="252" t="s">
        <v>3521</v>
      </c>
      <c r="P10795" s="252" t="s">
        <v>1541</v>
      </c>
      <c r="Q10795" s="252" t="s">
        <v>1542</v>
      </c>
      <c r="R10795" s="266">
        <v>1</v>
      </c>
      <c r="S10795" s="252" t="str">
        <f>_xlfn.XLOOKUP(D10795,'data 2026'!E:E,'data 2026'!A:A)</f>
        <v>Chi phí văn phòng phẩm</v>
      </c>
    </row>
    <row r="10796" spans="1:19">
      <c r="A10796" s="252" t="s">
        <v>1173</v>
      </c>
      <c r="B10796" s="256">
        <v>45897</v>
      </c>
      <c r="C10796" s="252" t="s">
        <v>23179</v>
      </c>
      <c r="D10796" s="252" t="s">
        <v>717</v>
      </c>
      <c r="E10796" s="252" t="s">
        <v>291</v>
      </c>
      <c r="F10796" s="252" t="s">
        <v>1319</v>
      </c>
      <c r="G10796" s="252" t="s">
        <v>1165</v>
      </c>
      <c r="H10796" s="252" t="s">
        <v>23180</v>
      </c>
      <c r="I10796" s="252" t="s">
        <v>23181</v>
      </c>
      <c r="J10796" s="252" t="s">
        <v>1424</v>
      </c>
      <c r="K10796" s="252" t="s">
        <v>1420</v>
      </c>
      <c r="L10796" s="264">
        <v>2925</v>
      </c>
      <c r="M10796" s="252" t="s">
        <v>23182</v>
      </c>
      <c r="N10796" s="252" t="s">
        <v>114</v>
      </c>
      <c r="O10796" s="252" t="s">
        <v>3521</v>
      </c>
      <c r="P10796" s="252" t="s">
        <v>1598</v>
      </c>
      <c r="Q10796" s="252" t="s">
        <v>1599</v>
      </c>
      <c r="R10796" s="266">
        <v>7</v>
      </c>
      <c r="S10796" s="252" t="str">
        <f>_xlfn.XLOOKUP(D10796,'data 2026'!E:E,'data 2026'!A:A)</f>
        <v>Chi phí văn phòng phẩm</v>
      </c>
    </row>
    <row r="10797" spans="1:19">
      <c r="A10797" s="252" t="s">
        <v>1173</v>
      </c>
      <c r="B10797" s="256">
        <v>45897</v>
      </c>
      <c r="C10797" s="252" t="s">
        <v>23179</v>
      </c>
      <c r="D10797" s="252" t="s">
        <v>717</v>
      </c>
      <c r="E10797" s="252" t="s">
        <v>291</v>
      </c>
      <c r="F10797" s="252" t="s">
        <v>1319</v>
      </c>
      <c r="G10797" s="252" t="s">
        <v>1165</v>
      </c>
      <c r="H10797" s="252" t="s">
        <v>23180</v>
      </c>
      <c r="I10797" s="252" t="s">
        <v>23181</v>
      </c>
      <c r="J10797" s="252" t="s">
        <v>1424</v>
      </c>
      <c r="K10797" s="252" t="s">
        <v>1420</v>
      </c>
      <c r="L10797" s="264">
        <v>18012</v>
      </c>
      <c r="M10797" s="252" t="s">
        <v>23182</v>
      </c>
      <c r="N10797" s="252" t="s">
        <v>114</v>
      </c>
      <c r="O10797" s="252" t="s">
        <v>3521</v>
      </c>
      <c r="P10797" s="252" t="s">
        <v>1602</v>
      </c>
      <c r="Q10797" s="252" t="s">
        <v>1603</v>
      </c>
      <c r="R10797" s="266">
        <v>1</v>
      </c>
      <c r="S10797" s="252" t="str">
        <f>_xlfn.XLOOKUP(D10797,'data 2026'!E:E,'data 2026'!A:A)</f>
        <v>Chi phí văn phòng phẩm</v>
      </c>
    </row>
    <row r="10798" spans="1:19">
      <c r="A10798" s="252" t="s">
        <v>1173</v>
      </c>
      <c r="B10798" s="256">
        <v>45897</v>
      </c>
      <c r="C10798" s="252" t="s">
        <v>23179</v>
      </c>
      <c r="D10798" s="252" t="s">
        <v>717</v>
      </c>
      <c r="E10798" s="252" t="s">
        <v>291</v>
      </c>
      <c r="F10798" s="252" t="s">
        <v>1319</v>
      </c>
      <c r="G10798" s="252" t="s">
        <v>1165</v>
      </c>
      <c r="H10798" s="252" t="s">
        <v>23180</v>
      </c>
      <c r="I10798" s="252" t="s">
        <v>23181</v>
      </c>
      <c r="J10798" s="252" t="s">
        <v>1424</v>
      </c>
      <c r="K10798" s="252" t="s">
        <v>1420</v>
      </c>
      <c r="L10798" s="264">
        <v>17000</v>
      </c>
      <c r="M10798" s="252" t="s">
        <v>23182</v>
      </c>
      <c r="N10798" s="252" t="s">
        <v>114</v>
      </c>
      <c r="O10798" s="252" t="s">
        <v>3521</v>
      </c>
      <c r="P10798" s="252" t="s">
        <v>1604</v>
      </c>
      <c r="Q10798" s="252" t="s">
        <v>1605</v>
      </c>
      <c r="R10798" s="266">
        <v>2</v>
      </c>
      <c r="S10798" s="252" t="str">
        <f>_xlfn.XLOOKUP(D10798,'data 2026'!E:E,'data 2026'!A:A)</f>
        <v>Chi phí văn phòng phẩm</v>
      </c>
    </row>
    <row r="10799" spans="1:19">
      <c r="A10799" s="252" t="s">
        <v>1173</v>
      </c>
      <c r="B10799" s="256">
        <v>45897</v>
      </c>
      <c r="C10799" s="252" t="s">
        <v>23179</v>
      </c>
      <c r="D10799" s="252" t="s">
        <v>717</v>
      </c>
      <c r="E10799" s="252" t="s">
        <v>291</v>
      </c>
      <c r="F10799" s="252" t="s">
        <v>1319</v>
      </c>
      <c r="G10799" s="252" t="s">
        <v>1165</v>
      </c>
      <c r="H10799" s="252" t="s">
        <v>23180</v>
      </c>
      <c r="I10799" s="252" t="s">
        <v>23181</v>
      </c>
      <c r="J10799" s="252" t="s">
        <v>1424</v>
      </c>
      <c r="K10799" s="252" t="s">
        <v>1420</v>
      </c>
      <c r="L10799" s="264">
        <v>5000</v>
      </c>
      <c r="M10799" s="252" t="s">
        <v>23182</v>
      </c>
      <c r="N10799" s="252" t="s">
        <v>114</v>
      </c>
      <c r="O10799" s="252" t="s">
        <v>3521</v>
      </c>
      <c r="P10799" s="252" t="s">
        <v>19990</v>
      </c>
      <c r="Q10799" s="252" t="s">
        <v>19991</v>
      </c>
      <c r="R10799" s="266">
        <v>1</v>
      </c>
      <c r="S10799" s="252" t="str">
        <f>_xlfn.XLOOKUP(D10799,'data 2026'!E:E,'data 2026'!A:A)</f>
        <v>Chi phí văn phòng phẩm</v>
      </c>
    </row>
    <row r="10800" spans="1:19">
      <c r="A10800" s="252" t="s">
        <v>1173</v>
      </c>
      <c r="B10800" s="256">
        <v>45897</v>
      </c>
      <c r="C10800" s="252" t="s">
        <v>23179</v>
      </c>
      <c r="D10800" s="252" t="s">
        <v>717</v>
      </c>
      <c r="E10800" s="252" t="s">
        <v>291</v>
      </c>
      <c r="F10800" s="252" t="s">
        <v>1319</v>
      </c>
      <c r="G10800" s="252" t="s">
        <v>1165</v>
      </c>
      <c r="H10800" s="252" t="s">
        <v>23180</v>
      </c>
      <c r="I10800" s="252" t="s">
        <v>23181</v>
      </c>
      <c r="J10800" s="252" t="s">
        <v>1424</v>
      </c>
      <c r="K10800" s="252" t="s">
        <v>1420</v>
      </c>
      <c r="L10800" s="264">
        <v>13000</v>
      </c>
      <c r="M10800" s="252" t="s">
        <v>23182</v>
      </c>
      <c r="N10800" s="252" t="s">
        <v>114</v>
      </c>
      <c r="O10800" s="252" t="s">
        <v>3521</v>
      </c>
      <c r="P10800" s="252" t="s">
        <v>1610</v>
      </c>
      <c r="Q10800" s="252" t="s">
        <v>1611</v>
      </c>
      <c r="R10800" s="266">
        <v>2</v>
      </c>
      <c r="S10800" s="252" t="str">
        <f>_xlfn.XLOOKUP(D10800,'data 2026'!E:E,'data 2026'!A:A)</f>
        <v>Chi phí văn phòng phẩm</v>
      </c>
    </row>
    <row r="10801" spans="1:20">
      <c r="A10801" s="252" t="s">
        <v>1173</v>
      </c>
      <c r="B10801" s="256">
        <v>45897</v>
      </c>
      <c r="C10801" s="252" t="s">
        <v>23179</v>
      </c>
      <c r="D10801" s="252" t="s">
        <v>717</v>
      </c>
      <c r="E10801" s="252" t="s">
        <v>291</v>
      </c>
      <c r="F10801" s="252" t="s">
        <v>1319</v>
      </c>
      <c r="G10801" s="252" t="s">
        <v>1165</v>
      </c>
      <c r="H10801" s="252" t="s">
        <v>23180</v>
      </c>
      <c r="I10801" s="252" t="s">
        <v>23181</v>
      </c>
      <c r="J10801" s="252" t="s">
        <v>1424</v>
      </c>
      <c r="K10801" s="252" t="s">
        <v>1420</v>
      </c>
      <c r="L10801" s="264">
        <v>6500</v>
      </c>
      <c r="M10801" s="252" t="s">
        <v>23182</v>
      </c>
      <c r="N10801" s="252" t="s">
        <v>114</v>
      </c>
      <c r="O10801" s="252" t="s">
        <v>3521</v>
      </c>
      <c r="P10801" s="252" t="s">
        <v>4832</v>
      </c>
      <c r="Q10801" s="252" t="s">
        <v>4833</v>
      </c>
      <c r="R10801" s="266">
        <v>1</v>
      </c>
      <c r="S10801" s="252" t="str">
        <f>_xlfn.XLOOKUP(D10801,'data 2026'!E:E,'data 2026'!A:A)</f>
        <v>Chi phí văn phòng phẩm</v>
      </c>
    </row>
    <row r="10802" spans="1:20">
      <c r="A10802" s="252" t="s">
        <v>1173</v>
      </c>
      <c r="B10802" s="256">
        <v>45897</v>
      </c>
      <c r="C10802" s="252" t="s">
        <v>23179</v>
      </c>
      <c r="D10802" s="252" t="s">
        <v>717</v>
      </c>
      <c r="E10802" s="252" t="s">
        <v>291</v>
      </c>
      <c r="F10802" s="252" t="s">
        <v>1319</v>
      </c>
      <c r="G10802" s="252" t="s">
        <v>1165</v>
      </c>
      <c r="H10802" s="252" t="s">
        <v>23180</v>
      </c>
      <c r="I10802" s="252" t="s">
        <v>23181</v>
      </c>
      <c r="J10802" s="252" t="s">
        <v>1424</v>
      </c>
      <c r="K10802" s="252" t="s">
        <v>1420</v>
      </c>
      <c r="L10802" s="264">
        <v>8000</v>
      </c>
      <c r="M10802" s="252" t="s">
        <v>23182</v>
      </c>
      <c r="N10802" s="252" t="s">
        <v>114</v>
      </c>
      <c r="O10802" s="252" t="s">
        <v>3521</v>
      </c>
      <c r="P10802" s="252" t="s">
        <v>8473</v>
      </c>
      <c r="Q10802" s="252" t="s">
        <v>8474</v>
      </c>
      <c r="R10802" s="266">
        <v>1</v>
      </c>
      <c r="S10802" s="252" t="str">
        <f>_xlfn.XLOOKUP(D10802,'data 2026'!E:E,'data 2026'!A:A)</f>
        <v>Chi phí văn phòng phẩm</v>
      </c>
    </row>
    <row r="10803" spans="1:20">
      <c r="A10803" s="252" t="s">
        <v>1173</v>
      </c>
      <c r="B10803" s="256">
        <v>45897</v>
      </c>
      <c r="C10803" s="252" t="s">
        <v>23179</v>
      </c>
      <c r="D10803" s="252" t="s">
        <v>717</v>
      </c>
      <c r="E10803" s="252" t="s">
        <v>291</v>
      </c>
      <c r="F10803" s="252" t="s">
        <v>1319</v>
      </c>
      <c r="G10803" s="252" t="s">
        <v>1165</v>
      </c>
      <c r="H10803" s="252" t="s">
        <v>23180</v>
      </c>
      <c r="I10803" s="252" t="s">
        <v>23181</v>
      </c>
      <c r="J10803" s="252" t="s">
        <v>1424</v>
      </c>
      <c r="K10803" s="252" t="s">
        <v>1420</v>
      </c>
      <c r="L10803" s="264">
        <v>15000</v>
      </c>
      <c r="M10803" s="252" t="s">
        <v>23182</v>
      </c>
      <c r="N10803" s="252" t="s">
        <v>114</v>
      </c>
      <c r="O10803" s="252" t="s">
        <v>3521</v>
      </c>
      <c r="P10803" s="252" t="s">
        <v>4343</v>
      </c>
      <c r="Q10803" s="252" t="s">
        <v>4344</v>
      </c>
      <c r="R10803" s="266">
        <v>1</v>
      </c>
      <c r="S10803" s="252" t="str">
        <f>_xlfn.XLOOKUP(D10803,'data 2026'!E:E,'data 2026'!A:A)</f>
        <v>Chi phí văn phòng phẩm</v>
      </c>
    </row>
    <row r="10804" spans="1:20">
      <c r="A10804" s="252" t="s">
        <v>1173</v>
      </c>
      <c r="B10804" s="256">
        <v>45897</v>
      </c>
      <c r="C10804" s="252" t="s">
        <v>23179</v>
      </c>
      <c r="D10804" s="252" t="s">
        <v>717</v>
      </c>
      <c r="E10804" s="252" t="s">
        <v>291</v>
      </c>
      <c r="F10804" s="252" t="s">
        <v>1319</v>
      </c>
      <c r="G10804" s="252" t="s">
        <v>1165</v>
      </c>
      <c r="H10804" s="252" t="s">
        <v>23180</v>
      </c>
      <c r="I10804" s="252" t="s">
        <v>23181</v>
      </c>
      <c r="J10804" s="252" t="s">
        <v>1424</v>
      </c>
      <c r="K10804" s="252" t="s">
        <v>1420</v>
      </c>
      <c r="L10804" s="264">
        <v>6008</v>
      </c>
      <c r="M10804" s="252" t="s">
        <v>23182</v>
      </c>
      <c r="N10804" s="252" t="s">
        <v>114</v>
      </c>
      <c r="O10804" s="252" t="s">
        <v>3521</v>
      </c>
      <c r="P10804" s="252" t="s">
        <v>4339</v>
      </c>
      <c r="Q10804" s="252" t="s">
        <v>4340</v>
      </c>
      <c r="R10804" s="266">
        <v>1</v>
      </c>
      <c r="S10804" s="252" t="str">
        <f>_xlfn.XLOOKUP(D10804,'data 2026'!E:E,'data 2026'!A:A)</f>
        <v>Chi phí văn phòng phẩm</v>
      </c>
    </row>
    <row r="10805" spans="1:20">
      <c r="A10805" s="252" t="s">
        <v>1173</v>
      </c>
      <c r="B10805" s="256">
        <v>45897</v>
      </c>
      <c r="C10805" s="252" t="s">
        <v>23179</v>
      </c>
      <c r="D10805" s="252" t="s">
        <v>717</v>
      </c>
      <c r="E10805" s="252" t="s">
        <v>291</v>
      </c>
      <c r="F10805" s="252" t="s">
        <v>1319</v>
      </c>
      <c r="G10805" s="252" t="s">
        <v>1165</v>
      </c>
      <c r="H10805" s="252" t="s">
        <v>23180</v>
      </c>
      <c r="I10805" s="252" t="s">
        <v>23181</v>
      </c>
      <c r="J10805" s="252" t="s">
        <v>1424</v>
      </c>
      <c r="K10805" s="252" t="s">
        <v>1420</v>
      </c>
      <c r="L10805" s="264">
        <v>50000</v>
      </c>
      <c r="M10805" s="252" t="s">
        <v>23182</v>
      </c>
      <c r="N10805" s="252" t="s">
        <v>114</v>
      </c>
      <c r="O10805" s="252" t="s">
        <v>3521</v>
      </c>
      <c r="P10805" s="252" t="s">
        <v>1539</v>
      </c>
      <c r="Q10805" s="252" t="s">
        <v>1540</v>
      </c>
      <c r="R10805" s="266">
        <v>2</v>
      </c>
      <c r="S10805" s="252" t="str">
        <f>_xlfn.XLOOKUP(D10805,'data 2026'!E:E,'data 2026'!A:A)</f>
        <v>Chi phí văn phòng phẩm</v>
      </c>
    </row>
    <row r="10806" spans="1:20">
      <c r="A10806" s="252" t="s">
        <v>1173</v>
      </c>
      <c r="B10806" s="256">
        <v>45897</v>
      </c>
      <c r="C10806" s="252" t="s">
        <v>23179</v>
      </c>
      <c r="D10806" s="252" t="s">
        <v>717</v>
      </c>
      <c r="E10806" s="252" t="s">
        <v>291</v>
      </c>
      <c r="F10806" s="252" t="s">
        <v>1319</v>
      </c>
      <c r="G10806" s="252" t="s">
        <v>1165</v>
      </c>
      <c r="H10806" s="252" t="s">
        <v>23180</v>
      </c>
      <c r="I10806" s="252" t="s">
        <v>23181</v>
      </c>
      <c r="J10806" s="252" t="s">
        <v>1424</v>
      </c>
      <c r="K10806" s="252" t="s">
        <v>1420</v>
      </c>
      <c r="L10806" s="264">
        <v>4617</v>
      </c>
      <c r="M10806" s="252" t="s">
        <v>23182</v>
      </c>
      <c r="N10806" s="252" t="s">
        <v>114</v>
      </c>
      <c r="O10806" s="252" t="s">
        <v>3521</v>
      </c>
      <c r="P10806" s="252" t="s">
        <v>1594</v>
      </c>
      <c r="Q10806" s="252" t="s">
        <v>1595</v>
      </c>
      <c r="R10806" s="266">
        <v>1</v>
      </c>
      <c r="S10806" s="252" t="str">
        <f>_xlfn.XLOOKUP(D10806,'data 2026'!E:E,'data 2026'!A:A)</f>
        <v>Chi phí văn phòng phẩm</v>
      </c>
    </row>
    <row r="10807" spans="1:20">
      <c r="A10807" s="252" t="s">
        <v>1173</v>
      </c>
      <c r="B10807" s="256">
        <v>45897</v>
      </c>
      <c r="C10807" s="252" t="s">
        <v>23179</v>
      </c>
      <c r="D10807" s="252" t="s">
        <v>717</v>
      </c>
      <c r="E10807" s="252" t="s">
        <v>291</v>
      </c>
      <c r="F10807" s="252" t="s">
        <v>1319</v>
      </c>
      <c r="G10807" s="252" t="s">
        <v>1165</v>
      </c>
      <c r="H10807" s="252" t="s">
        <v>23180</v>
      </c>
      <c r="I10807" s="252" t="s">
        <v>23181</v>
      </c>
      <c r="J10807" s="252" t="s">
        <v>1424</v>
      </c>
      <c r="K10807" s="252" t="s">
        <v>1420</v>
      </c>
      <c r="L10807" s="264">
        <v>14825</v>
      </c>
      <c r="M10807" s="252" t="s">
        <v>23182</v>
      </c>
      <c r="N10807" s="252" t="s">
        <v>114</v>
      </c>
      <c r="O10807" s="252" t="s">
        <v>3521</v>
      </c>
      <c r="P10807" s="252" t="s">
        <v>1596</v>
      </c>
      <c r="Q10807" s="252" t="s">
        <v>1597</v>
      </c>
      <c r="R10807" s="266">
        <v>4</v>
      </c>
      <c r="S10807" s="252" t="str">
        <f>_xlfn.XLOOKUP(D10807,'data 2026'!E:E,'data 2026'!A:A)</f>
        <v>Chi phí văn phòng phẩm</v>
      </c>
    </row>
    <row r="10808" spans="1:20">
      <c r="A10808" s="252" t="s">
        <v>1173</v>
      </c>
      <c r="B10808" s="256">
        <v>45897</v>
      </c>
      <c r="C10808" s="252" t="s">
        <v>23179</v>
      </c>
      <c r="D10808" s="252" t="s">
        <v>717</v>
      </c>
      <c r="E10808" s="252" t="s">
        <v>291</v>
      </c>
      <c r="F10808" s="252" t="s">
        <v>1319</v>
      </c>
      <c r="G10808" s="252" t="s">
        <v>1165</v>
      </c>
      <c r="H10808" s="252" t="s">
        <v>23180</v>
      </c>
      <c r="I10808" s="252" t="s">
        <v>23181</v>
      </c>
      <c r="J10808" s="252" t="s">
        <v>1424</v>
      </c>
      <c r="K10808" s="252" t="s">
        <v>1420</v>
      </c>
      <c r="L10808" s="264">
        <v>7500</v>
      </c>
      <c r="M10808" s="252" t="s">
        <v>23182</v>
      </c>
      <c r="N10808" s="252" t="s">
        <v>114</v>
      </c>
      <c r="O10808" s="252" t="s">
        <v>3521</v>
      </c>
      <c r="P10808" s="252" t="s">
        <v>1547</v>
      </c>
      <c r="Q10808" s="252" t="s">
        <v>1548</v>
      </c>
      <c r="R10808" s="266">
        <v>3</v>
      </c>
      <c r="S10808" s="252" t="str">
        <f>_xlfn.XLOOKUP(D10808,'data 2026'!E:E,'data 2026'!A:A)</f>
        <v>Chi phí văn phòng phẩm</v>
      </c>
    </row>
    <row r="10809" spans="1:20">
      <c r="A10809" s="252" t="s">
        <v>1173</v>
      </c>
      <c r="B10809" s="256">
        <v>45897</v>
      </c>
      <c r="C10809" s="252" t="s">
        <v>23179</v>
      </c>
      <c r="D10809" s="252" t="s">
        <v>717</v>
      </c>
      <c r="E10809" s="252" t="s">
        <v>291</v>
      </c>
      <c r="F10809" s="252" t="s">
        <v>1319</v>
      </c>
      <c r="G10809" s="252" t="s">
        <v>1165</v>
      </c>
      <c r="H10809" s="252" t="s">
        <v>23180</v>
      </c>
      <c r="I10809" s="252" t="s">
        <v>23181</v>
      </c>
      <c r="J10809" s="252" t="s">
        <v>1424</v>
      </c>
      <c r="K10809" s="252" t="s">
        <v>1420</v>
      </c>
      <c r="L10809" s="264">
        <v>8250</v>
      </c>
      <c r="M10809" s="252" t="s">
        <v>23182</v>
      </c>
      <c r="N10809" s="252" t="s">
        <v>114</v>
      </c>
      <c r="O10809" s="252" t="s">
        <v>3521</v>
      </c>
      <c r="P10809" s="252" t="s">
        <v>1553</v>
      </c>
      <c r="Q10809" s="252" t="s">
        <v>1554</v>
      </c>
      <c r="R10809" s="266">
        <v>3</v>
      </c>
      <c r="S10809" s="252" t="str">
        <f>_xlfn.XLOOKUP(D10809,'data 2026'!E:E,'data 2026'!A:A)</f>
        <v>Chi phí văn phòng phẩm</v>
      </c>
    </row>
    <row r="10810" spans="1:20" s="467" customFormat="1">
      <c r="A10810" s="467" t="s">
        <v>1161</v>
      </c>
      <c r="B10810" s="507">
        <v>45896</v>
      </c>
      <c r="C10810" s="467" t="s">
        <v>23183</v>
      </c>
      <c r="D10810" s="467" t="s">
        <v>488</v>
      </c>
      <c r="E10810" s="467" t="s">
        <v>1202</v>
      </c>
      <c r="F10810" s="467" t="s">
        <v>1298</v>
      </c>
      <c r="G10810" s="467" t="s">
        <v>1161</v>
      </c>
      <c r="H10810" s="467" t="s">
        <v>23184</v>
      </c>
      <c r="I10810" s="467" t="s">
        <v>23185</v>
      </c>
      <c r="J10810" s="467" t="s">
        <v>1424</v>
      </c>
      <c r="K10810" s="467" t="s">
        <v>1420</v>
      </c>
      <c r="L10810" s="508">
        <v>15000000</v>
      </c>
      <c r="M10810" s="467" t="s">
        <v>23186</v>
      </c>
      <c r="N10810" s="467" t="s">
        <v>114</v>
      </c>
      <c r="O10810" s="467" t="s">
        <v>1690</v>
      </c>
      <c r="P10810" s="467" t="s">
        <v>114</v>
      </c>
      <c r="Q10810" s="467" t="s">
        <v>114</v>
      </c>
      <c r="R10810" s="509">
        <v>0</v>
      </c>
      <c r="S10810" s="467" t="str">
        <f>_xlfn.XLOOKUP(D10810,'data 2026'!E:E,'data 2026'!A:A)</f>
        <v>Chi phí dịch vụ, tư vấn</v>
      </c>
      <c r="T10810" s="467" t="s">
        <v>1171</v>
      </c>
    </row>
    <row r="10811" spans="1:20" s="467" customFormat="1">
      <c r="A10811" s="467" t="s">
        <v>1161</v>
      </c>
      <c r="B10811" s="507">
        <v>45878</v>
      </c>
      <c r="C10811" s="467" t="s">
        <v>23187</v>
      </c>
      <c r="D10811" s="467" t="s">
        <v>488</v>
      </c>
      <c r="E10811" s="467" t="s">
        <v>1202</v>
      </c>
      <c r="F10811" s="467" t="s">
        <v>1298</v>
      </c>
      <c r="G10811" s="467" t="s">
        <v>1161</v>
      </c>
      <c r="H10811" s="467" t="s">
        <v>23188</v>
      </c>
      <c r="I10811" s="467" t="s">
        <v>22493</v>
      </c>
      <c r="J10811" s="467" t="s">
        <v>1424</v>
      </c>
      <c r="K10811" s="467" t="s">
        <v>1420</v>
      </c>
      <c r="L10811" s="508">
        <v>805556</v>
      </c>
      <c r="M10811" s="467" t="s">
        <v>23189</v>
      </c>
      <c r="N10811" s="467" t="s">
        <v>114</v>
      </c>
      <c r="O10811" s="467" t="s">
        <v>1690</v>
      </c>
      <c r="P10811" s="467" t="s">
        <v>114</v>
      </c>
      <c r="Q10811" s="467" t="s">
        <v>114</v>
      </c>
      <c r="R10811" s="509">
        <v>0</v>
      </c>
      <c r="S10811" s="467" t="str">
        <f>_xlfn.XLOOKUP(D10811,'data 2026'!E:E,'data 2026'!A:A)</f>
        <v>Chi phí dịch vụ, tư vấn</v>
      </c>
      <c r="T10811" s="467" t="s">
        <v>1171</v>
      </c>
    </row>
    <row r="10812" spans="1:20">
      <c r="A10812" s="252" t="s">
        <v>1173</v>
      </c>
      <c r="B10812" s="256">
        <v>45894</v>
      </c>
      <c r="C10812" s="252" t="s">
        <v>21299</v>
      </c>
      <c r="D10812" s="252" t="s">
        <v>435</v>
      </c>
      <c r="E10812" s="252" t="s">
        <v>433</v>
      </c>
      <c r="F10812" s="252" t="s">
        <v>1298</v>
      </c>
      <c r="G10812" s="252" t="s">
        <v>1161</v>
      </c>
      <c r="H10812" s="252" t="s">
        <v>23190</v>
      </c>
      <c r="I10812" s="252" t="s">
        <v>15555</v>
      </c>
      <c r="J10812" s="252" t="s">
        <v>1424</v>
      </c>
      <c r="K10812" s="252" t="s">
        <v>1420</v>
      </c>
      <c r="L10812" s="264">
        <v>2100000</v>
      </c>
      <c r="M10812" s="252" t="s">
        <v>21301</v>
      </c>
      <c r="N10812" s="252" t="s">
        <v>114</v>
      </c>
      <c r="O10812" s="252" t="s">
        <v>1690</v>
      </c>
      <c r="P10812" s="252" t="s">
        <v>114</v>
      </c>
      <c r="Q10812" s="252" t="s">
        <v>114</v>
      </c>
      <c r="R10812" s="265">
        <v>0</v>
      </c>
      <c r="S10812" s="252" t="str">
        <f>_xlfn.XLOOKUP(D10812,'data 2026'!E:E,'data 2026'!A:A)</f>
        <v>Chi phí xuất khẩu</v>
      </c>
    </row>
    <row r="10813" spans="1:20">
      <c r="A10813" s="252" t="s">
        <v>1173</v>
      </c>
      <c r="B10813" s="256">
        <v>45894</v>
      </c>
      <c r="C10813" s="252" t="s">
        <v>21299</v>
      </c>
      <c r="D10813" s="252" t="s">
        <v>435</v>
      </c>
      <c r="E10813" s="252" t="s">
        <v>433</v>
      </c>
      <c r="F10813" s="252" t="s">
        <v>1298</v>
      </c>
      <c r="G10813" s="252" t="s">
        <v>1161</v>
      </c>
      <c r="H10813" s="252" t="s">
        <v>23191</v>
      </c>
      <c r="I10813" s="252" t="s">
        <v>15555</v>
      </c>
      <c r="J10813" s="252" t="s">
        <v>1424</v>
      </c>
      <c r="K10813" s="252" t="s">
        <v>1420</v>
      </c>
      <c r="L10813" s="264">
        <v>350000</v>
      </c>
      <c r="M10813" s="252" t="s">
        <v>21301</v>
      </c>
      <c r="N10813" s="252" t="s">
        <v>114</v>
      </c>
      <c r="O10813" s="252" t="s">
        <v>1690</v>
      </c>
      <c r="P10813" s="252" t="s">
        <v>114</v>
      </c>
      <c r="Q10813" s="252" t="s">
        <v>114</v>
      </c>
      <c r="R10813" s="265">
        <v>0</v>
      </c>
      <c r="S10813" s="252" t="str">
        <f>_xlfn.XLOOKUP(D10813,'data 2026'!E:E,'data 2026'!A:A)</f>
        <v>Chi phí xuất khẩu</v>
      </c>
    </row>
    <row r="10814" spans="1:20">
      <c r="A10814" s="252" t="s">
        <v>1173</v>
      </c>
      <c r="B10814" s="256">
        <v>45894</v>
      </c>
      <c r="C10814" s="252" t="s">
        <v>21299</v>
      </c>
      <c r="D10814" s="252" t="s">
        <v>435</v>
      </c>
      <c r="E10814" s="252" t="s">
        <v>433</v>
      </c>
      <c r="F10814" s="252" t="s">
        <v>1298</v>
      </c>
      <c r="G10814" s="252" t="s">
        <v>1161</v>
      </c>
      <c r="H10814" s="252" t="s">
        <v>23192</v>
      </c>
      <c r="I10814" s="252" t="s">
        <v>15555</v>
      </c>
      <c r="J10814" s="252" t="s">
        <v>1424</v>
      </c>
      <c r="K10814" s="252" t="s">
        <v>1420</v>
      </c>
      <c r="L10814" s="264">
        <v>350000</v>
      </c>
      <c r="M10814" s="252" t="s">
        <v>21301</v>
      </c>
      <c r="N10814" s="252" t="s">
        <v>114</v>
      </c>
      <c r="O10814" s="252" t="s">
        <v>1690</v>
      </c>
      <c r="P10814" s="252" t="s">
        <v>114</v>
      </c>
      <c r="Q10814" s="252" t="s">
        <v>114</v>
      </c>
      <c r="R10814" s="265">
        <v>0</v>
      </c>
      <c r="S10814" s="252" t="str">
        <f>_xlfn.XLOOKUP(D10814,'data 2026'!E:E,'data 2026'!A:A)</f>
        <v>Chi phí xuất khẩu</v>
      </c>
    </row>
    <row r="10815" spans="1:20">
      <c r="A10815" s="252" t="s">
        <v>1173</v>
      </c>
      <c r="B10815" s="256">
        <v>45894</v>
      </c>
      <c r="C10815" s="252" t="s">
        <v>21299</v>
      </c>
      <c r="D10815" s="252" t="s">
        <v>435</v>
      </c>
      <c r="E10815" s="252" t="s">
        <v>433</v>
      </c>
      <c r="F10815" s="252" t="s">
        <v>1298</v>
      </c>
      <c r="G10815" s="252" t="s">
        <v>1161</v>
      </c>
      <c r="H10815" s="252" t="s">
        <v>23193</v>
      </c>
      <c r="I10815" s="252" t="s">
        <v>15555</v>
      </c>
      <c r="J10815" s="252" t="s">
        <v>1424</v>
      </c>
      <c r="K10815" s="252" t="s">
        <v>1420</v>
      </c>
      <c r="L10815" s="264">
        <v>350000</v>
      </c>
      <c r="M10815" s="252" t="s">
        <v>21301</v>
      </c>
      <c r="N10815" s="252" t="s">
        <v>114</v>
      </c>
      <c r="O10815" s="252" t="s">
        <v>1690</v>
      </c>
      <c r="P10815" s="252" t="s">
        <v>114</v>
      </c>
      <c r="Q10815" s="252" t="s">
        <v>114</v>
      </c>
      <c r="R10815" s="265">
        <v>0</v>
      </c>
      <c r="S10815" s="252" t="str">
        <f>_xlfn.XLOOKUP(D10815,'data 2026'!E:E,'data 2026'!A:A)</f>
        <v>Chi phí xuất khẩu</v>
      </c>
    </row>
    <row r="10816" spans="1:20">
      <c r="A10816" s="252" t="s">
        <v>1173</v>
      </c>
      <c r="B10816" s="256">
        <v>45894</v>
      </c>
      <c r="C10816" s="252" t="s">
        <v>21299</v>
      </c>
      <c r="D10816" s="252" t="s">
        <v>435</v>
      </c>
      <c r="E10816" s="252" t="s">
        <v>433</v>
      </c>
      <c r="F10816" s="252" t="s">
        <v>1298</v>
      </c>
      <c r="G10816" s="252" t="s">
        <v>1161</v>
      </c>
      <c r="H10816" s="252" t="s">
        <v>23194</v>
      </c>
      <c r="I10816" s="252" t="s">
        <v>15555</v>
      </c>
      <c r="J10816" s="252" t="s">
        <v>1424</v>
      </c>
      <c r="K10816" s="252" t="s">
        <v>1420</v>
      </c>
      <c r="L10816" s="264">
        <v>350000</v>
      </c>
      <c r="M10816" s="252" t="s">
        <v>21301</v>
      </c>
      <c r="N10816" s="252" t="s">
        <v>114</v>
      </c>
      <c r="O10816" s="252" t="s">
        <v>1690</v>
      </c>
      <c r="P10816" s="252" t="s">
        <v>114</v>
      </c>
      <c r="Q10816" s="252" t="s">
        <v>114</v>
      </c>
      <c r="R10816" s="265">
        <v>0</v>
      </c>
      <c r="S10816" s="252" t="str">
        <f>_xlfn.XLOOKUP(D10816,'data 2026'!E:E,'data 2026'!A:A)</f>
        <v>Chi phí xuất khẩu</v>
      </c>
    </row>
    <row r="10817" spans="1:19">
      <c r="A10817" s="252" t="s">
        <v>1173</v>
      </c>
      <c r="B10817" s="256">
        <v>45894</v>
      </c>
      <c r="C10817" s="252" t="s">
        <v>21299</v>
      </c>
      <c r="D10817" s="252" t="s">
        <v>435</v>
      </c>
      <c r="E10817" s="252" t="s">
        <v>433</v>
      </c>
      <c r="F10817" s="252" t="s">
        <v>1298</v>
      </c>
      <c r="G10817" s="252" t="s">
        <v>1161</v>
      </c>
      <c r="H10817" s="252" t="s">
        <v>16474</v>
      </c>
      <c r="I10817" s="252" t="s">
        <v>15555</v>
      </c>
      <c r="J10817" s="252" t="s">
        <v>1424</v>
      </c>
      <c r="K10817" s="252" t="s">
        <v>1420</v>
      </c>
      <c r="L10817" s="264">
        <v>350000</v>
      </c>
      <c r="M10817" s="252" t="s">
        <v>21301</v>
      </c>
      <c r="N10817" s="252" t="s">
        <v>114</v>
      </c>
      <c r="O10817" s="252" t="s">
        <v>1690</v>
      </c>
      <c r="P10817" s="252" t="s">
        <v>114</v>
      </c>
      <c r="Q10817" s="252" t="s">
        <v>114</v>
      </c>
      <c r="R10817" s="265">
        <v>0</v>
      </c>
      <c r="S10817" s="252" t="str">
        <f>_xlfn.XLOOKUP(D10817,'data 2026'!E:E,'data 2026'!A:A)</f>
        <v>Chi phí xuất khẩu</v>
      </c>
    </row>
    <row r="10818" spans="1:19">
      <c r="A10818" s="252" t="s">
        <v>1173</v>
      </c>
      <c r="B10818" s="256">
        <v>45894</v>
      </c>
      <c r="C10818" s="252" t="s">
        <v>21299</v>
      </c>
      <c r="D10818" s="252" t="s">
        <v>435</v>
      </c>
      <c r="E10818" s="252" t="s">
        <v>433</v>
      </c>
      <c r="F10818" s="252" t="s">
        <v>1298</v>
      </c>
      <c r="G10818" s="252" t="s">
        <v>1161</v>
      </c>
      <c r="H10818" s="252" t="s">
        <v>23195</v>
      </c>
      <c r="I10818" s="252" t="s">
        <v>15555</v>
      </c>
      <c r="J10818" s="252" t="s">
        <v>1424</v>
      </c>
      <c r="K10818" s="252" t="s">
        <v>1420</v>
      </c>
      <c r="L10818" s="264">
        <v>350000</v>
      </c>
      <c r="M10818" s="252" t="s">
        <v>21301</v>
      </c>
      <c r="N10818" s="252" t="s">
        <v>114</v>
      </c>
      <c r="O10818" s="252" t="s">
        <v>1690</v>
      </c>
      <c r="P10818" s="252" t="s">
        <v>114</v>
      </c>
      <c r="Q10818" s="252" t="s">
        <v>114</v>
      </c>
      <c r="R10818" s="265">
        <v>0</v>
      </c>
      <c r="S10818" s="252" t="str">
        <f>_xlfn.XLOOKUP(D10818,'data 2026'!E:E,'data 2026'!A:A)</f>
        <v>Chi phí xuất khẩu</v>
      </c>
    </row>
    <row r="10819" spans="1:19">
      <c r="A10819" s="252" t="s">
        <v>1173</v>
      </c>
      <c r="B10819" s="256">
        <v>45898</v>
      </c>
      <c r="C10819" s="252" t="s">
        <v>23196</v>
      </c>
      <c r="D10819" s="252" t="s">
        <v>435</v>
      </c>
      <c r="E10819" s="252" t="s">
        <v>433</v>
      </c>
      <c r="F10819" s="252" t="s">
        <v>1298</v>
      </c>
      <c r="G10819" s="252" t="s">
        <v>1161</v>
      </c>
      <c r="H10819" s="252" t="s">
        <v>114</v>
      </c>
      <c r="I10819" s="252" t="s">
        <v>23197</v>
      </c>
      <c r="J10819" s="252" t="s">
        <v>1424</v>
      </c>
      <c r="K10819" s="252" t="s">
        <v>1420</v>
      </c>
      <c r="L10819" s="264">
        <v>1388889</v>
      </c>
      <c r="M10819" s="252" t="s">
        <v>23198</v>
      </c>
      <c r="N10819" s="252" t="s">
        <v>114</v>
      </c>
      <c r="O10819" s="252" t="s">
        <v>1880</v>
      </c>
      <c r="P10819" s="252" t="s">
        <v>114</v>
      </c>
      <c r="Q10819" s="252" t="s">
        <v>114</v>
      </c>
      <c r="R10819" s="265">
        <v>0</v>
      </c>
      <c r="S10819" s="252" t="str">
        <f>_xlfn.XLOOKUP(D10819,'data 2026'!E:E,'data 2026'!A:A)</f>
        <v>Chi phí xuất khẩu</v>
      </c>
    </row>
    <row r="10820" spans="1:19">
      <c r="A10820" s="252" t="s">
        <v>1173</v>
      </c>
      <c r="B10820" s="256">
        <v>45898</v>
      </c>
      <c r="C10820" s="252" t="s">
        <v>23199</v>
      </c>
      <c r="D10820" s="252" t="s">
        <v>435</v>
      </c>
      <c r="E10820" s="252" t="s">
        <v>433</v>
      </c>
      <c r="F10820" s="252" t="s">
        <v>1298</v>
      </c>
      <c r="G10820" s="252" t="s">
        <v>1161</v>
      </c>
      <c r="H10820" s="252" t="s">
        <v>114</v>
      </c>
      <c r="I10820" s="252" t="s">
        <v>23200</v>
      </c>
      <c r="J10820" s="252" t="s">
        <v>1424</v>
      </c>
      <c r="K10820" s="252" t="s">
        <v>1420</v>
      </c>
      <c r="L10820" s="264">
        <v>816667</v>
      </c>
      <c r="M10820" s="252" t="s">
        <v>23201</v>
      </c>
      <c r="N10820" s="252" t="s">
        <v>114</v>
      </c>
      <c r="O10820" s="252" t="s">
        <v>1880</v>
      </c>
      <c r="P10820" s="252" t="s">
        <v>114</v>
      </c>
      <c r="Q10820" s="252" t="s">
        <v>114</v>
      </c>
      <c r="R10820" s="265">
        <v>0</v>
      </c>
      <c r="S10820" s="252" t="str">
        <f>_xlfn.XLOOKUP(D10820,'data 2026'!E:E,'data 2026'!A:A)</f>
        <v>Chi phí xuất khẩu</v>
      </c>
    </row>
    <row r="10821" spans="1:19">
      <c r="A10821" s="252" t="s">
        <v>1173</v>
      </c>
      <c r="B10821" s="256">
        <v>45898</v>
      </c>
      <c r="C10821" s="252" t="s">
        <v>23202</v>
      </c>
      <c r="D10821" s="252" t="s">
        <v>435</v>
      </c>
      <c r="E10821" s="252" t="s">
        <v>433</v>
      </c>
      <c r="F10821" s="252" t="s">
        <v>1298</v>
      </c>
      <c r="G10821" s="252" t="s">
        <v>1161</v>
      </c>
      <c r="H10821" s="252" t="s">
        <v>114</v>
      </c>
      <c r="I10821" s="252" t="s">
        <v>23200</v>
      </c>
      <c r="J10821" s="252" t="s">
        <v>1424</v>
      </c>
      <c r="K10821" s="252" t="s">
        <v>1420</v>
      </c>
      <c r="L10821" s="264">
        <v>218519</v>
      </c>
      <c r="M10821" s="252" t="s">
        <v>23203</v>
      </c>
      <c r="N10821" s="252" t="s">
        <v>114</v>
      </c>
      <c r="O10821" s="252" t="s">
        <v>1880</v>
      </c>
      <c r="P10821" s="252" t="s">
        <v>114</v>
      </c>
      <c r="Q10821" s="252" t="s">
        <v>114</v>
      </c>
      <c r="R10821" s="265">
        <v>0</v>
      </c>
      <c r="S10821" s="252" t="str">
        <f>_xlfn.XLOOKUP(D10821,'data 2026'!E:E,'data 2026'!A:A)</f>
        <v>Chi phí xuất khẩu</v>
      </c>
    </row>
    <row r="10822" spans="1:19">
      <c r="A10822" s="252" t="s">
        <v>1173</v>
      </c>
      <c r="B10822" s="256">
        <v>45898</v>
      </c>
      <c r="C10822" s="252" t="s">
        <v>23204</v>
      </c>
      <c r="D10822" s="252" t="s">
        <v>435</v>
      </c>
      <c r="E10822" s="252" t="s">
        <v>433</v>
      </c>
      <c r="F10822" s="252" t="s">
        <v>1298</v>
      </c>
      <c r="G10822" s="252" t="s">
        <v>1161</v>
      </c>
      <c r="H10822" s="252" t="s">
        <v>114</v>
      </c>
      <c r="I10822" s="252" t="s">
        <v>23205</v>
      </c>
      <c r="J10822" s="252" t="s">
        <v>1424</v>
      </c>
      <c r="K10822" s="252" t="s">
        <v>1420</v>
      </c>
      <c r="L10822" s="264">
        <v>925000</v>
      </c>
      <c r="M10822" s="252" t="s">
        <v>23206</v>
      </c>
      <c r="N10822" s="252" t="s">
        <v>114</v>
      </c>
      <c r="O10822" s="252" t="s">
        <v>1880</v>
      </c>
      <c r="P10822" s="252" t="s">
        <v>114</v>
      </c>
      <c r="Q10822" s="252" t="s">
        <v>114</v>
      </c>
      <c r="R10822" s="265">
        <v>0</v>
      </c>
      <c r="S10822" s="252" t="str">
        <f>_xlfn.XLOOKUP(D10822,'data 2026'!E:E,'data 2026'!A:A)</f>
        <v>Chi phí xuất khẩu</v>
      </c>
    </row>
    <row r="10823" spans="1:19">
      <c r="A10823" s="252" t="s">
        <v>1173</v>
      </c>
      <c r="B10823" s="256">
        <v>45898</v>
      </c>
      <c r="C10823" s="252" t="s">
        <v>23207</v>
      </c>
      <c r="D10823" s="252" t="s">
        <v>435</v>
      </c>
      <c r="E10823" s="252" t="s">
        <v>433</v>
      </c>
      <c r="F10823" s="252" t="s">
        <v>1298</v>
      </c>
      <c r="G10823" s="252" t="s">
        <v>1161</v>
      </c>
      <c r="H10823" s="252" t="s">
        <v>114</v>
      </c>
      <c r="I10823" s="252" t="s">
        <v>23205</v>
      </c>
      <c r="J10823" s="252" t="s">
        <v>1424</v>
      </c>
      <c r="K10823" s="252" t="s">
        <v>1420</v>
      </c>
      <c r="L10823" s="264">
        <v>925000</v>
      </c>
      <c r="M10823" s="252" t="s">
        <v>23208</v>
      </c>
      <c r="N10823" s="252" t="s">
        <v>114</v>
      </c>
      <c r="O10823" s="252" t="s">
        <v>1880</v>
      </c>
      <c r="P10823" s="252" t="s">
        <v>114</v>
      </c>
      <c r="Q10823" s="252" t="s">
        <v>114</v>
      </c>
      <c r="R10823" s="265">
        <v>0</v>
      </c>
      <c r="S10823" s="252" t="str">
        <f>_xlfn.XLOOKUP(D10823,'data 2026'!E:E,'data 2026'!A:A)</f>
        <v>Chi phí xuất khẩu</v>
      </c>
    </row>
    <row r="10824" spans="1:19">
      <c r="A10824" s="252" t="s">
        <v>1173</v>
      </c>
      <c r="B10824" s="256">
        <v>45898</v>
      </c>
      <c r="C10824" s="252" t="s">
        <v>23209</v>
      </c>
      <c r="D10824" s="252" t="s">
        <v>435</v>
      </c>
      <c r="E10824" s="252" t="s">
        <v>433</v>
      </c>
      <c r="F10824" s="252" t="s">
        <v>1298</v>
      </c>
      <c r="G10824" s="252" t="s">
        <v>1161</v>
      </c>
      <c r="H10824" s="252" t="s">
        <v>114</v>
      </c>
      <c r="I10824" s="252" t="s">
        <v>23205</v>
      </c>
      <c r="J10824" s="252" t="s">
        <v>1424</v>
      </c>
      <c r="K10824" s="252" t="s">
        <v>1420</v>
      </c>
      <c r="L10824" s="264">
        <v>925000</v>
      </c>
      <c r="M10824" s="252" t="s">
        <v>23210</v>
      </c>
      <c r="N10824" s="252" t="s">
        <v>114</v>
      </c>
      <c r="O10824" s="252" t="s">
        <v>1880</v>
      </c>
      <c r="P10824" s="252" t="s">
        <v>114</v>
      </c>
      <c r="Q10824" s="252" t="s">
        <v>114</v>
      </c>
      <c r="R10824" s="265">
        <v>0</v>
      </c>
      <c r="S10824" s="252" t="str">
        <f>_xlfn.XLOOKUP(D10824,'data 2026'!E:E,'data 2026'!A:A)</f>
        <v>Chi phí xuất khẩu</v>
      </c>
    </row>
    <row r="10825" spans="1:19">
      <c r="A10825" s="252" t="s">
        <v>1173</v>
      </c>
      <c r="B10825" s="256">
        <v>45898</v>
      </c>
      <c r="C10825" s="252" t="s">
        <v>23211</v>
      </c>
      <c r="D10825" s="252" t="s">
        <v>435</v>
      </c>
      <c r="E10825" s="252" t="s">
        <v>433</v>
      </c>
      <c r="F10825" s="252" t="s">
        <v>1298</v>
      </c>
      <c r="G10825" s="252" t="s">
        <v>1161</v>
      </c>
      <c r="H10825" s="252" t="s">
        <v>114</v>
      </c>
      <c r="I10825" s="252" t="s">
        <v>23212</v>
      </c>
      <c r="J10825" s="252" t="s">
        <v>1424</v>
      </c>
      <c r="K10825" s="252" t="s">
        <v>1420</v>
      </c>
      <c r="L10825" s="264">
        <v>1380556</v>
      </c>
      <c r="M10825" s="252" t="s">
        <v>23213</v>
      </c>
      <c r="N10825" s="252" t="s">
        <v>114</v>
      </c>
      <c r="O10825" s="252" t="s">
        <v>1880</v>
      </c>
      <c r="P10825" s="252" t="s">
        <v>114</v>
      </c>
      <c r="Q10825" s="252" t="s">
        <v>114</v>
      </c>
      <c r="R10825" s="265">
        <v>0</v>
      </c>
      <c r="S10825" s="252" t="str">
        <f>_xlfn.XLOOKUP(D10825,'data 2026'!E:E,'data 2026'!A:A)</f>
        <v>Chi phí xuất khẩu</v>
      </c>
    </row>
    <row r="10826" spans="1:19">
      <c r="A10826" s="252" t="s">
        <v>1173</v>
      </c>
      <c r="B10826" s="256">
        <v>45898</v>
      </c>
      <c r="C10826" s="252" t="s">
        <v>23214</v>
      </c>
      <c r="D10826" s="252" t="s">
        <v>435</v>
      </c>
      <c r="E10826" s="252" t="s">
        <v>433</v>
      </c>
      <c r="F10826" s="252" t="s">
        <v>1298</v>
      </c>
      <c r="G10826" s="252" t="s">
        <v>1161</v>
      </c>
      <c r="H10826" s="252" t="s">
        <v>114</v>
      </c>
      <c r="I10826" s="252" t="s">
        <v>23215</v>
      </c>
      <c r="J10826" s="252" t="s">
        <v>1424</v>
      </c>
      <c r="K10826" s="252" t="s">
        <v>1420</v>
      </c>
      <c r="L10826" s="264">
        <v>1611112</v>
      </c>
      <c r="M10826" s="252" t="s">
        <v>23216</v>
      </c>
      <c r="N10826" s="252" t="s">
        <v>114</v>
      </c>
      <c r="O10826" s="252" t="s">
        <v>1880</v>
      </c>
      <c r="P10826" s="252" t="s">
        <v>114</v>
      </c>
      <c r="Q10826" s="252" t="s">
        <v>114</v>
      </c>
      <c r="R10826" s="265">
        <v>0</v>
      </c>
      <c r="S10826" s="252" t="str">
        <f>_xlfn.XLOOKUP(D10826,'data 2026'!E:E,'data 2026'!A:A)</f>
        <v>Chi phí xuất khẩu</v>
      </c>
    </row>
    <row r="10827" spans="1:19">
      <c r="A10827" s="252" t="s">
        <v>1173</v>
      </c>
      <c r="B10827" s="256">
        <v>45898</v>
      </c>
      <c r="C10827" s="252" t="s">
        <v>23217</v>
      </c>
      <c r="D10827" s="252" t="s">
        <v>435</v>
      </c>
      <c r="E10827" s="252" t="s">
        <v>433</v>
      </c>
      <c r="F10827" s="252" t="s">
        <v>1298</v>
      </c>
      <c r="G10827" s="252" t="s">
        <v>1161</v>
      </c>
      <c r="H10827" s="252" t="s">
        <v>114</v>
      </c>
      <c r="I10827" s="252" t="s">
        <v>23218</v>
      </c>
      <c r="J10827" s="252" t="s">
        <v>1424</v>
      </c>
      <c r="K10827" s="252" t="s">
        <v>1420</v>
      </c>
      <c r="L10827" s="264">
        <v>805556</v>
      </c>
      <c r="M10827" s="252" t="s">
        <v>23219</v>
      </c>
      <c r="N10827" s="252" t="s">
        <v>114</v>
      </c>
      <c r="O10827" s="252" t="s">
        <v>1880</v>
      </c>
      <c r="P10827" s="252" t="s">
        <v>114</v>
      </c>
      <c r="Q10827" s="252" t="s">
        <v>114</v>
      </c>
      <c r="R10827" s="265">
        <v>0</v>
      </c>
      <c r="S10827" s="252" t="str">
        <f>_xlfn.XLOOKUP(D10827,'data 2026'!E:E,'data 2026'!A:A)</f>
        <v>Chi phí xuất khẩu</v>
      </c>
    </row>
    <row r="10828" spans="1:19">
      <c r="A10828" s="252" t="s">
        <v>1173</v>
      </c>
      <c r="B10828" s="256">
        <v>45898</v>
      </c>
      <c r="C10828" s="252" t="s">
        <v>23220</v>
      </c>
      <c r="D10828" s="252" t="s">
        <v>435</v>
      </c>
      <c r="E10828" s="252" t="s">
        <v>433</v>
      </c>
      <c r="F10828" s="252" t="s">
        <v>1298</v>
      </c>
      <c r="G10828" s="252" t="s">
        <v>1161</v>
      </c>
      <c r="H10828" s="252" t="s">
        <v>114</v>
      </c>
      <c r="I10828" s="252" t="s">
        <v>23218</v>
      </c>
      <c r="J10828" s="252" t="s">
        <v>1424</v>
      </c>
      <c r="K10828" s="252" t="s">
        <v>1420</v>
      </c>
      <c r="L10828" s="264">
        <v>805556</v>
      </c>
      <c r="M10828" s="252" t="s">
        <v>23221</v>
      </c>
      <c r="N10828" s="252" t="s">
        <v>114</v>
      </c>
      <c r="O10828" s="252" t="s">
        <v>1880</v>
      </c>
      <c r="P10828" s="252" t="s">
        <v>114</v>
      </c>
      <c r="Q10828" s="252" t="s">
        <v>114</v>
      </c>
      <c r="R10828" s="265">
        <v>0</v>
      </c>
      <c r="S10828" s="252" t="str">
        <f>_xlfn.XLOOKUP(D10828,'data 2026'!E:E,'data 2026'!A:A)</f>
        <v>Chi phí xuất khẩu</v>
      </c>
    </row>
    <row r="10829" spans="1:19">
      <c r="A10829" s="252" t="s">
        <v>1173</v>
      </c>
      <c r="B10829" s="256">
        <v>45898</v>
      </c>
      <c r="C10829" s="252" t="s">
        <v>23222</v>
      </c>
      <c r="D10829" s="252" t="s">
        <v>435</v>
      </c>
      <c r="E10829" s="252" t="s">
        <v>433</v>
      </c>
      <c r="F10829" s="252" t="s">
        <v>1298</v>
      </c>
      <c r="G10829" s="252" t="s">
        <v>1161</v>
      </c>
      <c r="H10829" s="252" t="s">
        <v>114</v>
      </c>
      <c r="I10829" s="252" t="s">
        <v>23218</v>
      </c>
      <c r="J10829" s="252" t="s">
        <v>1424</v>
      </c>
      <c r="K10829" s="252" t="s">
        <v>1420</v>
      </c>
      <c r="L10829" s="264">
        <v>805556</v>
      </c>
      <c r="M10829" s="252" t="s">
        <v>23223</v>
      </c>
      <c r="N10829" s="252" t="s">
        <v>114</v>
      </c>
      <c r="O10829" s="252" t="s">
        <v>1880</v>
      </c>
      <c r="P10829" s="252" t="s">
        <v>114</v>
      </c>
      <c r="Q10829" s="252" t="s">
        <v>114</v>
      </c>
      <c r="R10829" s="265">
        <v>0</v>
      </c>
      <c r="S10829" s="252" t="str">
        <f>_xlfn.XLOOKUP(D10829,'data 2026'!E:E,'data 2026'!A:A)</f>
        <v>Chi phí xuất khẩu</v>
      </c>
    </row>
    <row r="10830" spans="1:19">
      <c r="A10830" s="252" t="s">
        <v>1173</v>
      </c>
      <c r="B10830" s="256">
        <v>45898</v>
      </c>
      <c r="C10830" s="252" t="s">
        <v>23224</v>
      </c>
      <c r="D10830" s="252" t="s">
        <v>435</v>
      </c>
      <c r="E10830" s="252" t="s">
        <v>433</v>
      </c>
      <c r="F10830" s="252" t="s">
        <v>1298</v>
      </c>
      <c r="G10830" s="252" t="s">
        <v>1161</v>
      </c>
      <c r="H10830" s="252" t="s">
        <v>114</v>
      </c>
      <c r="I10830" s="252" t="s">
        <v>23218</v>
      </c>
      <c r="J10830" s="252" t="s">
        <v>1424</v>
      </c>
      <c r="K10830" s="252" t="s">
        <v>1420</v>
      </c>
      <c r="L10830" s="264">
        <v>805556</v>
      </c>
      <c r="M10830" s="252" t="s">
        <v>23225</v>
      </c>
      <c r="N10830" s="252" t="s">
        <v>114</v>
      </c>
      <c r="O10830" s="252" t="s">
        <v>1880</v>
      </c>
      <c r="P10830" s="252" t="s">
        <v>114</v>
      </c>
      <c r="Q10830" s="252" t="s">
        <v>114</v>
      </c>
      <c r="R10830" s="265">
        <v>0</v>
      </c>
      <c r="S10830" s="252" t="str">
        <f>_xlfn.XLOOKUP(D10830,'data 2026'!E:E,'data 2026'!A:A)</f>
        <v>Chi phí xuất khẩu</v>
      </c>
    </row>
    <row r="10831" spans="1:19">
      <c r="A10831" s="252" t="s">
        <v>1173</v>
      </c>
      <c r="B10831" s="256">
        <v>45898</v>
      </c>
      <c r="C10831" s="252" t="s">
        <v>23226</v>
      </c>
      <c r="D10831" s="252" t="s">
        <v>435</v>
      </c>
      <c r="E10831" s="252" t="s">
        <v>433</v>
      </c>
      <c r="F10831" s="252" t="s">
        <v>1298</v>
      </c>
      <c r="G10831" s="252" t="s">
        <v>1161</v>
      </c>
      <c r="H10831" s="252" t="s">
        <v>114</v>
      </c>
      <c r="I10831" s="252" t="s">
        <v>23218</v>
      </c>
      <c r="J10831" s="252" t="s">
        <v>1424</v>
      </c>
      <c r="K10831" s="252" t="s">
        <v>1420</v>
      </c>
      <c r="L10831" s="264">
        <v>805556</v>
      </c>
      <c r="M10831" s="252" t="s">
        <v>23227</v>
      </c>
      <c r="N10831" s="252" t="s">
        <v>114</v>
      </c>
      <c r="O10831" s="252" t="s">
        <v>1880</v>
      </c>
      <c r="P10831" s="252" t="s">
        <v>114</v>
      </c>
      <c r="Q10831" s="252" t="s">
        <v>114</v>
      </c>
      <c r="R10831" s="265">
        <v>0</v>
      </c>
      <c r="S10831" s="252" t="str">
        <f>_xlfn.XLOOKUP(D10831,'data 2026'!E:E,'data 2026'!A:A)</f>
        <v>Chi phí xuất khẩu</v>
      </c>
    </row>
    <row r="10832" spans="1:19">
      <c r="A10832" s="252" t="s">
        <v>1173</v>
      </c>
      <c r="B10832" s="256">
        <v>45898</v>
      </c>
      <c r="C10832" s="252" t="s">
        <v>23228</v>
      </c>
      <c r="D10832" s="252" t="s">
        <v>435</v>
      </c>
      <c r="E10832" s="252" t="s">
        <v>433</v>
      </c>
      <c r="F10832" s="252" t="s">
        <v>1298</v>
      </c>
      <c r="G10832" s="252" t="s">
        <v>1161</v>
      </c>
      <c r="H10832" s="252" t="s">
        <v>114</v>
      </c>
      <c r="I10832" s="252" t="s">
        <v>23218</v>
      </c>
      <c r="J10832" s="252" t="s">
        <v>1424</v>
      </c>
      <c r="K10832" s="252" t="s">
        <v>1420</v>
      </c>
      <c r="L10832" s="264">
        <v>805556</v>
      </c>
      <c r="M10832" s="252" t="s">
        <v>23229</v>
      </c>
      <c r="N10832" s="252" t="s">
        <v>114</v>
      </c>
      <c r="O10832" s="252" t="s">
        <v>1880</v>
      </c>
      <c r="P10832" s="252" t="s">
        <v>114</v>
      </c>
      <c r="Q10832" s="252" t="s">
        <v>114</v>
      </c>
      <c r="R10832" s="265">
        <v>0</v>
      </c>
      <c r="S10832" s="252" t="str">
        <f>_xlfn.XLOOKUP(D10832,'data 2026'!E:E,'data 2026'!A:A)</f>
        <v>Chi phí xuất khẩu</v>
      </c>
    </row>
    <row r="10833" spans="1:19">
      <c r="A10833" s="252" t="s">
        <v>1173</v>
      </c>
      <c r="B10833" s="256">
        <v>45898</v>
      </c>
      <c r="C10833" s="252" t="s">
        <v>23230</v>
      </c>
      <c r="D10833" s="252" t="s">
        <v>435</v>
      </c>
      <c r="E10833" s="252" t="s">
        <v>433</v>
      </c>
      <c r="F10833" s="252" t="s">
        <v>1298</v>
      </c>
      <c r="G10833" s="252" t="s">
        <v>1161</v>
      </c>
      <c r="H10833" s="252" t="s">
        <v>114</v>
      </c>
      <c r="I10833" s="252" t="s">
        <v>23218</v>
      </c>
      <c r="J10833" s="252" t="s">
        <v>1424</v>
      </c>
      <c r="K10833" s="252" t="s">
        <v>1420</v>
      </c>
      <c r="L10833" s="264">
        <v>805556</v>
      </c>
      <c r="M10833" s="252" t="s">
        <v>23231</v>
      </c>
      <c r="N10833" s="252" t="s">
        <v>114</v>
      </c>
      <c r="O10833" s="252" t="s">
        <v>1880</v>
      </c>
      <c r="P10833" s="252" t="s">
        <v>114</v>
      </c>
      <c r="Q10833" s="252" t="s">
        <v>114</v>
      </c>
      <c r="R10833" s="265">
        <v>0</v>
      </c>
      <c r="S10833" s="252" t="str">
        <f>_xlfn.XLOOKUP(D10833,'data 2026'!E:E,'data 2026'!A:A)</f>
        <v>Chi phí xuất khẩu</v>
      </c>
    </row>
    <row r="10834" spans="1:19">
      <c r="A10834" s="252" t="s">
        <v>1173</v>
      </c>
      <c r="B10834" s="256">
        <v>45898</v>
      </c>
      <c r="C10834" s="252" t="s">
        <v>23232</v>
      </c>
      <c r="D10834" s="252" t="s">
        <v>435</v>
      </c>
      <c r="E10834" s="252" t="s">
        <v>433</v>
      </c>
      <c r="F10834" s="252" t="s">
        <v>1298</v>
      </c>
      <c r="G10834" s="252" t="s">
        <v>1161</v>
      </c>
      <c r="H10834" s="252" t="s">
        <v>114</v>
      </c>
      <c r="I10834" s="252" t="s">
        <v>23218</v>
      </c>
      <c r="J10834" s="252" t="s">
        <v>1424</v>
      </c>
      <c r="K10834" s="252" t="s">
        <v>1420</v>
      </c>
      <c r="L10834" s="264">
        <v>805556</v>
      </c>
      <c r="M10834" s="252" t="s">
        <v>23233</v>
      </c>
      <c r="N10834" s="252" t="s">
        <v>114</v>
      </c>
      <c r="O10834" s="252" t="s">
        <v>1880</v>
      </c>
      <c r="P10834" s="252" t="s">
        <v>114</v>
      </c>
      <c r="Q10834" s="252" t="s">
        <v>114</v>
      </c>
      <c r="R10834" s="265">
        <v>0</v>
      </c>
      <c r="S10834" s="252" t="str">
        <f>_xlfn.XLOOKUP(D10834,'data 2026'!E:E,'data 2026'!A:A)</f>
        <v>Chi phí xuất khẩu</v>
      </c>
    </row>
    <row r="10835" spans="1:19">
      <c r="A10835" s="252" t="s">
        <v>1173</v>
      </c>
      <c r="B10835" s="256">
        <v>45898</v>
      </c>
      <c r="C10835" s="252" t="s">
        <v>23234</v>
      </c>
      <c r="D10835" s="252" t="s">
        <v>435</v>
      </c>
      <c r="E10835" s="252" t="s">
        <v>433</v>
      </c>
      <c r="F10835" s="252" t="s">
        <v>1298</v>
      </c>
      <c r="G10835" s="252" t="s">
        <v>1161</v>
      </c>
      <c r="H10835" s="252" t="s">
        <v>114</v>
      </c>
      <c r="I10835" s="252" t="s">
        <v>23235</v>
      </c>
      <c r="J10835" s="252" t="s">
        <v>1424</v>
      </c>
      <c r="K10835" s="252" t="s">
        <v>1420</v>
      </c>
      <c r="L10835" s="264">
        <v>2300926</v>
      </c>
      <c r="M10835" s="252" t="s">
        <v>23236</v>
      </c>
      <c r="N10835" s="252" t="s">
        <v>114</v>
      </c>
      <c r="O10835" s="252" t="s">
        <v>1880</v>
      </c>
      <c r="P10835" s="252" t="s">
        <v>114</v>
      </c>
      <c r="Q10835" s="252" t="s">
        <v>114</v>
      </c>
      <c r="R10835" s="265">
        <v>0</v>
      </c>
      <c r="S10835" s="252" t="str">
        <f>_xlfn.XLOOKUP(D10835,'data 2026'!E:E,'data 2026'!A:A)</f>
        <v>Chi phí xuất khẩu</v>
      </c>
    </row>
    <row r="10836" spans="1:19">
      <c r="A10836" s="252" t="s">
        <v>1173</v>
      </c>
      <c r="B10836" s="256">
        <v>45898</v>
      </c>
      <c r="C10836" s="252" t="s">
        <v>23237</v>
      </c>
      <c r="D10836" s="252" t="s">
        <v>435</v>
      </c>
      <c r="E10836" s="252" t="s">
        <v>433</v>
      </c>
      <c r="F10836" s="252" t="s">
        <v>1298</v>
      </c>
      <c r="G10836" s="252" t="s">
        <v>1161</v>
      </c>
      <c r="H10836" s="252" t="s">
        <v>114</v>
      </c>
      <c r="I10836" s="252" t="s">
        <v>23235</v>
      </c>
      <c r="J10836" s="252" t="s">
        <v>1424</v>
      </c>
      <c r="K10836" s="252" t="s">
        <v>1420</v>
      </c>
      <c r="L10836" s="264">
        <v>2300926</v>
      </c>
      <c r="M10836" s="252" t="s">
        <v>23238</v>
      </c>
      <c r="N10836" s="252" t="s">
        <v>114</v>
      </c>
      <c r="O10836" s="252" t="s">
        <v>1880</v>
      </c>
      <c r="P10836" s="252" t="s">
        <v>114</v>
      </c>
      <c r="Q10836" s="252" t="s">
        <v>114</v>
      </c>
      <c r="R10836" s="265">
        <v>0</v>
      </c>
      <c r="S10836" s="252" t="str">
        <f>_xlfn.XLOOKUP(D10836,'data 2026'!E:E,'data 2026'!A:A)</f>
        <v>Chi phí xuất khẩu</v>
      </c>
    </row>
    <row r="10837" spans="1:19">
      <c r="A10837" s="252" t="s">
        <v>1173</v>
      </c>
      <c r="B10837" s="256">
        <v>45898</v>
      </c>
      <c r="C10837" s="252" t="s">
        <v>23239</v>
      </c>
      <c r="D10837" s="252" t="s">
        <v>435</v>
      </c>
      <c r="E10837" s="252" t="s">
        <v>433</v>
      </c>
      <c r="F10837" s="252" t="s">
        <v>1298</v>
      </c>
      <c r="G10837" s="252" t="s">
        <v>1161</v>
      </c>
      <c r="H10837" s="252" t="s">
        <v>114</v>
      </c>
      <c r="I10837" s="252" t="s">
        <v>23240</v>
      </c>
      <c r="J10837" s="252" t="s">
        <v>1424</v>
      </c>
      <c r="K10837" s="252" t="s">
        <v>1420</v>
      </c>
      <c r="L10837" s="264">
        <v>920370</v>
      </c>
      <c r="M10837" s="252" t="s">
        <v>23241</v>
      </c>
      <c r="N10837" s="252" t="s">
        <v>114</v>
      </c>
      <c r="O10837" s="252" t="s">
        <v>1880</v>
      </c>
      <c r="P10837" s="252" t="s">
        <v>114</v>
      </c>
      <c r="Q10837" s="252" t="s">
        <v>114</v>
      </c>
      <c r="R10837" s="265">
        <v>0</v>
      </c>
      <c r="S10837" s="252" t="str">
        <f>_xlfn.XLOOKUP(D10837,'data 2026'!E:E,'data 2026'!A:A)</f>
        <v>Chi phí xuất khẩu</v>
      </c>
    </row>
    <row r="10838" spans="1:19">
      <c r="A10838" s="252" t="s">
        <v>1173</v>
      </c>
      <c r="B10838" s="256">
        <v>45898</v>
      </c>
      <c r="C10838" s="252" t="s">
        <v>23242</v>
      </c>
      <c r="D10838" s="252" t="s">
        <v>435</v>
      </c>
      <c r="E10838" s="252" t="s">
        <v>433</v>
      </c>
      <c r="F10838" s="252" t="s">
        <v>1298</v>
      </c>
      <c r="G10838" s="252" t="s">
        <v>1161</v>
      </c>
      <c r="H10838" s="252" t="s">
        <v>114</v>
      </c>
      <c r="I10838" s="252" t="s">
        <v>23243</v>
      </c>
      <c r="J10838" s="252" t="s">
        <v>1424</v>
      </c>
      <c r="K10838" s="252" t="s">
        <v>1420</v>
      </c>
      <c r="L10838" s="264">
        <v>925926</v>
      </c>
      <c r="M10838" s="252" t="s">
        <v>23244</v>
      </c>
      <c r="N10838" s="252" t="s">
        <v>114</v>
      </c>
      <c r="O10838" s="252" t="s">
        <v>1880</v>
      </c>
      <c r="P10838" s="252" t="s">
        <v>114</v>
      </c>
      <c r="Q10838" s="252" t="s">
        <v>114</v>
      </c>
      <c r="R10838" s="265">
        <v>0</v>
      </c>
      <c r="S10838" s="252" t="str">
        <f>_xlfn.XLOOKUP(D10838,'data 2026'!E:E,'data 2026'!A:A)</f>
        <v>Chi phí xuất khẩu</v>
      </c>
    </row>
    <row r="10839" spans="1:19">
      <c r="A10839" s="252" t="s">
        <v>1173</v>
      </c>
      <c r="B10839" s="256">
        <v>45898</v>
      </c>
      <c r="C10839" s="252" t="s">
        <v>23245</v>
      </c>
      <c r="D10839" s="252" t="s">
        <v>435</v>
      </c>
      <c r="E10839" s="252" t="s">
        <v>433</v>
      </c>
      <c r="F10839" s="252" t="s">
        <v>1298</v>
      </c>
      <c r="G10839" s="252" t="s">
        <v>1161</v>
      </c>
      <c r="H10839" s="252" t="s">
        <v>114</v>
      </c>
      <c r="I10839" s="252" t="s">
        <v>23243</v>
      </c>
      <c r="J10839" s="252" t="s">
        <v>1424</v>
      </c>
      <c r="K10839" s="252" t="s">
        <v>1420</v>
      </c>
      <c r="L10839" s="264">
        <v>925926</v>
      </c>
      <c r="M10839" s="252" t="s">
        <v>23246</v>
      </c>
      <c r="N10839" s="252" t="s">
        <v>114</v>
      </c>
      <c r="O10839" s="252" t="s">
        <v>1880</v>
      </c>
      <c r="P10839" s="252" t="s">
        <v>114</v>
      </c>
      <c r="Q10839" s="252" t="s">
        <v>114</v>
      </c>
      <c r="R10839" s="265">
        <v>0</v>
      </c>
      <c r="S10839" s="252" t="str">
        <f>_xlfn.XLOOKUP(D10839,'data 2026'!E:E,'data 2026'!A:A)</f>
        <v>Chi phí xuất khẩu</v>
      </c>
    </row>
    <row r="10840" spans="1:19">
      <c r="A10840" s="252" t="s">
        <v>1173</v>
      </c>
      <c r="B10840" s="256">
        <v>45898</v>
      </c>
      <c r="C10840" s="252" t="s">
        <v>23247</v>
      </c>
      <c r="D10840" s="252" t="s">
        <v>435</v>
      </c>
      <c r="E10840" s="252" t="s">
        <v>433</v>
      </c>
      <c r="F10840" s="252" t="s">
        <v>1298</v>
      </c>
      <c r="G10840" s="252" t="s">
        <v>1161</v>
      </c>
      <c r="H10840" s="252" t="s">
        <v>114</v>
      </c>
      <c r="I10840" s="252" t="s">
        <v>23218</v>
      </c>
      <c r="J10840" s="252" t="s">
        <v>1424</v>
      </c>
      <c r="K10840" s="252" t="s">
        <v>1420</v>
      </c>
      <c r="L10840" s="264">
        <v>925926</v>
      </c>
      <c r="M10840" s="252" t="s">
        <v>23248</v>
      </c>
      <c r="N10840" s="252" t="s">
        <v>114</v>
      </c>
      <c r="O10840" s="252" t="s">
        <v>1880</v>
      </c>
      <c r="P10840" s="252" t="s">
        <v>114</v>
      </c>
      <c r="Q10840" s="252" t="s">
        <v>114</v>
      </c>
      <c r="R10840" s="265">
        <v>0</v>
      </c>
      <c r="S10840" s="252" t="str">
        <f>_xlfn.XLOOKUP(D10840,'data 2026'!E:E,'data 2026'!A:A)</f>
        <v>Chi phí xuất khẩu</v>
      </c>
    </row>
    <row r="10841" spans="1:19">
      <c r="A10841" s="252" t="s">
        <v>1173</v>
      </c>
      <c r="B10841" s="256">
        <v>45898</v>
      </c>
      <c r="C10841" s="252" t="s">
        <v>23249</v>
      </c>
      <c r="D10841" s="252" t="s">
        <v>435</v>
      </c>
      <c r="E10841" s="252" t="s">
        <v>433</v>
      </c>
      <c r="F10841" s="252" t="s">
        <v>1298</v>
      </c>
      <c r="G10841" s="252" t="s">
        <v>1161</v>
      </c>
      <c r="H10841" s="252" t="s">
        <v>114</v>
      </c>
      <c r="I10841" s="252" t="s">
        <v>23218</v>
      </c>
      <c r="J10841" s="252" t="s">
        <v>1424</v>
      </c>
      <c r="K10841" s="252" t="s">
        <v>1420</v>
      </c>
      <c r="L10841" s="264">
        <v>925926</v>
      </c>
      <c r="M10841" s="252" t="s">
        <v>23250</v>
      </c>
      <c r="N10841" s="252" t="s">
        <v>114</v>
      </c>
      <c r="O10841" s="252" t="s">
        <v>1880</v>
      </c>
      <c r="P10841" s="252" t="s">
        <v>114</v>
      </c>
      <c r="Q10841" s="252" t="s">
        <v>114</v>
      </c>
      <c r="R10841" s="265">
        <v>0</v>
      </c>
      <c r="S10841" s="252" t="str">
        <f>_xlfn.XLOOKUP(D10841,'data 2026'!E:E,'data 2026'!A:A)</f>
        <v>Chi phí xuất khẩu</v>
      </c>
    </row>
    <row r="10842" spans="1:19">
      <c r="A10842" s="252" t="s">
        <v>1173</v>
      </c>
      <c r="B10842" s="256">
        <v>45898</v>
      </c>
      <c r="C10842" s="252" t="s">
        <v>23251</v>
      </c>
      <c r="D10842" s="252" t="s">
        <v>435</v>
      </c>
      <c r="E10842" s="252" t="s">
        <v>433</v>
      </c>
      <c r="F10842" s="252" t="s">
        <v>1298</v>
      </c>
      <c r="G10842" s="252" t="s">
        <v>1161</v>
      </c>
      <c r="H10842" s="252" t="s">
        <v>114</v>
      </c>
      <c r="I10842" s="252" t="s">
        <v>23218</v>
      </c>
      <c r="J10842" s="252" t="s">
        <v>1424</v>
      </c>
      <c r="K10842" s="252" t="s">
        <v>1420</v>
      </c>
      <c r="L10842" s="264">
        <v>925926</v>
      </c>
      <c r="M10842" s="252" t="s">
        <v>23252</v>
      </c>
      <c r="N10842" s="252" t="s">
        <v>114</v>
      </c>
      <c r="O10842" s="252" t="s">
        <v>1880</v>
      </c>
      <c r="P10842" s="252" t="s">
        <v>114</v>
      </c>
      <c r="Q10842" s="252" t="s">
        <v>114</v>
      </c>
      <c r="R10842" s="265">
        <v>0</v>
      </c>
      <c r="S10842" s="252" t="str">
        <f>_xlfn.XLOOKUP(D10842,'data 2026'!E:E,'data 2026'!A:A)</f>
        <v>Chi phí xuất khẩu</v>
      </c>
    </row>
    <row r="10843" spans="1:19">
      <c r="A10843" s="252" t="s">
        <v>1173</v>
      </c>
      <c r="B10843" s="256">
        <v>45898</v>
      </c>
      <c r="C10843" s="252" t="s">
        <v>23253</v>
      </c>
      <c r="D10843" s="252" t="s">
        <v>435</v>
      </c>
      <c r="E10843" s="252" t="s">
        <v>433</v>
      </c>
      <c r="F10843" s="252" t="s">
        <v>1298</v>
      </c>
      <c r="G10843" s="252" t="s">
        <v>1161</v>
      </c>
      <c r="H10843" s="252" t="s">
        <v>114</v>
      </c>
      <c r="I10843" s="252" t="s">
        <v>23218</v>
      </c>
      <c r="J10843" s="252" t="s">
        <v>1424</v>
      </c>
      <c r="K10843" s="252" t="s">
        <v>1420</v>
      </c>
      <c r="L10843" s="264">
        <v>787037</v>
      </c>
      <c r="M10843" s="252" t="s">
        <v>23254</v>
      </c>
      <c r="N10843" s="252" t="s">
        <v>114</v>
      </c>
      <c r="O10843" s="252" t="s">
        <v>1880</v>
      </c>
      <c r="P10843" s="252" t="s">
        <v>114</v>
      </c>
      <c r="Q10843" s="252" t="s">
        <v>114</v>
      </c>
      <c r="R10843" s="265">
        <v>0</v>
      </c>
      <c r="S10843" s="252" t="str">
        <f>_xlfn.XLOOKUP(D10843,'data 2026'!E:E,'data 2026'!A:A)</f>
        <v>Chi phí xuất khẩu</v>
      </c>
    </row>
    <row r="10844" spans="1:19">
      <c r="A10844" s="252" t="s">
        <v>1161</v>
      </c>
      <c r="B10844" s="256">
        <v>45896</v>
      </c>
      <c r="C10844" s="252" t="s">
        <v>23255</v>
      </c>
      <c r="D10844" s="252" t="s">
        <v>441</v>
      </c>
      <c r="E10844" s="252" t="s">
        <v>440</v>
      </c>
      <c r="F10844" s="252" t="s">
        <v>1298</v>
      </c>
      <c r="G10844" s="252" t="s">
        <v>1161</v>
      </c>
      <c r="H10844" s="252" t="s">
        <v>23256</v>
      </c>
      <c r="I10844" s="252" t="s">
        <v>19535</v>
      </c>
      <c r="J10844" s="252" t="s">
        <v>1424</v>
      </c>
      <c r="K10844" s="252" t="s">
        <v>1420</v>
      </c>
      <c r="L10844" s="264">
        <v>20970180</v>
      </c>
      <c r="M10844" s="252" t="s">
        <v>23257</v>
      </c>
      <c r="N10844" s="252" t="s">
        <v>114</v>
      </c>
      <c r="O10844" s="252" t="s">
        <v>1885</v>
      </c>
      <c r="P10844" s="252" t="s">
        <v>114</v>
      </c>
      <c r="Q10844" s="252" t="s">
        <v>114</v>
      </c>
      <c r="R10844" s="265">
        <v>0</v>
      </c>
      <c r="S10844" s="252" t="str">
        <f>_xlfn.XLOOKUP(D10844,'data 2026'!E:E,'data 2026'!A:A)</f>
        <v>Chi phí chiết khấu, hoa hồng</v>
      </c>
    </row>
    <row r="10845" spans="1:19">
      <c r="A10845" s="252" t="s">
        <v>1173</v>
      </c>
      <c r="B10845" s="256">
        <v>45898</v>
      </c>
      <c r="C10845" s="252" t="s">
        <v>23258</v>
      </c>
      <c r="D10845" s="252" t="s">
        <v>435</v>
      </c>
      <c r="E10845" s="252" t="s">
        <v>433</v>
      </c>
      <c r="F10845" s="252" t="s">
        <v>1298</v>
      </c>
      <c r="G10845" s="252" t="s">
        <v>1161</v>
      </c>
      <c r="H10845" s="252" t="s">
        <v>114</v>
      </c>
      <c r="I10845" s="252" t="s">
        <v>23218</v>
      </c>
      <c r="J10845" s="252" t="s">
        <v>1424</v>
      </c>
      <c r="K10845" s="252" t="s">
        <v>1420</v>
      </c>
      <c r="L10845" s="264">
        <v>925926</v>
      </c>
      <c r="M10845" s="252" t="s">
        <v>23259</v>
      </c>
      <c r="N10845" s="252" t="s">
        <v>114</v>
      </c>
      <c r="O10845" s="252" t="s">
        <v>1880</v>
      </c>
      <c r="P10845" s="252" t="s">
        <v>114</v>
      </c>
      <c r="Q10845" s="252" t="s">
        <v>114</v>
      </c>
      <c r="R10845" s="265">
        <v>0</v>
      </c>
      <c r="S10845" s="252" t="str">
        <f>_xlfn.XLOOKUP(D10845,'data 2026'!E:E,'data 2026'!A:A)</f>
        <v>Chi phí xuất khẩu</v>
      </c>
    </row>
    <row r="10846" spans="1:19">
      <c r="A10846" s="252" t="s">
        <v>1173</v>
      </c>
      <c r="B10846" s="256">
        <v>45898</v>
      </c>
      <c r="C10846" s="252" t="s">
        <v>23260</v>
      </c>
      <c r="D10846" s="252" t="s">
        <v>435</v>
      </c>
      <c r="E10846" s="252" t="s">
        <v>433</v>
      </c>
      <c r="F10846" s="252" t="s">
        <v>1298</v>
      </c>
      <c r="G10846" s="252" t="s">
        <v>1161</v>
      </c>
      <c r="H10846" s="252" t="s">
        <v>114</v>
      </c>
      <c r="I10846" s="252" t="s">
        <v>23218</v>
      </c>
      <c r="J10846" s="252" t="s">
        <v>1424</v>
      </c>
      <c r="K10846" s="252" t="s">
        <v>1420</v>
      </c>
      <c r="L10846" s="264">
        <v>787037</v>
      </c>
      <c r="M10846" s="252" t="s">
        <v>23261</v>
      </c>
      <c r="N10846" s="252" t="s">
        <v>114</v>
      </c>
      <c r="O10846" s="252" t="s">
        <v>1880</v>
      </c>
      <c r="P10846" s="252" t="s">
        <v>114</v>
      </c>
      <c r="Q10846" s="252" t="s">
        <v>114</v>
      </c>
      <c r="R10846" s="265">
        <v>0</v>
      </c>
      <c r="S10846" s="252" t="str">
        <f>_xlfn.XLOOKUP(D10846,'data 2026'!E:E,'data 2026'!A:A)</f>
        <v>Chi phí xuất khẩu</v>
      </c>
    </row>
    <row r="10847" spans="1:19">
      <c r="A10847" s="252" t="s">
        <v>1173</v>
      </c>
      <c r="B10847" s="256">
        <v>45898</v>
      </c>
      <c r="C10847" s="252" t="s">
        <v>23262</v>
      </c>
      <c r="D10847" s="252" t="s">
        <v>435</v>
      </c>
      <c r="E10847" s="252" t="s">
        <v>433</v>
      </c>
      <c r="F10847" s="252" t="s">
        <v>1298</v>
      </c>
      <c r="G10847" s="252" t="s">
        <v>1161</v>
      </c>
      <c r="H10847" s="252" t="s">
        <v>114</v>
      </c>
      <c r="I10847" s="252" t="s">
        <v>23263</v>
      </c>
      <c r="J10847" s="252" t="s">
        <v>1424</v>
      </c>
      <c r="K10847" s="252" t="s">
        <v>1420</v>
      </c>
      <c r="L10847" s="264">
        <v>1380556</v>
      </c>
      <c r="M10847" s="252" t="s">
        <v>23264</v>
      </c>
      <c r="N10847" s="252" t="s">
        <v>114</v>
      </c>
      <c r="O10847" s="252" t="s">
        <v>1880</v>
      </c>
      <c r="P10847" s="252" t="s">
        <v>114</v>
      </c>
      <c r="Q10847" s="252" t="s">
        <v>114</v>
      </c>
      <c r="R10847" s="265">
        <v>0</v>
      </c>
      <c r="S10847" s="252" t="str">
        <f>_xlfn.XLOOKUP(D10847,'data 2026'!E:E,'data 2026'!A:A)</f>
        <v>Chi phí xuất khẩu</v>
      </c>
    </row>
    <row r="10848" spans="1:19">
      <c r="A10848" s="252" t="s">
        <v>1173</v>
      </c>
      <c r="B10848" s="256">
        <v>45898</v>
      </c>
      <c r="C10848" s="252" t="s">
        <v>23265</v>
      </c>
      <c r="D10848" s="252" t="s">
        <v>435</v>
      </c>
      <c r="E10848" s="252" t="s">
        <v>433</v>
      </c>
      <c r="F10848" s="252" t="s">
        <v>1298</v>
      </c>
      <c r="G10848" s="252" t="s">
        <v>1161</v>
      </c>
      <c r="H10848" s="252" t="s">
        <v>114</v>
      </c>
      <c r="I10848" s="252" t="s">
        <v>23263</v>
      </c>
      <c r="J10848" s="252" t="s">
        <v>1424</v>
      </c>
      <c r="K10848" s="252" t="s">
        <v>1420</v>
      </c>
      <c r="L10848" s="264">
        <v>460185</v>
      </c>
      <c r="M10848" s="252" t="s">
        <v>23266</v>
      </c>
      <c r="N10848" s="252" t="s">
        <v>114</v>
      </c>
      <c r="O10848" s="252" t="s">
        <v>1880</v>
      </c>
      <c r="P10848" s="252" t="s">
        <v>114</v>
      </c>
      <c r="Q10848" s="252" t="s">
        <v>114</v>
      </c>
      <c r="R10848" s="265">
        <v>0</v>
      </c>
      <c r="S10848" s="252" t="str">
        <f>_xlfn.XLOOKUP(D10848,'data 2026'!E:E,'data 2026'!A:A)</f>
        <v>Chi phí xuất khẩu</v>
      </c>
    </row>
    <row r="10849" spans="1:19">
      <c r="A10849" s="252" t="s">
        <v>1173</v>
      </c>
      <c r="B10849" s="256">
        <v>45898</v>
      </c>
      <c r="C10849" s="252" t="s">
        <v>23267</v>
      </c>
      <c r="D10849" s="252" t="s">
        <v>435</v>
      </c>
      <c r="E10849" s="252" t="s">
        <v>433</v>
      </c>
      <c r="F10849" s="252" t="s">
        <v>1298</v>
      </c>
      <c r="G10849" s="252" t="s">
        <v>1161</v>
      </c>
      <c r="H10849" s="252" t="s">
        <v>114</v>
      </c>
      <c r="I10849" s="252" t="s">
        <v>23263</v>
      </c>
      <c r="J10849" s="252" t="s">
        <v>1424</v>
      </c>
      <c r="K10849" s="252" t="s">
        <v>1420</v>
      </c>
      <c r="L10849" s="264">
        <v>920370</v>
      </c>
      <c r="M10849" s="252" t="s">
        <v>23268</v>
      </c>
      <c r="N10849" s="252" t="s">
        <v>114</v>
      </c>
      <c r="O10849" s="252" t="s">
        <v>1880</v>
      </c>
      <c r="P10849" s="252" t="s">
        <v>114</v>
      </c>
      <c r="Q10849" s="252" t="s">
        <v>114</v>
      </c>
      <c r="R10849" s="265">
        <v>0</v>
      </c>
      <c r="S10849" s="252" t="str">
        <f>_xlfn.XLOOKUP(D10849,'data 2026'!E:E,'data 2026'!A:A)</f>
        <v>Chi phí xuất khẩu</v>
      </c>
    </row>
    <row r="10850" spans="1:19">
      <c r="A10850" s="252" t="s">
        <v>1173</v>
      </c>
      <c r="B10850" s="256">
        <v>45898</v>
      </c>
      <c r="C10850" s="252" t="s">
        <v>23269</v>
      </c>
      <c r="D10850" s="252" t="s">
        <v>435</v>
      </c>
      <c r="E10850" s="252" t="s">
        <v>433</v>
      </c>
      <c r="F10850" s="252" t="s">
        <v>1298</v>
      </c>
      <c r="G10850" s="252" t="s">
        <v>1161</v>
      </c>
      <c r="H10850" s="252" t="s">
        <v>114</v>
      </c>
      <c r="I10850" s="252" t="s">
        <v>23218</v>
      </c>
      <c r="J10850" s="252" t="s">
        <v>1424</v>
      </c>
      <c r="K10850" s="252" t="s">
        <v>1420</v>
      </c>
      <c r="L10850" s="264">
        <v>925000</v>
      </c>
      <c r="M10850" s="252" t="s">
        <v>23270</v>
      </c>
      <c r="N10850" s="252" t="s">
        <v>114</v>
      </c>
      <c r="O10850" s="252" t="s">
        <v>1880</v>
      </c>
      <c r="P10850" s="252" t="s">
        <v>114</v>
      </c>
      <c r="Q10850" s="252" t="s">
        <v>114</v>
      </c>
      <c r="R10850" s="265">
        <v>0</v>
      </c>
      <c r="S10850" s="252" t="str">
        <f>_xlfn.XLOOKUP(D10850,'data 2026'!E:E,'data 2026'!A:A)</f>
        <v>Chi phí xuất khẩu</v>
      </c>
    </row>
    <row r="10851" spans="1:19">
      <c r="A10851" s="252" t="s">
        <v>1173</v>
      </c>
      <c r="B10851" s="256">
        <v>45898</v>
      </c>
      <c r="C10851" s="252" t="s">
        <v>23271</v>
      </c>
      <c r="D10851" s="252" t="s">
        <v>435</v>
      </c>
      <c r="E10851" s="252" t="s">
        <v>433</v>
      </c>
      <c r="F10851" s="252" t="s">
        <v>1298</v>
      </c>
      <c r="G10851" s="252" t="s">
        <v>1161</v>
      </c>
      <c r="H10851" s="252" t="s">
        <v>114</v>
      </c>
      <c r="I10851" s="252" t="s">
        <v>23218</v>
      </c>
      <c r="J10851" s="252" t="s">
        <v>1424</v>
      </c>
      <c r="K10851" s="252" t="s">
        <v>1420</v>
      </c>
      <c r="L10851" s="264">
        <v>787037</v>
      </c>
      <c r="M10851" s="252" t="s">
        <v>23272</v>
      </c>
      <c r="N10851" s="252" t="s">
        <v>114</v>
      </c>
      <c r="O10851" s="252" t="s">
        <v>1880</v>
      </c>
      <c r="P10851" s="252" t="s">
        <v>114</v>
      </c>
      <c r="Q10851" s="252" t="s">
        <v>114</v>
      </c>
      <c r="R10851" s="265">
        <v>0</v>
      </c>
      <c r="S10851" s="252" t="str">
        <f>_xlfn.XLOOKUP(D10851,'data 2026'!E:E,'data 2026'!A:A)</f>
        <v>Chi phí xuất khẩu</v>
      </c>
    </row>
    <row r="10852" spans="1:19">
      <c r="A10852" s="252" t="s">
        <v>1173</v>
      </c>
      <c r="B10852" s="256">
        <v>45898</v>
      </c>
      <c r="C10852" s="252" t="s">
        <v>23273</v>
      </c>
      <c r="D10852" s="252" t="s">
        <v>435</v>
      </c>
      <c r="E10852" s="252" t="s">
        <v>433</v>
      </c>
      <c r="F10852" s="252" t="s">
        <v>1298</v>
      </c>
      <c r="G10852" s="252" t="s">
        <v>1161</v>
      </c>
      <c r="H10852" s="252" t="s">
        <v>114</v>
      </c>
      <c r="I10852" s="252" t="s">
        <v>23218</v>
      </c>
      <c r="J10852" s="252" t="s">
        <v>1424</v>
      </c>
      <c r="K10852" s="252" t="s">
        <v>1420</v>
      </c>
      <c r="L10852" s="264">
        <v>925000</v>
      </c>
      <c r="M10852" s="252" t="s">
        <v>23274</v>
      </c>
      <c r="N10852" s="252" t="s">
        <v>114</v>
      </c>
      <c r="O10852" s="252" t="s">
        <v>1880</v>
      </c>
      <c r="P10852" s="252" t="s">
        <v>114</v>
      </c>
      <c r="Q10852" s="252" t="s">
        <v>114</v>
      </c>
      <c r="R10852" s="265">
        <v>0</v>
      </c>
      <c r="S10852" s="252" t="str">
        <f>_xlfn.XLOOKUP(D10852,'data 2026'!E:E,'data 2026'!A:A)</f>
        <v>Chi phí xuất khẩu</v>
      </c>
    </row>
    <row r="10853" spans="1:19">
      <c r="A10853" s="252" t="s">
        <v>1173</v>
      </c>
      <c r="B10853" s="256">
        <v>45898</v>
      </c>
      <c r="C10853" s="252" t="s">
        <v>23275</v>
      </c>
      <c r="D10853" s="252" t="s">
        <v>435</v>
      </c>
      <c r="E10853" s="252" t="s">
        <v>433</v>
      </c>
      <c r="F10853" s="252" t="s">
        <v>1298</v>
      </c>
      <c r="G10853" s="252" t="s">
        <v>1161</v>
      </c>
      <c r="H10853" s="252" t="s">
        <v>114</v>
      </c>
      <c r="I10853" s="252" t="s">
        <v>23218</v>
      </c>
      <c r="J10853" s="252" t="s">
        <v>1424</v>
      </c>
      <c r="K10853" s="252" t="s">
        <v>1420</v>
      </c>
      <c r="L10853" s="264">
        <v>925000</v>
      </c>
      <c r="M10853" s="252" t="s">
        <v>23276</v>
      </c>
      <c r="N10853" s="252" t="s">
        <v>114</v>
      </c>
      <c r="O10853" s="252" t="s">
        <v>1880</v>
      </c>
      <c r="P10853" s="252" t="s">
        <v>114</v>
      </c>
      <c r="Q10853" s="252" t="s">
        <v>114</v>
      </c>
      <c r="R10853" s="265">
        <v>0</v>
      </c>
      <c r="S10853" s="252" t="str">
        <f>_xlfn.XLOOKUP(D10853,'data 2026'!E:E,'data 2026'!A:A)</f>
        <v>Chi phí xuất khẩu</v>
      </c>
    </row>
    <row r="10854" spans="1:19">
      <c r="A10854" s="252" t="s">
        <v>1173</v>
      </c>
      <c r="B10854" s="256">
        <v>45898</v>
      </c>
      <c r="C10854" s="252" t="s">
        <v>23277</v>
      </c>
      <c r="D10854" s="252" t="s">
        <v>435</v>
      </c>
      <c r="E10854" s="252" t="s">
        <v>433</v>
      </c>
      <c r="F10854" s="252" t="s">
        <v>1298</v>
      </c>
      <c r="G10854" s="252" t="s">
        <v>1161</v>
      </c>
      <c r="H10854" s="252" t="s">
        <v>114</v>
      </c>
      <c r="I10854" s="252" t="s">
        <v>23218</v>
      </c>
      <c r="J10854" s="252" t="s">
        <v>1424</v>
      </c>
      <c r="K10854" s="252" t="s">
        <v>1420</v>
      </c>
      <c r="L10854" s="264">
        <v>787037</v>
      </c>
      <c r="M10854" s="252" t="s">
        <v>23278</v>
      </c>
      <c r="N10854" s="252" t="s">
        <v>114</v>
      </c>
      <c r="O10854" s="252" t="s">
        <v>1880</v>
      </c>
      <c r="P10854" s="252" t="s">
        <v>114</v>
      </c>
      <c r="Q10854" s="252" t="s">
        <v>114</v>
      </c>
      <c r="R10854" s="265">
        <v>0</v>
      </c>
      <c r="S10854" s="252" t="str">
        <f>_xlfn.XLOOKUP(D10854,'data 2026'!E:E,'data 2026'!A:A)</f>
        <v>Chi phí xuất khẩu</v>
      </c>
    </row>
    <row r="10855" spans="1:19">
      <c r="A10855" s="252" t="s">
        <v>1173</v>
      </c>
      <c r="B10855" s="256">
        <v>45898</v>
      </c>
      <c r="C10855" s="252" t="s">
        <v>23279</v>
      </c>
      <c r="D10855" s="252" t="s">
        <v>435</v>
      </c>
      <c r="E10855" s="252" t="s">
        <v>433</v>
      </c>
      <c r="F10855" s="252" t="s">
        <v>1298</v>
      </c>
      <c r="G10855" s="252" t="s">
        <v>1161</v>
      </c>
      <c r="H10855" s="252" t="s">
        <v>114</v>
      </c>
      <c r="I10855" s="252" t="s">
        <v>23218</v>
      </c>
      <c r="J10855" s="252" t="s">
        <v>1424</v>
      </c>
      <c r="K10855" s="252" t="s">
        <v>1420</v>
      </c>
      <c r="L10855" s="264">
        <v>925000</v>
      </c>
      <c r="M10855" s="252" t="s">
        <v>23280</v>
      </c>
      <c r="N10855" s="252" t="s">
        <v>114</v>
      </c>
      <c r="O10855" s="252" t="s">
        <v>1880</v>
      </c>
      <c r="P10855" s="252" t="s">
        <v>114</v>
      </c>
      <c r="Q10855" s="252" t="s">
        <v>114</v>
      </c>
      <c r="R10855" s="265">
        <v>0</v>
      </c>
      <c r="S10855" s="252" t="str">
        <f>_xlfn.XLOOKUP(D10855,'data 2026'!E:E,'data 2026'!A:A)</f>
        <v>Chi phí xuất khẩu</v>
      </c>
    </row>
    <row r="10856" spans="1:19">
      <c r="A10856" s="252" t="s">
        <v>1173</v>
      </c>
      <c r="B10856" s="256">
        <v>45898</v>
      </c>
      <c r="C10856" s="252" t="s">
        <v>23281</v>
      </c>
      <c r="D10856" s="252" t="s">
        <v>435</v>
      </c>
      <c r="E10856" s="252" t="s">
        <v>433</v>
      </c>
      <c r="F10856" s="252" t="s">
        <v>1298</v>
      </c>
      <c r="G10856" s="252" t="s">
        <v>1161</v>
      </c>
      <c r="H10856" s="252" t="s">
        <v>114</v>
      </c>
      <c r="I10856" s="252" t="s">
        <v>23218</v>
      </c>
      <c r="J10856" s="252" t="s">
        <v>1424</v>
      </c>
      <c r="K10856" s="252" t="s">
        <v>1420</v>
      </c>
      <c r="L10856" s="264">
        <v>925000</v>
      </c>
      <c r="M10856" s="252" t="s">
        <v>23282</v>
      </c>
      <c r="N10856" s="252" t="s">
        <v>114</v>
      </c>
      <c r="O10856" s="252" t="s">
        <v>1880</v>
      </c>
      <c r="P10856" s="252" t="s">
        <v>114</v>
      </c>
      <c r="Q10856" s="252" t="s">
        <v>114</v>
      </c>
      <c r="R10856" s="265">
        <v>0</v>
      </c>
      <c r="S10856" s="252" t="str">
        <f>_xlfn.XLOOKUP(D10856,'data 2026'!E:E,'data 2026'!A:A)</f>
        <v>Chi phí xuất khẩu</v>
      </c>
    </row>
    <row r="10857" spans="1:19">
      <c r="A10857" s="252" t="s">
        <v>1173</v>
      </c>
      <c r="B10857" s="256">
        <v>45898</v>
      </c>
      <c r="C10857" s="252" t="s">
        <v>23283</v>
      </c>
      <c r="D10857" s="252" t="s">
        <v>435</v>
      </c>
      <c r="E10857" s="252" t="s">
        <v>433</v>
      </c>
      <c r="F10857" s="252" t="s">
        <v>1298</v>
      </c>
      <c r="G10857" s="252" t="s">
        <v>1161</v>
      </c>
      <c r="H10857" s="252" t="s">
        <v>114</v>
      </c>
      <c r="I10857" s="252" t="s">
        <v>23263</v>
      </c>
      <c r="J10857" s="252" t="s">
        <v>1424</v>
      </c>
      <c r="K10857" s="252" t="s">
        <v>1420</v>
      </c>
      <c r="L10857" s="264">
        <v>3221296</v>
      </c>
      <c r="M10857" s="252" t="s">
        <v>23284</v>
      </c>
      <c r="N10857" s="252" t="s">
        <v>114</v>
      </c>
      <c r="O10857" s="252" t="s">
        <v>1880</v>
      </c>
      <c r="P10857" s="252" t="s">
        <v>114</v>
      </c>
      <c r="Q10857" s="252" t="s">
        <v>114</v>
      </c>
      <c r="R10857" s="265">
        <v>0</v>
      </c>
      <c r="S10857" s="252" t="str">
        <f>_xlfn.XLOOKUP(D10857,'data 2026'!E:E,'data 2026'!A:A)</f>
        <v>Chi phí xuất khẩu</v>
      </c>
    </row>
    <row r="10858" spans="1:19">
      <c r="A10858" s="252" t="s">
        <v>1104</v>
      </c>
      <c r="B10858" s="256">
        <v>45898</v>
      </c>
      <c r="C10858" s="252" t="s">
        <v>23285</v>
      </c>
      <c r="D10858" s="252" t="s">
        <v>175</v>
      </c>
      <c r="E10858" s="252" t="s">
        <v>1209</v>
      </c>
      <c r="F10858" s="252" t="s">
        <v>1216</v>
      </c>
      <c r="G10858" s="252" t="s">
        <v>1104</v>
      </c>
      <c r="H10858" s="252" t="s">
        <v>23286</v>
      </c>
      <c r="I10858" s="252" t="s">
        <v>23287</v>
      </c>
      <c r="J10858" s="252" t="s">
        <v>1424</v>
      </c>
      <c r="K10858" s="252" t="s">
        <v>1420</v>
      </c>
      <c r="L10858" s="264">
        <v>6476950</v>
      </c>
      <c r="M10858" s="252" t="s">
        <v>23288</v>
      </c>
      <c r="N10858" s="252" t="s">
        <v>114</v>
      </c>
      <c r="O10858" s="252" t="s">
        <v>4614</v>
      </c>
      <c r="P10858" s="252" t="s">
        <v>20396</v>
      </c>
      <c r="Q10858" s="252" t="s">
        <v>20397</v>
      </c>
      <c r="R10858" s="267">
        <v>1270</v>
      </c>
      <c r="S10858" s="252" t="str">
        <f>_xlfn.XLOOKUP(D10858,'data 2026'!E:E,'data 2026'!A:A)</f>
        <v>Công cụ dụng cụ</v>
      </c>
    </row>
    <row r="10859" spans="1:19">
      <c r="A10859" s="252" t="s">
        <v>1173</v>
      </c>
      <c r="B10859" s="256">
        <v>45898</v>
      </c>
      <c r="C10859" s="252" t="s">
        <v>23289</v>
      </c>
      <c r="D10859" s="252" t="s">
        <v>435</v>
      </c>
      <c r="E10859" s="252" t="s">
        <v>433</v>
      </c>
      <c r="F10859" s="252" t="s">
        <v>1298</v>
      </c>
      <c r="G10859" s="252" t="s">
        <v>1161</v>
      </c>
      <c r="H10859" s="252" t="s">
        <v>114</v>
      </c>
      <c r="I10859" s="252" t="s">
        <v>23290</v>
      </c>
      <c r="J10859" s="252" t="s">
        <v>1424</v>
      </c>
      <c r="K10859" s="252" t="s">
        <v>1420</v>
      </c>
      <c r="L10859" s="264">
        <v>805556</v>
      </c>
      <c r="M10859" s="252" t="s">
        <v>23291</v>
      </c>
      <c r="N10859" s="252" t="s">
        <v>114</v>
      </c>
      <c r="O10859" s="252" t="s">
        <v>1880</v>
      </c>
      <c r="P10859" s="252" t="s">
        <v>114</v>
      </c>
      <c r="Q10859" s="252" t="s">
        <v>114</v>
      </c>
      <c r="R10859" s="265">
        <v>0</v>
      </c>
      <c r="S10859" s="252" t="str">
        <f>_xlfn.XLOOKUP(D10859,'data 2026'!E:E,'data 2026'!A:A)</f>
        <v>Chi phí xuất khẩu</v>
      </c>
    </row>
    <row r="10860" spans="1:19">
      <c r="A10860" s="252" t="s">
        <v>1173</v>
      </c>
      <c r="B10860" s="256">
        <v>45898</v>
      </c>
      <c r="C10860" s="252" t="s">
        <v>23292</v>
      </c>
      <c r="D10860" s="252" t="s">
        <v>435</v>
      </c>
      <c r="E10860" s="252" t="s">
        <v>433</v>
      </c>
      <c r="F10860" s="252" t="s">
        <v>1298</v>
      </c>
      <c r="G10860" s="252" t="s">
        <v>1161</v>
      </c>
      <c r="H10860" s="252" t="s">
        <v>114</v>
      </c>
      <c r="I10860" s="252" t="s">
        <v>23290</v>
      </c>
      <c r="J10860" s="252" t="s">
        <v>1424</v>
      </c>
      <c r="K10860" s="252" t="s">
        <v>1420</v>
      </c>
      <c r="L10860" s="264">
        <v>787037</v>
      </c>
      <c r="M10860" s="252" t="s">
        <v>23293</v>
      </c>
      <c r="N10860" s="252" t="s">
        <v>114</v>
      </c>
      <c r="O10860" s="252" t="s">
        <v>1880</v>
      </c>
      <c r="P10860" s="252" t="s">
        <v>114</v>
      </c>
      <c r="Q10860" s="252" t="s">
        <v>114</v>
      </c>
      <c r="R10860" s="265">
        <v>0</v>
      </c>
      <c r="S10860" s="252" t="str">
        <f>_xlfn.XLOOKUP(D10860,'data 2026'!E:E,'data 2026'!A:A)</f>
        <v>Chi phí xuất khẩu</v>
      </c>
    </row>
    <row r="10861" spans="1:19">
      <c r="A10861" s="252" t="s">
        <v>1173</v>
      </c>
      <c r="B10861" s="256">
        <v>45898</v>
      </c>
      <c r="C10861" s="252" t="s">
        <v>23294</v>
      </c>
      <c r="D10861" s="252" t="s">
        <v>435</v>
      </c>
      <c r="E10861" s="252" t="s">
        <v>433</v>
      </c>
      <c r="F10861" s="252" t="s">
        <v>1298</v>
      </c>
      <c r="G10861" s="252" t="s">
        <v>1161</v>
      </c>
      <c r="H10861" s="252" t="s">
        <v>114</v>
      </c>
      <c r="I10861" s="252" t="s">
        <v>23290</v>
      </c>
      <c r="J10861" s="252" t="s">
        <v>1424</v>
      </c>
      <c r="K10861" s="252" t="s">
        <v>1420</v>
      </c>
      <c r="L10861" s="264">
        <v>805556</v>
      </c>
      <c r="M10861" s="252" t="s">
        <v>23295</v>
      </c>
      <c r="N10861" s="252" t="s">
        <v>114</v>
      </c>
      <c r="O10861" s="252" t="s">
        <v>1880</v>
      </c>
      <c r="P10861" s="252" t="s">
        <v>114</v>
      </c>
      <c r="Q10861" s="252" t="s">
        <v>114</v>
      </c>
      <c r="R10861" s="265">
        <v>0</v>
      </c>
      <c r="S10861" s="252" t="str">
        <f>_xlfn.XLOOKUP(D10861,'data 2026'!E:E,'data 2026'!A:A)</f>
        <v>Chi phí xuất khẩu</v>
      </c>
    </row>
    <row r="10862" spans="1:19">
      <c r="A10862" s="252" t="s">
        <v>1173</v>
      </c>
      <c r="B10862" s="256">
        <v>45898</v>
      </c>
      <c r="C10862" s="252" t="s">
        <v>23296</v>
      </c>
      <c r="D10862" s="252" t="s">
        <v>435</v>
      </c>
      <c r="E10862" s="252" t="s">
        <v>433</v>
      </c>
      <c r="F10862" s="252" t="s">
        <v>1298</v>
      </c>
      <c r="G10862" s="252" t="s">
        <v>1161</v>
      </c>
      <c r="H10862" s="252" t="s">
        <v>114</v>
      </c>
      <c r="I10862" s="252" t="s">
        <v>23290</v>
      </c>
      <c r="J10862" s="252" t="s">
        <v>1424</v>
      </c>
      <c r="K10862" s="252" t="s">
        <v>1420</v>
      </c>
      <c r="L10862" s="264">
        <v>805556</v>
      </c>
      <c r="M10862" s="252" t="s">
        <v>23297</v>
      </c>
      <c r="N10862" s="252" t="s">
        <v>114</v>
      </c>
      <c r="O10862" s="252" t="s">
        <v>1880</v>
      </c>
      <c r="P10862" s="252" t="s">
        <v>114</v>
      </c>
      <c r="Q10862" s="252" t="s">
        <v>114</v>
      </c>
      <c r="R10862" s="265">
        <v>0</v>
      </c>
      <c r="S10862" s="252" t="str">
        <f>_xlfn.XLOOKUP(D10862,'data 2026'!E:E,'data 2026'!A:A)</f>
        <v>Chi phí xuất khẩu</v>
      </c>
    </row>
    <row r="10863" spans="1:19">
      <c r="A10863" s="252" t="s">
        <v>1173</v>
      </c>
      <c r="B10863" s="256">
        <v>45898</v>
      </c>
      <c r="C10863" s="252" t="s">
        <v>23298</v>
      </c>
      <c r="D10863" s="252" t="s">
        <v>435</v>
      </c>
      <c r="E10863" s="252" t="s">
        <v>433</v>
      </c>
      <c r="F10863" s="252" t="s">
        <v>1298</v>
      </c>
      <c r="G10863" s="252" t="s">
        <v>1161</v>
      </c>
      <c r="H10863" s="252" t="s">
        <v>114</v>
      </c>
      <c r="I10863" s="252" t="s">
        <v>23290</v>
      </c>
      <c r="J10863" s="252" t="s">
        <v>1424</v>
      </c>
      <c r="K10863" s="252" t="s">
        <v>1420</v>
      </c>
      <c r="L10863" s="264">
        <v>805556</v>
      </c>
      <c r="M10863" s="252" t="s">
        <v>23299</v>
      </c>
      <c r="N10863" s="252" t="s">
        <v>114</v>
      </c>
      <c r="O10863" s="252" t="s">
        <v>1880</v>
      </c>
      <c r="P10863" s="252" t="s">
        <v>114</v>
      </c>
      <c r="Q10863" s="252" t="s">
        <v>114</v>
      </c>
      <c r="R10863" s="265">
        <v>0</v>
      </c>
      <c r="S10863" s="252" t="str">
        <f>_xlfn.XLOOKUP(D10863,'data 2026'!E:E,'data 2026'!A:A)</f>
        <v>Chi phí xuất khẩu</v>
      </c>
    </row>
    <row r="10864" spans="1:19">
      <c r="A10864" s="252" t="s">
        <v>1173</v>
      </c>
      <c r="B10864" s="256">
        <v>45898</v>
      </c>
      <c r="C10864" s="252" t="s">
        <v>23300</v>
      </c>
      <c r="D10864" s="252" t="s">
        <v>435</v>
      </c>
      <c r="E10864" s="252" t="s">
        <v>433</v>
      </c>
      <c r="F10864" s="252" t="s">
        <v>1298</v>
      </c>
      <c r="G10864" s="252" t="s">
        <v>1161</v>
      </c>
      <c r="H10864" s="252" t="s">
        <v>114</v>
      </c>
      <c r="I10864" s="252" t="s">
        <v>23290</v>
      </c>
      <c r="J10864" s="252" t="s">
        <v>1424</v>
      </c>
      <c r="K10864" s="252" t="s">
        <v>1420</v>
      </c>
      <c r="L10864" s="264">
        <v>805556</v>
      </c>
      <c r="M10864" s="252" t="s">
        <v>23301</v>
      </c>
      <c r="N10864" s="252" t="s">
        <v>114</v>
      </c>
      <c r="O10864" s="252" t="s">
        <v>1880</v>
      </c>
      <c r="P10864" s="252" t="s">
        <v>114</v>
      </c>
      <c r="Q10864" s="252" t="s">
        <v>114</v>
      </c>
      <c r="R10864" s="265">
        <v>0</v>
      </c>
      <c r="S10864" s="252" t="str">
        <f>_xlfn.XLOOKUP(D10864,'data 2026'!E:E,'data 2026'!A:A)</f>
        <v>Chi phí xuất khẩu</v>
      </c>
    </row>
    <row r="10865" spans="1:20">
      <c r="A10865" s="252" t="s">
        <v>1173</v>
      </c>
      <c r="B10865" s="256">
        <v>45898</v>
      </c>
      <c r="C10865" s="252" t="s">
        <v>23302</v>
      </c>
      <c r="D10865" s="252" t="s">
        <v>435</v>
      </c>
      <c r="E10865" s="252" t="s">
        <v>433</v>
      </c>
      <c r="F10865" s="252" t="s">
        <v>1298</v>
      </c>
      <c r="G10865" s="252" t="s">
        <v>1161</v>
      </c>
      <c r="H10865" s="252" t="s">
        <v>114</v>
      </c>
      <c r="I10865" s="252" t="s">
        <v>23290</v>
      </c>
      <c r="J10865" s="252" t="s">
        <v>1424</v>
      </c>
      <c r="K10865" s="252" t="s">
        <v>1420</v>
      </c>
      <c r="L10865" s="264">
        <v>805556</v>
      </c>
      <c r="M10865" s="252" t="s">
        <v>23303</v>
      </c>
      <c r="N10865" s="252" t="s">
        <v>114</v>
      </c>
      <c r="O10865" s="252" t="s">
        <v>1880</v>
      </c>
      <c r="P10865" s="252" t="s">
        <v>114</v>
      </c>
      <c r="Q10865" s="252" t="s">
        <v>114</v>
      </c>
      <c r="R10865" s="265">
        <v>0</v>
      </c>
      <c r="S10865" s="252" t="str">
        <f>_xlfn.XLOOKUP(D10865,'data 2026'!E:E,'data 2026'!A:A)</f>
        <v>Chi phí xuất khẩu</v>
      </c>
    </row>
    <row r="10866" spans="1:20">
      <c r="A10866" s="252" t="s">
        <v>1173</v>
      </c>
      <c r="B10866" s="256">
        <v>45898</v>
      </c>
      <c r="C10866" s="252" t="s">
        <v>23304</v>
      </c>
      <c r="D10866" s="252" t="s">
        <v>435</v>
      </c>
      <c r="E10866" s="252" t="s">
        <v>433</v>
      </c>
      <c r="F10866" s="252" t="s">
        <v>1298</v>
      </c>
      <c r="G10866" s="252" t="s">
        <v>1161</v>
      </c>
      <c r="H10866" s="252" t="s">
        <v>114</v>
      </c>
      <c r="I10866" s="252" t="s">
        <v>23290</v>
      </c>
      <c r="J10866" s="252" t="s">
        <v>1424</v>
      </c>
      <c r="K10866" s="252" t="s">
        <v>1420</v>
      </c>
      <c r="L10866" s="264">
        <v>805556</v>
      </c>
      <c r="M10866" s="252" t="s">
        <v>23305</v>
      </c>
      <c r="N10866" s="252" t="s">
        <v>114</v>
      </c>
      <c r="O10866" s="252" t="s">
        <v>1880</v>
      </c>
      <c r="P10866" s="252" t="s">
        <v>114</v>
      </c>
      <c r="Q10866" s="252" t="s">
        <v>114</v>
      </c>
      <c r="R10866" s="265">
        <v>0</v>
      </c>
      <c r="S10866" s="252" t="str">
        <f>_xlfn.XLOOKUP(D10866,'data 2026'!E:E,'data 2026'!A:A)</f>
        <v>Chi phí xuất khẩu</v>
      </c>
    </row>
    <row r="10867" spans="1:20">
      <c r="A10867" s="252" t="s">
        <v>1173</v>
      </c>
      <c r="B10867" s="256">
        <v>45898</v>
      </c>
      <c r="C10867" s="252" t="s">
        <v>23306</v>
      </c>
      <c r="D10867" s="252" t="s">
        <v>435</v>
      </c>
      <c r="E10867" s="252" t="s">
        <v>433</v>
      </c>
      <c r="F10867" s="252" t="s">
        <v>1298</v>
      </c>
      <c r="G10867" s="252" t="s">
        <v>1161</v>
      </c>
      <c r="H10867" s="252" t="s">
        <v>114</v>
      </c>
      <c r="I10867" s="252" t="s">
        <v>23290</v>
      </c>
      <c r="J10867" s="252" t="s">
        <v>1424</v>
      </c>
      <c r="K10867" s="252" t="s">
        <v>1420</v>
      </c>
      <c r="L10867" s="264">
        <v>1380556</v>
      </c>
      <c r="M10867" s="252" t="s">
        <v>23307</v>
      </c>
      <c r="N10867" s="252" t="s">
        <v>114</v>
      </c>
      <c r="O10867" s="252" t="s">
        <v>1880</v>
      </c>
      <c r="P10867" s="252" t="s">
        <v>114</v>
      </c>
      <c r="Q10867" s="252" t="s">
        <v>114</v>
      </c>
      <c r="R10867" s="265">
        <v>0</v>
      </c>
      <c r="S10867" s="252" t="str">
        <f>_xlfn.XLOOKUP(D10867,'data 2026'!E:E,'data 2026'!A:A)</f>
        <v>Chi phí xuất khẩu</v>
      </c>
    </row>
    <row r="10868" spans="1:20">
      <c r="A10868" s="252" t="s">
        <v>1173</v>
      </c>
      <c r="B10868" s="256">
        <v>45898</v>
      </c>
      <c r="C10868" s="252" t="s">
        <v>23308</v>
      </c>
      <c r="D10868" s="252" t="s">
        <v>435</v>
      </c>
      <c r="E10868" s="252" t="s">
        <v>433</v>
      </c>
      <c r="F10868" s="252" t="s">
        <v>1298</v>
      </c>
      <c r="G10868" s="252" t="s">
        <v>1161</v>
      </c>
      <c r="H10868" s="252" t="s">
        <v>114</v>
      </c>
      <c r="I10868" s="252" t="s">
        <v>23309</v>
      </c>
      <c r="J10868" s="252" t="s">
        <v>1424</v>
      </c>
      <c r="K10868" s="252" t="s">
        <v>1420</v>
      </c>
      <c r="L10868" s="264">
        <v>2300926</v>
      </c>
      <c r="M10868" s="252" t="s">
        <v>23310</v>
      </c>
      <c r="N10868" s="252" t="s">
        <v>114</v>
      </c>
      <c r="O10868" s="252" t="s">
        <v>1880</v>
      </c>
      <c r="P10868" s="252" t="s">
        <v>114</v>
      </c>
      <c r="Q10868" s="252" t="s">
        <v>114</v>
      </c>
      <c r="R10868" s="265">
        <v>0</v>
      </c>
      <c r="S10868" s="252" t="str">
        <f>_xlfn.XLOOKUP(D10868,'data 2026'!E:E,'data 2026'!A:A)</f>
        <v>Chi phí xuất khẩu</v>
      </c>
    </row>
    <row r="10869" spans="1:20">
      <c r="A10869" s="252" t="s">
        <v>1173</v>
      </c>
      <c r="B10869" s="256">
        <v>45890</v>
      </c>
      <c r="C10869" s="252" t="s">
        <v>23311</v>
      </c>
      <c r="D10869" s="252" t="s">
        <v>435</v>
      </c>
      <c r="E10869" s="252" t="s">
        <v>433</v>
      </c>
      <c r="F10869" s="252" t="s">
        <v>1298</v>
      </c>
      <c r="G10869" s="252" t="s">
        <v>1161</v>
      </c>
      <c r="H10869" s="252" t="s">
        <v>23312</v>
      </c>
      <c r="I10869" s="252" t="s">
        <v>16112</v>
      </c>
      <c r="J10869" s="252" t="s">
        <v>1424</v>
      </c>
      <c r="K10869" s="252" t="s">
        <v>1420</v>
      </c>
      <c r="L10869" s="264">
        <v>100000</v>
      </c>
      <c r="M10869" s="252" t="s">
        <v>23313</v>
      </c>
      <c r="N10869" s="252" t="s">
        <v>114</v>
      </c>
      <c r="O10869" s="252" t="s">
        <v>1690</v>
      </c>
      <c r="P10869" s="252" t="s">
        <v>114</v>
      </c>
      <c r="Q10869" s="252" t="s">
        <v>114</v>
      </c>
      <c r="R10869" s="265">
        <v>0</v>
      </c>
      <c r="S10869" s="252" t="str">
        <f>_xlfn.XLOOKUP(D10869,'data 2026'!E:E,'data 2026'!A:A)</f>
        <v>Chi phí xuất khẩu</v>
      </c>
    </row>
    <row r="10870" spans="1:20">
      <c r="A10870" s="252" t="s">
        <v>1173</v>
      </c>
      <c r="B10870" s="256">
        <v>45890</v>
      </c>
      <c r="C10870" s="252" t="s">
        <v>23311</v>
      </c>
      <c r="D10870" s="252" t="s">
        <v>435</v>
      </c>
      <c r="E10870" s="252" t="s">
        <v>433</v>
      </c>
      <c r="F10870" s="252" t="s">
        <v>1298</v>
      </c>
      <c r="G10870" s="252" t="s">
        <v>1161</v>
      </c>
      <c r="H10870" s="252" t="s">
        <v>23314</v>
      </c>
      <c r="I10870" s="252" t="s">
        <v>16112</v>
      </c>
      <c r="J10870" s="252" t="s">
        <v>1424</v>
      </c>
      <c r="K10870" s="252" t="s">
        <v>1420</v>
      </c>
      <c r="L10870" s="264">
        <v>540000</v>
      </c>
      <c r="M10870" s="252" t="s">
        <v>23313</v>
      </c>
      <c r="N10870" s="252" t="s">
        <v>114</v>
      </c>
      <c r="O10870" s="252" t="s">
        <v>1690</v>
      </c>
      <c r="P10870" s="252" t="s">
        <v>114</v>
      </c>
      <c r="Q10870" s="252" t="s">
        <v>114</v>
      </c>
      <c r="R10870" s="265">
        <v>0</v>
      </c>
      <c r="S10870" s="252" t="str">
        <f>_xlfn.XLOOKUP(D10870,'data 2026'!E:E,'data 2026'!A:A)</f>
        <v>Chi phí xuất khẩu</v>
      </c>
    </row>
    <row r="10871" spans="1:20">
      <c r="A10871" s="252" t="s">
        <v>1173</v>
      </c>
      <c r="B10871" s="256">
        <v>45890</v>
      </c>
      <c r="C10871" s="252" t="s">
        <v>23315</v>
      </c>
      <c r="D10871" s="252" t="s">
        <v>435</v>
      </c>
      <c r="E10871" s="252" t="s">
        <v>433</v>
      </c>
      <c r="F10871" s="252" t="s">
        <v>1298</v>
      </c>
      <c r="G10871" s="252" t="s">
        <v>1161</v>
      </c>
      <c r="H10871" s="252" t="s">
        <v>114</v>
      </c>
      <c r="I10871" s="252" t="s">
        <v>23316</v>
      </c>
      <c r="J10871" s="252" t="s">
        <v>1424</v>
      </c>
      <c r="K10871" s="252" t="s">
        <v>1420</v>
      </c>
      <c r="L10871" s="264">
        <v>320000</v>
      </c>
      <c r="M10871" s="252" t="s">
        <v>23317</v>
      </c>
      <c r="N10871" s="252" t="s">
        <v>114</v>
      </c>
      <c r="O10871" s="252" t="s">
        <v>1690</v>
      </c>
      <c r="P10871" s="252" t="s">
        <v>114</v>
      </c>
      <c r="Q10871" s="252" t="s">
        <v>114</v>
      </c>
      <c r="R10871" s="265">
        <v>0</v>
      </c>
      <c r="S10871" s="252" t="str">
        <f>_xlfn.XLOOKUP(D10871,'data 2026'!E:E,'data 2026'!A:A)</f>
        <v>Chi phí xuất khẩu</v>
      </c>
    </row>
    <row r="10872" spans="1:20">
      <c r="A10872" s="252" t="s">
        <v>1173</v>
      </c>
      <c r="B10872" s="256">
        <v>45890</v>
      </c>
      <c r="C10872" s="252" t="s">
        <v>23315</v>
      </c>
      <c r="D10872" s="252" t="s">
        <v>435</v>
      </c>
      <c r="E10872" s="252" t="s">
        <v>433</v>
      </c>
      <c r="F10872" s="252" t="s">
        <v>1298</v>
      </c>
      <c r="G10872" s="252" t="s">
        <v>1161</v>
      </c>
      <c r="H10872" s="252" t="s">
        <v>114</v>
      </c>
      <c r="I10872" s="252" t="s">
        <v>23316</v>
      </c>
      <c r="J10872" s="252" t="s">
        <v>1424</v>
      </c>
      <c r="K10872" s="252" t="s">
        <v>1420</v>
      </c>
      <c r="L10872" s="264">
        <v>320000</v>
      </c>
      <c r="M10872" s="252" t="s">
        <v>23317</v>
      </c>
      <c r="N10872" s="252" t="s">
        <v>114</v>
      </c>
      <c r="O10872" s="252" t="s">
        <v>1690</v>
      </c>
      <c r="P10872" s="252" t="s">
        <v>114</v>
      </c>
      <c r="Q10872" s="252" t="s">
        <v>114</v>
      </c>
      <c r="R10872" s="265">
        <v>0</v>
      </c>
      <c r="S10872" s="252" t="str">
        <f>_xlfn.XLOOKUP(D10872,'data 2026'!E:E,'data 2026'!A:A)</f>
        <v>Chi phí xuất khẩu</v>
      </c>
    </row>
    <row r="10873" spans="1:20">
      <c r="A10873" s="252" t="s">
        <v>1173</v>
      </c>
      <c r="B10873" s="256">
        <v>45890</v>
      </c>
      <c r="C10873" s="252" t="s">
        <v>23318</v>
      </c>
      <c r="D10873" s="252" t="s">
        <v>435</v>
      </c>
      <c r="E10873" s="252" t="s">
        <v>433</v>
      </c>
      <c r="F10873" s="252" t="s">
        <v>1298</v>
      </c>
      <c r="G10873" s="252" t="s">
        <v>1161</v>
      </c>
      <c r="H10873" s="252" t="s">
        <v>114</v>
      </c>
      <c r="I10873" s="252" t="s">
        <v>16865</v>
      </c>
      <c r="J10873" s="252" t="s">
        <v>1424</v>
      </c>
      <c r="K10873" s="252" t="s">
        <v>1420</v>
      </c>
      <c r="L10873" s="264">
        <v>540000</v>
      </c>
      <c r="M10873" s="252" t="s">
        <v>23319</v>
      </c>
      <c r="N10873" s="252" t="s">
        <v>114</v>
      </c>
      <c r="O10873" s="252" t="s">
        <v>1690</v>
      </c>
      <c r="P10873" s="252" t="s">
        <v>114</v>
      </c>
      <c r="Q10873" s="252" t="s">
        <v>114</v>
      </c>
      <c r="R10873" s="265">
        <v>0</v>
      </c>
      <c r="S10873" s="252" t="str">
        <f>_xlfn.XLOOKUP(D10873,'data 2026'!E:E,'data 2026'!A:A)</f>
        <v>Chi phí xuất khẩu</v>
      </c>
    </row>
    <row r="10874" spans="1:20">
      <c r="A10874" s="252" t="s">
        <v>1161</v>
      </c>
      <c r="B10874" s="256">
        <v>45899</v>
      </c>
      <c r="C10874" s="252" t="s">
        <v>23320</v>
      </c>
      <c r="D10874" s="252" t="s">
        <v>441</v>
      </c>
      <c r="E10874" s="252" t="s">
        <v>440</v>
      </c>
      <c r="F10874" s="252" t="s">
        <v>1298</v>
      </c>
      <c r="G10874" s="252" t="s">
        <v>1161</v>
      </c>
      <c r="H10874" s="252" t="s">
        <v>23321</v>
      </c>
      <c r="I10874" s="252" t="s">
        <v>23322</v>
      </c>
      <c r="J10874" s="252" t="s">
        <v>1424</v>
      </c>
      <c r="K10874" s="252" t="s">
        <v>1420</v>
      </c>
      <c r="L10874" s="264">
        <v>105600000</v>
      </c>
      <c r="M10874" s="252" t="s">
        <v>23323</v>
      </c>
      <c r="N10874" s="252" t="s">
        <v>114</v>
      </c>
      <c r="O10874" s="252" t="s">
        <v>1885</v>
      </c>
      <c r="P10874" s="252" t="s">
        <v>114</v>
      </c>
      <c r="Q10874" s="252" t="s">
        <v>114</v>
      </c>
      <c r="R10874" s="265">
        <v>0</v>
      </c>
      <c r="S10874" s="252" t="str">
        <f>_xlfn.XLOOKUP(D10874,'data 2026'!E:E,'data 2026'!A:A)</f>
        <v>Chi phí chiết khấu, hoa hồng</v>
      </c>
    </row>
    <row r="10875" spans="1:20">
      <c r="A10875" s="252" t="s">
        <v>1065</v>
      </c>
      <c r="B10875" s="256">
        <v>45900</v>
      </c>
      <c r="C10875" s="252" t="s">
        <v>1742</v>
      </c>
      <c r="D10875" s="252" t="s">
        <v>661</v>
      </c>
      <c r="E10875" s="252" t="s">
        <v>1204</v>
      </c>
      <c r="F10875" s="252" t="s">
        <v>1336</v>
      </c>
      <c r="G10875" s="252" t="s">
        <v>1065</v>
      </c>
      <c r="H10875" s="252" t="s">
        <v>1743</v>
      </c>
      <c r="I10875" s="252" t="s">
        <v>1743</v>
      </c>
      <c r="J10875" s="252" t="s">
        <v>1424</v>
      </c>
      <c r="K10875" s="252" t="s">
        <v>1420</v>
      </c>
      <c r="L10875" s="264">
        <v>8294777</v>
      </c>
      <c r="M10875" s="252" t="s">
        <v>1744</v>
      </c>
      <c r="N10875" s="252" t="s">
        <v>114</v>
      </c>
      <c r="O10875" s="252" t="s">
        <v>1435</v>
      </c>
      <c r="P10875" s="252" t="s">
        <v>114</v>
      </c>
      <c r="Q10875" s="252" t="s">
        <v>114</v>
      </c>
      <c r="R10875" s="265">
        <v>0</v>
      </c>
      <c r="S10875" s="252" t="str">
        <f>_xlfn.XLOOKUP(D10875,'data 2026'!E:E,'data 2026'!A:A)</f>
        <v>Công cụ dụng cụ</v>
      </c>
    </row>
    <row r="10876" spans="1:20" s="268" customFormat="1">
      <c r="A10876" s="268" t="s">
        <v>1147</v>
      </c>
      <c r="B10876" s="269">
        <v>45900</v>
      </c>
      <c r="C10876" s="252" t="s">
        <v>1829</v>
      </c>
      <c r="D10876" s="268" t="s">
        <v>768</v>
      </c>
      <c r="E10876" s="268" t="s">
        <v>1376</v>
      </c>
      <c r="F10876" s="268" t="s">
        <v>1336</v>
      </c>
      <c r="G10876" s="268" t="s">
        <v>1065</v>
      </c>
      <c r="H10876" s="268" t="s">
        <v>1830</v>
      </c>
      <c r="I10876" s="268" t="s">
        <v>1830</v>
      </c>
      <c r="J10876" s="268" t="s">
        <v>1424</v>
      </c>
      <c r="K10876" s="268" t="s">
        <v>1420</v>
      </c>
      <c r="L10876" s="270">
        <v>13544744</v>
      </c>
      <c r="M10876" s="268" t="s">
        <v>1831</v>
      </c>
      <c r="N10876" s="268" t="s">
        <v>114</v>
      </c>
      <c r="O10876" s="268" t="s">
        <v>1435</v>
      </c>
      <c r="P10876" s="268" t="s">
        <v>114</v>
      </c>
      <c r="Q10876" s="268" t="s">
        <v>114</v>
      </c>
      <c r="R10876" s="271">
        <v>0</v>
      </c>
      <c r="S10876" s="252" t="str">
        <f>_xlfn.XLOOKUP(D10876,'data 2026'!E:E,'data 2026'!A:A)</f>
        <v>Khấu hao</v>
      </c>
      <c r="T10876" s="252"/>
    </row>
    <row r="10877" spans="1:20">
      <c r="A10877" s="252" t="s">
        <v>1173</v>
      </c>
      <c r="B10877" s="256">
        <v>45899</v>
      </c>
      <c r="C10877" s="252" t="s">
        <v>23324</v>
      </c>
      <c r="D10877" s="252" t="s">
        <v>435</v>
      </c>
      <c r="E10877" s="252" t="s">
        <v>433</v>
      </c>
      <c r="F10877" s="252" t="s">
        <v>1298</v>
      </c>
      <c r="G10877" s="252" t="s">
        <v>1161</v>
      </c>
      <c r="H10877" s="252" t="s">
        <v>114</v>
      </c>
      <c r="I10877" s="252" t="s">
        <v>23290</v>
      </c>
      <c r="J10877" s="252" t="s">
        <v>1424</v>
      </c>
      <c r="K10877" s="252" t="s">
        <v>1420</v>
      </c>
      <c r="L10877" s="264">
        <v>805556</v>
      </c>
      <c r="M10877" s="252" t="s">
        <v>23325</v>
      </c>
      <c r="N10877" s="252" t="s">
        <v>114</v>
      </c>
      <c r="O10877" s="252" t="s">
        <v>1880</v>
      </c>
      <c r="P10877" s="252" t="s">
        <v>114</v>
      </c>
      <c r="Q10877" s="252" t="s">
        <v>114</v>
      </c>
      <c r="R10877" s="265">
        <v>0</v>
      </c>
      <c r="S10877" s="252" t="str">
        <f>_xlfn.XLOOKUP(D10877,'data 2026'!E:E,'data 2026'!A:A)</f>
        <v>Chi phí xuất khẩu</v>
      </c>
    </row>
    <row r="10878" spans="1:20">
      <c r="A10878" s="252" t="s">
        <v>1173</v>
      </c>
      <c r="B10878" s="256">
        <v>45899</v>
      </c>
      <c r="C10878" s="252" t="s">
        <v>23326</v>
      </c>
      <c r="D10878" s="252" t="s">
        <v>435</v>
      </c>
      <c r="E10878" s="252" t="s">
        <v>433</v>
      </c>
      <c r="F10878" s="252" t="s">
        <v>1298</v>
      </c>
      <c r="G10878" s="252" t="s">
        <v>1161</v>
      </c>
      <c r="H10878" s="252" t="s">
        <v>114</v>
      </c>
      <c r="I10878" s="252" t="s">
        <v>23290</v>
      </c>
      <c r="J10878" s="252" t="s">
        <v>1424</v>
      </c>
      <c r="K10878" s="252" t="s">
        <v>1420</v>
      </c>
      <c r="L10878" s="264">
        <v>805556</v>
      </c>
      <c r="M10878" s="252" t="s">
        <v>23327</v>
      </c>
      <c r="N10878" s="252" t="s">
        <v>114</v>
      </c>
      <c r="O10878" s="252" t="s">
        <v>1880</v>
      </c>
      <c r="P10878" s="252" t="s">
        <v>114</v>
      </c>
      <c r="Q10878" s="252" t="s">
        <v>114</v>
      </c>
      <c r="R10878" s="265">
        <v>0</v>
      </c>
      <c r="S10878" s="252" t="str">
        <f>_xlfn.XLOOKUP(D10878,'data 2026'!E:E,'data 2026'!A:A)</f>
        <v>Chi phí xuất khẩu</v>
      </c>
    </row>
    <row r="10879" spans="1:20">
      <c r="A10879" s="252" t="s">
        <v>1173</v>
      </c>
      <c r="B10879" s="256">
        <v>45899</v>
      </c>
      <c r="C10879" s="252" t="s">
        <v>23328</v>
      </c>
      <c r="D10879" s="252" t="s">
        <v>435</v>
      </c>
      <c r="E10879" s="252" t="s">
        <v>433</v>
      </c>
      <c r="F10879" s="252" t="s">
        <v>1298</v>
      </c>
      <c r="G10879" s="252" t="s">
        <v>1161</v>
      </c>
      <c r="H10879" s="252" t="s">
        <v>114</v>
      </c>
      <c r="I10879" s="252" t="s">
        <v>23290</v>
      </c>
      <c r="J10879" s="252" t="s">
        <v>1424</v>
      </c>
      <c r="K10879" s="252" t="s">
        <v>1420</v>
      </c>
      <c r="L10879" s="264">
        <v>805556</v>
      </c>
      <c r="M10879" s="252" t="s">
        <v>23329</v>
      </c>
      <c r="N10879" s="252" t="s">
        <v>114</v>
      </c>
      <c r="O10879" s="252" t="s">
        <v>1880</v>
      </c>
      <c r="P10879" s="252" t="s">
        <v>114</v>
      </c>
      <c r="Q10879" s="252" t="s">
        <v>114</v>
      </c>
      <c r="R10879" s="265">
        <v>0</v>
      </c>
      <c r="S10879" s="252" t="str">
        <f>_xlfn.XLOOKUP(D10879,'data 2026'!E:E,'data 2026'!A:A)</f>
        <v>Chi phí xuất khẩu</v>
      </c>
    </row>
    <row r="10880" spans="1:20">
      <c r="A10880" s="252" t="s">
        <v>1173</v>
      </c>
      <c r="B10880" s="256">
        <v>45890</v>
      </c>
      <c r="C10880" s="252" t="s">
        <v>23330</v>
      </c>
      <c r="D10880" s="252" t="s">
        <v>435</v>
      </c>
      <c r="E10880" s="252" t="s">
        <v>433</v>
      </c>
      <c r="F10880" s="252" t="s">
        <v>1298</v>
      </c>
      <c r="G10880" s="252" t="s">
        <v>1161</v>
      </c>
      <c r="H10880" s="252" t="s">
        <v>114</v>
      </c>
      <c r="I10880" s="252" t="s">
        <v>16861</v>
      </c>
      <c r="J10880" s="252" t="s">
        <v>1424</v>
      </c>
      <c r="K10880" s="252" t="s">
        <v>1420</v>
      </c>
      <c r="L10880" s="264">
        <v>540000</v>
      </c>
      <c r="M10880" s="252" t="s">
        <v>23331</v>
      </c>
      <c r="N10880" s="252" t="s">
        <v>114</v>
      </c>
      <c r="O10880" s="252" t="s">
        <v>1690</v>
      </c>
      <c r="P10880" s="252" t="s">
        <v>114</v>
      </c>
      <c r="Q10880" s="252" t="s">
        <v>114</v>
      </c>
      <c r="R10880" s="265">
        <v>0</v>
      </c>
      <c r="S10880" s="252" t="str">
        <f>_xlfn.XLOOKUP(D10880,'data 2026'!E:E,'data 2026'!A:A)</f>
        <v>Chi phí xuất khẩu</v>
      </c>
    </row>
    <row r="10881" spans="1:19">
      <c r="A10881" s="252" t="s">
        <v>1173</v>
      </c>
      <c r="B10881" s="256">
        <v>45899</v>
      </c>
      <c r="C10881" s="252" t="s">
        <v>23332</v>
      </c>
      <c r="D10881" s="252" t="s">
        <v>435</v>
      </c>
      <c r="E10881" s="252" t="s">
        <v>433</v>
      </c>
      <c r="F10881" s="252" t="s">
        <v>1298</v>
      </c>
      <c r="G10881" s="252" t="s">
        <v>1161</v>
      </c>
      <c r="H10881" s="252" t="s">
        <v>114</v>
      </c>
      <c r="I10881" s="252" t="s">
        <v>23290</v>
      </c>
      <c r="J10881" s="252" t="s">
        <v>1424</v>
      </c>
      <c r="K10881" s="252" t="s">
        <v>1420</v>
      </c>
      <c r="L10881" s="264">
        <v>805556</v>
      </c>
      <c r="M10881" s="252" t="s">
        <v>23333</v>
      </c>
      <c r="N10881" s="252" t="s">
        <v>114</v>
      </c>
      <c r="O10881" s="252" t="s">
        <v>1880</v>
      </c>
      <c r="P10881" s="252" t="s">
        <v>114</v>
      </c>
      <c r="Q10881" s="252" t="s">
        <v>114</v>
      </c>
      <c r="R10881" s="265">
        <v>0</v>
      </c>
      <c r="S10881" s="252" t="str">
        <f>_xlfn.XLOOKUP(D10881,'data 2026'!E:E,'data 2026'!A:A)</f>
        <v>Chi phí xuất khẩu</v>
      </c>
    </row>
    <row r="10882" spans="1:19">
      <c r="A10882" s="252" t="s">
        <v>1173</v>
      </c>
      <c r="B10882" s="256">
        <v>45899</v>
      </c>
      <c r="C10882" s="252" t="s">
        <v>23334</v>
      </c>
      <c r="D10882" s="252" t="s">
        <v>435</v>
      </c>
      <c r="E10882" s="252" t="s">
        <v>433</v>
      </c>
      <c r="F10882" s="252" t="s">
        <v>1298</v>
      </c>
      <c r="G10882" s="252" t="s">
        <v>1161</v>
      </c>
      <c r="H10882" s="252" t="s">
        <v>114</v>
      </c>
      <c r="I10882" s="252" t="s">
        <v>23290</v>
      </c>
      <c r="J10882" s="252" t="s">
        <v>1424</v>
      </c>
      <c r="K10882" s="252" t="s">
        <v>1420</v>
      </c>
      <c r="L10882" s="264">
        <v>805556</v>
      </c>
      <c r="M10882" s="252" t="s">
        <v>23335</v>
      </c>
      <c r="N10882" s="252" t="s">
        <v>114</v>
      </c>
      <c r="O10882" s="252" t="s">
        <v>1880</v>
      </c>
      <c r="P10882" s="252" t="s">
        <v>114</v>
      </c>
      <c r="Q10882" s="252" t="s">
        <v>114</v>
      </c>
      <c r="R10882" s="265">
        <v>0</v>
      </c>
      <c r="S10882" s="252" t="str">
        <f>_xlfn.XLOOKUP(D10882,'data 2026'!E:E,'data 2026'!A:A)</f>
        <v>Chi phí xuất khẩu</v>
      </c>
    </row>
    <row r="10883" spans="1:19">
      <c r="A10883" s="252" t="s">
        <v>1173</v>
      </c>
      <c r="B10883" s="256">
        <v>45899</v>
      </c>
      <c r="C10883" s="252" t="s">
        <v>23336</v>
      </c>
      <c r="D10883" s="252" t="s">
        <v>435</v>
      </c>
      <c r="E10883" s="252" t="s">
        <v>433</v>
      </c>
      <c r="F10883" s="252" t="s">
        <v>1298</v>
      </c>
      <c r="G10883" s="252" t="s">
        <v>1161</v>
      </c>
      <c r="H10883" s="252" t="s">
        <v>114</v>
      </c>
      <c r="I10883" s="252" t="s">
        <v>23290</v>
      </c>
      <c r="J10883" s="252" t="s">
        <v>1424</v>
      </c>
      <c r="K10883" s="252" t="s">
        <v>1420</v>
      </c>
      <c r="L10883" s="264">
        <v>805556</v>
      </c>
      <c r="M10883" s="252" t="s">
        <v>23337</v>
      </c>
      <c r="N10883" s="252" t="s">
        <v>114</v>
      </c>
      <c r="O10883" s="252" t="s">
        <v>1880</v>
      </c>
      <c r="P10883" s="252" t="s">
        <v>114</v>
      </c>
      <c r="Q10883" s="252" t="s">
        <v>114</v>
      </c>
      <c r="R10883" s="265">
        <v>0</v>
      </c>
      <c r="S10883" s="252" t="str">
        <f>_xlfn.XLOOKUP(D10883,'data 2026'!E:E,'data 2026'!A:A)</f>
        <v>Chi phí xuất khẩu</v>
      </c>
    </row>
    <row r="10884" spans="1:19">
      <c r="A10884" s="252" t="s">
        <v>1173</v>
      </c>
      <c r="B10884" s="256">
        <v>45899</v>
      </c>
      <c r="C10884" s="252" t="s">
        <v>23338</v>
      </c>
      <c r="D10884" s="252" t="s">
        <v>435</v>
      </c>
      <c r="E10884" s="252" t="s">
        <v>433</v>
      </c>
      <c r="F10884" s="252" t="s">
        <v>1298</v>
      </c>
      <c r="G10884" s="252" t="s">
        <v>1161</v>
      </c>
      <c r="H10884" s="252" t="s">
        <v>114</v>
      </c>
      <c r="I10884" s="252" t="s">
        <v>23290</v>
      </c>
      <c r="J10884" s="252" t="s">
        <v>1424</v>
      </c>
      <c r="K10884" s="252" t="s">
        <v>1420</v>
      </c>
      <c r="L10884" s="264">
        <v>1611112</v>
      </c>
      <c r="M10884" s="252" t="s">
        <v>23339</v>
      </c>
      <c r="N10884" s="252" t="s">
        <v>114</v>
      </c>
      <c r="O10884" s="252" t="s">
        <v>1880</v>
      </c>
      <c r="P10884" s="252" t="s">
        <v>114</v>
      </c>
      <c r="Q10884" s="252" t="s">
        <v>114</v>
      </c>
      <c r="R10884" s="265">
        <v>0</v>
      </c>
      <c r="S10884" s="252" t="str">
        <f>_xlfn.XLOOKUP(D10884,'data 2026'!E:E,'data 2026'!A:A)</f>
        <v>Chi phí xuất khẩu</v>
      </c>
    </row>
    <row r="10885" spans="1:19">
      <c r="A10885" s="252" t="s">
        <v>1173</v>
      </c>
      <c r="B10885" s="256">
        <v>45890</v>
      </c>
      <c r="C10885" s="252" t="s">
        <v>23340</v>
      </c>
      <c r="D10885" s="252" t="s">
        <v>435</v>
      </c>
      <c r="E10885" s="252" t="s">
        <v>433</v>
      </c>
      <c r="F10885" s="252" t="s">
        <v>1298</v>
      </c>
      <c r="G10885" s="252" t="s">
        <v>1161</v>
      </c>
      <c r="H10885" s="252" t="s">
        <v>114</v>
      </c>
      <c r="I10885" s="252" t="s">
        <v>16857</v>
      </c>
      <c r="J10885" s="252" t="s">
        <v>1424</v>
      </c>
      <c r="K10885" s="252" t="s">
        <v>1420</v>
      </c>
      <c r="L10885" s="264">
        <v>440000</v>
      </c>
      <c r="M10885" s="252" t="s">
        <v>23341</v>
      </c>
      <c r="N10885" s="252" t="s">
        <v>114</v>
      </c>
      <c r="O10885" s="252" t="s">
        <v>1690</v>
      </c>
      <c r="P10885" s="252" t="s">
        <v>114</v>
      </c>
      <c r="Q10885" s="252" t="s">
        <v>114</v>
      </c>
      <c r="R10885" s="265">
        <v>0</v>
      </c>
      <c r="S10885" s="252" t="str">
        <f>_xlfn.XLOOKUP(D10885,'data 2026'!E:E,'data 2026'!A:A)</f>
        <v>Chi phí xuất khẩu</v>
      </c>
    </row>
    <row r="10886" spans="1:19">
      <c r="A10886" s="252" t="s">
        <v>1173</v>
      </c>
      <c r="B10886" s="256">
        <v>45899</v>
      </c>
      <c r="C10886" s="252" t="s">
        <v>23342</v>
      </c>
      <c r="D10886" s="252" t="s">
        <v>435</v>
      </c>
      <c r="E10886" s="252" t="s">
        <v>433</v>
      </c>
      <c r="F10886" s="252" t="s">
        <v>1298</v>
      </c>
      <c r="G10886" s="252" t="s">
        <v>1161</v>
      </c>
      <c r="H10886" s="252" t="s">
        <v>114</v>
      </c>
      <c r="I10886" s="252" t="s">
        <v>23309</v>
      </c>
      <c r="J10886" s="252" t="s">
        <v>1424</v>
      </c>
      <c r="K10886" s="252" t="s">
        <v>1420</v>
      </c>
      <c r="L10886" s="264">
        <v>3681481</v>
      </c>
      <c r="M10886" s="252" t="s">
        <v>23343</v>
      </c>
      <c r="N10886" s="252" t="s">
        <v>114</v>
      </c>
      <c r="O10886" s="252" t="s">
        <v>1880</v>
      </c>
      <c r="P10886" s="252" t="s">
        <v>114</v>
      </c>
      <c r="Q10886" s="252" t="s">
        <v>114</v>
      </c>
      <c r="R10886" s="265">
        <v>0</v>
      </c>
      <c r="S10886" s="252" t="str">
        <f>_xlfn.XLOOKUP(D10886,'data 2026'!E:E,'data 2026'!A:A)</f>
        <v>Chi phí xuất khẩu</v>
      </c>
    </row>
    <row r="10887" spans="1:19">
      <c r="A10887" s="252" t="s">
        <v>1173</v>
      </c>
      <c r="B10887" s="256">
        <v>45899</v>
      </c>
      <c r="C10887" s="252" t="s">
        <v>23344</v>
      </c>
      <c r="D10887" s="252" t="s">
        <v>435</v>
      </c>
      <c r="E10887" s="252" t="s">
        <v>433</v>
      </c>
      <c r="F10887" s="252" t="s">
        <v>1298</v>
      </c>
      <c r="G10887" s="252" t="s">
        <v>1161</v>
      </c>
      <c r="H10887" s="252" t="s">
        <v>114</v>
      </c>
      <c r="I10887" s="252" t="s">
        <v>23345</v>
      </c>
      <c r="J10887" s="252" t="s">
        <v>1424</v>
      </c>
      <c r="K10887" s="252" t="s">
        <v>1420</v>
      </c>
      <c r="L10887" s="264">
        <v>920370</v>
      </c>
      <c r="M10887" s="252" t="s">
        <v>23346</v>
      </c>
      <c r="N10887" s="252" t="s">
        <v>114</v>
      </c>
      <c r="O10887" s="252" t="s">
        <v>1880</v>
      </c>
      <c r="P10887" s="252" t="s">
        <v>114</v>
      </c>
      <c r="Q10887" s="252" t="s">
        <v>114</v>
      </c>
      <c r="R10887" s="265">
        <v>0</v>
      </c>
      <c r="S10887" s="252" t="str">
        <f>_xlfn.XLOOKUP(D10887,'data 2026'!E:E,'data 2026'!A:A)</f>
        <v>Chi phí xuất khẩu</v>
      </c>
    </row>
    <row r="10888" spans="1:19">
      <c r="A10888" s="252" t="s">
        <v>1173</v>
      </c>
      <c r="B10888" s="256">
        <v>45899</v>
      </c>
      <c r="C10888" s="252" t="s">
        <v>23347</v>
      </c>
      <c r="D10888" s="252" t="s">
        <v>435</v>
      </c>
      <c r="E10888" s="252" t="s">
        <v>433</v>
      </c>
      <c r="F10888" s="252" t="s">
        <v>1298</v>
      </c>
      <c r="G10888" s="252" t="s">
        <v>1161</v>
      </c>
      <c r="H10888" s="252" t="s">
        <v>114</v>
      </c>
      <c r="I10888" s="252" t="s">
        <v>23243</v>
      </c>
      <c r="J10888" s="252" t="s">
        <v>1424</v>
      </c>
      <c r="K10888" s="252" t="s">
        <v>1420</v>
      </c>
      <c r="L10888" s="264">
        <v>925926</v>
      </c>
      <c r="M10888" s="252" t="s">
        <v>23348</v>
      </c>
      <c r="N10888" s="252" t="s">
        <v>114</v>
      </c>
      <c r="O10888" s="252" t="s">
        <v>1880</v>
      </c>
      <c r="P10888" s="252" t="s">
        <v>114</v>
      </c>
      <c r="Q10888" s="252" t="s">
        <v>114</v>
      </c>
      <c r="R10888" s="265">
        <v>0</v>
      </c>
      <c r="S10888" s="252" t="str">
        <f>_xlfn.XLOOKUP(D10888,'data 2026'!E:E,'data 2026'!A:A)</f>
        <v>Chi phí xuất khẩu</v>
      </c>
    </row>
    <row r="10889" spans="1:19">
      <c r="A10889" s="252" t="s">
        <v>1173</v>
      </c>
      <c r="B10889" s="256">
        <v>45899</v>
      </c>
      <c r="C10889" s="252" t="s">
        <v>23349</v>
      </c>
      <c r="D10889" s="252" t="s">
        <v>435</v>
      </c>
      <c r="E10889" s="252" t="s">
        <v>433</v>
      </c>
      <c r="F10889" s="252" t="s">
        <v>1298</v>
      </c>
      <c r="G10889" s="252" t="s">
        <v>1161</v>
      </c>
      <c r="H10889" s="252" t="s">
        <v>114</v>
      </c>
      <c r="I10889" s="252" t="s">
        <v>23243</v>
      </c>
      <c r="J10889" s="252" t="s">
        <v>1424</v>
      </c>
      <c r="K10889" s="252" t="s">
        <v>1420</v>
      </c>
      <c r="L10889" s="264">
        <v>925926</v>
      </c>
      <c r="M10889" s="252" t="s">
        <v>23350</v>
      </c>
      <c r="N10889" s="252" t="s">
        <v>114</v>
      </c>
      <c r="O10889" s="252" t="s">
        <v>1880</v>
      </c>
      <c r="P10889" s="252" t="s">
        <v>114</v>
      </c>
      <c r="Q10889" s="252" t="s">
        <v>114</v>
      </c>
      <c r="R10889" s="265">
        <v>0</v>
      </c>
      <c r="S10889" s="252" t="str">
        <f>_xlfn.XLOOKUP(D10889,'data 2026'!E:E,'data 2026'!A:A)</f>
        <v>Chi phí xuất khẩu</v>
      </c>
    </row>
    <row r="10890" spans="1:19">
      <c r="A10890" s="252" t="s">
        <v>1161</v>
      </c>
      <c r="B10890" s="256">
        <v>45899</v>
      </c>
      <c r="C10890" s="252" t="s">
        <v>23351</v>
      </c>
      <c r="D10890" s="252" t="s">
        <v>441</v>
      </c>
      <c r="E10890" s="252" t="s">
        <v>440</v>
      </c>
      <c r="F10890" s="252" t="s">
        <v>1298</v>
      </c>
      <c r="G10890" s="252" t="s">
        <v>1161</v>
      </c>
      <c r="H10890" s="252" t="s">
        <v>23352</v>
      </c>
      <c r="I10890" s="252" t="s">
        <v>20609</v>
      </c>
      <c r="J10890" s="252" t="s">
        <v>1424</v>
      </c>
      <c r="K10890" s="252" t="s">
        <v>1420</v>
      </c>
      <c r="L10890" s="264">
        <v>24750000</v>
      </c>
      <c r="M10890" s="252" t="s">
        <v>23353</v>
      </c>
      <c r="N10890" s="252" t="s">
        <v>114</v>
      </c>
      <c r="O10890" s="252" t="s">
        <v>1885</v>
      </c>
      <c r="P10890" s="252" t="s">
        <v>114</v>
      </c>
      <c r="Q10890" s="252" t="s">
        <v>114</v>
      </c>
      <c r="R10890" s="265">
        <v>0</v>
      </c>
      <c r="S10890" s="252" t="str">
        <f>_xlfn.XLOOKUP(D10890,'data 2026'!E:E,'data 2026'!A:A)</f>
        <v>Chi phí chiết khấu, hoa hồng</v>
      </c>
    </row>
    <row r="10891" spans="1:19">
      <c r="A10891" s="252" t="s">
        <v>1161</v>
      </c>
      <c r="B10891" s="256">
        <v>45891</v>
      </c>
      <c r="C10891" s="252" t="s">
        <v>23354</v>
      </c>
      <c r="D10891" s="252" t="s">
        <v>441</v>
      </c>
      <c r="E10891" s="252" t="s">
        <v>440</v>
      </c>
      <c r="F10891" s="252" t="s">
        <v>1298</v>
      </c>
      <c r="G10891" s="252" t="s">
        <v>1161</v>
      </c>
      <c r="H10891" s="252" t="s">
        <v>23355</v>
      </c>
      <c r="I10891" s="252" t="s">
        <v>20609</v>
      </c>
      <c r="J10891" s="252" t="s">
        <v>1424</v>
      </c>
      <c r="K10891" s="252" t="s">
        <v>1420</v>
      </c>
      <c r="L10891" s="264">
        <v>5250000</v>
      </c>
      <c r="M10891" s="252" t="s">
        <v>23356</v>
      </c>
      <c r="N10891" s="252" t="s">
        <v>114</v>
      </c>
      <c r="O10891" s="252" t="s">
        <v>1885</v>
      </c>
      <c r="P10891" s="252" t="s">
        <v>114</v>
      </c>
      <c r="Q10891" s="252" t="s">
        <v>114</v>
      </c>
      <c r="R10891" s="265">
        <v>0</v>
      </c>
      <c r="S10891" s="252" t="str">
        <f>_xlfn.XLOOKUP(D10891,'data 2026'!E:E,'data 2026'!A:A)</f>
        <v>Chi phí chiết khấu, hoa hồng</v>
      </c>
    </row>
    <row r="10892" spans="1:19">
      <c r="A10892" s="252" t="s">
        <v>1173</v>
      </c>
      <c r="B10892" s="256">
        <v>45890</v>
      </c>
      <c r="C10892" s="252" t="s">
        <v>23357</v>
      </c>
      <c r="D10892" s="252" t="s">
        <v>435</v>
      </c>
      <c r="E10892" s="252" t="s">
        <v>433</v>
      </c>
      <c r="F10892" s="252" t="s">
        <v>1298</v>
      </c>
      <c r="G10892" s="252" t="s">
        <v>1161</v>
      </c>
      <c r="H10892" s="252" t="s">
        <v>114</v>
      </c>
      <c r="I10892" s="252" t="s">
        <v>16861</v>
      </c>
      <c r="J10892" s="252" t="s">
        <v>1424</v>
      </c>
      <c r="K10892" s="252" t="s">
        <v>1420</v>
      </c>
      <c r="L10892" s="264">
        <v>540000</v>
      </c>
      <c r="M10892" s="252" t="s">
        <v>23358</v>
      </c>
      <c r="N10892" s="252" t="s">
        <v>114</v>
      </c>
      <c r="O10892" s="252" t="s">
        <v>1690</v>
      </c>
      <c r="P10892" s="252" t="s">
        <v>114</v>
      </c>
      <c r="Q10892" s="252" t="s">
        <v>114</v>
      </c>
      <c r="R10892" s="265">
        <v>0</v>
      </c>
      <c r="S10892" s="252" t="str">
        <f>_xlfn.XLOOKUP(D10892,'data 2026'!E:E,'data 2026'!A:A)</f>
        <v>Chi phí xuất khẩu</v>
      </c>
    </row>
    <row r="10893" spans="1:19">
      <c r="A10893" s="252" t="s">
        <v>1173</v>
      </c>
      <c r="B10893" s="256">
        <v>45899</v>
      </c>
      <c r="C10893" s="252" t="s">
        <v>23359</v>
      </c>
      <c r="D10893" s="252" t="s">
        <v>435</v>
      </c>
      <c r="E10893" s="252" t="s">
        <v>433</v>
      </c>
      <c r="F10893" s="252" t="s">
        <v>1298</v>
      </c>
      <c r="G10893" s="252" t="s">
        <v>1161</v>
      </c>
      <c r="H10893" s="252" t="s">
        <v>114</v>
      </c>
      <c r="I10893" s="252" t="s">
        <v>23197</v>
      </c>
      <c r="J10893" s="252" t="s">
        <v>1424</v>
      </c>
      <c r="K10893" s="252" t="s">
        <v>1420</v>
      </c>
      <c r="L10893" s="264">
        <v>925926</v>
      </c>
      <c r="M10893" s="252" t="s">
        <v>23360</v>
      </c>
      <c r="N10893" s="252" t="s">
        <v>114</v>
      </c>
      <c r="O10893" s="252" t="s">
        <v>1880</v>
      </c>
      <c r="P10893" s="252" t="s">
        <v>114</v>
      </c>
      <c r="Q10893" s="252" t="s">
        <v>114</v>
      </c>
      <c r="R10893" s="265">
        <v>0</v>
      </c>
      <c r="S10893" s="252" t="str">
        <f>_xlfn.XLOOKUP(D10893,'data 2026'!E:E,'data 2026'!A:A)</f>
        <v>Chi phí xuất khẩu</v>
      </c>
    </row>
    <row r="10894" spans="1:19">
      <c r="A10894" s="252" t="s">
        <v>1173</v>
      </c>
      <c r="B10894" s="256">
        <v>45899</v>
      </c>
      <c r="C10894" s="252" t="s">
        <v>23361</v>
      </c>
      <c r="D10894" s="252" t="s">
        <v>435</v>
      </c>
      <c r="E10894" s="252" t="s">
        <v>433</v>
      </c>
      <c r="F10894" s="252" t="s">
        <v>1298</v>
      </c>
      <c r="G10894" s="252" t="s">
        <v>1161</v>
      </c>
      <c r="H10894" s="252" t="s">
        <v>114</v>
      </c>
      <c r="I10894" s="252" t="s">
        <v>23362</v>
      </c>
      <c r="J10894" s="252" t="s">
        <v>1424</v>
      </c>
      <c r="K10894" s="252" t="s">
        <v>1420</v>
      </c>
      <c r="L10894" s="264">
        <v>460185</v>
      </c>
      <c r="M10894" s="252" t="s">
        <v>23363</v>
      </c>
      <c r="N10894" s="252" t="s">
        <v>114</v>
      </c>
      <c r="O10894" s="252" t="s">
        <v>1880</v>
      </c>
      <c r="P10894" s="252" t="s">
        <v>114</v>
      </c>
      <c r="Q10894" s="252" t="s">
        <v>114</v>
      </c>
      <c r="R10894" s="265">
        <v>0</v>
      </c>
      <c r="S10894" s="252" t="str">
        <f>_xlfn.XLOOKUP(D10894,'data 2026'!E:E,'data 2026'!A:A)</f>
        <v>Chi phí xuất khẩu</v>
      </c>
    </row>
    <row r="10895" spans="1:19">
      <c r="A10895" s="252" t="s">
        <v>1173</v>
      </c>
      <c r="B10895" s="256">
        <v>45899</v>
      </c>
      <c r="C10895" s="252" t="s">
        <v>23364</v>
      </c>
      <c r="D10895" s="252" t="s">
        <v>435</v>
      </c>
      <c r="E10895" s="252" t="s">
        <v>433</v>
      </c>
      <c r="F10895" s="252" t="s">
        <v>1298</v>
      </c>
      <c r="G10895" s="252" t="s">
        <v>1161</v>
      </c>
      <c r="H10895" s="252" t="s">
        <v>114</v>
      </c>
      <c r="I10895" s="252" t="s">
        <v>23218</v>
      </c>
      <c r="J10895" s="252" t="s">
        <v>1424</v>
      </c>
      <c r="K10895" s="252" t="s">
        <v>1420</v>
      </c>
      <c r="L10895" s="264">
        <v>925926</v>
      </c>
      <c r="M10895" s="252" t="s">
        <v>23365</v>
      </c>
      <c r="N10895" s="252" t="s">
        <v>114</v>
      </c>
      <c r="O10895" s="252" t="s">
        <v>1880</v>
      </c>
      <c r="P10895" s="252" t="s">
        <v>114</v>
      </c>
      <c r="Q10895" s="252" t="s">
        <v>114</v>
      </c>
      <c r="R10895" s="265">
        <v>0</v>
      </c>
      <c r="S10895" s="252" t="str">
        <f>_xlfn.XLOOKUP(D10895,'data 2026'!E:E,'data 2026'!A:A)</f>
        <v>Chi phí xuất khẩu</v>
      </c>
    </row>
    <row r="10896" spans="1:19">
      <c r="A10896" s="252" t="s">
        <v>1173</v>
      </c>
      <c r="B10896" s="256">
        <v>45899</v>
      </c>
      <c r="C10896" s="252" t="s">
        <v>23366</v>
      </c>
      <c r="D10896" s="252" t="s">
        <v>435</v>
      </c>
      <c r="E10896" s="252" t="s">
        <v>433</v>
      </c>
      <c r="F10896" s="252" t="s">
        <v>1298</v>
      </c>
      <c r="G10896" s="252" t="s">
        <v>1161</v>
      </c>
      <c r="H10896" s="252" t="s">
        <v>114</v>
      </c>
      <c r="I10896" s="252" t="s">
        <v>23218</v>
      </c>
      <c r="J10896" s="252" t="s">
        <v>1424</v>
      </c>
      <c r="K10896" s="252" t="s">
        <v>1420</v>
      </c>
      <c r="L10896" s="264">
        <v>925926</v>
      </c>
      <c r="M10896" s="252" t="s">
        <v>23367</v>
      </c>
      <c r="N10896" s="252" t="s">
        <v>114</v>
      </c>
      <c r="O10896" s="252" t="s">
        <v>1880</v>
      </c>
      <c r="P10896" s="252" t="s">
        <v>114</v>
      </c>
      <c r="Q10896" s="252" t="s">
        <v>114</v>
      </c>
      <c r="R10896" s="265">
        <v>0</v>
      </c>
      <c r="S10896" s="252" t="str">
        <f>_xlfn.XLOOKUP(D10896,'data 2026'!E:E,'data 2026'!A:A)</f>
        <v>Chi phí xuất khẩu</v>
      </c>
    </row>
    <row r="10897" spans="1:19">
      <c r="A10897" s="252" t="s">
        <v>1173</v>
      </c>
      <c r="B10897" s="256">
        <v>45899</v>
      </c>
      <c r="C10897" s="252" t="s">
        <v>23368</v>
      </c>
      <c r="D10897" s="252" t="s">
        <v>435</v>
      </c>
      <c r="E10897" s="252" t="s">
        <v>433</v>
      </c>
      <c r="F10897" s="252" t="s">
        <v>1298</v>
      </c>
      <c r="G10897" s="252" t="s">
        <v>1161</v>
      </c>
      <c r="H10897" s="252" t="s">
        <v>114</v>
      </c>
      <c r="I10897" s="252" t="s">
        <v>23218</v>
      </c>
      <c r="J10897" s="252" t="s">
        <v>1424</v>
      </c>
      <c r="K10897" s="252" t="s">
        <v>1420</v>
      </c>
      <c r="L10897" s="264">
        <v>925926</v>
      </c>
      <c r="M10897" s="252" t="s">
        <v>23369</v>
      </c>
      <c r="N10897" s="252" t="s">
        <v>114</v>
      </c>
      <c r="O10897" s="252" t="s">
        <v>1880</v>
      </c>
      <c r="P10897" s="252" t="s">
        <v>114</v>
      </c>
      <c r="Q10897" s="252" t="s">
        <v>114</v>
      </c>
      <c r="R10897" s="265">
        <v>0</v>
      </c>
      <c r="S10897" s="252" t="str">
        <f>_xlfn.XLOOKUP(D10897,'data 2026'!E:E,'data 2026'!A:A)</f>
        <v>Chi phí xuất khẩu</v>
      </c>
    </row>
    <row r="10898" spans="1:19">
      <c r="A10898" s="252" t="s">
        <v>1173</v>
      </c>
      <c r="B10898" s="256">
        <v>45899</v>
      </c>
      <c r="C10898" s="252" t="s">
        <v>23370</v>
      </c>
      <c r="D10898" s="252" t="s">
        <v>435</v>
      </c>
      <c r="E10898" s="252" t="s">
        <v>433</v>
      </c>
      <c r="F10898" s="252" t="s">
        <v>1298</v>
      </c>
      <c r="G10898" s="252" t="s">
        <v>1161</v>
      </c>
      <c r="H10898" s="252" t="s">
        <v>114</v>
      </c>
      <c r="I10898" s="252" t="s">
        <v>23218</v>
      </c>
      <c r="J10898" s="252" t="s">
        <v>1424</v>
      </c>
      <c r="K10898" s="252" t="s">
        <v>1420</v>
      </c>
      <c r="L10898" s="264">
        <v>925926</v>
      </c>
      <c r="M10898" s="252" t="s">
        <v>23371</v>
      </c>
      <c r="N10898" s="252" t="s">
        <v>114</v>
      </c>
      <c r="O10898" s="252" t="s">
        <v>1880</v>
      </c>
      <c r="P10898" s="252" t="s">
        <v>114</v>
      </c>
      <c r="Q10898" s="252" t="s">
        <v>114</v>
      </c>
      <c r="R10898" s="265">
        <v>0</v>
      </c>
      <c r="S10898" s="252" t="str">
        <f>_xlfn.XLOOKUP(D10898,'data 2026'!E:E,'data 2026'!A:A)</f>
        <v>Chi phí xuất khẩu</v>
      </c>
    </row>
    <row r="10899" spans="1:19">
      <c r="A10899" s="252" t="s">
        <v>1173</v>
      </c>
      <c r="B10899" s="256">
        <v>45899</v>
      </c>
      <c r="C10899" s="252" t="s">
        <v>23372</v>
      </c>
      <c r="D10899" s="252" t="s">
        <v>435</v>
      </c>
      <c r="E10899" s="252" t="s">
        <v>433</v>
      </c>
      <c r="F10899" s="252" t="s">
        <v>1298</v>
      </c>
      <c r="G10899" s="252" t="s">
        <v>1161</v>
      </c>
      <c r="H10899" s="252" t="s">
        <v>114</v>
      </c>
      <c r="I10899" s="252" t="s">
        <v>23218</v>
      </c>
      <c r="J10899" s="252" t="s">
        <v>1424</v>
      </c>
      <c r="K10899" s="252" t="s">
        <v>1420</v>
      </c>
      <c r="L10899" s="264">
        <v>925926</v>
      </c>
      <c r="M10899" s="252" t="s">
        <v>23373</v>
      </c>
      <c r="N10899" s="252" t="s">
        <v>114</v>
      </c>
      <c r="O10899" s="252" t="s">
        <v>1880</v>
      </c>
      <c r="P10899" s="252" t="s">
        <v>114</v>
      </c>
      <c r="Q10899" s="252" t="s">
        <v>114</v>
      </c>
      <c r="R10899" s="265">
        <v>0</v>
      </c>
      <c r="S10899" s="252" t="str">
        <f>_xlfn.XLOOKUP(D10899,'data 2026'!E:E,'data 2026'!A:A)</f>
        <v>Chi phí xuất khẩu</v>
      </c>
    </row>
    <row r="10900" spans="1:19">
      <c r="A10900" s="252" t="s">
        <v>1173</v>
      </c>
      <c r="B10900" s="256">
        <v>45899</v>
      </c>
      <c r="C10900" s="252" t="s">
        <v>23374</v>
      </c>
      <c r="D10900" s="252" t="s">
        <v>435</v>
      </c>
      <c r="E10900" s="252" t="s">
        <v>433</v>
      </c>
      <c r="F10900" s="252" t="s">
        <v>1298</v>
      </c>
      <c r="G10900" s="252" t="s">
        <v>1161</v>
      </c>
      <c r="H10900" s="252" t="s">
        <v>114</v>
      </c>
      <c r="I10900" s="252" t="s">
        <v>23218</v>
      </c>
      <c r="J10900" s="252" t="s">
        <v>1424</v>
      </c>
      <c r="K10900" s="252" t="s">
        <v>1420</v>
      </c>
      <c r="L10900" s="264">
        <v>925926</v>
      </c>
      <c r="M10900" s="252" t="s">
        <v>23375</v>
      </c>
      <c r="N10900" s="252" t="s">
        <v>114</v>
      </c>
      <c r="O10900" s="252" t="s">
        <v>1880</v>
      </c>
      <c r="P10900" s="252" t="s">
        <v>114</v>
      </c>
      <c r="Q10900" s="252" t="s">
        <v>114</v>
      </c>
      <c r="R10900" s="265">
        <v>0</v>
      </c>
      <c r="S10900" s="252" t="str">
        <f>_xlfn.XLOOKUP(D10900,'data 2026'!E:E,'data 2026'!A:A)</f>
        <v>Chi phí xuất khẩu</v>
      </c>
    </row>
    <row r="10901" spans="1:19">
      <c r="A10901" s="252" t="s">
        <v>1173</v>
      </c>
      <c r="B10901" s="256">
        <v>45899</v>
      </c>
      <c r="C10901" s="252" t="s">
        <v>23376</v>
      </c>
      <c r="D10901" s="252" t="s">
        <v>435</v>
      </c>
      <c r="E10901" s="252" t="s">
        <v>433</v>
      </c>
      <c r="F10901" s="252" t="s">
        <v>1298</v>
      </c>
      <c r="G10901" s="252" t="s">
        <v>1161</v>
      </c>
      <c r="H10901" s="252" t="s">
        <v>114</v>
      </c>
      <c r="I10901" s="252" t="s">
        <v>23218</v>
      </c>
      <c r="J10901" s="252" t="s">
        <v>1424</v>
      </c>
      <c r="K10901" s="252" t="s">
        <v>1420</v>
      </c>
      <c r="L10901" s="264">
        <v>925926</v>
      </c>
      <c r="M10901" s="252" t="s">
        <v>23377</v>
      </c>
      <c r="N10901" s="252" t="s">
        <v>114</v>
      </c>
      <c r="O10901" s="252" t="s">
        <v>1880</v>
      </c>
      <c r="P10901" s="252" t="s">
        <v>114</v>
      </c>
      <c r="Q10901" s="252" t="s">
        <v>114</v>
      </c>
      <c r="R10901" s="265">
        <v>0</v>
      </c>
      <c r="S10901" s="252" t="str">
        <f>_xlfn.XLOOKUP(D10901,'data 2026'!E:E,'data 2026'!A:A)</f>
        <v>Chi phí xuất khẩu</v>
      </c>
    </row>
    <row r="10902" spans="1:19">
      <c r="A10902" s="252" t="s">
        <v>1173</v>
      </c>
      <c r="B10902" s="256">
        <v>45899</v>
      </c>
      <c r="C10902" s="252" t="s">
        <v>23378</v>
      </c>
      <c r="D10902" s="252" t="s">
        <v>435</v>
      </c>
      <c r="E10902" s="252" t="s">
        <v>433</v>
      </c>
      <c r="F10902" s="252" t="s">
        <v>1298</v>
      </c>
      <c r="G10902" s="252" t="s">
        <v>1161</v>
      </c>
      <c r="H10902" s="252" t="s">
        <v>114</v>
      </c>
      <c r="I10902" s="252" t="s">
        <v>23218</v>
      </c>
      <c r="J10902" s="252" t="s">
        <v>1424</v>
      </c>
      <c r="K10902" s="252" t="s">
        <v>1420</v>
      </c>
      <c r="L10902" s="264">
        <v>925926</v>
      </c>
      <c r="M10902" s="252" t="s">
        <v>23379</v>
      </c>
      <c r="N10902" s="252" t="s">
        <v>114</v>
      </c>
      <c r="O10902" s="252" t="s">
        <v>1880</v>
      </c>
      <c r="P10902" s="252" t="s">
        <v>114</v>
      </c>
      <c r="Q10902" s="252" t="s">
        <v>114</v>
      </c>
      <c r="R10902" s="265">
        <v>0</v>
      </c>
      <c r="S10902" s="252" t="str">
        <f>_xlfn.XLOOKUP(D10902,'data 2026'!E:E,'data 2026'!A:A)</f>
        <v>Chi phí xuất khẩu</v>
      </c>
    </row>
    <row r="10903" spans="1:19">
      <c r="A10903" s="252" t="s">
        <v>1173</v>
      </c>
      <c r="B10903" s="256">
        <v>45899</v>
      </c>
      <c r="C10903" s="252" t="s">
        <v>23380</v>
      </c>
      <c r="D10903" s="252" t="s">
        <v>435</v>
      </c>
      <c r="E10903" s="252" t="s">
        <v>433</v>
      </c>
      <c r="F10903" s="252" t="s">
        <v>1298</v>
      </c>
      <c r="G10903" s="252" t="s">
        <v>1161</v>
      </c>
      <c r="H10903" s="252" t="s">
        <v>114</v>
      </c>
      <c r="I10903" s="252" t="s">
        <v>23218</v>
      </c>
      <c r="J10903" s="252" t="s">
        <v>1424</v>
      </c>
      <c r="K10903" s="252" t="s">
        <v>1420</v>
      </c>
      <c r="L10903" s="264">
        <v>925926</v>
      </c>
      <c r="M10903" s="252" t="s">
        <v>23381</v>
      </c>
      <c r="N10903" s="252" t="s">
        <v>114</v>
      </c>
      <c r="O10903" s="252" t="s">
        <v>1880</v>
      </c>
      <c r="P10903" s="252" t="s">
        <v>114</v>
      </c>
      <c r="Q10903" s="252" t="s">
        <v>114</v>
      </c>
      <c r="R10903" s="265">
        <v>0</v>
      </c>
      <c r="S10903" s="252" t="str">
        <f>_xlfn.XLOOKUP(D10903,'data 2026'!E:E,'data 2026'!A:A)</f>
        <v>Chi phí xuất khẩu</v>
      </c>
    </row>
    <row r="10904" spans="1:19">
      <c r="A10904" s="252" t="s">
        <v>1173</v>
      </c>
      <c r="B10904" s="256">
        <v>45899</v>
      </c>
      <c r="C10904" s="252" t="s">
        <v>23382</v>
      </c>
      <c r="D10904" s="252" t="s">
        <v>435</v>
      </c>
      <c r="E10904" s="252" t="s">
        <v>433</v>
      </c>
      <c r="F10904" s="252" t="s">
        <v>1298</v>
      </c>
      <c r="G10904" s="252" t="s">
        <v>1161</v>
      </c>
      <c r="H10904" s="252" t="s">
        <v>114</v>
      </c>
      <c r="I10904" s="252" t="s">
        <v>23218</v>
      </c>
      <c r="J10904" s="252" t="s">
        <v>1424</v>
      </c>
      <c r="K10904" s="252" t="s">
        <v>1420</v>
      </c>
      <c r="L10904" s="264">
        <v>925926</v>
      </c>
      <c r="M10904" s="252" t="s">
        <v>23383</v>
      </c>
      <c r="N10904" s="252" t="s">
        <v>114</v>
      </c>
      <c r="O10904" s="252" t="s">
        <v>1880</v>
      </c>
      <c r="P10904" s="252" t="s">
        <v>114</v>
      </c>
      <c r="Q10904" s="252" t="s">
        <v>114</v>
      </c>
      <c r="R10904" s="265">
        <v>0</v>
      </c>
      <c r="S10904" s="252" t="str">
        <f>_xlfn.XLOOKUP(D10904,'data 2026'!E:E,'data 2026'!A:A)</f>
        <v>Chi phí xuất khẩu</v>
      </c>
    </row>
    <row r="10905" spans="1:19">
      <c r="A10905" s="252" t="s">
        <v>1173</v>
      </c>
      <c r="B10905" s="256">
        <v>45899</v>
      </c>
      <c r="C10905" s="252" t="s">
        <v>23384</v>
      </c>
      <c r="D10905" s="252" t="s">
        <v>435</v>
      </c>
      <c r="E10905" s="252" t="s">
        <v>433</v>
      </c>
      <c r="F10905" s="252" t="s">
        <v>1298</v>
      </c>
      <c r="G10905" s="252" t="s">
        <v>1161</v>
      </c>
      <c r="H10905" s="252" t="s">
        <v>114</v>
      </c>
      <c r="I10905" s="252" t="s">
        <v>23263</v>
      </c>
      <c r="J10905" s="252" t="s">
        <v>1424</v>
      </c>
      <c r="K10905" s="252" t="s">
        <v>1420</v>
      </c>
      <c r="L10905" s="264">
        <v>4601852</v>
      </c>
      <c r="M10905" s="252" t="s">
        <v>23385</v>
      </c>
      <c r="N10905" s="252" t="s">
        <v>114</v>
      </c>
      <c r="O10905" s="252" t="s">
        <v>1880</v>
      </c>
      <c r="P10905" s="252" t="s">
        <v>114</v>
      </c>
      <c r="Q10905" s="252" t="s">
        <v>114</v>
      </c>
      <c r="R10905" s="265">
        <v>0</v>
      </c>
      <c r="S10905" s="252" t="str">
        <f>_xlfn.XLOOKUP(D10905,'data 2026'!E:E,'data 2026'!A:A)</f>
        <v>Chi phí xuất khẩu</v>
      </c>
    </row>
    <row r="10906" spans="1:19">
      <c r="A10906" s="252" t="s">
        <v>1173</v>
      </c>
      <c r="B10906" s="256">
        <v>45899</v>
      </c>
      <c r="C10906" s="252" t="s">
        <v>23386</v>
      </c>
      <c r="D10906" s="252" t="s">
        <v>435</v>
      </c>
      <c r="E10906" s="252" t="s">
        <v>433</v>
      </c>
      <c r="F10906" s="252" t="s">
        <v>1298</v>
      </c>
      <c r="G10906" s="252" t="s">
        <v>1161</v>
      </c>
      <c r="H10906" s="252" t="s">
        <v>23387</v>
      </c>
      <c r="I10906" s="252" t="s">
        <v>23387</v>
      </c>
      <c r="J10906" s="252" t="s">
        <v>1424</v>
      </c>
      <c r="K10906" s="252" t="s">
        <v>1420</v>
      </c>
      <c r="L10906" s="264">
        <v>299320368</v>
      </c>
      <c r="M10906" s="252" t="s">
        <v>23388</v>
      </c>
      <c r="N10906" s="252" t="s">
        <v>114</v>
      </c>
      <c r="O10906" s="252" t="s">
        <v>16346</v>
      </c>
      <c r="P10906" s="252" t="s">
        <v>114</v>
      </c>
      <c r="Q10906" s="252" t="s">
        <v>114</v>
      </c>
      <c r="R10906" s="266">
        <v>1</v>
      </c>
      <c r="S10906" s="252" t="str">
        <f>_xlfn.XLOOKUP(D10906,'data 2026'!E:E,'data 2026'!A:A)</f>
        <v>Chi phí xuất khẩu</v>
      </c>
    </row>
    <row r="10907" spans="1:19">
      <c r="A10907" s="252" t="s">
        <v>1173</v>
      </c>
      <c r="B10907" s="256">
        <v>45899</v>
      </c>
      <c r="C10907" s="252" t="s">
        <v>23389</v>
      </c>
      <c r="D10907" s="252" t="s">
        <v>435</v>
      </c>
      <c r="E10907" s="252" t="s">
        <v>433</v>
      </c>
      <c r="F10907" s="252" t="s">
        <v>1298</v>
      </c>
      <c r="G10907" s="252" t="s">
        <v>1161</v>
      </c>
      <c r="H10907" s="252" t="s">
        <v>23390</v>
      </c>
      <c r="I10907" s="252" t="s">
        <v>23390</v>
      </c>
      <c r="J10907" s="252" t="s">
        <v>1424</v>
      </c>
      <c r="K10907" s="252" t="s">
        <v>1420</v>
      </c>
      <c r="L10907" s="264">
        <v>19724444</v>
      </c>
      <c r="M10907" s="252" t="s">
        <v>23391</v>
      </c>
      <c r="N10907" s="252" t="s">
        <v>114</v>
      </c>
      <c r="O10907" s="252" t="s">
        <v>16346</v>
      </c>
      <c r="P10907" s="252" t="s">
        <v>114</v>
      </c>
      <c r="Q10907" s="252" t="s">
        <v>114</v>
      </c>
      <c r="R10907" s="266">
        <v>1</v>
      </c>
      <c r="S10907" s="252" t="str">
        <f>_xlfn.XLOOKUP(D10907,'data 2026'!E:E,'data 2026'!A:A)</f>
        <v>Chi phí xuất khẩu</v>
      </c>
    </row>
    <row r="10908" spans="1:19">
      <c r="A10908" s="252" t="s">
        <v>1173</v>
      </c>
      <c r="B10908" s="256">
        <v>45899</v>
      </c>
      <c r="C10908" s="252" t="s">
        <v>23392</v>
      </c>
      <c r="D10908" s="252" t="s">
        <v>435</v>
      </c>
      <c r="E10908" s="252" t="s">
        <v>433</v>
      </c>
      <c r="F10908" s="252" t="s">
        <v>1298</v>
      </c>
      <c r="G10908" s="252" t="s">
        <v>1161</v>
      </c>
      <c r="H10908" s="252" t="s">
        <v>23393</v>
      </c>
      <c r="I10908" s="252" t="s">
        <v>23393</v>
      </c>
      <c r="J10908" s="252" t="s">
        <v>1424</v>
      </c>
      <c r="K10908" s="252" t="s">
        <v>1420</v>
      </c>
      <c r="L10908" s="264">
        <v>26421666</v>
      </c>
      <c r="M10908" s="252" t="s">
        <v>23394</v>
      </c>
      <c r="N10908" s="252" t="s">
        <v>114</v>
      </c>
      <c r="O10908" s="252" t="s">
        <v>16346</v>
      </c>
      <c r="P10908" s="252" t="s">
        <v>114</v>
      </c>
      <c r="Q10908" s="252" t="s">
        <v>114</v>
      </c>
      <c r="R10908" s="266">
        <v>1</v>
      </c>
      <c r="S10908" s="252" t="str">
        <f>_xlfn.XLOOKUP(D10908,'data 2026'!E:E,'data 2026'!A:A)</f>
        <v>Chi phí xuất khẩu</v>
      </c>
    </row>
    <row r="10909" spans="1:19">
      <c r="A10909" s="252" t="s">
        <v>1161</v>
      </c>
      <c r="B10909" s="256">
        <v>45883</v>
      </c>
      <c r="C10909" s="252" t="s">
        <v>23395</v>
      </c>
      <c r="D10909" s="252" t="s">
        <v>549</v>
      </c>
      <c r="E10909" s="252" t="s">
        <v>1200</v>
      </c>
      <c r="F10909" s="252" t="s">
        <v>1298</v>
      </c>
      <c r="G10909" s="252" t="s">
        <v>1161</v>
      </c>
      <c r="H10909" s="252" t="s">
        <v>23396</v>
      </c>
      <c r="I10909" s="252" t="s">
        <v>23397</v>
      </c>
      <c r="J10909" s="252" t="s">
        <v>1424</v>
      </c>
      <c r="K10909" s="252" t="s">
        <v>1420</v>
      </c>
      <c r="L10909" s="264">
        <v>4400000</v>
      </c>
      <c r="M10909" s="252" t="s">
        <v>23398</v>
      </c>
      <c r="N10909" s="252" t="s">
        <v>114</v>
      </c>
      <c r="O10909" s="252" t="s">
        <v>1885</v>
      </c>
      <c r="P10909" s="252" t="s">
        <v>114</v>
      </c>
      <c r="Q10909" s="252" t="s">
        <v>114</v>
      </c>
      <c r="R10909" s="265">
        <v>0</v>
      </c>
      <c r="S10909" s="252" t="e">
        <f>_xlfn.XLOOKUP(D10909,'data 2026'!E:E,'data 2026'!A:A)</f>
        <v>#N/A</v>
      </c>
    </row>
    <row r="10910" spans="1:19">
      <c r="A10910" s="252" t="s">
        <v>1161</v>
      </c>
      <c r="B10910" s="256">
        <v>45883</v>
      </c>
      <c r="C10910" s="252" t="s">
        <v>23395</v>
      </c>
      <c r="D10910" s="252" t="s">
        <v>549</v>
      </c>
      <c r="E10910" s="252" t="s">
        <v>1200</v>
      </c>
      <c r="F10910" s="252" t="s">
        <v>1298</v>
      </c>
      <c r="G10910" s="252" t="s">
        <v>1161</v>
      </c>
      <c r="H10910" s="252" t="s">
        <v>23396</v>
      </c>
      <c r="I10910" s="252" t="s">
        <v>23397</v>
      </c>
      <c r="J10910" s="252" t="s">
        <v>1424</v>
      </c>
      <c r="K10910" s="252" t="s">
        <v>1420</v>
      </c>
      <c r="L10910" s="264">
        <v>1138000</v>
      </c>
      <c r="M10910" s="252" t="s">
        <v>23398</v>
      </c>
      <c r="N10910" s="252" t="s">
        <v>114</v>
      </c>
      <c r="O10910" s="252" t="s">
        <v>1885</v>
      </c>
      <c r="P10910" s="252" t="s">
        <v>114</v>
      </c>
      <c r="Q10910" s="252" t="s">
        <v>114</v>
      </c>
      <c r="R10910" s="265">
        <v>0</v>
      </c>
      <c r="S10910" s="252" t="e">
        <f>_xlfn.XLOOKUP(D10910,'data 2026'!E:E,'data 2026'!A:A)</f>
        <v>#N/A</v>
      </c>
    </row>
    <row r="10911" spans="1:19">
      <c r="A10911" s="252" t="s">
        <v>1104</v>
      </c>
      <c r="B10911" s="256">
        <v>45875</v>
      </c>
      <c r="C10911" s="252" t="s">
        <v>3300</v>
      </c>
      <c r="D10911" s="252" t="s">
        <v>145</v>
      </c>
      <c r="E10911" s="252" t="s">
        <v>1355</v>
      </c>
      <c r="F10911" s="252" t="s">
        <v>1216</v>
      </c>
      <c r="G10911" s="252" t="s">
        <v>1104</v>
      </c>
      <c r="H10911" s="252" t="s">
        <v>3301</v>
      </c>
      <c r="I10911" s="252" t="s">
        <v>3121</v>
      </c>
      <c r="J10911" s="252" t="s">
        <v>1424</v>
      </c>
      <c r="K10911" s="252" t="s">
        <v>1420</v>
      </c>
      <c r="L10911" s="264">
        <v>15325000</v>
      </c>
      <c r="M10911" s="252" t="s">
        <v>3302</v>
      </c>
      <c r="N10911" s="252" t="s">
        <v>114</v>
      </c>
      <c r="O10911" s="252" t="s">
        <v>1690</v>
      </c>
      <c r="P10911" s="252" t="s">
        <v>114</v>
      </c>
      <c r="Q10911" s="252" t="s">
        <v>114</v>
      </c>
      <c r="R10911" s="265">
        <v>0</v>
      </c>
      <c r="S10911" s="252" t="str">
        <f>_xlfn.XLOOKUP(D10911,'data 2026'!E:E,'data 2026'!A:A)</f>
        <v>Lương</v>
      </c>
    </row>
    <row r="10912" spans="1:19">
      <c r="A10912" s="252" t="s">
        <v>1173</v>
      </c>
      <c r="B10912" s="256">
        <v>45875</v>
      </c>
      <c r="C10912" s="252" t="s">
        <v>3300</v>
      </c>
      <c r="D10912" s="252" t="s">
        <v>642</v>
      </c>
      <c r="E10912" s="252" t="s">
        <v>1355</v>
      </c>
      <c r="F10912" s="252" t="s">
        <v>1319</v>
      </c>
      <c r="G10912" s="252" t="s">
        <v>1165</v>
      </c>
      <c r="H10912" s="252" t="s">
        <v>3301</v>
      </c>
      <c r="I10912" s="252" t="s">
        <v>3121</v>
      </c>
      <c r="J10912" s="252" t="s">
        <v>1424</v>
      </c>
      <c r="K10912" s="252" t="s">
        <v>1420</v>
      </c>
      <c r="L10912" s="264">
        <v>1125000</v>
      </c>
      <c r="M10912" s="252" t="s">
        <v>3302</v>
      </c>
      <c r="N10912" s="252" t="s">
        <v>114</v>
      </c>
      <c r="O10912" s="252" t="s">
        <v>1690</v>
      </c>
      <c r="P10912" s="252" t="s">
        <v>114</v>
      </c>
      <c r="Q10912" s="252" t="s">
        <v>114</v>
      </c>
      <c r="R10912" s="265">
        <v>0</v>
      </c>
      <c r="S10912" s="252" t="str">
        <f>_xlfn.XLOOKUP(D10912,'data 2026'!E:E,'data 2026'!A:A)</f>
        <v>Lương</v>
      </c>
    </row>
    <row r="10913" spans="1:19">
      <c r="A10913" s="252" t="s">
        <v>1065</v>
      </c>
      <c r="B10913" s="256">
        <v>45875</v>
      </c>
      <c r="C10913" s="252" t="s">
        <v>3300</v>
      </c>
      <c r="D10913" s="252" t="s">
        <v>642</v>
      </c>
      <c r="E10913" s="252" t="s">
        <v>1355</v>
      </c>
      <c r="F10913" s="252" t="s">
        <v>1336</v>
      </c>
      <c r="G10913" s="252" t="s">
        <v>1065</v>
      </c>
      <c r="H10913" s="252" t="s">
        <v>3301</v>
      </c>
      <c r="I10913" s="252" t="s">
        <v>3121</v>
      </c>
      <c r="J10913" s="252" t="s">
        <v>1424</v>
      </c>
      <c r="K10913" s="252" t="s">
        <v>1420</v>
      </c>
      <c r="L10913" s="264">
        <v>775000</v>
      </c>
      <c r="M10913" s="252" t="s">
        <v>3302</v>
      </c>
      <c r="N10913" s="252" t="s">
        <v>114</v>
      </c>
      <c r="O10913" s="252" t="s">
        <v>1690</v>
      </c>
      <c r="P10913" s="252" t="s">
        <v>114</v>
      </c>
      <c r="Q10913" s="252" t="s">
        <v>114</v>
      </c>
      <c r="R10913" s="265">
        <v>0</v>
      </c>
      <c r="S10913" s="252" t="str">
        <f>_xlfn.XLOOKUP(D10913,'data 2026'!E:E,'data 2026'!A:A)</f>
        <v>Lương</v>
      </c>
    </row>
    <row r="10914" spans="1:19">
      <c r="A10914" s="252" t="s">
        <v>1104</v>
      </c>
      <c r="B10914" s="256">
        <v>45897</v>
      </c>
      <c r="C10914" s="252" t="s">
        <v>3129</v>
      </c>
      <c r="D10914" s="252" t="s">
        <v>145</v>
      </c>
      <c r="E10914" s="252" t="s">
        <v>1355</v>
      </c>
      <c r="F10914" s="252" t="s">
        <v>1216</v>
      </c>
      <c r="G10914" s="252" t="s">
        <v>1104</v>
      </c>
      <c r="H10914" s="252" t="s">
        <v>3130</v>
      </c>
      <c r="I10914" s="252" t="s">
        <v>3131</v>
      </c>
      <c r="J10914" s="252" t="s">
        <v>1424</v>
      </c>
      <c r="K10914" s="252" t="s">
        <v>1420</v>
      </c>
      <c r="L10914" s="264">
        <v>36200000</v>
      </c>
      <c r="M10914" s="252" t="s">
        <v>3132</v>
      </c>
      <c r="N10914" s="252" t="s">
        <v>114</v>
      </c>
      <c r="O10914" s="252" t="s">
        <v>1690</v>
      </c>
      <c r="P10914" s="252" t="s">
        <v>114</v>
      </c>
      <c r="Q10914" s="252" t="s">
        <v>114</v>
      </c>
      <c r="R10914" s="265">
        <v>0</v>
      </c>
      <c r="S10914" s="252" t="str">
        <f>_xlfn.XLOOKUP(D10914,'data 2026'!E:E,'data 2026'!A:A)</f>
        <v>Lương</v>
      </c>
    </row>
    <row r="10915" spans="1:19">
      <c r="A10915" s="252" t="s">
        <v>1173</v>
      </c>
      <c r="B10915" s="256">
        <v>45897</v>
      </c>
      <c r="C10915" s="252" t="s">
        <v>3129</v>
      </c>
      <c r="D10915" s="252" t="s">
        <v>642</v>
      </c>
      <c r="E10915" s="252" t="s">
        <v>1355</v>
      </c>
      <c r="F10915" s="252" t="s">
        <v>1319</v>
      </c>
      <c r="G10915" s="252" t="s">
        <v>1165</v>
      </c>
      <c r="H10915" s="252" t="s">
        <v>3130</v>
      </c>
      <c r="I10915" s="252" t="s">
        <v>3131</v>
      </c>
      <c r="J10915" s="252" t="s">
        <v>1424</v>
      </c>
      <c r="K10915" s="252" t="s">
        <v>1420</v>
      </c>
      <c r="L10915" s="264">
        <v>3250000</v>
      </c>
      <c r="M10915" s="252" t="s">
        <v>3132</v>
      </c>
      <c r="N10915" s="252" t="s">
        <v>114</v>
      </c>
      <c r="O10915" s="252" t="s">
        <v>1690</v>
      </c>
      <c r="P10915" s="252" t="s">
        <v>114</v>
      </c>
      <c r="Q10915" s="252" t="s">
        <v>114</v>
      </c>
      <c r="R10915" s="265">
        <v>0</v>
      </c>
      <c r="S10915" s="252" t="str">
        <f>_xlfn.XLOOKUP(D10915,'data 2026'!E:E,'data 2026'!A:A)</f>
        <v>Lương</v>
      </c>
    </row>
    <row r="10916" spans="1:19">
      <c r="A10916" s="252" t="s">
        <v>1065</v>
      </c>
      <c r="B10916" s="256">
        <v>45897</v>
      </c>
      <c r="C10916" s="252" t="s">
        <v>3129</v>
      </c>
      <c r="D10916" s="252" t="s">
        <v>642</v>
      </c>
      <c r="E10916" s="252" t="s">
        <v>1355</v>
      </c>
      <c r="F10916" s="252" t="s">
        <v>1336</v>
      </c>
      <c r="G10916" s="252" t="s">
        <v>1065</v>
      </c>
      <c r="H10916" s="252" t="s">
        <v>3130</v>
      </c>
      <c r="I10916" s="252" t="s">
        <v>3131</v>
      </c>
      <c r="J10916" s="252" t="s">
        <v>1424</v>
      </c>
      <c r="K10916" s="252" t="s">
        <v>1420</v>
      </c>
      <c r="L10916" s="264">
        <v>2000000</v>
      </c>
      <c r="M10916" s="252" t="s">
        <v>3132</v>
      </c>
      <c r="N10916" s="252" t="s">
        <v>114</v>
      </c>
      <c r="O10916" s="252" t="s">
        <v>1690</v>
      </c>
      <c r="P10916" s="252" t="s">
        <v>114</v>
      </c>
      <c r="Q10916" s="252" t="s">
        <v>114</v>
      </c>
      <c r="R10916" s="265">
        <v>0</v>
      </c>
      <c r="S10916" s="252" t="str">
        <f>_xlfn.XLOOKUP(D10916,'data 2026'!E:E,'data 2026'!A:A)</f>
        <v>Lương</v>
      </c>
    </row>
    <row r="10917" spans="1:19">
      <c r="A10917" s="252" t="s">
        <v>1065</v>
      </c>
      <c r="B10917" s="256">
        <v>45900</v>
      </c>
      <c r="C10917" s="252" t="s">
        <v>1580</v>
      </c>
      <c r="D10917" s="252" t="s">
        <v>631</v>
      </c>
      <c r="E10917" s="252" t="s">
        <v>1323</v>
      </c>
      <c r="F10917" s="252" t="s">
        <v>1336</v>
      </c>
      <c r="G10917" s="252" t="s">
        <v>1065</v>
      </c>
      <c r="H10917" s="252" t="s">
        <v>1446</v>
      </c>
      <c r="I10917" s="252" t="s">
        <v>1447</v>
      </c>
      <c r="J10917" s="252" t="s">
        <v>1424</v>
      </c>
      <c r="K10917" s="252" t="s">
        <v>1420</v>
      </c>
      <c r="L10917" s="264">
        <v>530658480</v>
      </c>
      <c r="M10917" s="252" t="s">
        <v>1581</v>
      </c>
      <c r="N10917" s="252" t="s">
        <v>114</v>
      </c>
      <c r="O10917" s="252" t="s">
        <v>1435</v>
      </c>
      <c r="P10917" s="252" t="s">
        <v>114</v>
      </c>
      <c r="Q10917" s="252" t="s">
        <v>114</v>
      </c>
      <c r="R10917" s="265">
        <v>0</v>
      </c>
      <c r="S10917" s="252" t="str">
        <f>_xlfn.XLOOKUP(D10917,'data 2026'!E:E,'data 2026'!A:A)</f>
        <v>Lương</v>
      </c>
    </row>
    <row r="10918" spans="1:19">
      <c r="A10918" s="252" t="s">
        <v>1065</v>
      </c>
      <c r="B10918" s="256">
        <v>45900</v>
      </c>
      <c r="C10918" s="252" t="s">
        <v>1580</v>
      </c>
      <c r="D10918" s="252" t="s">
        <v>632</v>
      </c>
      <c r="E10918" s="252" t="s">
        <v>1354</v>
      </c>
      <c r="F10918" s="252" t="s">
        <v>1336</v>
      </c>
      <c r="G10918" s="252" t="s">
        <v>1065</v>
      </c>
      <c r="H10918" s="252" t="s">
        <v>1446</v>
      </c>
      <c r="I10918" s="252" t="s">
        <v>1447</v>
      </c>
      <c r="J10918" s="252" t="s">
        <v>1424</v>
      </c>
      <c r="K10918" s="252" t="s">
        <v>1420</v>
      </c>
      <c r="L10918" s="264">
        <v>24227232</v>
      </c>
      <c r="M10918" s="252" t="s">
        <v>1581</v>
      </c>
      <c r="N10918" s="252" t="s">
        <v>114</v>
      </c>
      <c r="O10918" s="252" t="s">
        <v>1435</v>
      </c>
      <c r="P10918" s="252" t="s">
        <v>114</v>
      </c>
      <c r="Q10918" s="252" t="s">
        <v>114</v>
      </c>
      <c r="R10918" s="265">
        <v>0</v>
      </c>
      <c r="S10918" s="252" t="str">
        <f>_xlfn.XLOOKUP(D10918,'data 2026'!E:E,'data 2026'!A:A)</f>
        <v>Lương</v>
      </c>
    </row>
    <row r="10919" spans="1:19">
      <c r="A10919" s="252" t="s">
        <v>1065</v>
      </c>
      <c r="B10919" s="256">
        <v>45900</v>
      </c>
      <c r="C10919" s="252" t="s">
        <v>1580</v>
      </c>
      <c r="D10919" s="252" t="s">
        <v>635</v>
      </c>
      <c r="E10919" s="252" t="s">
        <v>96</v>
      </c>
      <c r="F10919" s="252" t="s">
        <v>1336</v>
      </c>
      <c r="G10919" s="252" t="s">
        <v>1065</v>
      </c>
      <c r="H10919" s="252" t="s">
        <v>1446</v>
      </c>
      <c r="I10919" s="252" t="s">
        <v>1447</v>
      </c>
      <c r="J10919" s="252" t="s">
        <v>1424</v>
      </c>
      <c r="K10919" s="252" t="s">
        <v>1420</v>
      </c>
      <c r="L10919" s="264">
        <v>312008538</v>
      </c>
      <c r="M10919" s="252" t="s">
        <v>1581</v>
      </c>
      <c r="N10919" s="252" t="s">
        <v>114</v>
      </c>
      <c r="O10919" s="252" t="s">
        <v>1435</v>
      </c>
      <c r="P10919" s="252" t="s">
        <v>114</v>
      </c>
      <c r="Q10919" s="252" t="s">
        <v>114</v>
      </c>
      <c r="R10919" s="265">
        <v>0</v>
      </c>
      <c r="S10919" s="252" t="str">
        <f>_xlfn.XLOOKUP(D10919,'data 2026'!E:E,'data 2026'!A:A)</f>
        <v>Lương</v>
      </c>
    </row>
    <row r="10920" spans="1:19">
      <c r="A10920" s="252" t="s">
        <v>1065</v>
      </c>
      <c r="B10920" s="256">
        <v>45900</v>
      </c>
      <c r="C10920" s="252" t="s">
        <v>1580</v>
      </c>
      <c r="D10920" s="252" t="s">
        <v>642</v>
      </c>
      <c r="E10920" s="252" t="s">
        <v>1355</v>
      </c>
      <c r="F10920" s="252" t="s">
        <v>1336</v>
      </c>
      <c r="G10920" s="252" t="s">
        <v>1065</v>
      </c>
      <c r="H10920" s="252" t="s">
        <v>1446</v>
      </c>
      <c r="I10920" s="252" t="s">
        <v>1447</v>
      </c>
      <c r="J10920" s="252" t="s">
        <v>1424</v>
      </c>
      <c r="K10920" s="252" t="s">
        <v>1420</v>
      </c>
      <c r="L10920" s="264">
        <v>12430000</v>
      </c>
      <c r="M10920" s="252" t="s">
        <v>1581</v>
      </c>
      <c r="N10920" s="252" t="s">
        <v>114</v>
      </c>
      <c r="O10920" s="252" t="s">
        <v>1435</v>
      </c>
      <c r="P10920" s="252" t="s">
        <v>114</v>
      </c>
      <c r="Q10920" s="252" t="s">
        <v>114</v>
      </c>
      <c r="R10920" s="265">
        <v>0</v>
      </c>
      <c r="S10920" s="252" t="str">
        <f>_xlfn.XLOOKUP(D10920,'data 2026'!E:E,'data 2026'!A:A)</f>
        <v>Lương</v>
      </c>
    </row>
    <row r="10921" spans="1:19">
      <c r="A10921" s="252" t="s">
        <v>1065</v>
      </c>
      <c r="B10921" s="256">
        <v>45900</v>
      </c>
      <c r="C10921" s="252" t="s">
        <v>1580</v>
      </c>
      <c r="D10921" s="252" t="s">
        <v>697</v>
      </c>
      <c r="E10921" s="252" t="s">
        <v>281</v>
      </c>
      <c r="F10921" s="252" t="s">
        <v>1336</v>
      </c>
      <c r="G10921" s="252" t="s">
        <v>1065</v>
      </c>
      <c r="H10921" s="252" t="s">
        <v>1446</v>
      </c>
      <c r="I10921" s="252" t="s">
        <v>1447</v>
      </c>
      <c r="J10921" s="252" t="s">
        <v>1424</v>
      </c>
      <c r="K10921" s="252" t="s">
        <v>1420</v>
      </c>
      <c r="L10921" s="264">
        <v>1600000</v>
      </c>
      <c r="M10921" s="252" t="s">
        <v>1581</v>
      </c>
      <c r="N10921" s="252" t="s">
        <v>114</v>
      </c>
      <c r="O10921" s="252" t="s">
        <v>1435</v>
      </c>
      <c r="P10921" s="252" t="s">
        <v>114</v>
      </c>
      <c r="Q10921" s="252" t="s">
        <v>114</v>
      </c>
      <c r="R10921" s="265">
        <v>0</v>
      </c>
      <c r="S10921" s="252" t="str">
        <f>_xlfn.XLOOKUP(D10921,'data 2026'!E:E,'data 2026'!A:A)</f>
        <v>Điện thoại +Internet</v>
      </c>
    </row>
    <row r="10922" spans="1:19">
      <c r="A10922" s="252" t="s">
        <v>1173</v>
      </c>
      <c r="B10922" s="256">
        <v>45900</v>
      </c>
      <c r="C10922" s="252" t="s">
        <v>1580</v>
      </c>
      <c r="D10922" s="252" t="s">
        <v>631</v>
      </c>
      <c r="E10922" s="252" t="s">
        <v>1323</v>
      </c>
      <c r="F10922" s="252" t="s">
        <v>1319</v>
      </c>
      <c r="G10922" s="252" t="s">
        <v>1165</v>
      </c>
      <c r="H10922" s="252" t="s">
        <v>1446</v>
      </c>
      <c r="I10922" s="252" t="s">
        <v>1447</v>
      </c>
      <c r="J10922" s="252" t="s">
        <v>1424</v>
      </c>
      <c r="K10922" s="252" t="s">
        <v>1420</v>
      </c>
      <c r="L10922" s="264">
        <v>121680122</v>
      </c>
      <c r="M10922" s="252" t="s">
        <v>1581</v>
      </c>
      <c r="N10922" s="252" t="s">
        <v>114</v>
      </c>
      <c r="O10922" s="252" t="s">
        <v>1435</v>
      </c>
      <c r="P10922" s="252" t="s">
        <v>114</v>
      </c>
      <c r="Q10922" s="252" t="s">
        <v>114</v>
      </c>
      <c r="R10922" s="265">
        <v>0</v>
      </c>
      <c r="S10922" s="252" t="str">
        <f>_xlfn.XLOOKUP(D10922,'data 2026'!E:E,'data 2026'!A:A)</f>
        <v>Lương</v>
      </c>
    </row>
    <row r="10923" spans="1:19">
      <c r="A10923" s="252" t="s">
        <v>1173</v>
      </c>
      <c r="B10923" s="256">
        <v>45900</v>
      </c>
      <c r="C10923" s="252" t="s">
        <v>1580</v>
      </c>
      <c r="D10923" s="252" t="s">
        <v>632</v>
      </c>
      <c r="E10923" s="252" t="s">
        <v>1354</v>
      </c>
      <c r="F10923" s="252" t="s">
        <v>1319</v>
      </c>
      <c r="G10923" s="252" t="s">
        <v>1165</v>
      </c>
      <c r="H10923" s="252" t="s">
        <v>1446</v>
      </c>
      <c r="I10923" s="252" t="s">
        <v>1447</v>
      </c>
      <c r="J10923" s="252" t="s">
        <v>1424</v>
      </c>
      <c r="K10923" s="252" t="s">
        <v>1420</v>
      </c>
      <c r="L10923" s="264">
        <v>6622114</v>
      </c>
      <c r="M10923" s="252" t="s">
        <v>1581</v>
      </c>
      <c r="N10923" s="252" t="s">
        <v>114</v>
      </c>
      <c r="O10923" s="252" t="s">
        <v>1435</v>
      </c>
      <c r="P10923" s="252" t="s">
        <v>114</v>
      </c>
      <c r="Q10923" s="252" t="s">
        <v>114</v>
      </c>
      <c r="R10923" s="265">
        <v>0</v>
      </c>
      <c r="S10923" s="252" t="str">
        <f>_xlfn.XLOOKUP(D10923,'data 2026'!E:E,'data 2026'!A:A)</f>
        <v>Lương</v>
      </c>
    </row>
    <row r="10924" spans="1:19">
      <c r="A10924" s="252" t="s">
        <v>1173</v>
      </c>
      <c r="B10924" s="256">
        <v>45900</v>
      </c>
      <c r="C10924" s="252" t="s">
        <v>1580</v>
      </c>
      <c r="D10924" s="252" t="s">
        <v>642</v>
      </c>
      <c r="E10924" s="252" t="s">
        <v>1355</v>
      </c>
      <c r="F10924" s="252" t="s">
        <v>1319</v>
      </c>
      <c r="G10924" s="252" t="s">
        <v>1165</v>
      </c>
      <c r="H10924" s="252" t="s">
        <v>1446</v>
      </c>
      <c r="I10924" s="252" t="s">
        <v>1447</v>
      </c>
      <c r="J10924" s="252" t="s">
        <v>1424</v>
      </c>
      <c r="K10924" s="252" t="s">
        <v>1420</v>
      </c>
      <c r="L10924" s="264">
        <v>700000</v>
      </c>
      <c r="M10924" s="252" t="s">
        <v>1581</v>
      </c>
      <c r="N10924" s="252" t="s">
        <v>114</v>
      </c>
      <c r="O10924" s="252" t="s">
        <v>1435</v>
      </c>
      <c r="P10924" s="252" t="s">
        <v>114</v>
      </c>
      <c r="Q10924" s="252" t="s">
        <v>114</v>
      </c>
      <c r="R10924" s="265">
        <v>0</v>
      </c>
      <c r="S10924" s="252" t="str">
        <f>_xlfn.XLOOKUP(D10924,'data 2026'!E:E,'data 2026'!A:A)</f>
        <v>Lương</v>
      </c>
    </row>
    <row r="10925" spans="1:19">
      <c r="A10925" s="252" t="s">
        <v>1173</v>
      </c>
      <c r="B10925" s="256">
        <v>45900</v>
      </c>
      <c r="C10925" s="252" t="s">
        <v>1580</v>
      </c>
      <c r="D10925" s="252" t="s">
        <v>697</v>
      </c>
      <c r="E10925" s="252" t="s">
        <v>281</v>
      </c>
      <c r="F10925" s="252" t="s">
        <v>1319</v>
      </c>
      <c r="G10925" s="252" t="s">
        <v>1165</v>
      </c>
      <c r="H10925" s="252" t="s">
        <v>1446</v>
      </c>
      <c r="I10925" s="252" t="s">
        <v>1447</v>
      </c>
      <c r="J10925" s="252" t="s">
        <v>1424</v>
      </c>
      <c r="K10925" s="252" t="s">
        <v>1420</v>
      </c>
      <c r="L10925" s="264">
        <v>800000</v>
      </c>
      <c r="M10925" s="252" t="s">
        <v>1581</v>
      </c>
      <c r="N10925" s="252" t="s">
        <v>114</v>
      </c>
      <c r="O10925" s="252" t="s">
        <v>1435</v>
      </c>
      <c r="P10925" s="252" t="s">
        <v>114</v>
      </c>
      <c r="Q10925" s="252" t="s">
        <v>114</v>
      </c>
      <c r="R10925" s="265">
        <v>0</v>
      </c>
      <c r="S10925" s="252" t="str">
        <f>_xlfn.XLOOKUP(D10925,'data 2026'!E:E,'data 2026'!A:A)</f>
        <v>Điện thoại +Internet</v>
      </c>
    </row>
    <row r="10926" spans="1:19">
      <c r="A10926" s="252" t="s">
        <v>1104</v>
      </c>
      <c r="B10926" s="256">
        <v>45900</v>
      </c>
      <c r="C10926" s="252" t="s">
        <v>1580</v>
      </c>
      <c r="D10926" s="252" t="s">
        <v>138</v>
      </c>
      <c r="E10926" s="252" t="s">
        <v>104</v>
      </c>
      <c r="F10926" s="252" t="s">
        <v>1216</v>
      </c>
      <c r="G10926" s="252" t="s">
        <v>1104</v>
      </c>
      <c r="H10926" s="252" t="s">
        <v>1446</v>
      </c>
      <c r="I10926" s="252" t="s">
        <v>1447</v>
      </c>
      <c r="J10926" s="252" t="s">
        <v>1424</v>
      </c>
      <c r="K10926" s="252" t="s">
        <v>1420</v>
      </c>
      <c r="L10926" s="264">
        <v>51620106</v>
      </c>
      <c r="M10926" s="252" t="s">
        <v>1581</v>
      </c>
      <c r="N10926" s="252" t="s">
        <v>114</v>
      </c>
      <c r="O10926" s="252" t="s">
        <v>1435</v>
      </c>
      <c r="P10926" s="252" t="s">
        <v>114</v>
      </c>
      <c r="Q10926" s="252" t="s">
        <v>114</v>
      </c>
      <c r="R10926" s="265">
        <v>0</v>
      </c>
      <c r="S10926" s="252" t="str">
        <f>_xlfn.XLOOKUP(D10926,'data 2026'!E:E,'data 2026'!A:A)</f>
        <v>Lương</v>
      </c>
    </row>
    <row r="10927" spans="1:19">
      <c r="A10927" s="252" t="s">
        <v>1104</v>
      </c>
      <c r="B10927" s="256">
        <v>45900</v>
      </c>
      <c r="C10927" s="252" t="s">
        <v>1580</v>
      </c>
      <c r="D10927" s="252" t="s">
        <v>125</v>
      </c>
      <c r="E10927" s="252" t="s">
        <v>1323</v>
      </c>
      <c r="F10927" s="252" t="s">
        <v>1216</v>
      </c>
      <c r="G10927" s="252" t="s">
        <v>1104</v>
      </c>
      <c r="H10927" s="252" t="s">
        <v>1446</v>
      </c>
      <c r="I10927" s="252" t="s">
        <v>1447</v>
      </c>
      <c r="J10927" s="252" t="s">
        <v>1424</v>
      </c>
      <c r="K10927" s="252" t="s">
        <v>1420</v>
      </c>
      <c r="L10927" s="264">
        <v>1118793481</v>
      </c>
      <c r="M10927" s="252" t="s">
        <v>1581</v>
      </c>
      <c r="N10927" s="252" t="s">
        <v>114</v>
      </c>
      <c r="O10927" s="252" t="s">
        <v>1435</v>
      </c>
      <c r="P10927" s="252" t="s">
        <v>114</v>
      </c>
      <c r="Q10927" s="252" t="s">
        <v>114</v>
      </c>
      <c r="R10927" s="265">
        <v>0</v>
      </c>
      <c r="S10927" s="252" t="str">
        <f>_xlfn.XLOOKUP(D10927,'data 2026'!E:E,'data 2026'!A:A)</f>
        <v>Lương</v>
      </c>
    </row>
    <row r="10928" spans="1:19">
      <c r="A10928" s="252" t="s">
        <v>1104</v>
      </c>
      <c r="B10928" s="256">
        <v>45900</v>
      </c>
      <c r="C10928" s="252" t="s">
        <v>1580</v>
      </c>
      <c r="D10928" s="252" t="s">
        <v>128</v>
      </c>
      <c r="E10928" s="252" t="s">
        <v>1354</v>
      </c>
      <c r="F10928" s="252" t="s">
        <v>1216</v>
      </c>
      <c r="G10928" s="252" t="s">
        <v>1104</v>
      </c>
      <c r="H10928" s="252" t="s">
        <v>1446</v>
      </c>
      <c r="I10928" s="252" t="s">
        <v>1447</v>
      </c>
      <c r="J10928" s="252" t="s">
        <v>1424</v>
      </c>
      <c r="K10928" s="252" t="s">
        <v>1420</v>
      </c>
      <c r="L10928" s="264">
        <v>48816653</v>
      </c>
      <c r="M10928" s="252" t="s">
        <v>1581</v>
      </c>
      <c r="N10928" s="252" t="s">
        <v>114</v>
      </c>
      <c r="O10928" s="252" t="s">
        <v>1435</v>
      </c>
      <c r="P10928" s="252" t="s">
        <v>114</v>
      </c>
      <c r="Q10928" s="252" t="s">
        <v>114</v>
      </c>
      <c r="R10928" s="265">
        <v>0</v>
      </c>
      <c r="S10928" s="252" t="str">
        <f>_xlfn.XLOOKUP(D10928,'data 2026'!E:E,'data 2026'!A:A)</f>
        <v>Lương</v>
      </c>
    </row>
    <row r="10929" spans="1:19">
      <c r="A10929" s="252" t="s">
        <v>1104</v>
      </c>
      <c r="B10929" s="256">
        <v>45900</v>
      </c>
      <c r="C10929" s="252" t="s">
        <v>1580</v>
      </c>
      <c r="D10929" s="252" t="s">
        <v>132</v>
      </c>
      <c r="E10929" s="252" t="s">
        <v>1358</v>
      </c>
      <c r="F10929" s="252" t="s">
        <v>1216</v>
      </c>
      <c r="G10929" s="252" t="s">
        <v>1104</v>
      </c>
      <c r="H10929" s="252" t="s">
        <v>1446</v>
      </c>
      <c r="I10929" s="252" t="s">
        <v>1447</v>
      </c>
      <c r="J10929" s="252" t="s">
        <v>1424</v>
      </c>
      <c r="K10929" s="252" t="s">
        <v>1420</v>
      </c>
      <c r="L10929" s="264">
        <v>406556893</v>
      </c>
      <c r="M10929" s="252" t="s">
        <v>1581</v>
      </c>
      <c r="N10929" s="252" t="s">
        <v>114</v>
      </c>
      <c r="O10929" s="252" t="s">
        <v>1435</v>
      </c>
      <c r="P10929" s="252" t="s">
        <v>114</v>
      </c>
      <c r="Q10929" s="252" t="s">
        <v>114</v>
      </c>
      <c r="R10929" s="265">
        <v>0</v>
      </c>
      <c r="S10929" s="252" t="str">
        <f>_xlfn.XLOOKUP(D10929,'data 2026'!E:E,'data 2026'!A:A)</f>
        <v>Lương</v>
      </c>
    </row>
    <row r="10930" spans="1:19">
      <c r="A10930" s="252" t="s">
        <v>1104</v>
      </c>
      <c r="B10930" s="256">
        <v>45900</v>
      </c>
      <c r="C10930" s="252" t="s">
        <v>1580</v>
      </c>
      <c r="D10930" s="252" t="s">
        <v>145</v>
      </c>
      <c r="E10930" s="252" t="s">
        <v>1355</v>
      </c>
      <c r="F10930" s="252" t="s">
        <v>1216</v>
      </c>
      <c r="G10930" s="252" t="s">
        <v>1104</v>
      </c>
      <c r="H10930" s="252" t="s">
        <v>1446</v>
      </c>
      <c r="I10930" s="252" t="s">
        <v>1447</v>
      </c>
      <c r="J10930" s="252" t="s">
        <v>1424</v>
      </c>
      <c r="K10930" s="252" t="s">
        <v>1420</v>
      </c>
      <c r="L10930" s="264">
        <v>12110000</v>
      </c>
      <c r="M10930" s="252" t="s">
        <v>1581</v>
      </c>
      <c r="N10930" s="252" t="s">
        <v>114</v>
      </c>
      <c r="O10930" s="252" t="s">
        <v>1435</v>
      </c>
      <c r="P10930" s="252" t="s">
        <v>114</v>
      </c>
      <c r="Q10930" s="252" t="s">
        <v>114</v>
      </c>
      <c r="R10930" s="265">
        <v>0</v>
      </c>
      <c r="S10930" s="252" t="str">
        <f>_xlfn.XLOOKUP(D10930,'data 2026'!E:E,'data 2026'!A:A)</f>
        <v>Lương</v>
      </c>
    </row>
    <row r="10931" spans="1:19">
      <c r="A10931" s="252" t="s">
        <v>1173</v>
      </c>
      <c r="B10931" s="256">
        <v>45870</v>
      </c>
      <c r="C10931" s="252" t="s">
        <v>23399</v>
      </c>
      <c r="D10931" s="252" t="s">
        <v>435</v>
      </c>
      <c r="E10931" s="252" t="s">
        <v>433</v>
      </c>
      <c r="F10931" s="252" t="s">
        <v>1298</v>
      </c>
      <c r="G10931" s="252" t="s">
        <v>1161</v>
      </c>
      <c r="H10931" s="252" t="s">
        <v>114</v>
      </c>
      <c r="I10931" s="252" t="s">
        <v>18434</v>
      </c>
      <c r="J10931" s="252" t="s">
        <v>1424</v>
      </c>
      <c r="K10931" s="252" t="s">
        <v>1420</v>
      </c>
      <c r="L10931" s="264">
        <v>367593</v>
      </c>
      <c r="M10931" s="252" t="s">
        <v>23400</v>
      </c>
      <c r="N10931" s="252" t="s">
        <v>114</v>
      </c>
      <c r="O10931" s="252" t="s">
        <v>1690</v>
      </c>
      <c r="P10931" s="252" t="s">
        <v>114</v>
      </c>
      <c r="Q10931" s="252" t="s">
        <v>114</v>
      </c>
      <c r="R10931" s="265">
        <v>0</v>
      </c>
      <c r="S10931" s="252" t="str">
        <f>_xlfn.XLOOKUP(D10931,'data 2026'!E:E,'data 2026'!A:A)</f>
        <v>Chi phí xuất khẩu</v>
      </c>
    </row>
    <row r="10932" spans="1:19">
      <c r="A10932" s="252" t="s">
        <v>1173</v>
      </c>
      <c r="B10932" s="256">
        <v>45870</v>
      </c>
      <c r="C10932" s="252" t="s">
        <v>23401</v>
      </c>
      <c r="D10932" s="252" t="s">
        <v>435</v>
      </c>
      <c r="E10932" s="252" t="s">
        <v>433</v>
      </c>
      <c r="F10932" s="252" t="s">
        <v>1298</v>
      </c>
      <c r="G10932" s="252" t="s">
        <v>1161</v>
      </c>
      <c r="H10932" s="252" t="s">
        <v>114</v>
      </c>
      <c r="I10932" s="252" t="s">
        <v>18434</v>
      </c>
      <c r="J10932" s="252" t="s">
        <v>1424</v>
      </c>
      <c r="K10932" s="252" t="s">
        <v>1420</v>
      </c>
      <c r="L10932" s="264">
        <v>367593</v>
      </c>
      <c r="M10932" s="252" t="s">
        <v>23402</v>
      </c>
      <c r="N10932" s="252" t="s">
        <v>114</v>
      </c>
      <c r="O10932" s="252" t="s">
        <v>1690</v>
      </c>
      <c r="P10932" s="252" t="s">
        <v>114</v>
      </c>
      <c r="Q10932" s="252" t="s">
        <v>114</v>
      </c>
      <c r="R10932" s="265">
        <v>0</v>
      </c>
      <c r="S10932" s="252" t="str">
        <f>_xlfn.XLOOKUP(D10932,'data 2026'!E:E,'data 2026'!A:A)</f>
        <v>Chi phí xuất khẩu</v>
      </c>
    </row>
    <row r="10933" spans="1:19">
      <c r="A10933" s="252" t="s">
        <v>1173</v>
      </c>
      <c r="B10933" s="256">
        <v>45870</v>
      </c>
      <c r="C10933" s="252" t="s">
        <v>23403</v>
      </c>
      <c r="D10933" s="252" t="s">
        <v>435</v>
      </c>
      <c r="E10933" s="252" t="s">
        <v>433</v>
      </c>
      <c r="F10933" s="252" t="s">
        <v>1298</v>
      </c>
      <c r="G10933" s="252" t="s">
        <v>1161</v>
      </c>
      <c r="H10933" s="252" t="s">
        <v>114</v>
      </c>
      <c r="I10933" s="252" t="s">
        <v>18434</v>
      </c>
      <c r="J10933" s="252" t="s">
        <v>1424</v>
      </c>
      <c r="K10933" s="252" t="s">
        <v>1420</v>
      </c>
      <c r="L10933" s="264">
        <v>367593</v>
      </c>
      <c r="M10933" s="252" t="s">
        <v>23404</v>
      </c>
      <c r="N10933" s="252" t="s">
        <v>114</v>
      </c>
      <c r="O10933" s="252" t="s">
        <v>1690</v>
      </c>
      <c r="P10933" s="252" t="s">
        <v>114</v>
      </c>
      <c r="Q10933" s="252" t="s">
        <v>114</v>
      </c>
      <c r="R10933" s="265">
        <v>0</v>
      </c>
      <c r="S10933" s="252" t="str">
        <f>_xlfn.XLOOKUP(D10933,'data 2026'!E:E,'data 2026'!A:A)</f>
        <v>Chi phí xuất khẩu</v>
      </c>
    </row>
    <row r="10934" spans="1:19">
      <c r="A10934" s="252" t="s">
        <v>1173</v>
      </c>
      <c r="B10934" s="256">
        <v>45870</v>
      </c>
      <c r="C10934" s="252" t="s">
        <v>23405</v>
      </c>
      <c r="D10934" s="252" t="s">
        <v>435</v>
      </c>
      <c r="E10934" s="252" t="s">
        <v>433</v>
      </c>
      <c r="F10934" s="252" t="s">
        <v>1298</v>
      </c>
      <c r="G10934" s="252" t="s">
        <v>1161</v>
      </c>
      <c r="H10934" s="252" t="s">
        <v>114</v>
      </c>
      <c r="I10934" s="252" t="s">
        <v>18434</v>
      </c>
      <c r="J10934" s="252" t="s">
        <v>1424</v>
      </c>
      <c r="K10934" s="252" t="s">
        <v>1420</v>
      </c>
      <c r="L10934" s="264">
        <v>367593</v>
      </c>
      <c r="M10934" s="252" t="s">
        <v>23406</v>
      </c>
      <c r="N10934" s="252" t="s">
        <v>114</v>
      </c>
      <c r="O10934" s="252" t="s">
        <v>1690</v>
      </c>
      <c r="P10934" s="252" t="s">
        <v>114</v>
      </c>
      <c r="Q10934" s="252" t="s">
        <v>114</v>
      </c>
      <c r="R10934" s="265">
        <v>0</v>
      </c>
      <c r="S10934" s="252" t="str">
        <f>_xlfn.XLOOKUP(D10934,'data 2026'!E:E,'data 2026'!A:A)</f>
        <v>Chi phí xuất khẩu</v>
      </c>
    </row>
    <row r="10935" spans="1:19">
      <c r="A10935" s="252" t="s">
        <v>1173</v>
      </c>
      <c r="B10935" s="256">
        <v>45870</v>
      </c>
      <c r="C10935" s="252" t="s">
        <v>23407</v>
      </c>
      <c r="D10935" s="252" t="s">
        <v>435</v>
      </c>
      <c r="E10935" s="252" t="s">
        <v>433</v>
      </c>
      <c r="F10935" s="252" t="s">
        <v>1298</v>
      </c>
      <c r="G10935" s="252" t="s">
        <v>1161</v>
      </c>
      <c r="H10935" s="252" t="s">
        <v>114</v>
      </c>
      <c r="I10935" s="252" t="s">
        <v>18437</v>
      </c>
      <c r="J10935" s="252" t="s">
        <v>1424</v>
      </c>
      <c r="K10935" s="252" t="s">
        <v>1420</v>
      </c>
      <c r="L10935" s="264">
        <v>1380556</v>
      </c>
      <c r="M10935" s="252" t="s">
        <v>23408</v>
      </c>
      <c r="N10935" s="252" t="s">
        <v>114</v>
      </c>
      <c r="O10935" s="252" t="s">
        <v>1690</v>
      </c>
      <c r="P10935" s="252" t="s">
        <v>114</v>
      </c>
      <c r="Q10935" s="252" t="s">
        <v>114</v>
      </c>
      <c r="R10935" s="265">
        <v>0</v>
      </c>
      <c r="S10935" s="252" t="str">
        <f>_xlfn.XLOOKUP(D10935,'data 2026'!E:E,'data 2026'!A:A)</f>
        <v>Chi phí xuất khẩu</v>
      </c>
    </row>
    <row r="10936" spans="1:19">
      <c r="A10936" s="252" t="s">
        <v>1173</v>
      </c>
      <c r="B10936" s="256">
        <v>45870</v>
      </c>
      <c r="C10936" s="252" t="s">
        <v>23409</v>
      </c>
      <c r="D10936" s="252" t="s">
        <v>435</v>
      </c>
      <c r="E10936" s="252" t="s">
        <v>433</v>
      </c>
      <c r="F10936" s="252" t="s">
        <v>1298</v>
      </c>
      <c r="G10936" s="252" t="s">
        <v>1161</v>
      </c>
      <c r="H10936" s="252" t="s">
        <v>114</v>
      </c>
      <c r="I10936" s="252" t="s">
        <v>18437</v>
      </c>
      <c r="J10936" s="252" t="s">
        <v>1424</v>
      </c>
      <c r="K10936" s="252" t="s">
        <v>1420</v>
      </c>
      <c r="L10936" s="264">
        <v>460185</v>
      </c>
      <c r="M10936" s="252" t="s">
        <v>23410</v>
      </c>
      <c r="N10936" s="252" t="s">
        <v>114</v>
      </c>
      <c r="O10936" s="252" t="s">
        <v>1690</v>
      </c>
      <c r="P10936" s="252" t="s">
        <v>114</v>
      </c>
      <c r="Q10936" s="252" t="s">
        <v>114</v>
      </c>
      <c r="R10936" s="265">
        <v>0</v>
      </c>
      <c r="S10936" s="252" t="str">
        <f>_xlfn.XLOOKUP(D10936,'data 2026'!E:E,'data 2026'!A:A)</f>
        <v>Chi phí xuất khẩu</v>
      </c>
    </row>
    <row r="10937" spans="1:19">
      <c r="A10937" s="252" t="s">
        <v>1173</v>
      </c>
      <c r="B10937" s="256">
        <v>45870</v>
      </c>
      <c r="C10937" s="252" t="s">
        <v>23411</v>
      </c>
      <c r="D10937" s="252" t="s">
        <v>435</v>
      </c>
      <c r="E10937" s="252" t="s">
        <v>433</v>
      </c>
      <c r="F10937" s="252" t="s">
        <v>1298</v>
      </c>
      <c r="G10937" s="252" t="s">
        <v>1161</v>
      </c>
      <c r="H10937" s="252" t="s">
        <v>114</v>
      </c>
      <c r="I10937" s="252" t="s">
        <v>18434</v>
      </c>
      <c r="J10937" s="252" t="s">
        <v>1424</v>
      </c>
      <c r="K10937" s="252" t="s">
        <v>1420</v>
      </c>
      <c r="L10937" s="264">
        <v>925000</v>
      </c>
      <c r="M10937" s="252" t="s">
        <v>23412</v>
      </c>
      <c r="N10937" s="252" t="s">
        <v>114</v>
      </c>
      <c r="O10937" s="252" t="s">
        <v>1690</v>
      </c>
      <c r="P10937" s="252" t="s">
        <v>114</v>
      </c>
      <c r="Q10937" s="252" t="s">
        <v>114</v>
      </c>
      <c r="R10937" s="265">
        <v>0</v>
      </c>
      <c r="S10937" s="252" t="str">
        <f>_xlfn.XLOOKUP(D10937,'data 2026'!E:E,'data 2026'!A:A)</f>
        <v>Chi phí xuất khẩu</v>
      </c>
    </row>
    <row r="10938" spans="1:19">
      <c r="A10938" s="252" t="s">
        <v>1173</v>
      </c>
      <c r="B10938" s="256">
        <v>45870</v>
      </c>
      <c r="C10938" s="252" t="s">
        <v>23413</v>
      </c>
      <c r="D10938" s="252" t="s">
        <v>435</v>
      </c>
      <c r="E10938" s="252" t="s">
        <v>433</v>
      </c>
      <c r="F10938" s="252" t="s">
        <v>1298</v>
      </c>
      <c r="G10938" s="252" t="s">
        <v>1161</v>
      </c>
      <c r="H10938" s="252" t="s">
        <v>114</v>
      </c>
      <c r="I10938" s="252" t="s">
        <v>18434</v>
      </c>
      <c r="J10938" s="252" t="s">
        <v>1424</v>
      </c>
      <c r="K10938" s="252" t="s">
        <v>1420</v>
      </c>
      <c r="L10938" s="264">
        <v>925000</v>
      </c>
      <c r="M10938" s="252" t="s">
        <v>23414</v>
      </c>
      <c r="N10938" s="252" t="s">
        <v>114</v>
      </c>
      <c r="O10938" s="252" t="s">
        <v>1690</v>
      </c>
      <c r="P10938" s="252" t="s">
        <v>114</v>
      </c>
      <c r="Q10938" s="252" t="s">
        <v>114</v>
      </c>
      <c r="R10938" s="265">
        <v>0</v>
      </c>
      <c r="S10938" s="252" t="str">
        <f>_xlfn.XLOOKUP(D10938,'data 2026'!E:E,'data 2026'!A:A)</f>
        <v>Chi phí xuất khẩu</v>
      </c>
    </row>
    <row r="10939" spans="1:19">
      <c r="A10939" s="252" t="s">
        <v>1173</v>
      </c>
      <c r="B10939" s="256">
        <v>45870</v>
      </c>
      <c r="C10939" s="252" t="s">
        <v>23415</v>
      </c>
      <c r="D10939" s="252" t="s">
        <v>435</v>
      </c>
      <c r="E10939" s="252" t="s">
        <v>433</v>
      </c>
      <c r="F10939" s="252" t="s">
        <v>1298</v>
      </c>
      <c r="G10939" s="252" t="s">
        <v>1161</v>
      </c>
      <c r="H10939" s="252" t="s">
        <v>114</v>
      </c>
      <c r="I10939" s="252" t="s">
        <v>18434</v>
      </c>
      <c r="J10939" s="252" t="s">
        <v>1424</v>
      </c>
      <c r="K10939" s="252" t="s">
        <v>1420</v>
      </c>
      <c r="L10939" s="264">
        <v>925000</v>
      </c>
      <c r="M10939" s="252" t="s">
        <v>23416</v>
      </c>
      <c r="N10939" s="252" t="s">
        <v>114</v>
      </c>
      <c r="O10939" s="252" t="s">
        <v>1690</v>
      </c>
      <c r="P10939" s="252" t="s">
        <v>114</v>
      </c>
      <c r="Q10939" s="252" t="s">
        <v>114</v>
      </c>
      <c r="R10939" s="265">
        <v>0</v>
      </c>
      <c r="S10939" s="252" t="str">
        <f>_xlfn.XLOOKUP(D10939,'data 2026'!E:E,'data 2026'!A:A)</f>
        <v>Chi phí xuất khẩu</v>
      </c>
    </row>
    <row r="10940" spans="1:19">
      <c r="A10940" s="252" t="s">
        <v>1173</v>
      </c>
      <c r="B10940" s="256">
        <v>45870</v>
      </c>
      <c r="C10940" s="252" t="s">
        <v>23417</v>
      </c>
      <c r="D10940" s="252" t="s">
        <v>435</v>
      </c>
      <c r="E10940" s="252" t="s">
        <v>433</v>
      </c>
      <c r="F10940" s="252" t="s">
        <v>1298</v>
      </c>
      <c r="G10940" s="252" t="s">
        <v>1161</v>
      </c>
      <c r="H10940" s="252" t="s">
        <v>114</v>
      </c>
      <c r="I10940" s="252" t="s">
        <v>18437</v>
      </c>
      <c r="J10940" s="252" t="s">
        <v>1424</v>
      </c>
      <c r="K10940" s="252" t="s">
        <v>1420</v>
      </c>
      <c r="L10940" s="264">
        <v>1380556</v>
      </c>
      <c r="M10940" s="252" t="s">
        <v>23418</v>
      </c>
      <c r="N10940" s="252" t="s">
        <v>114</v>
      </c>
      <c r="O10940" s="252" t="s">
        <v>1690</v>
      </c>
      <c r="P10940" s="252" t="s">
        <v>114</v>
      </c>
      <c r="Q10940" s="252" t="s">
        <v>114</v>
      </c>
      <c r="R10940" s="265">
        <v>0</v>
      </c>
      <c r="S10940" s="252" t="str">
        <f>_xlfn.XLOOKUP(D10940,'data 2026'!E:E,'data 2026'!A:A)</f>
        <v>Chi phí xuất khẩu</v>
      </c>
    </row>
    <row r="10941" spans="1:19">
      <c r="A10941" s="252" t="s">
        <v>1173</v>
      </c>
      <c r="B10941" s="256">
        <v>45870</v>
      </c>
      <c r="C10941" s="252" t="s">
        <v>23419</v>
      </c>
      <c r="D10941" s="252" t="s">
        <v>435</v>
      </c>
      <c r="E10941" s="252" t="s">
        <v>433</v>
      </c>
      <c r="F10941" s="252" t="s">
        <v>1298</v>
      </c>
      <c r="G10941" s="252" t="s">
        <v>1161</v>
      </c>
      <c r="H10941" s="252" t="s">
        <v>114</v>
      </c>
      <c r="I10941" s="252" t="s">
        <v>23420</v>
      </c>
      <c r="J10941" s="252" t="s">
        <v>1424</v>
      </c>
      <c r="K10941" s="252" t="s">
        <v>1420</v>
      </c>
      <c r="L10941" s="264">
        <v>787037</v>
      </c>
      <c r="M10941" s="252" t="s">
        <v>23421</v>
      </c>
      <c r="N10941" s="252" t="s">
        <v>114</v>
      </c>
      <c r="O10941" s="252" t="s">
        <v>1690</v>
      </c>
      <c r="P10941" s="252" t="s">
        <v>114</v>
      </c>
      <c r="Q10941" s="252" t="s">
        <v>114</v>
      </c>
      <c r="R10941" s="265">
        <v>0</v>
      </c>
      <c r="S10941" s="252" t="str">
        <f>_xlfn.XLOOKUP(D10941,'data 2026'!E:E,'data 2026'!A:A)</f>
        <v>Chi phí xuất khẩu</v>
      </c>
    </row>
    <row r="10942" spans="1:19">
      <c r="A10942" s="252" t="s">
        <v>1173</v>
      </c>
      <c r="B10942" s="256">
        <v>45870</v>
      </c>
      <c r="C10942" s="252" t="s">
        <v>23422</v>
      </c>
      <c r="D10942" s="252" t="s">
        <v>435</v>
      </c>
      <c r="E10942" s="252" t="s">
        <v>433</v>
      </c>
      <c r="F10942" s="252" t="s">
        <v>1298</v>
      </c>
      <c r="G10942" s="252" t="s">
        <v>1161</v>
      </c>
      <c r="H10942" s="252" t="s">
        <v>114</v>
      </c>
      <c r="I10942" s="252" t="s">
        <v>23423</v>
      </c>
      <c r="J10942" s="252" t="s">
        <v>1424</v>
      </c>
      <c r="K10942" s="252" t="s">
        <v>1420</v>
      </c>
      <c r="L10942" s="264">
        <v>460185</v>
      </c>
      <c r="M10942" s="252" t="s">
        <v>23424</v>
      </c>
      <c r="N10942" s="252" t="s">
        <v>114</v>
      </c>
      <c r="O10942" s="252" t="s">
        <v>1690</v>
      </c>
      <c r="P10942" s="252" t="s">
        <v>114</v>
      </c>
      <c r="Q10942" s="252" t="s">
        <v>114</v>
      </c>
      <c r="R10942" s="265">
        <v>0</v>
      </c>
      <c r="S10942" s="252" t="str">
        <f>_xlfn.XLOOKUP(D10942,'data 2026'!E:E,'data 2026'!A:A)</f>
        <v>Chi phí xuất khẩu</v>
      </c>
    </row>
    <row r="10943" spans="1:19">
      <c r="A10943" s="252" t="s">
        <v>1173</v>
      </c>
      <c r="B10943" s="256">
        <v>45870</v>
      </c>
      <c r="C10943" s="252" t="s">
        <v>23425</v>
      </c>
      <c r="D10943" s="252" t="s">
        <v>435</v>
      </c>
      <c r="E10943" s="252" t="s">
        <v>433</v>
      </c>
      <c r="F10943" s="252" t="s">
        <v>1298</v>
      </c>
      <c r="G10943" s="252" t="s">
        <v>1161</v>
      </c>
      <c r="H10943" s="252" t="s">
        <v>114</v>
      </c>
      <c r="I10943" s="252" t="s">
        <v>16601</v>
      </c>
      <c r="J10943" s="252" t="s">
        <v>1424</v>
      </c>
      <c r="K10943" s="252" t="s">
        <v>1420</v>
      </c>
      <c r="L10943" s="264">
        <v>925926</v>
      </c>
      <c r="M10943" s="252" t="s">
        <v>23426</v>
      </c>
      <c r="N10943" s="252" t="s">
        <v>114</v>
      </c>
      <c r="O10943" s="252" t="s">
        <v>1690</v>
      </c>
      <c r="P10943" s="252" t="s">
        <v>114</v>
      </c>
      <c r="Q10943" s="252" t="s">
        <v>114</v>
      </c>
      <c r="R10943" s="265">
        <v>0</v>
      </c>
      <c r="S10943" s="252" t="str">
        <f>_xlfn.XLOOKUP(D10943,'data 2026'!E:E,'data 2026'!A:A)</f>
        <v>Chi phí xuất khẩu</v>
      </c>
    </row>
    <row r="10944" spans="1:19">
      <c r="A10944" s="252" t="s">
        <v>1173</v>
      </c>
      <c r="B10944" s="256">
        <v>45870</v>
      </c>
      <c r="C10944" s="252" t="s">
        <v>23427</v>
      </c>
      <c r="D10944" s="252" t="s">
        <v>435</v>
      </c>
      <c r="E10944" s="252" t="s">
        <v>433</v>
      </c>
      <c r="F10944" s="252" t="s">
        <v>1298</v>
      </c>
      <c r="G10944" s="252" t="s">
        <v>1161</v>
      </c>
      <c r="H10944" s="252" t="s">
        <v>114</v>
      </c>
      <c r="I10944" s="252" t="s">
        <v>16601</v>
      </c>
      <c r="J10944" s="252" t="s">
        <v>1424</v>
      </c>
      <c r="K10944" s="252" t="s">
        <v>1420</v>
      </c>
      <c r="L10944" s="264">
        <v>925926</v>
      </c>
      <c r="M10944" s="252" t="s">
        <v>23428</v>
      </c>
      <c r="N10944" s="252" t="s">
        <v>114</v>
      </c>
      <c r="O10944" s="252" t="s">
        <v>1690</v>
      </c>
      <c r="P10944" s="252" t="s">
        <v>114</v>
      </c>
      <c r="Q10944" s="252" t="s">
        <v>114</v>
      </c>
      <c r="R10944" s="265">
        <v>0</v>
      </c>
      <c r="S10944" s="252" t="str">
        <f>_xlfn.XLOOKUP(D10944,'data 2026'!E:E,'data 2026'!A:A)</f>
        <v>Chi phí xuất khẩu</v>
      </c>
    </row>
    <row r="10945" spans="1:19">
      <c r="A10945" s="252" t="s">
        <v>1173</v>
      </c>
      <c r="B10945" s="256">
        <v>45870</v>
      </c>
      <c r="C10945" s="252" t="s">
        <v>23429</v>
      </c>
      <c r="D10945" s="252" t="s">
        <v>435</v>
      </c>
      <c r="E10945" s="252" t="s">
        <v>433</v>
      </c>
      <c r="F10945" s="252" t="s">
        <v>1298</v>
      </c>
      <c r="G10945" s="252" t="s">
        <v>1161</v>
      </c>
      <c r="H10945" s="252" t="s">
        <v>114</v>
      </c>
      <c r="I10945" s="252" t="s">
        <v>16601</v>
      </c>
      <c r="J10945" s="252" t="s">
        <v>1424</v>
      </c>
      <c r="K10945" s="252" t="s">
        <v>1420</v>
      </c>
      <c r="L10945" s="264">
        <v>925926</v>
      </c>
      <c r="M10945" s="252" t="s">
        <v>23430</v>
      </c>
      <c r="N10945" s="252" t="s">
        <v>114</v>
      </c>
      <c r="O10945" s="252" t="s">
        <v>1690</v>
      </c>
      <c r="P10945" s="252" t="s">
        <v>114</v>
      </c>
      <c r="Q10945" s="252" t="s">
        <v>114</v>
      </c>
      <c r="R10945" s="265">
        <v>0</v>
      </c>
      <c r="S10945" s="252" t="str">
        <f>_xlfn.XLOOKUP(D10945,'data 2026'!E:E,'data 2026'!A:A)</f>
        <v>Chi phí xuất khẩu</v>
      </c>
    </row>
    <row r="10946" spans="1:19">
      <c r="A10946" s="252" t="s">
        <v>1173</v>
      </c>
      <c r="B10946" s="256">
        <v>45870</v>
      </c>
      <c r="C10946" s="252" t="s">
        <v>23431</v>
      </c>
      <c r="D10946" s="252" t="s">
        <v>435</v>
      </c>
      <c r="E10946" s="252" t="s">
        <v>433</v>
      </c>
      <c r="F10946" s="252" t="s">
        <v>1298</v>
      </c>
      <c r="G10946" s="252" t="s">
        <v>1161</v>
      </c>
      <c r="H10946" s="252" t="s">
        <v>114</v>
      </c>
      <c r="I10946" s="252" t="s">
        <v>16601</v>
      </c>
      <c r="J10946" s="252" t="s">
        <v>1424</v>
      </c>
      <c r="K10946" s="252" t="s">
        <v>1420</v>
      </c>
      <c r="L10946" s="264">
        <v>925926</v>
      </c>
      <c r="M10946" s="252" t="s">
        <v>23432</v>
      </c>
      <c r="N10946" s="252" t="s">
        <v>114</v>
      </c>
      <c r="O10946" s="252" t="s">
        <v>1690</v>
      </c>
      <c r="P10946" s="252" t="s">
        <v>114</v>
      </c>
      <c r="Q10946" s="252" t="s">
        <v>114</v>
      </c>
      <c r="R10946" s="265">
        <v>0</v>
      </c>
      <c r="S10946" s="252" t="str">
        <f>_xlfn.XLOOKUP(D10946,'data 2026'!E:E,'data 2026'!A:A)</f>
        <v>Chi phí xuất khẩu</v>
      </c>
    </row>
    <row r="10947" spans="1:19">
      <c r="A10947" s="252" t="s">
        <v>1173</v>
      </c>
      <c r="B10947" s="256">
        <v>45870</v>
      </c>
      <c r="C10947" s="252" t="s">
        <v>23433</v>
      </c>
      <c r="D10947" s="252" t="s">
        <v>435</v>
      </c>
      <c r="E10947" s="252" t="s">
        <v>433</v>
      </c>
      <c r="F10947" s="252" t="s">
        <v>1298</v>
      </c>
      <c r="G10947" s="252" t="s">
        <v>1161</v>
      </c>
      <c r="H10947" s="252" t="s">
        <v>114</v>
      </c>
      <c r="I10947" s="252" t="s">
        <v>16601</v>
      </c>
      <c r="J10947" s="252" t="s">
        <v>1424</v>
      </c>
      <c r="K10947" s="252" t="s">
        <v>1420</v>
      </c>
      <c r="L10947" s="264">
        <v>925926</v>
      </c>
      <c r="M10947" s="252" t="s">
        <v>23434</v>
      </c>
      <c r="N10947" s="252" t="s">
        <v>114</v>
      </c>
      <c r="O10947" s="252" t="s">
        <v>1690</v>
      </c>
      <c r="P10947" s="252" t="s">
        <v>114</v>
      </c>
      <c r="Q10947" s="252" t="s">
        <v>114</v>
      </c>
      <c r="R10947" s="265">
        <v>0</v>
      </c>
      <c r="S10947" s="252" t="str">
        <f>_xlfn.XLOOKUP(D10947,'data 2026'!E:E,'data 2026'!A:A)</f>
        <v>Chi phí xuất khẩu</v>
      </c>
    </row>
    <row r="10948" spans="1:19">
      <c r="A10948" s="252" t="s">
        <v>1173</v>
      </c>
      <c r="B10948" s="256">
        <v>45870</v>
      </c>
      <c r="C10948" s="252" t="s">
        <v>23435</v>
      </c>
      <c r="D10948" s="252" t="s">
        <v>435</v>
      </c>
      <c r="E10948" s="252" t="s">
        <v>433</v>
      </c>
      <c r="F10948" s="252" t="s">
        <v>1298</v>
      </c>
      <c r="G10948" s="252" t="s">
        <v>1161</v>
      </c>
      <c r="H10948" s="252" t="s">
        <v>114</v>
      </c>
      <c r="I10948" s="252" t="s">
        <v>16601</v>
      </c>
      <c r="J10948" s="252" t="s">
        <v>1424</v>
      </c>
      <c r="K10948" s="252" t="s">
        <v>1420</v>
      </c>
      <c r="L10948" s="264">
        <v>925000</v>
      </c>
      <c r="M10948" s="252" t="s">
        <v>23436</v>
      </c>
      <c r="N10948" s="252" t="s">
        <v>114</v>
      </c>
      <c r="O10948" s="252" t="s">
        <v>1690</v>
      </c>
      <c r="P10948" s="252" t="s">
        <v>114</v>
      </c>
      <c r="Q10948" s="252" t="s">
        <v>114</v>
      </c>
      <c r="R10948" s="265">
        <v>0</v>
      </c>
      <c r="S10948" s="252" t="str">
        <f>_xlfn.XLOOKUP(D10948,'data 2026'!E:E,'data 2026'!A:A)</f>
        <v>Chi phí xuất khẩu</v>
      </c>
    </row>
    <row r="10949" spans="1:19">
      <c r="A10949" s="252" t="s">
        <v>1173</v>
      </c>
      <c r="B10949" s="256">
        <v>45870</v>
      </c>
      <c r="C10949" s="252" t="s">
        <v>23437</v>
      </c>
      <c r="D10949" s="252" t="s">
        <v>435</v>
      </c>
      <c r="E10949" s="252" t="s">
        <v>433</v>
      </c>
      <c r="F10949" s="252" t="s">
        <v>1298</v>
      </c>
      <c r="G10949" s="252" t="s">
        <v>1161</v>
      </c>
      <c r="H10949" s="252" t="s">
        <v>114</v>
      </c>
      <c r="I10949" s="252" t="s">
        <v>18789</v>
      </c>
      <c r="J10949" s="252" t="s">
        <v>1424</v>
      </c>
      <c r="K10949" s="252" t="s">
        <v>1420</v>
      </c>
      <c r="L10949" s="264">
        <v>2761111</v>
      </c>
      <c r="M10949" s="252" t="s">
        <v>23438</v>
      </c>
      <c r="N10949" s="252" t="s">
        <v>114</v>
      </c>
      <c r="O10949" s="252" t="s">
        <v>1690</v>
      </c>
      <c r="P10949" s="252" t="s">
        <v>114</v>
      </c>
      <c r="Q10949" s="252" t="s">
        <v>114</v>
      </c>
      <c r="R10949" s="265">
        <v>0</v>
      </c>
      <c r="S10949" s="252" t="str">
        <f>_xlfn.XLOOKUP(D10949,'data 2026'!E:E,'data 2026'!A:A)</f>
        <v>Chi phí xuất khẩu</v>
      </c>
    </row>
    <row r="10950" spans="1:19">
      <c r="A10950" s="252" t="s">
        <v>1173</v>
      </c>
      <c r="B10950" s="256">
        <v>45870</v>
      </c>
      <c r="C10950" s="252" t="s">
        <v>23439</v>
      </c>
      <c r="D10950" s="252" t="s">
        <v>435</v>
      </c>
      <c r="E10950" s="252" t="s">
        <v>433</v>
      </c>
      <c r="F10950" s="252" t="s">
        <v>1298</v>
      </c>
      <c r="G10950" s="252" t="s">
        <v>1161</v>
      </c>
      <c r="H10950" s="252" t="s">
        <v>114</v>
      </c>
      <c r="I10950" s="252" t="s">
        <v>18434</v>
      </c>
      <c r="J10950" s="252" t="s">
        <v>1424</v>
      </c>
      <c r="K10950" s="252" t="s">
        <v>1420</v>
      </c>
      <c r="L10950" s="264">
        <v>367593</v>
      </c>
      <c r="M10950" s="252" t="s">
        <v>23440</v>
      </c>
      <c r="N10950" s="252" t="s">
        <v>114</v>
      </c>
      <c r="O10950" s="252" t="s">
        <v>1690</v>
      </c>
      <c r="P10950" s="252" t="s">
        <v>114</v>
      </c>
      <c r="Q10950" s="252" t="s">
        <v>114</v>
      </c>
      <c r="R10950" s="265">
        <v>0</v>
      </c>
      <c r="S10950" s="252" t="str">
        <f>_xlfn.XLOOKUP(D10950,'data 2026'!E:E,'data 2026'!A:A)</f>
        <v>Chi phí xuất khẩu</v>
      </c>
    </row>
    <row r="10951" spans="1:19">
      <c r="A10951" s="252" t="s">
        <v>1173</v>
      </c>
      <c r="B10951" s="256">
        <v>45870</v>
      </c>
      <c r="C10951" s="252" t="s">
        <v>23441</v>
      </c>
      <c r="D10951" s="252" t="s">
        <v>435</v>
      </c>
      <c r="E10951" s="252" t="s">
        <v>433</v>
      </c>
      <c r="F10951" s="252" t="s">
        <v>1298</v>
      </c>
      <c r="G10951" s="252" t="s">
        <v>1161</v>
      </c>
      <c r="H10951" s="252" t="s">
        <v>114</v>
      </c>
      <c r="I10951" s="252" t="s">
        <v>18434</v>
      </c>
      <c r="J10951" s="252" t="s">
        <v>1424</v>
      </c>
      <c r="K10951" s="252" t="s">
        <v>1420</v>
      </c>
      <c r="L10951" s="264">
        <v>735186</v>
      </c>
      <c r="M10951" s="252" t="s">
        <v>23442</v>
      </c>
      <c r="N10951" s="252" t="s">
        <v>114</v>
      </c>
      <c r="O10951" s="252" t="s">
        <v>1690</v>
      </c>
      <c r="P10951" s="252" t="s">
        <v>114</v>
      </c>
      <c r="Q10951" s="252" t="s">
        <v>114</v>
      </c>
      <c r="R10951" s="265">
        <v>0</v>
      </c>
      <c r="S10951" s="252" t="str">
        <f>_xlfn.XLOOKUP(D10951,'data 2026'!E:E,'data 2026'!A:A)</f>
        <v>Chi phí xuất khẩu</v>
      </c>
    </row>
    <row r="10952" spans="1:19">
      <c r="A10952" s="252" t="s">
        <v>1173</v>
      </c>
      <c r="B10952" s="256">
        <v>45870</v>
      </c>
      <c r="C10952" s="252" t="s">
        <v>23443</v>
      </c>
      <c r="D10952" s="252" t="s">
        <v>435</v>
      </c>
      <c r="E10952" s="252" t="s">
        <v>433</v>
      </c>
      <c r="F10952" s="252" t="s">
        <v>1298</v>
      </c>
      <c r="G10952" s="252" t="s">
        <v>1161</v>
      </c>
      <c r="H10952" s="252" t="s">
        <v>114</v>
      </c>
      <c r="I10952" s="252" t="s">
        <v>18434</v>
      </c>
      <c r="J10952" s="252" t="s">
        <v>1424</v>
      </c>
      <c r="K10952" s="252" t="s">
        <v>1420</v>
      </c>
      <c r="L10952" s="264">
        <v>367593</v>
      </c>
      <c r="M10952" s="252" t="s">
        <v>23444</v>
      </c>
      <c r="N10952" s="252" t="s">
        <v>114</v>
      </c>
      <c r="O10952" s="252" t="s">
        <v>1690</v>
      </c>
      <c r="P10952" s="252" t="s">
        <v>114</v>
      </c>
      <c r="Q10952" s="252" t="s">
        <v>114</v>
      </c>
      <c r="R10952" s="265">
        <v>0</v>
      </c>
      <c r="S10952" s="252" t="str">
        <f>_xlfn.XLOOKUP(D10952,'data 2026'!E:E,'data 2026'!A:A)</f>
        <v>Chi phí xuất khẩu</v>
      </c>
    </row>
    <row r="10953" spans="1:19">
      <c r="A10953" s="252" t="s">
        <v>1173</v>
      </c>
      <c r="B10953" s="256">
        <v>45870</v>
      </c>
      <c r="C10953" s="252" t="s">
        <v>23445</v>
      </c>
      <c r="D10953" s="252" t="s">
        <v>435</v>
      </c>
      <c r="E10953" s="252" t="s">
        <v>433</v>
      </c>
      <c r="F10953" s="252" t="s">
        <v>1298</v>
      </c>
      <c r="G10953" s="252" t="s">
        <v>1161</v>
      </c>
      <c r="H10953" s="252" t="s">
        <v>114</v>
      </c>
      <c r="I10953" s="252" t="s">
        <v>18434</v>
      </c>
      <c r="J10953" s="252" t="s">
        <v>1424</v>
      </c>
      <c r="K10953" s="252" t="s">
        <v>1420</v>
      </c>
      <c r="L10953" s="264">
        <v>367593</v>
      </c>
      <c r="M10953" s="252" t="s">
        <v>23446</v>
      </c>
      <c r="N10953" s="252" t="s">
        <v>114</v>
      </c>
      <c r="O10953" s="252" t="s">
        <v>1690</v>
      </c>
      <c r="P10953" s="252" t="s">
        <v>114</v>
      </c>
      <c r="Q10953" s="252" t="s">
        <v>114</v>
      </c>
      <c r="R10953" s="265">
        <v>0</v>
      </c>
      <c r="S10953" s="252" t="str">
        <f>_xlfn.XLOOKUP(D10953,'data 2026'!E:E,'data 2026'!A:A)</f>
        <v>Chi phí xuất khẩu</v>
      </c>
    </row>
    <row r="10954" spans="1:19">
      <c r="A10954" s="252" t="s">
        <v>1173</v>
      </c>
      <c r="B10954" s="256">
        <v>45870</v>
      </c>
      <c r="C10954" s="252" t="s">
        <v>23447</v>
      </c>
      <c r="D10954" s="252" t="s">
        <v>435</v>
      </c>
      <c r="E10954" s="252" t="s">
        <v>433</v>
      </c>
      <c r="F10954" s="252" t="s">
        <v>1298</v>
      </c>
      <c r="G10954" s="252" t="s">
        <v>1161</v>
      </c>
      <c r="H10954" s="252" t="s">
        <v>114</v>
      </c>
      <c r="I10954" s="252" t="s">
        <v>18434</v>
      </c>
      <c r="J10954" s="252" t="s">
        <v>1424</v>
      </c>
      <c r="K10954" s="252" t="s">
        <v>1420</v>
      </c>
      <c r="L10954" s="264">
        <v>735186</v>
      </c>
      <c r="M10954" s="252" t="s">
        <v>23448</v>
      </c>
      <c r="N10954" s="252" t="s">
        <v>114</v>
      </c>
      <c r="O10954" s="252" t="s">
        <v>1690</v>
      </c>
      <c r="P10954" s="252" t="s">
        <v>114</v>
      </c>
      <c r="Q10954" s="252" t="s">
        <v>114</v>
      </c>
      <c r="R10954" s="265">
        <v>0</v>
      </c>
      <c r="S10954" s="252" t="str">
        <f>_xlfn.XLOOKUP(D10954,'data 2026'!E:E,'data 2026'!A:A)</f>
        <v>Chi phí xuất khẩu</v>
      </c>
    </row>
    <row r="10955" spans="1:19">
      <c r="A10955" s="252" t="s">
        <v>1173</v>
      </c>
      <c r="B10955" s="256">
        <v>45870</v>
      </c>
      <c r="C10955" s="252" t="s">
        <v>23449</v>
      </c>
      <c r="D10955" s="252" t="s">
        <v>435</v>
      </c>
      <c r="E10955" s="252" t="s">
        <v>433</v>
      </c>
      <c r="F10955" s="252" t="s">
        <v>1298</v>
      </c>
      <c r="G10955" s="252" t="s">
        <v>1161</v>
      </c>
      <c r="H10955" s="252" t="s">
        <v>114</v>
      </c>
      <c r="I10955" s="252" t="s">
        <v>18437</v>
      </c>
      <c r="J10955" s="252" t="s">
        <v>1424</v>
      </c>
      <c r="K10955" s="252" t="s">
        <v>1420</v>
      </c>
      <c r="L10955" s="264">
        <v>3221296</v>
      </c>
      <c r="M10955" s="252" t="s">
        <v>23450</v>
      </c>
      <c r="N10955" s="252" t="s">
        <v>114</v>
      </c>
      <c r="O10955" s="252" t="s">
        <v>1690</v>
      </c>
      <c r="P10955" s="252" t="s">
        <v>114</v>
      </c>
      <c r="Q10955" s="252" t="s">
        <v>114</v>
      </c>
      <c r="R10955" s="265">
        <v>0</v>
      </c>
      <c r="S10955" s="252" t="str">
        <f>_xlfn.XLOOKUP(D10955,'data 2026'!E:E,'data 2026'!A:A)</f>
        <v>Chi phí xuất khẩu</v>
      </c>
    </row>
    <row r="10956" spans="1:19">
      <c r="A10956" s="252" t="s">
        <v>1065</v>
      </c>
      <c r="B10956" s="256">
        <v>45900</v>
      </c>
      <c r="C10956" s="252" t="s">
        <v>1574</v>
      </c>
      <c r="D10956" s="252" t="s">
        <v>632</v>
      </c>
      <c r="E10956" s="252" t="s">
        <v>1354</v>
      </c>
      <c r="F10956" s="252" t="s">
        <v>1336</v>
      </c>
      <c r="G10956" s="252" t="s">
        <v>1065</v>
      </c>
      <c r="H10956" s="252" t="s">
        <v>1575</v>
      </c>
      <c r="I10956" s="252" t="s">
        <v>1447</v>
      </c>
      <c r="J10956" s="252" t="s">
        <v>1424</v>
      </c>
      <c r="K10956" s="252" t="s">
        <v>1420</v>
      </c>
      <c r="L10956" s="264">
        <v>42460752</v>
      </c>
      <c r="M10956" s="252" t="s">
        <v>1576</v>
      </c>
      <c r="N10956" s="252" t="s">
        <v>114</v>
      </c>
      <c r="O10956" s="252" t="s">
        <v>1435</v>
      </c>
      <c r="P10956" s="252" t="s">
        <v>114</v>
      </c>
      <c r="Q10956" s="252" t="s">
        <v>114</v>
      </c>
      <c r="R10956" s="265">
        <v>0</v>
      </c>
      <c r="S10956" s="252" t="str">
        <f>_xlfn.XLOOKUP(D10956,'data 2026'!E:E,'data 2026'!A:A)</f>
        <v>Lương</v>
      </c>
    </row>
    <row r="10957" spans="1:19">
      <c r="A10957" s="252" t="s">
        <v>1065</v>
      </c>
      <c r="B10957" s="256">
        <v>45900</v>
      </c>
      <c r="C10957" s="252" t="s">
        <v>1574</v>
      </c>
      <c r="D10957" s="252" t="s">
        <v>637</v>
      </c>
      <c r="E10957" s="252" t="s">
        <v>638</v>
      </c>
      <c r="F10957" s="252" t="s">
        <v>1336</v>
      </c>
      <c r="G10957" s="252" t="s">
        <v>1065</v>
      </c>
      <c r="H10957" s="252" t="s">
        <v>1582</v>
      </c>
      <c r="I10957" s="252" t="s">
        <v>1447</v>
      </c>
      <c r="J10957" s="252" t="s">
        <v>1424</v>
      </c>
      <c r="K10957" s="252" t="s">
        <v>1420</v>
      </c>
      <c r="L10957" s="264">
        <v>37210370</v>
      </c>
      <c r="M10957" s="252" t="s">
        <v>1576</v>
      </c>
      <c r="N10957" s="252" t="s">
        <v>114</v>
      </c>
      <c r="O10957" s="252" t="s">
        <v>1435</v>
      </c>
      <c r="P10957" s="252" t="s">
        <v>114</v>
      </c>
      <c r="Q10957" s="252" t="s">
        <v>114</v>
      </c>
      <c r="R10957" s="265">
        <v>0</v>
      </c>
      <c r="S10957" s="252" t="str">
        <f>_xlfn.XLOOKUP(D10957,'data 2026'!E:E,'data 2026'!A:A)</f>
        <v>Lương</v>
      </c>
    </row>
    <row r="10958" spans="1:19">
      <c r="A10958" s="252" t="s">
        <v>1173</v>
      </c>
      <c r="B10958" s="256">
        <v>45900</v>
      </c>
      <c r="C10958" s="252" t="s">
        <v>1574</v>
      </c>
      <c r="D10958" s="252" t="s">
        <v>632</v>
      </c>
      <c r="E10958" s="252" t="s">
        <v>1354</v>
      </c>
      <c r="F10958" s="252" t="s">
        <v>1319</v>
      </c>
      <c r="G10958" s="252" t="s">
        <v>1165</v>
      </c>
      <c r="H10958" s="252" t="s">
        <v>1575</v>
      </c>
      <c r="I10958" s="252" t="s">
        <v>1447</v>
      </c>
      <c r="J10958" s="252" t="s">
        <v>1424</v>
      </c>
      <c r="K10958" s="252" t="s">
        <v>1420</v>
      </c>
      <c r="L10958" s="264">
        <v>11544417</v>
      </c>
      <c r="M10958" s="252" t="s">
        <v>1576</v>
      </c>
      <c r="N10958" s="252" t="s">
        <v>114</v>
      </c>
      <c r="O10958" s="252" t="s">
        <v>1435</v>
      </c>
      <c r="P10958" s="252" t="s">
        <v>114</v>
      </c>
      <c r="Q10958" s="252" t="s">
        <v>114</v>
      </c>
      <c r="R10958" s="265">
        <v>0</v>
      </c>
      <c r="S10958" s="252" t="str">
        <f>_xlfn.XLOOKUP(D10958,'data 2026'!E:E,'data 2026'!A:A)</f>
        <v>Lương</v>
      </c>
    </row>
    <row r="10959" spans="1:19">
      <c r="A10959" s="252" t="s">
        <v>1173</v>
      </c>
      <c r="B10959" s="256">
        <v>45900</v>
      </c>
      <c r="C10959" s="252" t="s">
        <v>1574</v>
      </c>
      <c r="D10959" s="252" t="s">
        <v>637</v>
      </c>
      <c r="E10959" s="252" t="s">
        <v>638</v>
      </c>
      <c r="F10959" s="252" t="s">
        <v>1319</v>
      </c>
      <c r="G10959" s="252" t="s">
        <v>1165</v>
      </c>
      <c r="H10959" s="252" t="s">
        <v>1582</v>
      </c>
      <c r="I10959" s="252" t="s">
        <v>1447</v>
      </c>
      <c r="J10959" s="252" t="s">
        <v>1424</v>
      </c>
      <c r="K10959" s="252" t="s">
        <v>1420</v>
      </c>
      <c r="L10959" s="264">
        <v>10620771</v>
      </c>
      <c r="M10959" s="252" t="s">
        <v>1576</v>
      </c>
      <c r="N10959" s="252" t="s">
        <v>114</v>
      </c>
      <c r="O10959" s="252" t="s">
        <v>1435</v>
      </c>
      <c r="P10959" s="252" t="s">
        <v>114</v>
      </c>
      <c r="Q10959" s="252" t="s">
        <v>114</v>
      </c>
      <c r="R10959" s="265">
        <v>0</v>
      </c>
      <c r="S10959" s="252" t="str">
        <f>_xlfn.XLOOKUP(D10959,'data 2026'!E:E,'data 2026'!A:A)</f>
        <v>Lương</v>
      </c>
    </row>
    <row r="10960" spans="1:19">
      <c r="A10960" s="252" t="s">
        <v>1104</v>
      </c>
      <c r="B10960" s="256">
        <v>45900</v>
      </c>
      <c r="C10960" s="252" t="s">
        <v>1574</v>
      </c>
      <c r="D10960" s="252" t="s">
        <v>128</v>
      </c>
      <c r="E10960" s="252" t="s">
        <v>1354</v>
      </c>
      <c r="F10960" s="252" t="s">
        <v>1216</v>
      </c>
      <c r="G10960" s="252" t="s">
        <v>1104</v>
      </c>
      <c r="H10960" s="252" t="s">
        <v>1575</v>
      </c>
      <c r="I10960" s="252" t="s">
        <v>1447</v>
      </c>
      <c r="J10960" s="252" t="s">
        <v>1424</v>
      </c>
      <c r="K10960" s="252" t="s">
        <v>1420</v>
      </c>
      <c r="L10960" s="264">
        <v>89490167</v>
      </c>
      <c r="M10960" s="252" t="s">
        <v>1576</v>
      </c>
      <c r="N10960" s="252" t="s">
        <v>114</v>
      </c>
      <c r="O10960" s="252" t="s">
        <v>1435</v>
      </c>
      <c r="P10960" s="252" t="s">
        <v>114</v>
      </c>
      <c r="Q10960" s="252" t="s">
        <v>114</v>
      </c>
      <c r="R10960" s="265">
        <v>0</v>
      </c>
      <c r="S10960" s="252" t="str">
        <f>_xlfn.XLOOKUP(D10960,'data 2026'!E:E,'data 2026'!A:A)</f>
        <v>Lương</v>
      </c>
    </row>
    <row r="10961" spans="1:19">
      <c r="A10961" s="252" t="s">
        <v>1104</v>
      </c>
      <c r="B10961" s="256">
        <v>45900</v>
      </c>
      <c r="C10961" s="252" t="s">
        <v>1574</v>
      </c>
      <c r="D10961" s="252" t="s">
        <v>137</v>
      </c>
      <c r="E10961" s="252" t="s">
        <v>638</v>
      </c>
      <c r="F10961" s="252" t="s">
        <v>1216</v>
      </c>
      <c r="G10961" s="252" t="s">
        <v>1104</v>
      </c>
      <c r="H10961" s="252" t="s">
        <v>1582</v>
      </c>
      <c r="I10961" s="252" t="s">
        <v>1447</v>
      </c>
      <c r="J10961" s="252" t="s">
        <v>1424</v>
      </c>
      <c r="K10961" s="252" t="s">
        <v>1420</v>
      </c>
      <c r="L10961" s="264">
        <v>82330237</v>
      </c>
      <c r="M10961" s="252" t="s">
        <v>1576</v>
      </c>
      <c r="N10961" s="252" t="s">
        <v>114</v>
      </c>
      <c r="O10961" s="252" t="s">
        <v>1435</v>
      </c>
      <c r="P10961" s="252" t="s">
        <v>114</v>
      </c>
      <c r="Q10961" s="252" t="s">
        <v>114</v>
      </c>
      <c r="R10961" s="265">
        <v>0</v>
      </c>
      <c r="S10961" s="252" t="str">
        <f>_xlfn.XLOOKUP(D10961,'data 2026'!E:E,'data 2026'!A:A)</f>
        <v>Lương</v>
      </c>
    </row>
    <row r="10962" spans="1:19">
      <c r="A10962" s="252" t="s">
        <v>1173</v>
      </c>
      <c r="B10962" s="256">
        <v>45870</v>
      </c>
      <c r="C10962" s="252" t="s">
        <v>23451</v>
      </c>
      <c r="D10962" s="252" t="s">
        <v>435</v>
      </c>
      <c r="E10962" s="252" t="s">
        <v>433</v>
      </c>
      <c r="F10962" s="252" t="s">
        <v>1298</v>
      </c>
      <c r="G10962" s="252" t="s">
        <v>1161</v>
      </c>
      <c r="H10962" s="252" t="s">
        <v>114</v>
      </c>
      <c r="I10962" s="252" t="s">
        <v>11764</v>
      </c>
      <c r="J10962" s="252" t="s">
        <v>1424</v>
      </c>
      <c r="K10962" s="252" t="s">
        <v>1420</v>
      </c>
      <c r="L10962" s="264">
        <v>3300000</v>
      </c>
      <c r="M10962" s="252" t="s">
        <v>23452</v>
      </c>
      <c r="N10962" s="252" t="s">
        <v>114</v>
      </c>
      <c r="O10962" s="252" t="s">
        <v>1690</v>
      </c>
      <c r="P10962" s="252" t="s">
        <v>114</v>
      </c>
      <c r="Q10962" s="252" t="s">
        <v>114</v>
      </c>
      <c r="R10962" s="265">
        <v>0</v>
      </c>
      <c r="S10962" s="252" t="str">
        <f>_xlfn.XLOOKUP(D10962,'data 2026'!E:E,'data 2026'!A:A)</f>
        <v>Chi phí xuất khẩu</v>
      </c>
    </row>
    <row r="10963" spans="1:19">
      <c r="A10963" s="252" t="s">
        <v>1173</v>
      </c>
      <c r="B10963" s="256">
        <v>45870</v>
      </c>
      <c r="C10963" s="252" t="s">
        <v>23451</v>
      </c>
      <c r="D10963" s="252" t="s">
        <v>435</v>
      </c>
      <c r="E10963" s="252" t="s">
        <v>433</v>
      </c>
      <c r="F10963" s="252" t="s">
        <v>1298</v>
      </c>
      <c r="G10963" s="252" t="s">
        <v>1161</v>
      </c>
      <c r="H10963" s="252" t="s">
        <v>114</v>
      </c>
      <c r="I10963" s="252" t="s">
        <v>11764</v>
      </c>
      <c r="J10963" s="252" t="s">
        <v>1424</v>
      </c>
      <c r="K10963" s="252" t="s">
        <v>1420</v>
      </c>
      <c r="L10963" s="264">
        <v>31000000</v>
      </c>
      <c r="M10963" s="252" t="s">
        <v>23452</v>
      </c>
      <c r="N10963" s="252" t="s">
        <v>114</v>
      </c>
      <c r="O10963" s="252" t="s">
        <v>1690</v>
      </c>
      <c r="P10963" s="252" t="s">
        <v>114</v>
      </c>
      <c r="Q10963" s="252" t="s">
        <v>114</v>
      </c>
      <c r="R10963" s="265">
        <v>0</v>
      </c>
      <c r="S10963" s="252" t="str">
        <f>_xlfn.XLOOKUP(D10963,'data 2026'!E:E,'data 2026'!A:A)</f>
        <v>Chi phí xuất khẩu</v>
      </c>
    </row>
    <row r="10964" spans="1:19">
      <c r="A10964" s="252" t="s">
        <v>1173</v>
      </c>
      <c r="B10964" s="256">
        <v>45870</v>
      </c>
      <c r="C10964" s="252" t="s">
        <v>23451</v>
      </c>
      <c r="D10964" s="252" t="s">
        <v>435</v>
      </c>
      <c r="E10964" s="252" t="s">
        <v>433</v>
      </c>
      <c r="F10964" s="252" t="s">
        <v>1298</v>
      </c>
      <c r="G10964" s="252" t="s">
        <v>1161</v>
      </c>
      <c r="H10964" s="252" t="s">
        <v>114</v>
      </c>
      <c r="I10964" s="252" t="s">
        <v>11764</v>
      </c>
      <c r="J10964" s="252" t="s">
        <v>1424</v>
      </c>
      <c r="K10964" s="252" t="s">
        <v>1420</v>
      </c>
      <c r="L10964" s="264">
        <v>6200000</v>
      </c>
      <c r="M10964" s="252" t="s">
        <v>23452</v>
      </c>
      <c r="N10964" s="252" t="s">
        <v>114</v>
      </c>
      <c r="O10964" s="252" t="s">
        <v>1690</v>
      </c>
      <c r="P10964" s="252" t="s">
        <v>114</v>
      </c>
      <c r="Q10964" s="252" t="s">
        <v>114</v>
      </c>
      <c r="R10964" s="265">
        <v>0</v>
      </c>
      <c r="S10964" s="252" t="str">
        <f>_xlfn.XLOOKUP(D10964,'data 2026'!E:E,'data 2026'!A:A)</f>
        <v>Chi phí xuất khẩu</v>
      </c>
    </row>
    <row r="10965" spans="1:19">
      <c r="A10965" s="252" t="s">
        <v>1173</v>
      </c>
      <c r="B10965" s="256">
        <v>45870</v>
      </c>
      <c r="C10965" s="252" t="s">
        <v>23451</v>
      </c>
      <c r="D10965" s="252" t="s">
        <v>435</v>
      </c>
      <c r="E10965" s="252" t="s">
        <v>433</v>
      </c>
      <c r="F10965" s="252" t="s">
        <v>1298</v>
      </c>
      <c r="G10965" s="252" t="s">
        <v>1161</v>
      </c>
      <c r="H10965" s="252" t="s">
        <v>114</v>
      </c>
      <c r="I10965" s="252" t="s">
        <v>11764</v>
      </c>
      <c r="J10965" s="252" t="s">
        <v>1424</v>
      </c>
      <c r="K10965" s="252" t="s">
        <v>1420</v>
      </c>
      <c r="L10965" s="264">
        <v>9300000</v>
      </c>
      <c r="M10965" s="252" t="s">
        <v>23452</v>
      </c>
      <c r="N10965" s="252" t="s">
        <v>114</v>
      </c>
      <c r="O10965" s="252" t="s">
        <v>1690</v>
      </c>
      <c r="P10965" s="252" t="s">
        <v>114</v>
      </c>
      <c r="Q10965" s="252" t="s">
        <v>114</v>
      </c>
      <c r="R10965" s="265">
        <v>0</v>
      </c>
      <c r="S10965" s="252" t="str">
        <f>_xlfn.XLOOKUP(D10965,'data 2026'!E:E,'data 2026'!A:A)</f>
        <v>Chi phí xuất khẩu</v>
      </c>
    </row>
    <row r="10966" spans="1:19">
      <c r="A10966" s="252" t="s">
        <v>1173</v>
      </c>
      <c r="B10966" s="256">
        <v>45870</v>
      </c>
      <c r="C10966" s="252" t="s">
        <v>23451</v>
      </c>
      <c r="D10966" s="252" t="s">
        <v>435</v>
      </c>
      <c r="E10966" s="252" t="s">
        <v>433</v>
      </c>
      <c r="F10966" s="252" t="s">
        <v>1298</v>
      </c>
      <c r="G10966" s="252" t="s">
        <v>1161</v>
      </c>
      <c r="H10966" s="252" t="s">
        <v>114</v>
      </c>
      <c r="I10966" s="252" t="s">
        <v>11764</v>
      </c>
      <c r="J10966" s="252" t="s">
        <v>1424</v>
      </c>
      <c r="K10966" s="252" t="s">
        <v>1420</v>
      </c>
      <c r="L10966" s="264">
        <v>18600000</v>
      </c>
      <c r="M10966" s="252" t="s">
        <v>23452</v>
      </c>
      <c r="N10966" s="252" t="s">
        <v>114</v>
      </c>
      <c r="O10966" s="252" t="s">
        <v>1690</v>
      </c>
      <c r="P10966" s="252" t="s">
        <v>114</v>
      </c>
      <c r="Q10966" s="252" t="s">
        <v>114</v>
      </c>
      <c r="R10966" s="265">
        <v>0</v>
      </c>
      <c r="S10966" s="252" t="str">
        <f>_xlfn.XLOOKUP(D10966,'data 2026'!E:E,'data 2026'!A:A)</f>
        <v>Chi phí xuất khẩu</v>
      </c>
    </row>
    <row r="10967" spans="1:19">
      <c r="A10967" s="252" t="s">
        <v>1173</v>
      </c>
      <c r="B10967" s="256">
        <v>45870</v>
      </c>
      <c r="C10967" s="252" t="s">
        <v>23451</v>
      </c>
      <c r="D10967" s="252" t="s">
        <v>435</v>
      </c>
      <c r="E10967" s="252" t="s">
        <v>433</v>
      </c>
      <c r="F10967" s="252" t="s">
        <v>1298</v>
      </c>
      <c r="G10967" s="252" t="s">
        <v>1161</v>
      </c>
      <c r="H10967" s="252" t="s">
        <v>114</v>
      </c>
      <c r="I10967" s="252" t="s">
        <v>11764</v>
      </c>
      <c r="J10967" s="252" t="s">
        <v>1424</v>
      </c>
      <c r="K10967" s="252" t="s">
        <v>1420</v>
      </c>
      <c r="L10967" s="264">
        <v>21700000</v>
      </c>
      <c r="M10967" s="252" t="s">
        <v>23452</v>
      </c>
      <c r="N10967" s="252" t="s">
        <v>114</v>
      </c>
      <c r="O10967" s="252" t="s">
        <v>1690</v>
      </c>
      <c r="P10967" s="252" t="s">
        <v>114</v>
      </c>
      <c r="Q10967" s="252" t="s">
        <v>114</v>
      </c>
      <c r="R10967" s="265">
        <v>0</v>
      </c>
      <c r="S10967" s="252" t="str">
        <f>_xlfn.XLOOKUP(D10967,'data 2026'!E:E,'data 2026'!A:A)</f>
        <v>Chi phí xuất khẩu</v>
      </c>
    </row>
    <row r="10968" spans="1:19">
      <c r="A10968" s="252" t="s">
        <v>1173</v>
      </c>
      <c r="B10968" s="256">
        <v>45870</v>
      </c>
      <c r="C10968" s="252" t="s">
        <v>23451</v>
      </c>
      <c r="D10968" s="252" t="s">
        <v>435</v>
      </c>
      <c r="E10968" s="252" t="s">
        <v>433</v>
      </c>
      <c r="F10968" s="252" t="s">
        <v>1298</v>
      </c>
      <c r="G10968" s="252" t="s">
        <v>1161</v>
      </c>
      <c r="H10968" s="252" t="s">
        <v>114</v>
      </c>
      <c r="I10968" s="252" t="s">
        <v>11764</v>
      </c>
      <c r="J10968" s="252" t="s">
        <v>1424</v>
      </c>
      <c r="K10968" s="252" t="s">
        <v>1420</v>
      </c>
      <c r="L10968" s="264">
        <v>24800000</v>
      </c>
      <c r="M10968" s="252" t="s">
        <v>23452</v>
      </c>
      <c r="N10968" s="252" t="s">
        <v>114</v>
      </c>
      <c r="O10968" s="252" t="s">
        <v>1690</v>
      </c>
      <c r="P10968" s="252" t="s">
        <v>114</v>
      </c>
      <c r="Q10968" s="252" t="s">
        <v>114</v>
      </c>
      <c r="R10968" s="265">
        <v>0</v>
      </c>
      <c r="S10968" s="252" t="str">
        <f>_xlfn.XLOOKUP(D10968,'data 2026'!E:E,'data 2026'!A:A)</f>
        <v>Chi phí xuất khẩu</v>
      </c>
    </row>
    <row r="10969" spans="1:19">
      <c r="A10969" s="252" t="s">
        <v>1173</v>
      </c>
      <c r="B10969" s="256">
        <v>45870</v>
      </c>
      <c r="C10969" s="252" t="s">
        <v>23451</v>
      </c>
      <c r="D10969" s="252" t="s">
        <v>435</v>
      </c>
      <c r="E10969" s="252" t="s">
        <v>433</v>
      </c>
      <c r="F10969" s="252" t="s">
        <v>1298</v>
      </c>
      <c r="G10969" s="252" t="s">
        <v>1161</v>
      </c>
      <c r="H10969" s="252" t="s">
        <v>114</v>
      </c>
      <c r="I10969" s="252" t="s">
        <v>11764</v>
      </c>
      <c r="J10969" s="252" t="s">
        <v>1424</v>
      </c>
      <c r="K10969" s="252" t="s">
        <v>1420</v>
      </c>
      <c r="L10969" s="264">
        <v>24800000</v>
      </c>
      <c r="M10969" s="252" t="s">
        <v>23452</v>
      </c>
      <c r="N10969" s="252" t="s">
        <v>114</v>
      </c>
      <c r="O10969" s="252" t="s">
        <v>1690</v>
      </c>
      <c r="P10969" s="252" t="s">
        <v>114</v>
      </c>
      <c r="Q10969" s="252" t="s">
        <v>114</v>
      </c>
      <c r="R10969" s="265">
        <v>0</v>
      </c>
      <c r="S10969" s="252" t="str">
        <f>_xlfn.XLOOKUP(D10969,'data 2026'!E:E,'data 2026'!A:A)</f>
        <v>Chi phí xuất khẩu</v>
      </c>
    </row>
    <row r="10970" spans="1:19">
      <c r="A10970" s="252" t="s">
        <v>1173</v>
      </c>
      <c r="B10970" s="256">
        <v>45870</v>
      </c>
      <c r="C10970" s="252" t="s">
        <v>23451</v>
      </c>
      <c r="D10970" s="252" t="s">
        <v>435</v>
      </c>
      <c r="E10970" s="252" t="s">
        <v>433</v>
      </c>
      <c r="F10970" s="252" t="s">
        <v>1298</v>
      </c>
      <c r="G10970" s="252" t="s">
        <v>1161</v>
      </c>
      <c r="H10970" s="252" t="s">
        <v>114</v>
      </c>
      <c r="I10970" s="252" t="s">
        <v>11764</v>
      </c>
      <c r="J10970" s="252" t="s">
        <v>1424</v>
      </c>
      <c r="K10970" s="252" t="s">
        <v>1420</v>
      </c>
      <c r="L10970" s="264">
        <v>6200000</v>
      </c>
      <c r="M10970" s="252" t="s">
        <v>23452</v>
      </c>
      <c r="N10970" s="252" t="s">
        <v>114</v>
      </c>
      <c r="O10970" s="252" t="s">
        <v>1690</v>
      </c>
      <c r="P10970" s="252" t="s">
        <v>114</v>
      </c>
      <c r="Q10970" s="252" t="s">
        <v>114</v>
      </c>
      <c r="R10970" s="265">
        <v>0</v>
      </c>
      <c r="S10970" s="252" t="str">
        <f>_xlfn.XLOOKUP(D10970,'data 2026'!E:E,'data 2026'!A:A)</f>
        <v>Chi phí xuất khẩu</v>
      </c>
    </row>
    <row r="10971" spans="1:19">
      <c r="A10971" s="252" t="s">
        <v>1173</v>
      </c>
      <c r="B10971" s="256">
        <v>45870</v>
      </c>
      <c r="C10971" s="252" t="s">
        <v>23451</v>
      </c>
      <c r="D10971" s="252" t="s">
        <v>435</v>
      </c>
      <c r="E10971" s="252" t="s">
        <v>433</v>
      </c>
      <c r="F10971" s="252" t="s">
        <v>1298</v>
      </c>
      <c r="G10971" s="252" t="s">
        <v>1161</v>
      </c>
      <c r="H10971" s="252" t="s">
        <v>114</v>
      </c>
      <c r="I10971" s="252" t="s">
        <v>11764</v>
      </c>
      <c r="J10971" s="252" t="s">
        <v>1424</v>
      </c>
      <c r="K10971" s="252" t="s">
        <v>1420</v>
      </c>
      <c r="L10971" s="264">
        <v>3100000</v>
      </c>
      <c r="M10971" s="252" t="s">
        <v>23452</v>
      </c>
      <c r="N10971" s="252" t="s">
        <v>114</v>
      </c>
      <c r="O10971" s="252" t="s">
        <v>1690</v>
      </c>
      <c r="P10971" s="252" t="s">
        <v>114</v>
      </c>
      <c r="Q10971" s="252" t="s">
        <v>114</v>
      </c>
      <c r="R10971" s="265">
        <v>0</v>
      </c>
      <c r="S10971" s="252" t="str">
        <f>_xlfn.XLOOKUP(D10971,'data 2026'!E:E,'data 2026'!A:A)</f>
        <v>Chi phí xuất khẩu</v>
      </c>
    </row>
    <row r="10972" spans="1:19">
      <c r="A10972" s="252" t="s">
        <v>1173</v>
      </c>
      <c r="B10972" s="256">
        <v>45870</v>
      </c>
      <c r="C10972" s="252" t="s">
        <v>23451</v>
      </c>
      <c r="D10972" s="252" t="s">
        <v>435</v>
      </c>
      <c r="E10972" s="252" t="s">
        <v>433</v>
      </c>
      <c r="F10972" s="252" t="s">
        <v>1298</v>
      </c>
      <c r="G10972" s="252" t="s">
        <v>1161</v>
      </c>
      <c r="H10972" s="252" t="s">
        <v>114</v>
      </c>
      <c r="I10972" s="252" t="s">
        <v>11764</v>
      </c>
      <c r="J10972" s="252" t="s">
        <v>1424</v>
      </c>
      <c r="K10972" s="252" t="s">
        <v>1420</v>
      </c>
      <c r="L10972" s="264">
        <v>31000000</v>
      </c>
      <c r="M10972" s="252" t="s">
        <v>23452</v>
      </c>
      <c r="N10972" s="252" t="s">
        <v>114</v>
      </c>
      <c r="O10972" s="252" t="s">
        <v>1690</v>
      </c>
      <c r="P10972" s="252" t="s">
        <v>114</v>
      </c>
      <c r="Q10972" s="252" t="s">
        <v>114</v>
      </c>
      <c r="R10972" s="265">
        <v>0</v>
      </c>
      <c r="S10972" s="252" t="str">
        <f>_xlfn.XLOOKUP(D10972,'data 2026'!E:E,'data 2026'!A:A)</f>
        <v>Chi phí xuất khẩu</v>
      </c>
    </row>
    <row r="10973" spans="1:19">
      <c r="A10973" s="252" t="s">
        <v>1173</v>
      </c>
      <c r="B10973" s="256">
        <v>45870</v>
      </c>
      <c r="C10973" s="252" t="s">
        <v>23451</v>
      </c>
      <c r="D10973" s="252" t="s">
        <v>435</v>
      </c>
      <c r="E10973" s="252" t="s">
        <v>433</v>
      </c>
      <c r="F10973" s="252" t="s">
        <v>1298</v>
      </c>
      <c r="G10973" s="252" t="s">
        <v>1161</v>
      </c>
      <c r="H10973" s="252" t="s">
        <v>114</v>
      </c>
      <c r="I10973" s="252" t="s">
        <v>11764</v>
      </c>
      <c r="J10973" s="252" t="s">
        <v>1424</v>
      </c>
      <c r="K10973" s="252" t="s">
        <v>1420</v>
      </c>
      <c r="L10973" s="264">
        <v>18600000</v>
      </c>
      <c r="M10973" s="252" t="s">
        <v>23452</v>
      </c>
      <c r="N10973" s="252" t="s">
        <v>114</v>
      </c>
      <c r="O10973" s="252" t="s">
        <v>1690</v>
      </c>
      <c r="P10973" s="252" t="s">
        <v>114</v>
      </c>
      <c r="Q10973" s="252" t="s">
        <v>114</v>
      </c>
      <c r="R10973" s="265">
        <v>0</v>
      </c>
      <c r="S10973" s="252" t="str">
        <f>_xlfn.XLOOKUP(D10973,'data 2026'!E:E,'data 2026'!A:A)</f>
        <v>Chi phí xuất khẩu</v>
      </c>
    </row>
    <row r="10974" spans="1:19">
      <c r="A10974" s="252" t="s">
        <v>1173</v>
      </c>
      <c r="B10974" s="256">
        <v>45870</v>
      </c>
      <c r="C10974" s="252" t="s">
        <v>23451</v>
      </c>
      <c r="D10974" s="252" t="s">
        <v>435</v>
      </c>
      <c r="E10974" s="252" t="s">
        <v>433</v>
      </c>
      <c r="F10974" s="252" t="s">
        <v>1298</v>
      </c>
      <c r="G10974" s="252" t="s">
        <v>1161</v>
      </c>
      <c r="H10974" s="252" t="s">
        <v>114</v>
      </c>
      <c r="I10974" s="252" t="s">
        <v>11764</v>
      </c>
      <c r="J10974" s="252" t="s">
        <v>1424</v>
      </c>
      <c r="K10974" s="252" t="s">
        <v>1420</v>
      </c>
      <c r="L10974" s="264">
        <v>3100000</v>
      </c>
      <c r="M10974" s="252" t="s">
        <v>23452</v>
      </c>
      <c r="N10974" s="252" t="s">
        <v>114</v>
      </c>
      <c r="O10974" s="252" t="s">
        <v>1690</v>
      </c>
      <c r="P10974" s="252" t="s">
        <v>114</v>
      </c>
      <c r="Q10974" s="252" t="s">
        <v>114</v>
      </c>
      <c r="R10974" s="265">
        <v>0</v>
      </c>
      <c r="S10974" s="252" t="str">
        <f>_xlfn.XLOOKUP(D10974,'data 2026'!E:E,'data 2026'!A:A)</f>
        <v>Chi phí xuất khẩu</v>
      </c>
    </row>
    <row r="10975" spans="1:19">
      <c r="A10975" s="252" t="s">
        <v>1173</v>
      </c>
      <c r="B10975" s="256">
        <v>45870</v>
      </c>
      <c r="C10975" s="252" t="s">
        <v>23451</v>
      </c>
      <c r="D10975" s="252" t="s">
        <v>435</v>
      </c>
      <c r="E10975" s="252" t="s">
        <v>433</v>
      </c>
      <c r="F10975" s="252" t="s">
        <v>1298</v>
      </c>
      <c r="G10975" s="252" t="s">
        <v>1161</v>
      </c>
      <c r="H10975" s="252" t="s">
        <v>114</v>
      </c>
      <c r="I10975" s="252" t="s">
        <v>11764</v>
      </c>
      <c r="J10975" s="252" t="s">
        <v>1424</v>
      </c>
      <c r="K10975" s="252" t="s">
        <v>1420</v>
      </c>
      <c r="L10975" s="264">
        <v>23240000</v>
      </c>
      <c r="M10975" s="252" t="s">
        <v>23452</v>
      </c>
      <c r="N10975" s="252" t="s">
        <v>114</v>
      </c>
      <c r="O10975" s="252" t="s">
        <v>1690</v>
      </c>
      <c r="P10975" s="252" t="s">
        <v>114</v>
      </c>
      <c r="Q10975" s="252" t="s">
        <v>114</v>
      </c>
      <c r="R10975" s="265">
        <v>0</v>
      </c>
      <c r="S10975" s="252" t="str">
        <f>_xlfn.XLOOKUP(D10975,'data 2026'!E:E,'data 2026'!A:A)</f>
        <v>Chi phí xuất khẩu</v>
      </c>
    </row>
    <row r="10976" spans="1:19">
      <c r="A10976" s="252" t="s">
        <v>1065</v>
      </c>
      <c r="B10976" s="256">
        <v>45900</v>
      </c>
      <c r="C10976" s="252" t="s">
        <v>1665</v>
      </c>
      <c r="D10976" s="252" t="s">
        <v>633</v>
      </c>
      <c r="E10976" s="252" t="s">
        <v>1356</v>
      </c>
      <c r="F10976" s="252" t="s">
        <v>1336</v>
      </c>
      <c r="G10976" s="252" t="s">
        <v>1065</v>
      </c>
      <c r="H10976" s="252" t="s">
        <v>1666</v>
      </c>
      <c r="I10976" s="252" t="s">
        <v>1447</v>
      </c>
      <c r="J10976" s="252" t="s">
        <v>1424</v>
      </c>
      <c r="K10976" s="252" t="s">
        <v>1420</v>
      </c>
      <c r="L10976" s="264">
        <v>111458385</v>
      </c>
      <c r="M10976" s="252" t="s">
        <v>1667</v>
      </c>
      <c r="N10976" s="252" t="s">
        <v>114</v>
      </c>
      <c r="O10976" s="252" t="s">
        <v>1435</v>
      </c>
      <c r="P10976" s="252" t="s">
        <v>114</v>
      </c>
      <c r="Q10976" s="252" t="s">
        <v>114</v>
      </c>
      <c r="R10976" s="265">
        <v>0</v>
      </c>
      <c r="S10976" s="252" t="str">
        <f>_xlfn.XLOOKUP(D10976,'data 2026'!E:E,'data 2026'!A:A)</f>
        <v>Lương</v>
      </c>
    </row>
    <row r="10977" spans="1:19">
      <c r="A10977" s="252" t="s">
        <v>1173</v>
      </c>
      <c r="B10977" s="256">
        <v>45900</v>
      </c>
      <c r="C10977" s="252" t="s">
        <v>1665</v>
      </c>
      <c r="D10977" s="252" t="s">
        <v>633</v>
      </c>
      <c r="E10977" s="252" t="s">
        <v>1356</v>
      </c>
      <c r="F10977" s="252" t="s">
        <v>1319</v>
      </c>
      <c r="G10977" s="252" t="s">
        <v>1165</v>
      </c>
      <c r="H10977" s="252" t="s">
        <v>1666</v>
      </c>
      <c r="I10977" s="252" t="s">
        <v>1447</v>
      </c>
      <c r="J10977" s="252" t="s">
        <v>1424</v>
      </c>
      <c r="K10977" s="252" t="s">
        <v>1420</v>
      </c>
      <c r="L10977" s="264">
        <v>30675255</v>
      </c>
      <c r="M10977" s="252" t="s">
        <v>1667</v>
      </c>
      <c r="N10977" s="252" t="s">
        <v>114</v>
      </c>
      <c r="O10977" s="252" t="s">
        <v>1435</v>
      </c>
      <c r="P10977" s="252" t="s">
        <v>114</v>
      </c>
      <c r="Q10977" s="252" t="s">
        <v>114</v>
      </c>
      <c r="R10977" s="265">
        <v>0</v>
      </c>
      <c r="S10977" s="252" t="str">
        <f>_xlfn.XLOOKUP(D10977,'data 2026'!E:E,'data 2026'!A:A)</f>
        <v>Lương</v>
      </c>
    </row>
    <row r="10978" spans="1:19">
      <c r="A10978" s="252" t="s">
        <v>1104</v>
      </c>
      <c r="B10978" s="256">
        <v>45900</v>
      </c>
      <c r="C10978" s="252" t="s">
        <v>1665</v>
      </c>
      <c r="D10978" s="252" t="s">
        <v>129</v>
      </c>
      <c r="E10978" s="252" t="s">
        <v>1356</v>
      </c>
      <c r="F10978" s="252" t="s">
        <v>1216</v>
      </c>
      <c r="G10978" s="252" t="s">
        <v>1104</v>
      </c>
      <c r="H10978" s="252" t="s">
        <v>1666</v>
      </c>
      <c r="I10978" s="252" t="s">
        <v>1447</v>
      </c>
      <c r="J10978" s="252" t="s">
        <v>1424</v>
      </c>
      <c r="K10978" s="252" t="s">
        <v>1420</v>
      </c>
      <c r="L10978" s="264">
        <v>246678770</v>
      </c>
      <c r="M10978" s="252" t="s">
        <v>1667</v>
      </c>
      <c r="N10978" s="252" t="s">
        <v>114</v>
      </c>
      <c r="O10978" s="252" t="s">
        <v>1435</v>
      </c>
      <c r="P10978" s="252" t="s">
        <v>114</v>
      </c>
      <c r="Q10978" s="252" t="s">
        <v>114</v>
      </c>
      <c r="R10978" s="265">
        <v>0</v>
      </c>
      <c r="S10978" s="252" t="str">
        <f>_xlfn.XLOOKUP(D10978,'data 2026'!E:E,'data 2026'!A:A)</f>
        <v>Lương</v>
      </c>
    </row>
    <row r="10979" spans="1:19">
      <c r="A10979" s="252" t="s">
        <v>1173</v>
      </c>
      <c r="B10979" s="256">
        <v>45883</v>
      </c>
      <c r="C10979" s="252" t="s">
        <v>23453</v>
      </c>
      <c r="D10979" s="252" t="s">
        <v>435</v>
      </c>
      <c r="E10979" s="252" t="s">
        <v>433</v>
      </c>
      <c r="F10979" s="252" t="s">
        <v>1298</v>
      </c>
      <c r="G10979" s="252" t="s">
        <v>1161</v>
      </c>
      <c r="H10979" s="252" t="s">
        <v>114</v>
      </c>
      <c r="I10979" s="252" t="s">
        <v>11764</v>
      </c>
      <c r="J10979" s="252" t="s">
        <v>1424</v>
      </c>
      <c r="K10979" s="252" t="s">
        <v>1420</v>
      </c>
      <c r="L10979" s="264">
        <v>16600000</v>
      </c>
      <c r="M10979" s="252" t="s">
        <v>23454</v>
      </c>
      <c r="N10979" s="252" t="s">
        <v>114</v>
      </c>
      <c r="O10979" s="252" t="s">
        <v>1690</v>
      </c>
      <c r="P10979" s="252" t="s">
        <v>114</v>
      </c>
      <c r="Q10979" s="252" t="s">
        <v>114</v>
      </c>
      <c r="R10979" s="265">
        <v>0</v>
      </c>
      <c r="S10979" s="252" t="str">
        <f>_xlfn.XLOOKUP(D10979,'data 2026'!E:E,'data 2026'!A:A)</f>
        <v>Chi phí xuất khẩu</v>
      </c>
    </row>
    <row r="10980" spans="1:19">
      <c r="A10980" s="252" t="s">
        <v>1173</v>
      </c>
      <c r="B10980" s="256">
        <v>45883</v>
      </c>
      <c r="C10980" s="252" t="s">
        <v>23453</v>
      </c>
      <c r="D10980" s="252" t="s">
        <v>435</v>
      </c>
      <c r="E10980" s="252" t="s">
        <v>433</v>
      </c>
      <c r="F10980" s="252" t="s">
        <v>1298</v>
      </c>
      <c r="G10980" s="252" t="s">
        <v>1161</v>
      </c>
      <c r="H10980" s="252" t="s">
        <v>114</v>
      </c>
      <c r="I10980" s="252" t="s">
        <v>11764</v>
      </c>
      <c r="J10980" s="252" t="s">
        <v>1424</v>
      </c>
      <c r="K10980" s="252" t="s">
        <v>1420</v>
      </c>
      <c r="L10980" s="264">
        <v>12400000</v>
      </c>
      <c r="M10980" s="252" t="s">
        <v>23454</v>
      </c>
      <c r="N10980" s="252" t="s">
        <v>114</v>
      </c>
      <c r="O10980" s="252" t="s">
        <v>1690</v>
      </c>
      <c r="P10980" s="252" t="s">
        <v>114</v>
      </c>
      <c r="Q10980" s="252" t="s">
        <v>114</v>
      </c>
      <c r="R10980" s="265">
        <v>0</v>
      </c>
      <c r="S10980" s="252" t="str">
        <f>_xlfn.XLOOKUP(D10980,'data 2026'!E:E,'data 2026'!A:A)</f>
        <v>Chi phí xuất khẩu</v>
      </c>
    </row>
    <row r="10981" spans="1:19">
      <c r="A10981" s="252" t="s">
        <v>1173</v>
      </c>
      <c r="B10981" s="256">
        <v>45883</v>
      </c>
      <c r="C10981" s="252" t="s">
        <v>23453</v>
      </c>
      <c r="D10981" s="252" t="s">
        <v>435</v>
      </c>
      <c r="E10981" s="252" t="s">
        <v>433</v>
      </c>
      <c r="F10981" s="252" t="s">
        <v>1298</v>
      </c>
      <c r="G10981" s="252" t="s">
        <v>1161</v>
      </c>
      <c r="H10981" s="252" t="s">
        <v>114</v>
      </c>
      <c r="I10981" s="252" t="s">
        <v>11764</v>
      </c>
      <c r="J10981" s="252" t="s">
        <v>1424</v>
      </c>
      <c r="K10981" s="252" t="s">
        <v>1420</v>
      </c>
      <c r="L10981" s="264">
        <v>23240000</v>
      </c>
      <c r="M10981" s="252" t="s">
        <v>23454</v>
      </c>
      <c r="N10981" s="252" t="s">
        <v>114</v>
      </c>
      <c r="O10981" s="252" t="s">
        <v>1690</v>
      </c>
      <c r="P10981" s="252" t="s">
        <v>114</v>
      </c>
      <c r="Q10981" s="252" t="s">
        <v>114</v>
      </c>
      <c r="R10981" s="265">
        <v>0</v>
      </c>
      <c r="S10981" s="252" t="str">
        <f>_xlfn.XLOOKUP(D10981,'data 2026'!E:E,'data 2026'!A:A)</f>
        <v>Chi phí xuất khẩu</v>
      </c>
    </row>
    <row r="10982" spans="1:19">
      <c r="A10982" s="252" t="s">
        <v>1173</v>
      </c>
      <c r="B10982" s="256">
        <v>45883</v>
      </c>
      <c r="C10982" s="252" t="s">
        <v>23453</v>
      </c>
      <c r="D10982" s="252" t="s">
        <v>435</v>
      </c>
      <c r="E10982" s="252" t="s">
        <v>433</v>
      </c>
      <c r="F10982" s="252" t="s">
        <v>1298</v>
      </c>
      <c r="G10982" s="252" t="s">
        <v>1161</v>
      </c>
      <c r="H10982" s="252" t="s">
        <v>114</v>
      </c>
      <c r="I10982" s="252" t="s">
        <v>11764</v>
      </c>
      <c r="J10982" s="252" t="s">
        <v>1424</v>
      </c>
      <c r="K10982" s="252" t="s">
        <v>1420</v>
      </c>
      <c r="L10982" s="264">
        <v>9960000</v>
      </c>
      <c r="M10982" s="252" t="s">
        <v>23454</v>
      </c>
      <c r="N10982" s="252" t="s">
        <v>114</v>
      </c>
      <c r="O10982" s="252" t="s">
        <v>1690</v>
      </c>
      <c r="P10982" s="252" t="s">
        <v>114</v>
      </c>
      <c r="Q10982" s="252" t="s">
        <v>114</v>
      </c>
      <c r="R10982" s="265">
        <v>0</v>
      </c>
      <c r="S10982" s="252" t="str">
        <f>_xlfn.XLOOKUP(D10982,'data 2026'!E:E,'data 2026'!A:A)</f>
        <v>Chi phí xuất khẩu</v>
      </c>
    </row>
    <row r="10983" spans="1:19">
      <c r="A10983" s="252" t="s">
        <v>1173</v>
      </c>
      <c r="B10983" s="256">
        <v>45898</v>
      </c>
      <c r="C10983" s="252" t="s">
        <v>23455</v>
      </c>
      <c r="D10983" s="252" t="s">
        <v>435</v>
      </c>
      <c r="E10983" s="252" t="s">
        <v>433</v>
      </c>
      <c r="F10983" s="252" t="s">
        <v>1298</v>
      </c>
      <c r="G10983" s="252" t="s">
        <v>1161</v>
      </c>
      <c r="H10983" s="252" t="s">
        <v>114</v>
      </c>
      <c r="I10983" s="252" t="s">
        <v>11764</v>
      </c>
      <c r="J10983" s="252" t="s">
        <v>1424</v>
      </c>
      <c r="K10983" s="252" t="s">
        <v>1420</v>
      </c>
      <c r="L10983" s="264">
        <v>13214816</v>
      </c>
      <c r="M10983" s="252" t="s">
        <v>23456</v>
      </c>
      <c r="N10983" s="252" t="s">
        <v>114</v>
      </c>
      <c r="O10983" s="252" t="s">
        <v>1690</v>
      </c>
      <c r="P10983" s="252" t="s">
        <v>114</v>
      </c>
      <c r="Q10983" s="252" t="s">
        <v>114</v>
      </c>
      <c r="R10983" s="265">
        <v>0</v>
      </c>
      <c r="S10983" s="252" t="str">
        <f>_xlfn.XLOOKUP(D10983,'data 2026'!E:E,'data 2026'!A:A)</f>
        <v>Chi phí xuất khẩu</v>
      </c>
    </row>
    <row r="10984" spans="1:19">
      <c r="A10984" s="252" t="s">
        <v>1173</v>
      </c>
      <c r="B10984" s="256">
        <v>45898</v>
      </c>
      <c r="C10984" s="252" t="s">
        <v>23455</v>
      </c>
      <c r="D10984" s="252" t="s">
        <v>435</v>
      </c>
      <c r="E10984" s="252" t="s">
        <v>433</v>
      </c>
      <c r="F10984" s="252" t="s">
        <v>1298</v>
      </c>
      <c r="G10984" s="252" t="s">
        <v>1161</v>
      </c>
      <c r="H10984" s="252" t="s">
        <v>114</v>
      </c>
      <c r="I10984" s="252" t="s">
        <v>11764</v>
      </c>
      <c r="J10984" s="252" t="s">
        <v>1424</v>
      </c>
      <c r="K10984" s="252" t="s">
        <v>1420</v>
      </c>
      <c r="L10984" s="264">
        <v>9300000</v>
      </c>
      <c r="M10984" s="252" t="s">
        <v>23456</v>
      </c>
      <c r="N10984" s="252" t="s">
        <v>114</v>
      </c>
      <c r="O10984" s="252" t="s">
        <v>1690</v>
      </c>
      <c r="P10984" s="252" t="s">
        <v>114</v>
      </c>
      <c r="Q10984" s="252" t="s">
        <v>114</v>
      </c>
      <c r="R10984" s="265">
        <v>0</v>
      </c>
      <c r="S10984" s="252" t="str">
        <f>_xlfn.XLOOKUP(D10984,'data 2026'!E:E,'data 2026'!A:A)</f>
        <v>Chi phí xuất khẩu</v>
      </c>
    </row>
    <row r="10985" spans="1:19">
      <c r="A10985" s="252" t="s">
        <v>1161</v>
      </c>
      <c r="B10985" s="256">
        <v>45880</v>
      </c>
      <c r="C10985" s="252" t="s">
        <v>23457</v>
      </c>
      <c r="D10985" s="252" t="s">
        <v>550</v>
      </c>
      <c r="E10985" s="252" t="s">
        <v>264</v>
      </c>
      <c r="F10985" s="252" t="s">
        <v>1298</v>
      </c>
      <c r="G10985" s="252" t="s">
        <v>1161</v>
      </c>
      <c r="H10985" s="252" t="s">
        <v>23458</v>
      </c>
      <c r="I10985" s="252" t="s">
        <v>23459</v>
      </c>
      <c r="J10985" s="252" t="s">
        <v>1424</v>
      </c>
      <c r="K10985" s="252" t="s">
        <v>1420</v>
      </c>
      <c r="L10985" s="264">
        <v>509260</v>
      </c>
      <c r="M10985" s="252" t="s">
        <v>23460</v>
      </c>
      <c r="N10985" s="252" t="s">
        <v>114</v>
      </c>
      <c r="O10985" s="252" t="s">
        <v>1885</v>
      </c>
      <c r="P10985" s="252" t="s">
        <v>114</v>
      </c>
      <c r="Q10985" s="252" t="s">
        <v>114</v>
      </c>
      <c r="R10985" s="265">
        <v>0</v>
      </c>
      <c r="S10985" s="252" t="e">
        <f>_xlfn.XLOOKUP(D10985,'data 2026'!E:E,'data 2026'!A:A)</f>
        <v>#N/A</v>
      </c>
    </row>
    <row r="10986" spans="1:19">
      <c r="A10986" s="252" t="s">
        <v>1161</v>
      </c>
      <c r="B10986" s="256">
        <v>45880</v>
      </c>
      <c r="C10986" s="252" t="s">
        <v>23461</v>
      </c>
      <c r="D10986" s="252" t="s">
        <v>551</v>
      </c>
      <c r="E10986" s="252" t="s">
        <v>267</v>
      </c>
      <c r="F10986" s="252" t="s">
        <v>1298</v>
      </c>
      <c r="G10986" s="252" t="s">
        <v>1161</v>
      </c>
      <c r="H10986" s="252" t="s">
        <v>23462</v>
      </c>
      <c r="I10986" s="252" t="s">
        <v>23463</v>
      </c>
      <c r="J10986" s="252" t="s">
        <v>1424</v>
      </c>
      <c r="K10986" s="252" t="s">
        <v>1420</v>
      </c>
      <c r="L10986" s="264">
        <v>265000</v>
      </c>
      <c r="M10986" s="252" t="s">
        <v>23464</v>
      </c>
      <c r="N10986" s="252" t="s">
        <v>114</v>
      </c>
      <c r="O10986" s="252" t="s">
        <v>1885</v>
      </c>
      <c r="P10986" s="252" t="s">
        <v>114</v>
      </c>
      <c r="Q10986" s="252" t="s">
        <v>114</v>
      </c>
      <c r="R10986" s="265">
        <v>0</v>
      </c>
      <c r="S10986" s="252" t="e">
        <f>_xlfn.XLOOKUP(D10986,'data 2026'!E:E,'data 2026'!A:A)</f>
        <v>#N/A</v>
      </c>
    </row>
    <row r="10987" spans="1:19">
      <c r="A10987" s="252" t="s">
        <v>1161</v>
      </c>
      <c r="B10987" s="256">
        <v>45880</v>
      </c>
      <c r="C10987" s="252" t="s">
        <v>23465</v>
      </c>
      <c r="D10987" s="252" t="s">
        <v>553</v>
      </c>
      <c r="E10987" s="252" t="s">
        <v>49</v>
      </c>
      <c r="F10987" s="252" t="s">
        <v>1298</v>
      </c>
      <c r="G10987" s="252" t="s">
        <v>1161</v>
      </c>
      <c r="H10987" s="252" t="s">
        <v>23466</v>
      </c>
      <c r="I10987" s="252" t="s">
        <v>23467</v>
      </c>
      <c r="J10987" s="252" t="s">
        <v>1424</v>
      </c>
      <c r="K10987" s="252" t="s">
        <v>1420</v>
      </c>
      <c r="L10987" s="264">
        <v>1433109</v>
      </c>
      <c r="M10987" s="252" t="s">
        <v>23468</v>
      </c>
      <c r="N10987" s="252" t="s">
        <v>114</v>
      </c>
      <c r="O10987" s="252" t="s">
        <v>1885</v>
      </c>
      <c r="P10987" s="252" t="s">
        <v>114</v>
      </c>
      <c r="Q10987" s="252" t="s">
        <v>114</v>
      </c>
      <c r="R10987" s="265">
        <v>0</v>
      </c>
      <c r="S10987" s="252" t="str">
        <f>_xlfn.XLOOKUP(D10987,'data 2026'!E:E,'data 2026'!A:A)</f>
        <v>Chi phí tiếp khách</v>
      </c>
    </row>
    <row r="10988" spans="1:19">
      <c r="A10988" s="252" t="s">
        <v>1173</v>
      </c>
      <c r="B10988" s="256">
        <v>45900</v>
      </c>
      <c r="C10988" s="252" t="s">
        <v>23469</v>
      </c>
      <c r="D10988" s="252" t="s">
        <v>435</v>
      </c>
      <c r="E10988" s="252" t="s">
        <v>433</v>
      </c>
      <c r="F10988" s="252" t="s">
        <v>1298</v>
      </c>
      <c r="G10988" s="252" t="s">
        <v>1161</v>
      </c>
      <c r="H10988" s="252" t="s">
        <v>114</v>
      </c>
      <c r="I10988" s="252" t="s">
        <v>20836</v>
      </c>
      <c r="J10988" s="252" t="s">
        <v>1424</v>
      </c>
      <c r="K10988" s="252" t="s">
        <v>1420</v>
      </c>
      <c r="L10988" s="264">
        <v>1750000</v>
      </c>
      <c r="M10988" s="252" t="s">
        <v>23470</v>
      </c>
      <c r="N10988" s="252" t="s">
        <v>114</v>
      </c>
      <c r="O10988" s="252" t="s">
        <v>1690</v>
      </c>
      <c r="P10988" s="252" t="s">
        <v>114</v>
      </c>
      <c r="Q10988" s="252" t="s">
        <v>114</v>
      </c>
      <c r="R10988" s="265">
        <v>0</v>
      </c>
      <c r="S10988" s="252" t="str">
        <f>_xlfn.XLOOKUP(D10988,'data 2026'!E:E,'data 2026'!A:A)</f>
        <v>Chi phí xuất khẩu</v>
      </c>
    </row>
    <row r="10989" spans="1:19">
      <c r="A10989" s="252" t="s">
        <v>1173</v>
      </c>
      <c r="B10989" s="256">
        <v>45900</v>
      </c>
      <c r="C10989" s="252" t="s">
        <v>23469</v>
      </c>
      <c r="D10989" s="252" t="s">
        <v>435</v>
      </c>
      <c r="E10989" s="252" t="s">
        <v>433</v>
      </c>
      <c r="F10989" s="252" t="s">
        <v>1298</v>
      </c>
      <c r="G10989" s="252" t="s">
        <v>1161</v>
      </c>
      <c r="H10989" s="252" t="s">
        <v>114</v>
      </c>
      <c r="I10989" s="252" t="s">
        <v>20836</v>
      </c>
      <c r="J10989" s="252" t="s">
        <v>1424</v>
      </c>
      <c r="K10989" s="252" t="s">
        <v>1420</v>
      </c>
      <c r="L10989" s="264">
        <v>500000</v>
      </c>
      <c r="M10989" s="252" t="s">
        <v>23470</v>
      </c>
      <c r="N10989" s="252" t="s">
        <v>114</v>
      </c>
      <c r="O10989" s="252" t="s">
        <v>1690</v>
      </c>
      <c r="P10989" s="252" t="s">
        <v>114</v>
      </c>
      <c r="Q10989" s="252" t="s">
        <v>114</v>
      </c>
      <c r="R10989" s="265">
        <v>0</v>
      </c>
      <c r="S10989" s="252" t="str">
        <f>_xlfn.XLOOKUP(D10989,'data 2026'!E:E,'data 2026'!A:A)</f>
        <v>Chi phí xuất khẩu</v>
      </c>
    </row>
    <row r="10990" spans="1:19">
      <c r="A10990" s="252" t="s">
        <v>1173</v>
      </c>
      <c r="B10990" s="256">
        <v>45900</v>
      </c>
      <c r="C10990" s="252" t="s">
        <v>23469</v>
      </c>
      <c r="D10990" s="252" t="s">
        <v>435</v>
      </c>
      <c r="E10990" s="252" t="s">
        <v>433</v>
      </c>
      <c r="F10990" s="252" t="s">
        <v>1298</v>
      </c>
      <c r="G10990" s="252" t="s">
        <v>1161</v>
      </c>
      <c r="H10990" s="252" t="s">
        <v>114</v>
      </c>
      <c r="I10990" s="252" t="s">
        <v>20836</v>
      </c>
      <c r="J10990" s="252" t="s">
        <v>1424</v>
      </c>
      <c r="K10990" s="252" t="s">
        <v>1420</v>
      </c>
      <c r="L10990" s="264">
        <v>2500000</v>
      </c>
      <c r="M10990" s="252" t="s">
        <v>23470</v>
      </c>
      <c r="N10990" s="252" t="s">
        <v>114</v>
      </c>
      <c r="O10990" s="252" t="s">
        <v>1690</v>
      </c>
      <c r="P10990" s="252" t="s">
        <v>114</v>
      </c>
      <c r="Q10990" s="252" t="s">
        <v>114</v>
      </c>
      <c r="R10990" s="265">
        <v>0</v>
      </c>
      <c r="S10990" s="252" t="str">
        <f>_xlfn.XLOOKUP(D10990,'data 2026'!E:E,'data 2026'!A:A)</f>
        <v>Chi phí xuất khẩu</v>
      </c>
    </row>
    <row r="10991" spans="1:19">
      <c r="A10991" s="252" t="s">
        <v>1173</v>
      </c>
      <c r="B10991" s="256">
        <v>45900</v>
      </c>
      <c r="C10991" s="252" t="s">
        <v>23469</v>
      </c>
      <c r="D10991" s="252" t="s">
        <v>435</v>
      </c>
      <c r="E10991" s="252" t="s">
        <v>433</v>
      </c>
      <c r="F10991" s="252" t="s">
        <v>1298</v>
      </c>
      <c r="G10991" s="252" t="s">
        <v>1161</v>
      </c>
      <c r="H10991" s="252" t="s">
        <v>114</v>
      </c>
      <c r="I10991" s="252" t="s">
        <v>20836</v>
      </c>
      <c r="J10991" s="252" t="s">
        <v>1424</v>
      </c>
      <c r="K10991" s="252" t="s">
        <v>1420</v>
      </c>
      <c r="L10991" s="264">
        <v>500000</v>
      </c>
      <c r="M10991" s="252" t="s">
        <v>23470</v>
      </c>
      <c r="N10991" s="252" t="s">
        <v>114</v>
      </c>
      <c r="O10991" s="252" t="s">
        <v>1690</v>
      </c>
      <c r="P10991" s="252" t="s">
        <v>114</v>
      </c>
      <c r="Q10991" s="252" t="s">
        <v>114</v>
      </c>
      <c r="R10991" s="265">
        <v>0</v>
      </c>
      <c r="S10991" s="252" t="str">
        <f>_xlfn.XLOOKUP(D10991,'data 2026'!E:E,'data 2026'!A:A)</f>
        <v>Chi phí xuất khẩu</v>
      </c>
    </row>
    <row r="10992" spans="1:19">
      <c r="A10992" s="252" t="s">
        <v>1173</v>
      </c>
      <c r="B10992" s="256">
        <v>45900</v>
      </c>
      <c r="C10992" s="252" t="s">
        <v>23469</v>
      </c>
      <c r="D10992" s="252" t="s">
        <v>435</v>
      </c>
      <c r="E10992" s="252" t="s">
        <v>433</v>
      </c>
      <c r="F10992" s="252" t="s">
        <v>1298</v>
      </c>
      <c r="G10992" s="252" t="s">
        <v>1161</v>
      </c>
      <c r="H10992" s="252" t="s">
        <v>114</v>
      </c>
      <c r="I10992" s="252" t="s">
        <v>20836</v>
      </c>
      <c r="J10992" s="252" t="s">
        <v>1424</v>
      </c>
      <c r="K10992" s="252" t="s">
        <v>1420</v>
      </c>
      <c r="L10992" s="264">
        <v>500000</v>
      </c>
      <c r="M10992" s="252" t="s">
        <v>23470</v>
      </c>
      <c r="N10992" s="252" t="s">
        <v>114</v>
      </c>
      <c r="O10992" s="252" t="s">
        <v>1690</v>
      </c>
      <c r="P10992" s="252" t="s">
        <v>114</v>
      </c>
      <c r="Q10992" s="252" t="s">
        <v>114</v>
      </c>
      <c r="R10992" s="265">
        <v>0</v>
      </c>
      <c r="S10992" s="252" t="str">
        <f>_xlfn.XLOOKUP(D10992,'data 2026'!E:E,'data 2026'!A:A)</f>
        <v>Chi phí xuất khẩu</v>
      </c>
    </row>
    <row r="10993" spans="1:19">
      <c r="A10993" s="252" t="s">
        <v>1173</v>
      </c>
      <c r="B10993" s="256">
        <v>45900</v>
      </c>
      <c r="C10993" s="252" t="s">
        <v>23469</v>
      </c>
      <c r="D10993" s="252" t="s">
        <v>435</v>
      </c>
      <c r="E10993" s="252" t="s">
        <v>433</v>
      </c>
      <c r="F10993" s="252" t="s">
        <v>1298</v>
      </c>
      <c r="G10993" s="252" t="s">
        <v>1161</v>
      </c>
      <c r="H10993" s="252" t="s">
        <v>114</v>
      </c>
      <c r="I10993" s="252" t="s">
        <v>20836</v>
      </c>
      <c r="J10993" s="252" t="s">
        <v>1424</v>
      </c>
      <c r="K10993" s="252" t="s">
        <v>1420</v>
      </c>
      <c r="L10993" s="264">
        <v>2500000</v>
      </c>
      <c r="M10993" s="252" t="s">
        <v>23470</v>
      </c>
      <c r="N10993" s="252" t="s">
        <v>114</v>
      </c>
      <c r="O10993" s="252" t="s">
        <v>1690</v>
      </c>
      <c r="P10993" s="252" t="s">
        <v>114</v>
      </c>
      <c r="Q10993" s="252" t="s">
        <v>114</v>
      </c>
      <c r="R10993" s="265">
        <v>0</v>
      </c>
      <c r="S10993" s="252" t="str">
        <f>_xlfn.XLOOKUP(D10993,'data 2026'!E:E,'data 2026'!A:A)</f>
        <v>Chi phí xuất khẩu</v>
      </c>
    </row>
    <row r="10994" spans="1:19">
      <c r="A10994" s="252" t="s">
        <v>1173</v>
      </c>
      <c r="B10994" s="256">
        <v>45900</v>
      </c>
      <c r="C10994" s="252" t="s">
        <v>23469</v>
      </c>
      <c r="D10994" s="252" t="s">
        <v>435</v>
      </c>
      <c r="E10994" s="252" t="s">
        <v>433</v>
      </c>
      <c r="F10994" s="252" t="s">
        <v>1298</v>
      </c>
      <c r="G10994" s="252" t="s">
        <v>1161</v>
      </c>
      <c r="H10994" s="252" t="s">
        <v>114</v>
      </c>
      <c r="I10994" s="252" t="s">
        <v>20836</v>
      </c>
      <c r="J10994" s="252" t="s">
        <v>1424</v>
      </c>
      <c r="K10994" s="252" t="s">
        <v>1420</v>
      </c>
      <c r="L10994" s="264">
        <v>2500000</v>
      </c>
      <c r="M10994" s="252" t="s">
        <v>23470</v>
      </c>
      <c r="N10994" s="252" t="s">
        <v>114</v>
      </c>
      <c r="O10994" s="252" t="s">
        <v>1690</v>
      </c>
      <c r="P10994" s="252" t="s">
        <v>114</v>
      </c>
      <c r="Q10994" s="252" t="s">
        <v>114</v>
      </c>
      <c r="R10994" s="265">
        <v>0</v>
      </c>
      <c r="S10994" s="252" t="str">
        <f>_xlfn.XLOOKUP(D10994,'data 2026'!E:E,'data 2026'!A:A)</f>
        <v>Chi phí xuất khẩu</v>
      </c>
    </row>
    <row r="10995" spans="1:19">
      <c r="A10995" s="252" t="s">
        <v>1173</v>
      </c>
      <c r="B10995" s="256">
        <v>45900</v>
      </c>
      <c r="C10995" s="252" t="s">
        <v>23469</v>
      </c>
      <c r="D10995" s="252" t="s">
        <v>435</v>
      </c>
      <c r="E10995" s="252" t="s">
        <v>433</v>
      </c>
      <c r="F10995" s="252" t="s">
        <v>1298</v>
      </c>
      <c r="G10995" s="252" t="s">
        <v>1161</v>
      </c>
      <c r="H10995" s="252" t="s">
        <v>114</v>
      </c>
      <c r="I10995" s="252" t="s">
        <v>20836</v>
      </c>
      <c r="J10995" s="252" t="s">
        <v>1424</v>
      </c>
      <c r="K10995" s="252" t="s">
        <v>1420</v>
      </c>
      <c r="L10995" s="264">
        <v>2000000</v>
      </c>
      <c r="M10995" s="252" t="s">
        <v>23470</v>
      </c>
      <c r="N10995" s="252" t="s">
        <v>114</v>
      </c>
      <c r="O10995" s="252" t="s">
        <v>1690</v>
      </c>
      <c r="P10995" s="252" t="s">
        <v>114</v>
      </c>
      <c r="Q10995" s="252" t="s">
        <v>114</v>
      </c>
      <c r="R10995" s="265">
        <v>0</v>
      </c>
      <c r="S10995" s="252" t="str">
        <f>_xlfn.XLOOKUP(D10995,'data 2026'!E:E,'data 2026'!A:A)</f>
        <v>Chi phí xuất khẩu</v>
      </c>
    </row>
    <row r="10996" spans="1:19">
      <c r="A10996" s="252" t="s">
        <v>1173</v>
      </c>
      <c r="B10996" s="256">
        <v>45900</v>
      </c>
      <c r="C10996" s="252" t="s">
        <v>23469</v>
      </c>
      <c r="D10996" s="252" t="s">
        <v>435</v>
      </c>
      <c r="E10996" s="252" t="s">
        <v>433</v>
      </c>
      <c r="F10996" s="252" t="s">
        <v>1298</v>
      </c>
      <c r="G10996" s="252" t="s">
        <v>1161</v>
      </c>
      <c r="H10996" s="252" t="s">
        <v>114</v>
      </c>
      <c r="I10996" s="252" t="s">
        <v>20836</v>
      </c>
      <c r="J10996" s="252" t="s">
        <v>1424</v>
      </c>
      <c r="K10996" s="252" t="s">
        <v>1420</v>
      </c>
      <c r="L10996" s="264">
        <v>2500000</v>
      </c>
      <c r="M10996" s="252" t="s">
        <v>23470</v>
      </c>
      <c r="N10996" s="252" t="s">
        <v>114</v>
      </c>
      <c r="O10996" s="252" t="s">
        <v>1690</v>
      </c>
      <c r="P10996" s="252" t="s">
        <v>114</v>
      </c>
      <c r="Q10996" s="252" t="s">
        <v>114</v>
      </c>
      <c r="R10996" s="265">
        <v>0</v>
      </c>
      <c r="S10996" s="252" t="str">
        <f>_xlfn.XLOOKUP(D10996,'data 2026'!E:E,'data 2026'!A:A)</f>
        <v>Chi phí xuất khẩu</v>
      </c>
    </row>
    <row r="10997" spans="1:19">
      <c r="A10997" s="252" t="s">
        <v>1173</v>
      </c>
      <c r="B10997" s="256">
        <v>45900</v>
      </c>
      <c r="C10997" s="252" t="s">
        <v>23469</v>
      </c>
      <c r="D10997" s="252" t="s">
        <v>435</v>
      </c>
      <c r="E10997" s="252" t="s">
        <v>433</v>
      </c>
      <c r="F10997" s="252" t="s">
        <v>1298</v>
      </c>
      <c r="G10997" s="252" t="s">
        <v>1161</v>
      </c>
      <c r="H10997" s="252" t="s">
        <v>114</v>
      </c>
      <c r="I10997" s="252" t="s">
        <v>20836</v>
      </c>
      <c r="J10997" s="252" t="s">
        <v>1424</v>
      </c>
      <c r="K10997" s="252" t="s">
        <v>1420</v>
      </c>
      <c r="L10997" s="264">
        <v>2000000</v>
      </c>
      <c r="M10997" s="252" t="s">
        <v>23470</v>
      </c>
      <c r="N10997" s="252" t="s">
        <v>114</v>
      </c>
      <c r="O10997" s="252" t="s">
        <v>1690</v>
      </c>
      <c r="P10997" s="252" t="s">
        <v>114</v>
      </c>
      <c r="Q10997" s="252" t="s">
        <v>114</v>
      </c>
      <c r="R10997" s="265">
        <v>0</v>
      </c>
      <c r="S10997" s="252" t="str">
        <f>_xlfn.XLOOKUP(D10997,'data 2026'!E:E,'data 2026'!A:A)</f>
        <v>Chi phí xuất khẩu</v>
      </c>
    </row>
    <row r="10998" spans="1:19">
      <c r="A10998" s="252" t="s">
        <v>1173</v>
      </c>
      <c r="B10998" s="256">
        <v>45900</v>
      </c>
      <c r="C10998" s="252" t="s">
        <v>23469</v>
      </c>
      <c r="D10998" s="252" t="s">
        <v>435</v>
      </c>
      <c r="E10998" s="252" t="s">
        <v>433</v>
      </c>
      <c r="F10998" s="252" t="s">
        <v>1298</v>
      </c>
      <c r="G10998" s="252" t="s">
        <v>1161</v>
      </c>
      <c r="H10998" s="252" t="s">
        <v>114</v>
      </c>
      <c r="I10998" s="252" t="s">
        <v>20836</v>
      </c>
      <c r="J10998" s="252" t="s">
        <v>1424</v>
      </c>
      <c r="K10998" s="252" t="s">
        <v>1420</v>
      </c>
      <c r="L10998" s="264">
        <v>500000</v>
      </c>
      <c r="M10998" s="252" t="s">
        <v>23470</v>
      </c>
      <c r="N10998" s="252" t="s">
        <v>114</v>
      </c>
      <c r="O10998" s="252" t="s">
        <v>1690</v>
      </c>
      <c r="P10998" s="252" t="s">
        <v>114</v>
      </c>
      <c r="Q10998" s="252" t="s">
        <v>114</v>
      </c>
      <c r="R10998" s="265">
        <v>0</v>
      </c>
      <c r="S10998" s="252" t="str">
        <f>_xlfn.XLOOKUP(D10998,'data 2026'!E:E,'data 2026'!A:A)</f>
        <v>Chi phí xuất khẩu</v>
      </c>
    </row>
    <row r="10999" spans="1:19">
      <c r="A10999" s="252" t="s">
        <v>1173</v>
      </c>
      <c r="B10999" s="256">
        <v>45900</v>
      </c>
      <c r="C10999" s="252" t="s">
        <v>23469</v>
      </c>
      <c r="D10999" s="252" t="s">
        <v>435</v>
      </c>
      <c r="E10999" s="252" t="s">
        <v>433</v>
      </c>
      <c r="F10999" s="252" t="s">
        <v>1298</v>
      </c>
      <c r="G10999" s="252" t="s">
        <v>1161</v>
      </c>
      <c r="H10999" s="252" t="s">
        <v>114</v>
      </c>
      <c r="I10999" s="252" t="s">
        <v>20836</v>
      </c>
      <c r="J10999" s="252" t="s">
        <v>1424</v>
      </c>
      <c r="K10999" s="252" t="s">
        <v>1420</v>
      </c>
      <c r="L10999" s="264">
        <v>250000</v>
      </c>
      <c r="M10999" s="252" t="s">
        <v>23470</v>
      </c>
      <c r="N10999" s="252" t="s">
        <v>114</v>
      </c>
      <c r="O10999" s="252" t="s">
        <v>1690</v>
      </c>
      <c r="P10999" s="252" t="s">
        <v>114</v>
      </c>
      <c r="Q10999" s="252" t="s">
        <v>114</v>
      </c>
      <c r="R10999" s="265">
        <v>0</v>
      </c>
      <c r="S10999" s="252" t="str">
        <f>_xlfn.XLOOKUP(D10999,'data 2026'!E:E,'data 2026'!A:A)</f>
        <v>Chi phí xuất khẩu</v>
      </c>
    </row>
    <row r="11000" spans="1:19">
      <c r="A11000" s="252" t="s">
        <v>1173</v>
      </c>
      <c r="B11000" s="256">
        <v>45900</v>
      </c>
      <c r="C11000" s="252" t="s">
        <v>23469</v>
      </c>
      <c r="D11000" s="252" t="s">
        <v>435</v>
      </c>
      <c r="E11000" s="252" t="s">
        <v>433</v>
      </c>
      <c r="F11000" s="252" t="s">
        <v>1298</v>
      </c>
      <c r="G11000" s="252" t="s">
        <v>1161</v>
      </c>
      <c r="H11000" s="252" t="s">
        <v>114</v>
      </c>
      <c r="I11000" s="252" t="s">
        <v>20836</v>
      </c>
      <c r="J11000" s="252" t="s">
        <v>1424</v>
      </c>
      <c r="K11000" s="252" t="s">
        <v>1420</v>
      </c>
      <c r="L11000" s="264">
        <v>2500000</v>
      </c>
      <c r="M11000" s="252" t="s">
        <v>23470</v>
      </c>
      <c r="N11000" s="252" t="s">
        <v>114</v>
      </c>
      <c r="O11000" s="252" t="s">
        <v>1690</v>
      </c>
      <c r="P11000" s="252" t="s">
        <v>114</v>
      </c>
      <c r="Q11000" s="252" t="s">
        <v>114</v>
      </c>
      <c r="R11000" s="265">
        <v>0</v>
      </c>
      <c r="S11000" s="252" t="str">
        <f>_xlfn.XLOOKUP(D11000,'data 2026'!E:E,'data 2026'!A:A)</f>
        <v>Chi phí xuất khẩu</v>
      </c>
    </row>
    <row r="11001" spans="1:19">
      <c r="A11001" s="252" t="s">
        <v>1173</v>
      </c>
      <c r="B11001" s="256">
        <v>45900</v>
      </c>
      <c r="C11001" s="252" t="s">
        <v>23469</v>
      </c>
      <c r="D11001" s="252" t="s">
        <v>435</v>
      </c>
      <c r="E11001" s="252" t="s">
        <v>433</v>
      </c>
      <c r="F11001" s="252" t="s">
        <v>1298</v>
      </c>
      <c r="G11001" s="252" t="s">
        <v>1161</v>
      </c>
      <c r="H11001" s="252" t="s">
        <v>114</v>
      </c>
      <c r="I11001" s="252" t="s">
        <v>20836</v>
      </c>
      <c r="J11001" s="252" t="s">
        <v>1424</v>
      </c>
      <c r="K11001" s="252" t="s">
        <v>1420</v>
      </c>
      <c r="L11001" s="264">
        <v>2500000</v>
      </c>
      <c r="M11001" s="252" t="s">
        <v>23470</v>
      </c>
      <c r="N11001" s="252" t="s">
        <v>114</v>
      </c>
      <c r="O11001" s="252" t="s">
        <v>1690</v>
      </c>
      <c r="P11001" s="252" t="s">
        <v>114</v>
      </c>
      <c r="Q11001" s="252" t="s">
        <v>114</v>
      </c>
      <c r="R11001" s="265">
        <v>0</v>
      </c>
      <c r="S11001" s="252" t="str">
        <f>_xlfn.XLOOKUP(D11001,'data 2026'!E:E,'data 2026'!A:A)</f>
        <v>Chi phí xuất khẩu</v>
      </c>
    </row>
    <row r="11002" spans="1:19">
      <c r="A11002" s="252" t="s">
        <v>1173</v>
      </c>
      <c r="B11002" s="256">
        <v>45900</v>
      </c>
      <c r="C11002" s="252" t="s">
        <v>23469</v>
      </c>
      <c r="D11002" s="252" t="s">
        <v>435</v>
      </c>
      <c r="E11002" s="252" t="s">
        <v>433</v>
      </c>
      <c r="F11002" s="252" t="s">
        <v>1298</v>
      </c>
      <c r="G11002" s="252" t="s">
        <v>1161</v>
      </c>
      <c r="H11002" s="252" t="s">
        <v>114</v>
      </c>
      <c r="I11002" s="252" t="s">
        <v>20836</v>
      </c>
      <c r="J11002" s="252" t="s">
        <v>1424</v>
      </c>
      <c r="K11002" s="252" t="s">
        <v>1420</v>
      </c>
      <c r="L11002" s="264">
        <v>250000</v>
      </c>
      <c r="M11002" s="252" t="s">
        <v>23470</v>
      </c>
      <c r="N11002" s="252" t="s">
        <v>114</v>
      </c>
      <c r="O11002" s="252" t="s">
        <v>1690</v>
      </c>
      <c r="P11002" s="252" t="s">
        <v>114</v>
      </c>
      <c r="Q11002" s="252" t="s">
        <v>114</v>
      </c>
      <c r="R11002" s="265">
        <v>0</v>
      </c>
      <c r="S11002" s="252" t="str">
        <f>_xlfn.XLOOKUP(D11002,'data 2026'!E:E,'data 2026'!A:A)</f>
        <v>Chi phí xuất khẩu</v>
      </c>
    </row>
    <row r="11003" spans="1:19">
      <c r="A11003" s="252" t="s">
        <v>1173</v>
      </c>
      <c r="B11003" s="256">
        <v>45900</v>
      </c>
      <c r="C11003" s="252" t="s">
        <v>23469</v>
      </c>
      <c r="D11003" s="252" t="s">
        <v>435</v>
      </c>
      <c r="E11003" s="252" t="s">
        <v>433</v>
      </c>
      <c r="F11003" s="252" t="s">
        <v>1298</v>
      </c>
      <c r="G11003" s="252" t="s">
        <v>1161</v>
      </c>
      <c r="H11003" s="252" t="s">
        <v>114</v>
      </c>
      <c r="I11003" s="252" t="s">
        <v>20836</v>
      </c>
      <c r="J11003" s="252" t="s">
        <v>1424</v>
      </c>
      <c r="K11003" s="252" t="s">
        <v>1420</v>
      </c>
      <c r="L11003" s="264">
        <v>1750000</v>
      </c>
      <c r="M11003" s="252" t="s">
        <v>23470</v>
      </c>
      <c r="N11003" s="252" t="s">
        <v>114</v>
      </c>
      <c r="O11003" s="252" t="s">
        <v>1690</v>
      </c>
      <c r="P11003" s="252" t="s">
        <v>114</v>
      </c>
      <c r="Q11003" s="252" t="s">
        <v>114</v>
      </c>
      <c r="R11003" s="265">
        <v>0</v>
      </c>
      <c r="S11003" s="252" t="str">
        <f>_xlfn.XLOOKUP(D11003,'data 2026'!E:E,'data 2026'!A:A)</f>
        <v>Chi phí xuất khẩu</v>
      </c>
    </row>
    <row r="11004" spans="1:19">
      <c r="A11004" s="252" t="s">
        <v>1173</v>
      </c>
      <c r="B11004" s="256">
        <v>45900</v>
      </c>
      <c r="C11004" s="252" t="s">
        <v>23469</v>
      </c>
      <c r="D11004" s="252" t="s">
        <v>435</v>
      </c>
      <c r="E11004" s="252" t="s">
        <v>433</v>
      </c>
      <c r="F11004" s="252" t="s">
        <v>1298</v>
      </c>
      <c r="G11004" s="252" t="s">
        <v>1161</v>
      </c>
      <c r="H11004" s="252" t="s">
        <v>114</v>
      </c>
      <c r="I11004" s="252" t="s">
        <v>20836</v>
      </c>
      <c r="J11004" s="252" t="s">
        <v>1424</v>
      </c>
      <c r="K11004" s="252" t="s">
        <v>1420</v>
      </c>
      <c r="L11004" s="264">
        <v>1250000</v>
      </c>
      <c r="M11004" s="252" t="s">
        <v>23470</v>
      </c>
      <c r="N11004" s="252" t="s">
        <v>114</v>
      </c>
      <c r="O11004" s="252" t="s">
        <v>1690</v>
      </c>
      <c r="P11004" s="252" t="s">
        <v>114</v>
      </c>
      <c r="Q11004" s="252" t="s">
        <v>114</v>
      </c>
      <c r="R11004" s="265">
        <v>0</v>
      </c>
      <c r="S11004" s="252" t="str">
        <f>_xlfn.XLOOKUP(D11004,'data 2026'!E:E,'data 2026'!A:A)</f>
        <v>Chi phí xuất khẩu</v>
      </c>
    </row>
    <row r="11005" spans="1:19">
      <c r="A11005" s="252" t="s">
        <v>1173</v>
      </c>
      <c r="B11005" s="256">
        <v>45900</v>
      </c>
      <c r="C11005" s="252" t="s">
        <v>23469</v>
      </c>
      <c r="D11005" s="252" t="s">
        <v>435</v>
      </c>
      <c r="E11005" s="252" t="s">
        <v>433</v>
      </c>
      <c r="F11005" s="252" t="s">
        <v>1298</v>
      </c>
      <c r="G11005" s="252" t="s">
        <v>1161</v>
      </c>
      <c r="H11005" s="252" t="s">
        <v>114</v>
      </c>
      <c r="I11005" s="252" t="s">
        <v>20836</v>
      </c>
      <c r="J11005" s="252" t="s">
        <v>1424</v>
      </c>
      <c r="K11005" s="252" t="s">
        <v>1420</v>
      </c>
      <c r="L11005" s="264">
        <v>1750000</v>
      </c>
      <c r="M11005" s="252" t="s">
        <v>23470</v>
      </c>
      <c r="N11005" s="252" t="s">
        <v>114</v>
      </c>
      <c r="O11005" s="252" t="s">
        <v>1690</v>
      </c>
      <c r="P11005" s="252" t="s">
        <v>114</v>
      </c>
      <c r="Q11005" s="252" t="s">
        <v>114</v>
      </c>
      <c r="R11005" s="265">
        <v>0</v>
      </c>
      <c r="S11005" s="252" t="str">
        <f>_xlfn.XLOOKUP(D11005,'data 2026'!E:E,'data 2026'!A:A)</f>
        <v>Chi phí xuất khẩu</v>
      </c>
    </row>
    <row r="11006" spans="1:19">
      <c r="A11006" s="252" t="s">
        <v>1173</v>
      </c>
      <c r="B11006" s="256">
        <v>45900</v>
      </c>
      <c r="C11006" s="252" t="s">
        <v>23469</v>
      </c>
      <c r="D11006" s="252" t="s">
        <v>435</v>
      </c>
      <c r="E11006" s="252" t="s">
        <v>433</v>
      </c>
      <c r="F11006" s="252" t="s">
        <v>1298</v>
      </c>
      <c r="G11006" s="252" t="s">
        <v>1161</v>
      </c>
      <c r="H11006" s="252" t="s">
        <v>114</v>
      </c>
      <c r="I11006" s="252" t="s">
        <v>20836</v>
      </c>
      <c r="J11006" s="252" t="s">
        <v>1424</v>
      </c>
      <c r="K11006" s="252" t="s">
        <v>1420</v>
      </c>
      <c r="L11006" s="264">
        <v>1750000</v>
      </c>
      <c r="M11006" s="252" t="s">
        <v>23470</v>
      </c>
      <c r="N11006" s="252" t="s">
        <v>114</v>
      </c>
      <c r="O11006" s="252" t="s">
        <v>1690</v>
      </c>
      <c r="P11006" s="252" t="s">
        <v>114</v>
      </c>
      <c r="Q11006" s="252" t="s">
        <v>114</v>
      </c>
      <c r="R11006" s="265">
        <v>0</v>
      </c>
      <c r="S11006" s="252" t="str">
        <f>_xlfn.XLOOKUP(D11006,'data 2026'!E:E,'data 2026'!A:A)</f>
        <v>Chi phí xuất khẩu</v>
      </c>
    </row>
    <row r="11007" spans="1:19">
      <c r="A11007" s="252" t="s">
        <v>1173</v>
      </c>
      <c r="B11007" s="256">
        <v>45900</v>
      </c>
      <c r="C11007" s="252" t="s">
        <v>23469</v>
      </c>
      <c r="D11007" s="252" t="s">
        <v>435</v>
      </c>
      <c r="E11007" s="252" t="s">
        <v>433</v>
      </c>
      <c r="F11007" s="252" t="s">
        <v>1298</v>
      </c>
      <c r="G11007" s="252" t="s">
        <v>1161</v>
      </c>
      <c r="H11007" s="252" t="s">
        <v>114</v>
      </c>
      <c r="I11007" s="252" t="s">
        <v>20836</v>
      </c>
      <c r="J11007" s="252" t="s">
        <v>1424</v>
      </c>
      <c r="K11007" s="252" t="s">
        <v>1420</v>
      </c>
      <c r="L11007" s="264">
        <v>1750000</v>
      </c>
      <c r="M11007" s="252" t="s">
        <v>23470</v>
      </c>
      <c r="N11007" s="252" t="s">
        <v>114</v>
      </c>
      <c r="O11007" s="252" t="s">
        <v>1690</v>
      </c>
      <c r="P11007" s="252" t="s">
        <v>114</v>
      </c>
      <c r="Q11007" s="252" t="s">
        <v>114</v>
      </c>
      <c r="R11007" s="265">
        <v>0</v>
      </c>
      <c r="S11007" s="252" t="str">
        <f>_xlfn.XLOOKUP(D11007,'data 2026'!E:E,'data 2026'!A:A)</f>
        <v>Chi phí xuất khẩu</v>
      </c>
    </row>
    <row r="11008" spans="1:19">
      <c r="A11008" s="252" t="s">
        <v>1173</v>
      </c>
      <c r="B11008" s="256">
        <v>45870</v>
      </c>
      <c r="C11008" s="252" t="s">
        <v>23471</v>
      </c>
      <c r="D11008" s="252" t="s">
        <v>435</v>
      </c>
      <c r="E11008" s="252" t="s">
        <v>433</v>
      </c>
      <c r="F11008" s="252" t="s">
        <v>1298</v>
      </c>
      <c r="G11008" s="252" t="s">
        <v>1161</v>
      </c>
      <c r="H11008" s="252" t="s">
        <v>114</v>
      </c>
      <c r="I11008" s="252" t="s">
        <v>17267</v>
      </c>
      <c r="J11008" s="252" t="s">
        <v>1424</v>
      </c>
      <c r="K11008" s="252" t="s">
        <v>1420</v>
      </c>
      <c r="L11008" s="264">
        <v>10536000</v>
      </c>
      <c r="M11008" s="252" t="s">
        <v>23472</v>
      </c>
      <c r="N11008" s="252" t="s">
        <v>114</v>
      </c>
      <c r="O11008" s="252" t="s">
        <v>1690</v>
      </c>
      <c r="P11008" s="252" t="s">
        <v>114</v>
      </c>
      <c r="Q11008" s="252" t="s">
        <v>114</v>
      </c>
      <c r="R11008" s="265">
        <v>0</v>
      </c>
      <c r="S11008" s="252" t="str">
        <f>_xlfn.XLOOKUP(D11008,'data 2026'!E:E,'data 2026'!A:A)</f>
        <v>Chi phí xuất khẩu</v>
      </c>
    </row>
    <row r="11009" spans="1:20">
      <c r="A11009" s="252" t="s">
        <v>1173</v>
      </c>
      <c r="B11009" s="256">
        <v>45870</v>
      </c>
      <c r="C11009" s="252" t="s">
        <v>23473</v>
      </c>
      <c r="D11009" s="252" t="s">
        <v>435</v>
      </c>
      <c r="E11009" s="252" t="s">
        <v>433</v>
      </c>
      <c r="F11009" s="252" t="s">
        <v>1298</v>
      </c>
      <c r="G11009" s="252" t="s">
        <v>1161</v>
      </c>
      <c r="H11009" s="252" t="s">
        <v>114</v>
      </c>
      <c r="I11009" s="252" t="s">
        <v>16597</v>
      </c>
      <c r="J11009" s="252" t="s">
        <v>1424</v>
      </c>
      <c r="K11009" s="252" t="s">
        <v>1420</v>
      </c>
      <c r="L11009" s="264">
        <v>43700000</v>
      </c>
      <c r="M11009" s="252" t="s">
        <v>23474</v>
      </c>
      <c r="N11009" s="252" t="s">
        <v>114</v>
      </c>
      <c r="O11009" s="252" t="s">
        <v>1690</v>
      </c>
      <c r="P11009" s="252" t="s">
        <v>114</v>
      </c>
      <c r="Q11009" s="252" t="s">
        <v>114</v>
      </c>
      <c r="R11009" s="265">
        <v>0</v>
      </c>
      <c r="S11009" s="252" t="str">
        <f>_xlfn.XLOOKUP(D11009,'data 2026'!E:E,'data 2026'!A:A)</f>
        <v>Chi phí xuất khẩu</v>
      </c>
    </row>
    <row r="11010" spans="1:20">
      <c r="A11010" s="252" t="s">
        <v>1173</v>
      </c>
      <c r="B11010" s="256">
        <v>45870</v>
      </c>
      <c r="C11010" s="252" t="s">
        <v>23475</v>
      </c>
      <c r="D11010" s="252" t="s">
        <v>435</v>
      </c>
      <c r="E11010" s="252" t="s">
        <v>433</v>
      </c>
      <c r="F11010" s="252" t="s">
        <v>1298</v>
      </c>
      <c r="G11010" s="252" t="s">
        <v>1161</v>
      </c>
      <c r="H11010" s="252" t="s">
        <v>114</v>
      </c>
      <c r="I11010" s="252" t="s">
        <v>16886</v>
      </c>
      <c r="J11010" s="252" t="s">
        <v>1424</v>
      </c>
      <c r="K11010" s="252" t="s">
        <v>1420</v>
      </c>
      <c r="L11010" s="264">
        <v>330000</v>
      </c>
      <c r="M11010" s="252" t="s">
        <v>23476</v>
      </c>
      <c r="N11010" s="252" t="s">
        <v>114</v>
      </c>
      <c r="O11010" s="252" t="s">
        <v>1690</v>
      </c>
      <c r="P11010" s="252" t="s">
        <v>114</v>
      </c>
      <c r="Q11010" s="252" t="s">
        <v>114</v>
      </c>
      <c r="R11010" s="265">
        <v>0</v>
      </c>
      <c r="S11010" s="252" t="str">
        <f>_xlfn.XLOOKUP(D11010,'data 2026'!E:E,'data 2026'!A:A)</f>
        <v>Chi phí xuất khẩu</v>
      </c>
    </row>
    <row r="11011" spans="1:20">
      <c r="A11011" s="252" t="s">
        <v>1173</v>
      </c>
      <c r="B11011" s="256">
        <v>45870</v>
      </c>
      <c r="C11011" s="252" t="s">
        <v>23477</v>
      </c>
      <c r="D11011" s="252" t="s">
        <v>435</v>
      </c>
      <c r="E11011" s="252" t="s">
        <v>433</v>
      </c>
      <c r="F11011" s="252" t="s">
        <v>1298</v>
      </c>
      <c r="G11011" s="252" t="s">
        <v>1161</v>
      </c>
      <c r="H11011" s="252" t="s">
        <v>114</v>
      </c>
      <c r="I11011" s="252" t="s">
        <v>23478</v>
      </c>
      <c r="J11011" s="252" t="s">
        <v>1424</v>
      </c>
      <c r="K11011" s="252" t="s">
        <v>1420</v>
      </c>
      <c r="L11011" s="264">
        <v>365000</v>
      </c>
      <c r="M11011" s="252" t="s">
        <v>23479</v>
      </c>
      <c r="N11011" s="252" t="s">
        <v>114</v>
      </c>
      <c r="O11011" s="252" t="s">
        <v>1690</v>
      </c>
      <c r="P11011" s="252" t="s">
        <v>114</v>
      </c>
      <c r="Q11011" s="252" t="s">
        <v>114</v>
      </c>
      <c r="R11011" s="265">
        <v>0</v>
      </c>
      <c r="S11011" s="252" t="str">
        <f>_xlfn.XLOOKUP(D11011,'data 2026'!E:E,'data 2026'!A:A)</f>
        <v>Chi phí xuất khẩu</v>
      </c>
    </row>
    <row r="11012" spans="1:20">
      <c r="A11012" s="252" t="s">
        <v>1173</v>
      </c>
      <c r="B11012" s="256">
        <v>45870</v>
      </c>
      <c r="C11012" s="252" t="s">
        <v>23477</v>
      </c>
      <c r="D11012" s="252" t="s">
        <v>435</v>
      </c>
      <c r="E11012" s="252" t="s">
        <v>433</v>
      </c>
      <c r="F11012" s="252" t="s">
        <v>1298</v>
      </c>
      <c r="G11012" s="252" t="s">
        <v>1161</v>
      </c>
      <c r="H11012" s="252" t="s">
        <v>114</v>
      </c>
      <c r="I11012" s="252" t="s">
        <v>23478</v>
      </c>
      <c r="J11012" s="252" t="s">
        <v>1424</v>
      </c>
      <c r="K11012" s="252" t="s">
        <v>1420</v>
      </c>
      <c r="L11012" s="264">
        <v>365000</v>
      </c>
      <c r="M11012" s="252" t="s">
        <v>23479</v>
      </c>
      <c r="N11012" s="252" t="s">
        <v>114</v>
      </c>
      <c r="O11012" s="252" t="s">
        <v>1690</v>
      </c>
      <c r="P11012" s="252" t="s">
        <v>114</v>
      </c>
      <c r="Q11012" s="252" t="s">
        <v>114</v>
      </c>
      <c r="R11012" s="265">
        <v>0</v>
      </c>
      <c r="S11012" s="252" t="str">
        <f>_xlfn.XLOOKUP(D11012,'data 2026'!E:E,'data 2026'!A:A)</f>
        <v>Chi phí xuất khẩu</v>
      </c>
    </row>
    <row r="11013" spans="1:20">
      <c r="A11013" s="252" t="s">
        <v>1173</v>
      </c>
      <c r="B11013" s="256">
        <v>45870</v>
      </c>
      <c r="C11013" s="252" t="s">
        <v>23477</v>
      </c>
      <c r="D11013" s="252" t="s">
        <v>435</v>
      </c>
      <c r="E11013" s="252" t="s">
        <v>433</v>
      </c>
      <c r="F11013" s="252" t="s">
        <v>1298</v>
      </c>
      <c r="G11013" s="252" t="s">
        <v>1161</v>
      </c>
      <c r="H11013" s="252" t="s">
        <v>114</v>
      </c>
      <c r="I11013" s="252" t="s">
        <v>23478</v>
      </c>
      <c r="J11013" s="252" t="s">
        <v>1424</v>
      </c>
      <c r="K11013" s="252" t="s">
        <v>1420</v>
      </c>
      <c r="L11013" s="264">
        <v>40000</v>
      </c>
      <c r="M11013" s="252" t="s">
        <v>23479</v>
      </c>
      <c r="N11013" s="252" t="s">
        <v>114</v>
      </c>
      <c r="O11013" s="252" t="s">
        <v>1690</v>
      </c>
      <c r="P11013" s="252" t="s">
        <v>114</v>
      </c>
      <c r="Q11013" s="252" t="s">
        <v>114</v>
      </c>
      <c r="R11013" s="265">
        <v>0</v>
      </c>
      <c r="S11013" s="252" t="str">
        <f>_xlfn.XLOOKUP(D11013,'data 2026'!E:E,'data 2026'!A:A)</f>
        <v>Chi phí xuất khẩu</v>
      </c>
    </row>
    <row r="11014" spans="1:20">
      <c r="A11014" s="252" t="s">
        <v>1173</v>
      </c>
      <c r="B11014" s="256">
        <v>45870</v>
      </c>
      <c r="C11014" s="252" t="s">
        <v>23480</v>
      </c>
      <c r="D11014" s="252" t="s">
        <v>435</v>
      </c>
      <c r="E11014" s="252" t="s">
        <v>433</v>
      </c>
      <c r="F11014" s="252" t="s">
        <v>1298</v>
      </c>
      <c r="G11014" s="252" t="s">
        <v>1161</v>
      </c>
      <c r="H11014" s="252" t="s">
        <v>114</v>
      </c>
      <c r="I11014" s="252" t="s">
        <v>16865</v>
      </c>
      <c r="J11014" s="252" t="s">
        <v>1424</v>
      </c>
      <c r="K11014" s="252" t="s">
        <v>1420</v>
      </c>
      <c r="L11014" s="264">
        <v>540000</v>
      </c>
      <c r="M11014" s="252" t="s">
        <v>23481</v>
      </c>
      <c r="N11014" s="252" t="s">
        <v>114</v>
      </c>
      <c r="O11014" s="252" t="s">
        <v>1690</v>
      </c>
      <c r="P11014" s="252" t="s">
        <v>114</v>
      </c>
      <c r="Q11014" s="252" t="s">
        <v>114</v>
      </c>
      <c r="R11014" s="265">
        <v>0</v>
      </c>
      <c r="S11014" s="252" t="str">
        <f>_xlfn.XLOOKUP(D11014,'data 2026'!E:E,'data 2026'!A:A)</f>
        <v>Chi phí xuất khẩu</v>
      </c>
    </row>
    <row r="11015" spans="1:20">
      <c r="A11015" s="252" t="s">
        <v>1173</v>
      </c>
      <c r="B11015" s="256">
        <v>45870</v>
      </c>
      <c r="C11015" s="252" t="s">
        <v>23482</v>
      </c>
      <c r="D11015" s="252" t="s">
        <v>435</v>
      </c>
      <c r="E11015" s="252" t="s">
        <v>433</v>
      </c>
      <c r="F11015" s="252" t="s">
        <v>1298</v>
      </c>
      <c r="G11015" s="252" t="s">
        <v>1161</v>
      </c>
      <c r="H11015" s="252" t="s">
        <v>114</v>
      </c>
      <c r="I11015" s="252" t="s">
        <v>16886</v>
      </c>
      <c r="J11015" s="252" t="s">
        <v>1424</v>
      </c>
      <c r="K11015" s="252" t="s">
        <v>1420</v>
      </c>
      <c r="L11015" s="264">
        <v>330000</v>
      </c>
      <c r="M11015" s="252" t="s">
        <v>23483</v>
      </c>
      <c r="N11015" s="252" t="s">
        <v>114</v>
      </c>
      <c r="O11015" s="252" t="s">
        <v>1690</v>
      </c>
      <c r="P11015" s="252" t="s">
        <v>114</v>
      </c>
      <c r="Q11015" s="252" t="s">
        <v>114</v>
      </c>
      <c r="R11015" s="265">
        <v>0</v>
      </c>
      <c r="S11015" s="252" t="str">
        <f>_xlfn.XLOOKUP(D11015,'data 2026'!E:E,'data 2026'!A:A)</f>
        <v>Chi phí xuất khẩu</v>
      </c>
    </row>
    <row r="11016" spans="1:20">
      <c r="A11016" s="252" t="s">
        <v>1173</v>
      </c>
      <c r="B11016" s="256">
        <v>45870</v>
      </c>
      <c r="C11016" s="252" t="s">
        <v>23484</v>
      </c>
      <c r="D11016" s="252" t="s">
        <v>435</v>
      </c>
      <c r="E11016" s="252" t="s">
        <v>433</v>
      </c>
      <c r="F11016" s="252" t="s">
        <v>1298</v>
      </c>
      <c r="G11016" s="252" t="s">
        <v>1161</v>
      </c>
      <c r="H11016" s="252" t="s">
        <v>114</v>
      </c>
      <c r="I11016" s="252" t="s">
        <v>16865</v>
      </c>
      <c r="J11016" s="252" t="s">
        <v>1424</v>
      </c>
      <c r="K11016" s="252" t="s">
        <v>1420</v>
      </c>
      <c r="L11016" s="264">
        <v>540000</v>
      </c>
      <c r="M11016" s="252" t="s">
        <v>23485</v>
      </c>
      <c r="N11016" s="252" t="s">
        <v>114</v>
      </c>
      <c r="O11016" s="252" t="s">
        <v>1690</v>
      </c>
      <c r="P11016" s="252" t="s">
        <v>114</v>
      </c>
      <c r="Q11016" s="252" t="s">
        <v>114</v>
      </c>
      <c r="R11016" s="265">
        <v>0</v>
      </c>
      <c r="S11016" s="252" t="str">
        <f>_xlfn.XLOOKUP(D11016,'data 2026'!E:E,'data 2026'!A:A)</f>
        <v>Chi phí xuất khẩu</v>
      </c>
    </row>
    <row r="11017" spans="1:20">
      <c r="A11017" s="252" t="s">
        <v>1173</v>
      </c>
      <c r="B11017" s="256">
        <v>45870</v>
      </c>
      <c r="C11017" s="252" t="s">
        <v>23486</v>
      </c>
      <c r="D11017" s="252" t="s">
        <v>435</v>
      </c>
      <c r="E11017" s="252" t="s">
        <v>433</v>
      </c>
      <c r="F11017" s="252" t="s">
        <v>1298</v>
      </c>
      <c r="G11017" s="252" t="s">
        <v>1161</v>
      </c>
      <c r="H11017" s="252" t="s">
        <v>114</v>
      </c>
      <c r="I11017" s="252" t="s">
        <v>16865</v>
      </c>
      <c r="J11017" s="252" t="s">
        <v>1424</v>
      </c>
      <c r="K11017" s="252" t="s">
        <v>1420</v>
      </c>
      <c r="L11017" s="264">
        <v>540000</v>
      </c>
      <c r="M11017" s="252" t="s">
        <v>23487</v>
      </c>
      <c r="N11017" s="252" t="s">
        <v>114</v>
      </c>
      <c r="O11017" s="252" t="s">
        <v>1690</v>
      </c>
      <c r="P11017" s="252" t="s">
        <v>114</v>
      </c>
      <c r="Q11017" s="252" t="s">
        <v>114</v>
      </c>
      <c r="R11017" s="265">
        <v>0</v>
      </c>
      <c r="S11017" s="252" t="str">
        <f>_xlfn.XLOOKUP(D11017,'data 2026'!E:E,'data 2026'!A:A)</f>
        <v>Chi phí xuất khẩu</v>
      </c>
    </row>
    <row r="11018" spans="1:20">
      <c r="A11018" s="252" t="s">
        <v>1173</v>
      </c>
      <c r="B11018" s="256">
        <v>45870</v>
      </c>
      <c r="C11018" s="252" t="s">
        <v>23488</v>
      </c>
      <c r="D11018" s="252" t="s">
        <v>435</v>
      </c>
      <c r="E11018" s="252" t="s">
        <v>433</v>
      </c>
      <c r="F11018" s="252" t="s">
        <v>1298</v>
      </c>
      <c r="G11018" s="252" t="s">
        <v>1161</v>
      </c>
      <c r="H11018" s="252" t="s">
        <v>114</v>
      </c>
      <c r="I11018" s="252" t="s">
        <v>16861</v>
      </c>
      <c r="J11018" s="252" t="s">
        <v>1424</v>
      </c>
      <c r="K11018" s="252" t="s">
        <v>1420</v>
      </c>
      <c r="L11018" s="264">
        <v>540000</v>
      </c>
      <c r="M11018" s="252" t="s">
        <v>23489</v>
      </c>
      <c r="N11018" s="252" t="s">
        <v>114</v>
      </c>
      <c r="O11018" s="252" t="s">
        <v>1690</v>
      </c>
      <c r="P11018" s="252" t="s">
        <v>114</v>
      </c>
      <c r="Q11018" s="252" t="s">
        <v>114</v>
      </c>
      <c r="R11018" s="265">
        <v>0</v>
      </c>
      <c r="S11018" s="252" t="str">
        <f>_xlfn.XLOOKUP(D11018,'data 2026'!E:E,'data 2026'!A:A)</f>
        <v>Chi phí xuất khẩu</v>
      </c>
    </row>
    <row r="11019" spans="1:20">
      <c r="A11019" s="252" t="s">
        <v>1173</v>
      </c>
      <c r="B11019" s="256">
        <v>45870</v>
      </c>
      <c r="C11019" s="252" t="s">
        <v>23490</v>
      </c>
      <c r="D11019" s="252" t="s">
        <v>435</v>
      </c>
      <c r="E11019" s="252" t="s">
        <v>433</v>
      </c>
      <c r="F11019" s="252" t="s">
        <v>1298</v>
      </c>
      <c r="G11019" s="252" t="s">
        <v>1161</v>
      </c>
      <c r="H11019" s="252" t="s">
        <v>114</v>
      </c>
      <c r="I11019" s="252" t="s">
        <v>16112</v>
      </c>
      <c r="J11019" s="252" t="s">
        <v>1424</v>
      </c>
      <c r="K11019" s="252" t="s">
        <v>1420</v>
      </c>
      <c r="L11019" s="264">
        <v>330000</v>
      </c>
      <c r="M11019" s="252" t="s">
        <v>23491</v>
      </c>
      <c r="N11019" s="252" t="s">
        <v>114</v>
      </c>
      <c r="O11019" s="252" t="s">
        <v>1690</v>
      </c>
      <c r="P11019" s="252" t="s">
        <v>114</v>
      </c>
      <c r="Q11019" s="252" t="s">
        <v>114</v>
      </c>
      <c r="R11019" s="265">
        <v>0</v>
      </c>
      <c r="S11019" s="252" t="str">
        <f>_xlfn.XLOOKUP(D11019,'data 2026'!E:E,'data 2026'!A:A)</f>
        <v>Chi phí xuất khẩu</v>
      </c>
    </row>
    <row r="11020" spans="1:20">
      <c r="A11020" s="252" t="s">
        <v>1173</v>
      </c>
      <c r="B11020" s="256">
        <v>45870</v>
      </c>
      <c r="C11020" s="252" t="s">
        <v>23492</v>
      </c>
      <c r="D11020" s="252" t="s">
        <v>435</v>
      </c>
      <c r="E11020" s="252" t="s">
        <v>433</v>
      </c>
      <c r="F11020" s="252" t="s">
        <v>1298</v>
      </c>
      <c r="G11020" s="252" t="s">
        <v>1161</v>
      </c>
      <c r="H11020" s="252" t="s">
        <v>114</v>
      </c>
      <c r="I11020" s="252" t="s">
        <v>16886</v>
      </c>
      <c r="J11020" s="252" t="s">
        <v>1424</v>
      </c>
      <c r="K11020" s="252" t="s">
        <v>1420</v>
      </c>
      <c r="L11020" s="264">
        <v>660000</v>
      </c>
      <c r="M11020" s="252" t="s">
        <v>23493</v>
      </c>
      <c r="N11020" s="252" t="s">
        <v>114</v>
      </c>
      <c r="O11020" s="252" t="s">
        <v>1690</v>
      </c>
      <c r="P11020" s="252" t="s">
        <v>114</v>
      </c>
      <c r="Q11020" s="252" t="s">
        <v>114</v>
      </c>
      <c r="R11020" s="265">
        <v>0</v>
      </c>
      <c r="S11020" s="252" t="str">
        <f>_xlfn.XLOOKUP(D11020,'data 2026'!E:E,'data 2026'!A:A)</f>
        <v>Chi phí xuất khẩu</v>
      </c>
    </row>
    <row r="11021" spans="1:20">
      <c r="A11021" s="252" t="s">
        <v>1161</v>
      </c>
      <c r="B11021" s="256">
        <v>45896</v>
      </c>
      <c r="C11021" s="252" t="s">
        <v>23494</v>
      </c>
      <c r="D11021" s="252" t="s">
        <v>441</v>
      </c>
      <c r="E11021" s="252" t="s">
        <v>440</v>
      </c>
      <c r="F11021" s="252" t="s">
        <v>1298</v>
      </c>
      <c r="G11021" s="252" t="s">
        <v>1161</v>
      </c>
      <c r="H11021" s="252" t="s">
        <v>23176</v>
      </c>
      <c r="I11021" s="252" t="s">
        <v>23177</v>
      </c>
      <c r="J11021" s="252" t="s">
        <v>1424</v>
      </c>
      <c r="K11021" s="252" t="s">
        <v>1420</v>
      </c>
      <c r="L11021" s="264">
        <v>40450000</v>
      </c>
      <c r="M11021" s="252" t="s">
        <v>23495</v>
      </c>
      <c r="N11021" s="252" t="s">
        <v>114</v>
      </c>
      <c r="O11021" s="252" t="s">
        <v>1885</v>
      </c>
      <c r="P11021" s="252" t="s">
        <v>114</v>
      </c>
      <c r="Q11021" s="252" t="s">
        <v>114</v>
      </c>
      <c r="R11021" s="265">
        <v>0</v>
      </c>
      <c r="S11021" s="252" t="str">
        <f>_xlfn.XLOOKUP(D11021,'data 2026'!E:E,'data 2026'!A:A)</f>
        <v>Chi phí chiết khấu, hoa hồng</v>
      </c>
    </row>
    <row r="11022" spans="1:20" s="467" customFormat="1">
      <c r="A11022" s="467" t="s">
        <v>1161</v>
      </c>
      <c r="B11022" s="507">
        <v>45897</v>
      </c>
      <c r="C11022" s="467" t="s">
        <v>23496</v>
      </c>
      <c r="D11022" s="467" t="s">
        <v>488</v>
      </c>
      <c r="E11022" s="467" t="s">
        <v>1202</v>
      </c>
      <c r="F11022" s="467" t="s">
        <v>1298</v>
      </c>
      <c r="G11022" s="467" t="s">
        <v>1161</v>
      </c>
      <c r="H11022" s="467" t="s">
        <v>19704</v>
      </c>
      <c r="I11022" s="467" t="s">
        <v>19705</v>
      </c>
      <c r="J11022" s="467" t="s">
        <v>1424</v>
      </c>
      <c r="K11022" s="467" t="s">
        <v>1420</v>
      </c>
      <c r="L11022" s="508">
        <v>5101250</v>
      </c>
      <c r="M11022" s="467" t="s">
        <v>23497</v>
      </c>
      <c r="N11022" s="467" t="s">
        <v>114</v>
      </c>
      <c r="O11022" s="467" t="s">
        <v>1435</v>
      </c>
      <c r="P11022" s="467" t="s">
        <v>114</v>
      </c>
      <c r="Q11022" s="467" t="s">
        <v>114</v>
      </c>
      <c r="R11022" s="509">
        <v>0</v>
      </c>
      <c r="S11022" s="467" t="str">
        <f>_xlfn.XLOOKUP(D11022,'data 2026'!E:E,'data 2026'!A:A)</f>
        <v>Chi phí dịch vụ, tư vấn</v>
      </c>
      <c r="T11022" s="467" t="s">
        <v>1171</v>
      </c>
    </row>
    <row r="11023" spans="1:20" s="467" customFormat="1">
      <c r="A11023" s="467" t="s">
        <v>1161</v>
      </c>
      <c r="B11023" s="507">
        <v>45897</v>
      </c>
      <c r="C11023" s="467" t="s">
        <v>23498</v>
      </c>
      <c r="D11023" s="467" t="s">
        <v>488</v>
      </c>
      <c r="E11023" s="467" t="s">
        <v>1202</v>
      </c>
      <c r="F11023" s="467" t="s">
        <v>1298</v>
      </c>
      <c r="G11023" s="467" t="s">
        <v>1161</v>
      </c>
      <c r="H11023" s="467" t="s">
        <v>19708</v>
      </c>
      <c r="I11023" s="467" t="s">
        <v>19709</v>
      </c>
      <c r="J11023" s="467" t="s">
        <v>1424</v>
      </c>
      <c r="K11023" s="467" t="s">
        <v>1420</v>
      </c>
      <c r="L11023" s="508">
        <v>14166667</v>
      </c>
      <c r="M11023" s="467" t="s">
        <v>23499</v>
      </c>
      <c r="N11023" s="467" t="s">
        <v>114</v>
      </c>
      <c r="O11023" s="467" t="s">
        <v>1435</v>
      </c>
      <c r="P11023" s="467" t="s">
        <v>114</v>
      </c>
      <c r="Q11023" s="467" t="s">
        <v>114</v>
      </c>
      <c r="R11023" s="509">
        <v>0</v>
      </c>
      <c r="S11023" s="467" t="str">
        <f>_xlfn.XLOOKUP(D11023,'data 2026'!E:E,'data 2026'!A:A)</f>
        <v>Chi phí dịch vụ, tư vấn</v>
      </c>
      <c r="T11023" s="467" t="s">
        <v>1171</v>
      </c>
    </row>
    <row r="11024" spans="1:20">
      <c r="A11024" s="252" t="s">
        <v>1161</v>
      </c>
      <c r="B11024" s="256">
        <v>45899</v>
      </c>
      <c r="C11024" s="252" t="s">
        <v>23500</v>
      </c>
      <c r="D11024" s="252" t="s">
        <v>488</v>
      </c>
      <c r="E11024" s="252" t="s">
        <v>1202</v>
      </c>
      <c r="F11024" s="252" t="s">
        <v>1298</v>
      </c>
      <c r="G11024" s="252" t="s">
        <v>1161</v>
      </c>
      <c r="H11024" s="252" t="s">
        <v>19712</v>
      </c>
      <c r="I11024" s="252" t="s">
        <v>19713</v>
      </c>
      <c r="J11024" s="252" t="s">
        <v>1424</v>
      </c>
      <c r="K11024" s="252" t="s">
        <v>1420</v>
      </c>
      <c r="L11024" s="264">
        <v>43352608</v>
      </c>
      <c r="M11024" s="252" t="s">
        <v>23501</v>
      </c>
      <c r="N11024" s="252" t="s">
        <v>114</v>
      </c>
      <c r="O11024" s="252" t="s">
        <v>1435</v>
      </c>
      <c r="P11024" s="252" t="s">
        <v>114</v>
      </c>
      <c r="Q11024" s="252" t="s">
        <v>114</v>
      </c>
      <c r="R11024" s="265">
        <v>0</v>
      </c>
      <c r="S11024" s="252" t="str">
        <f>_xlfn.XLOOKUP(D11024,'data 2026'!E:E,'data 2026'!A:A)</f>
        <v>Chi phí dịch vụ, tư vấn</v>
      </c>
    </row>
    <row r="11025" spans="1:20">
      <c r="A11025" s="252" t="s">
        <v>1161</v>
      </c>
      <c r="B11025" s="256">
        <v>45897</v>
      </c>
      <c r="C11025" s="252" t="s">
        <v>23502</v>
      </c>
      <c r="D11025" s="252" t="s">
        <v>488</v>
      </c>
      <c r="E11025" s="252" t="s">
        <v>1202</v>
      </c>
      <c r="F11025" s="252" t="s">
        <v>1298</v>
      </c>
      <c r="G11025" s="252" t="s">
        <v>1161</v>
      </c>
      <c r="H11025" s="252" t="s">
        <v>19926</v>
      </c>
      <c r="I11025" s="252" t="s">
        <v>19927</v>
      </c>
      <c r="J11025" s="252" t="s">
        <v>1424</v>
      </c>
      <c r="K11025" s="252" t="s">
        <v>1420</v>
      </c>
      <c r="L11025" s="264">
        <v>9669927</v>
      </c>
      <c r="M11025" s="252" t="s">
        <v>23503</v>
      </c>
      <c r="N11025" s="252" t="s">
        <v>114</v>
      </c>
      <c r="O11025" s="252" t="s">
        <v>1435</v>
      </c>
      <c r="P11025" s="252" t="s">
        <v>114</v>
      </c>
      <c r="Q11025" s="252" t="s">
        <v>114</v>
      </c>
      <c r="R11025" s="265">
        <v>0</v>
      </c>
      <c r="S11025" s="252" t="str">
        <f>_xlfn.XLOOKUP(D11025,'data 2026'!E:E,'data 2026'!A:A)</f>
        <v>Chi phí dịch vụ, tư vấn</v>
      </c>
    </row>
    <row r="11026" spans="1:20">
      <c r="A11026" s="252" t="s">
        <v>1065</v>
      </c>
      <c r="B11026" s="256">
        <v>45897</v>
      </c>
      <c r="C11026" s="252" t="s">
        <v>23504</v>
      </c>
      <c r="D11026" s="252" t="s">
        <v>697</v>
      </c>
      <c r="E11026" s="252" t="s">
        <v>281</v>
      </c>
      <c r="F11026" s="252" t="s">
        <v>1336</v>
      </c>
      <c r="G11026" s="252" t="s">
        <v>1065</v>
      </c>
      <c r="H11026" s="252" t="s">
        <v>19937</v>
      </c>
      <c r="I11026" s="252" t="s">
        <v>19938</v>
      </c>
      <c r="J11026" s="252" t="s">
        <v>1424</v>
      </c>
      <c r="K11026" s="252" t="s">
        <v>1420</v>
      </c>
      <c r="L11026" s="264">
        <v>581066</v>
      </c>
      <c r="M11026" s="252" t="s">
        <v>23505</v>
      </c>
      <c r="N11026" s="252" t="s">
        <v>114</v>
      </c>
      <c r="O11026" s="252" t="s">
        <v>1435</v>
      </c>
      <c r="P11026" s="252" t="s">
        <v>114</v>
      </c>
      <c r="Q11026" s="252" t="s">
        <v>114</v>
      </c>
      <c r="R11026" s="265">
        <v>0</v>
      </c>
      <c r="S11026" s="252" t="str">
        <f>_xlfn.XLOOKUP(D11026,'data 2026'!E:E,'data 2026'!A:A)</f>
        <v>Điện thoại +Internet</v>
      </c>
    </row>
    <row r="11027" spans="1:20" s="467" customFormat="1">
      <c r="A11027" s="467" t="s">
        <v>1161</v>
      </c>
      <c r="B11027" s="507">
        <v>45897</v>
      </c>
      <c r="C11027" s="467" t="s">
        <v>23506</v>
      </c>
      <c r="D11027" s="467" t="s">
        <v>488</v>
      </c>
      <c r="E11027" s="467" t="s">
        <v>1202</v>
      </c>
      <c r="F11027" s="467" t="s">
        <v>1298</v>
      </c>
      <c r="G11027" s="467" t="s">
        <v>1161</v>
      </c>
      <c r="H11027" s="467" t="s">
        <v>19941</v>
      </c>
      <c r="I11027" s="467" t="s">
        <v>19942</v>
      </c>
      <c r="J11027" s="467" t="s">
        <v>1424</v>
      </c>
      <c r="K11027" s="467" t="s">
        <v>1420</v>
      </c>
      <c r="L11027" s="508">
        <v>5272727</v>
      </c>
      <c r="M11027" s="467" t="s">
        <v>23507</v>
      </c>
      <c r="N11027" s="467" t="s">
        <v>114</v>
      </c>
      <c r="O11027" s="467" t="s">
        <v>1435</v>
      </c>
      <c r="P11027" s="467" t="s">
        <v>114</v>
      </c>
      <c r="Q11027" s="467" t="s">
        <v>114</v>
      </c>
      <c r="R11027" s="509">
        <v>0</v>
      </c>
      <c r="S11027" s="467" t="str">
        <f>_xlfn.XLOOKUP(D11027,'data 2026'!E:E,'data 2026'!A:A)</f>
        <v>Chi phí dịch vụ, tư vấn</v>
      </c>
      <c r="T11027" s="467" t="s">
        <v>1171</v>
      </c>
    </row>
    <row r="11028" spans="1:20">
      <c r="A11028" s="252" t="s">
        <v>1065</v>
      </c>
      <c r="B11028" s="256">
        <v>45899</v>
      </c>
      <c r="C11028" s="252" t="s">
        <v>23508</v>
      </c>
      <c r="D11028" s="252" t="s">
        <v>722</v>
      </c>
      <c r="E11028" s="252" t="s">
        <v>1219</v>
      </c>
      <c r="F11028" s="252" t="s">
        <v>1336</v>
      </c>
      <c r="G11028" s="252" t="s">
        <v>1065</v>
      </c>
      <c r="H11028" s="252" t="s">
        <v>20217</v>
      </c>
      <c r="I11028" s="252" t="s">
        <v>20218</v>
      </c>
      <c r="J11028" s="252" t="s">
        <v>1424</v>
      </c>
      <c r="K11028" s="252" t="s">
        <v>1420</v>
      </c>
      <c r="L11028" s="264">
        <v>4675000</v>
      </c>
      <c r="M11028" s="252" t="s">
        <v>23509</v>
      </c>
      <c r="N11028" s="252" t="s">
        <v>114</v>
      </c>
      <c r="O11028" s="252" t="s">
        <v>1435</v>
      </c>
      <c r="P11028" s="252" t="s">
        <v>114</v>
      </c>
      <c r="Q11028" s="252" t="s">
        <v>114</v>
      </c>
      <c r="R11028" s="265">
        <v>0</v>
      </c>
      <c r="S11028" s="252" t="str">
        <f>_xlfn.XLOOKUP(D11028,'data 2026'!E:E,'data 2026'!A:A)</f>
        <v>Sửa chữa xe nâng, xe tải, nhà xưởng</v>
      </c>
    </row>
    <row r="11029" spans="1:20">
      <c r="A11029" s="252" t="s">
        <v>1065</v>
      </c>
      <c r="B11029" s="256">
        <v>45897</v>
      </c>
      <c r="C11029" s="252" t="s">
        <v>23510</v>
      </c>
      <c r="D11029" s="252" t="s">
        <v>697</v>
      </c>
      <c r="E11029" s="252" t="s">
        <v>281</v>
      </c>
      <c r="F11029" s="252" t="s">
        <v>1336</v>
      </c>
      <c r="G11029" s="252" t="s">
        <v>1065</v>
      </c>
      <c r="H11029" s="252" t="s">
        <v>20221</v>
      </c>
      <c r="I11029" s="252" t="s">
        <v>20222</v>
      </c>
      <c r="J11029" s="252" t="s">
        <v>1424</v>
      </c>
      <c r="K11029" s="252" t="s">
        <v>1420</v>
      </c>
      <c r="L11029" s="264">
        <v>725514</v>
      </c>
      <c r="M11029" s="252" t="s">
        <v>23511</v>
      </c>
      <c r="N11029" s="252" t="s">
        <v>114</v>
      </c>
      <c r="O11029" s="252" t="s">
        <v>1435</v>
      </c>
      <c r="P11029" s="252" t="s">
        <v>114</v>
      </c>
      <c r="Q11029" s="252" t="s">
        <v>114</v>
      </c>
      <c r="R11029" s="265">
        <v>0</v>
      </c>
      <c r="S11029" s="252" t="str">
        <f>_xlfn.XLOOKUP(D11029,'data 2026'!E:E,'data 2026'!A:A)</f>
        <v>Điện thoại +Internet</v>
      </c>
    </row>
    <row r="11030" spans="1:20" s="467" customFormat="1">
      <c r="A11030" s="467" t="s">
        <v>1161</v>
      </c>
      <c r="B11030" s="507">
        <v>45899</v>
      </c>
      <c r="C11030" s="467" t="s">
        <v>23512</v>
      </c>
      <c r="D11030" s="467" t="s">
        <v>488</v>
      </c>
      <c r="E11030" s="467" t="s">
        <v>1202</v>
      </c>
      <c r="F11030" s="467" t="s">
        <v>1298</v>
      </c>
      <c r="G11030" s="467" t="s">
        <v>1161</v>
      </c>
      <c r="H11030" s="467" t="s">
        <v>20225</v>
      </c>
      <c r="I11030" s="467" t="s">
        <v>20226</v>
      </c>
      <c r="J11030" s="467" t="s">
        <v>1424</v>
      </c>
      <c r="K11030" s="467" t="s">
        <v>1420</v>
      </c>
      <c r="L11030" s="508">
        <v>6852600</v>
      </c>
      <c r="M11030" s="467" t="s">
        <v>23513</v>
      </c>
      <c r="N11030" s="467" t="s">
        <v>114</v>
      </c>
      <c r="O11030" s="467" t="s">
        <v>1435</v>
      </c>
      <c r="P11030" s="467" t="s">
        <v>114</v>
      </c>
      <c r="Q11030" s="467" t="s">
        <v>114</v>
      </c>
      <c r="R11030" s="509">
        <v>0</v>
      </c>
      <c r="S11030" s="467" t="str">
        <f>_xlfn.XLOOKUP(D11030,'data 2026'!E:E,'data 2026'!A:A)</f>
        <v>Chi phí dịch vụ, tư vấn</v>
      </c>
      <c r="T11030" s="467" t="s">
        <v>1171</v>
      </c>
    </row>
    <row r="11031" spans="1:20">
      <c r="A11031" s="252" t="s">
        <v>1065</v>
      </c>
      <c r="B11031" s="256">
        <v>45899</v>
      </c>
      <c r="C11031" s="252" t="s">
        <v>23514</v>
      </c>
      <c r="D11031" s="252" t="s">
        <v>697</v>
      </c>
      <c r="E11031" s="252" t="s">
        <v>281</v>
      </c>
      <c r="F11031" s="252" t="s">
        <v>1336</v>
      </c>
      <c r="G11031" s="252" t="s">
        <v>1065</v>
      </c>
      <c r="H11031" s="252" t="s">
        <v>20688</v>
      </c>
      <c r="I11031" s="252" t="s">
        <v>20689</v>
      </c>
      <c r="J11031" s="252" t="s">
        <v>1424</v>
      </c>
      <c r="K11031" s="252" t="s">
        <v>1420</v>
      </c>
      <c r="L11031" s="264">
        <v>1836000</v>
      </c>
      <c r="M11031" s="252" t="s">
        <v>23515</v>
      </c>
      <c r="N11031" s="252" t="s">
        <v>114</v>
      </c>
      <c r="O11031" s="252" t="s">
        <v>1435</v>
      </c>
      <c r="P11031" s="252" t="s">
        <v>114</v>
      </c>
      <c r="Q11031" s="252" t="s">
        <v>114</v>
      </c>
      <c r="R11031" s="265">
        <v>0</v>
      </c>
      <c r="S11031" s="252" t="str">
        <f>_xlfn.XLOOKUP(D11031,'data 2026'!E:E,'data 2026'!A:A)</f>
        <v>Điện thoại +Internet</v>
      </c>
    </row>
    <row r="11032" spans="1:20">
      <c r="A11032" s="252" t="s">
        <v>1161</v>
      </c>
      <c r="B11032" s="256">
        <v>45899</v>
      </c>
      <c r="C11032" s="252" t="s">
        <v>23516</v>
      </c>
      <c r="D11032" s="252" t="s">
        <v>488</v>
      </c>
      <c r="E11032" s="252" t="s">
        <v>1202</v>
      </c>
      <c r="F11032" s="252" t="s">
        <v>1298</v>
      </c>
      <c r="G11032" s="252" t="s">
        <v>1161</v>
      </c>
      <c r="H11032" s="252" t="s">
        <v>22720</v>
      </c>
      <c r="I11032" s="252" t="s">
        <v>22721</v>
      </c>
      <c r="J11032" s="252" t="s">
        <v>1424</v>
      </c>
      <c r="K11032" s="252" t="s">
        <v>1420</v>
      </c>
      <c r="L11032" s="264">
        <v>2898000</v>
      </c>
      <c r="M11032" s="252" t="s">
        <v>23517</v>
      </c>
      <c r="N11032" s="252" t="s">
        <v>114</v>
      </c>
      <c r="O11032" s="252" t="s">
        <v>1435</v>
      </c>
      <c r="P11032" s="252" t="s">
        <v>114</v>
      </c>
      <c r="Q11032" s="252" t="s">
        <v>114</v>
      </c>
      <c r="R11032" s="265">
        <v>0</v>
      </c>
      <c r="S11032" s="252" t="str">
        <f>_xlfn.XLOOKUP(D11032,'data 2026'!E:E,'data 2026'!A:A)</f>
        <v>Chi phí dịch vụ, tư vấn</v>
      </c>
    </row>
    <row r="11033" spans="1:20">
      <c r="A11033" s="252" t="s">
        <v>1161</v>
      </c>
      <c r="B11033" s="256">
        <v>45899</v>
      </c>
      <c r="C11033" s="252" t="s">
        <v>23518</v>
      </c>
      <c r="D11033" s="252" t="s">
        <v>488</v>
      </c>
      <c r="E11033" s="252" t="s">
        <v>1202</v>
      </c>
      <c r="F11033" s="252" t="s">
        <v>1298</v>
      </c>
      <c r="G11033" s="252" t="s">
        <v>1161</v>
      </c>
      <c r="H11033" s="252" t="s">
        <v>22724</v>
      </c>
      <c r="I11033" s="252" t="s">
        <v>22721</v>
      </c>
      <c r="J11033" s="252" t="s">
        <v>1424</v>
      </c>
      <c r="K11033" s="252" t="s">
        <v>1420</v>
      </c>
      <c r="L11033" s="264">
        <v>3050526</v>
      </c>
      <c r="M11033" s="252" t="s">
        <v>23519</v>
      </c>
      <c r="N11033" s="252" t="s">
        <v>114</v>
      </c>
      <c r="O11033" s="252" t="s">
        <v>1435</v>
      </c>
      <c r="P11033" s="252" t="s">
        <v>114</v>
      </c>
      <c r="Q11033" s="252" t="s">
        <v>114</v>
      </c>
      <c r="R11033" s="265">
        <v>0</v>
      </c>
      <c r="S11033" s="252" t="str">
        <f>_xlfn.XLOOKUP(D11033,'data 2026'!E:E,'data 2026'!A:A)</f>
        <v>Chi phí dịch vụ, tư vấn</v>
      </c>
    </row>
    <row r="11034" spans="1:20">
      <c r="A11034" s="252" t="s">
        <v>1161</v>
      </c>
      <c r="B11034" s="256">
        <v>45899</v>
      </c>
      <c r="C11034" s="252" t="s">
        <v>23520</v>
      </c>
      <c r="D11034" s="252" t="s">
        <v>488</v>
      </c>
      <c r="E11034" s="252" t="s">
        <v>1202</v>
      </c>
      <c r="F11034" s="252" t="s">
        <v>1298</v>
      </c>
      <c r="G11034" s="252" t="s">
        <v>1161</v>
      </c>
      <c r="H11034" s="252" t="s">
        <v>22727</v>
      </c>
      <c r="I11034" s="252" t="s">
        <v>22728</v>
      </c>
      <c r="J11034" s="252" t="s">
        <v>1424</v>
      </c>
      <c r="K11034" s="252" t="s">
        <v>1420</v>
      </c>
      <c r="L11034" s="264">
        <v>57770582</v>
      </c>
      <c r="M11034" s="252" t="s">
        <v>23521</v>
      </c>
      <c r="N11034" s="252" t="s">
        <v>114</v>
      </c>
      <c r="O11034" s="252" t="s">
        <v>1435</v>
      </c>
      <c r="P11034" s="252" t="s">
        <v>114</v>
      </c>
      <c r="Q11034" s="252" t="s">
        <v>114</v>
      </c>
      <c r="R11034" s="265">
        <v>0</v>
      </c>
      <c r="S11034" s="252" t="str">
        <f>_xlfn.XLOOKUP(D11034,'data 2026'!E:E,'data 2026'!A:A)</f>
        <v>Chi phí dịch vụ, tư vấn</v>
      </c>
    </row>
    <row r="11035" spans="1:20">
      <c r="A11035" s="252" t="s">
        <v>1065</v>
      </c>
      <c r="B11035" s="256">
        <v>45899</v>
      </c>
      <c r="C11035" s="252" t="s">
        <v>23522</v>
      </c>
      <c r="D11035" s="252" t="s">
        <v>655</v>
      </c>
      <c r="E11035" s="252" t="s">
        <v>1202</v>
      </c>
      <c r="F11035" s="252" t="s">
        <v>1336</v>
      </c>
      <c r="G11035" s="252" t="s">
        <v>1065</v>
      </c>
      <c r="H11035" s="252" t="s">
        <v>23523</v>
      </c>
      <c r="I11035" s="252" t="s">
        <v>22732</v>
      </c>
      <c r="J11035" s="252" t="s">
        <v>1424</v>
      </c>
      <c r="K11035" s="252" t="s">
        <v>1420</v>
      </c>
      <c r="L11035" s="264">
        <v>8166667</v>
      </c>
      <c r="M11035" s="252" t="s">
        <v>23524</v>
      </c>
      <c r="N11035" s="252" t="s">
        <v>114</v>
      </c>
      <c r="O11035" s="252" t="s">
        <v>1435</v>
      </c>
      <c r="P11035" s="252" t="s">
        <v>114</v>
      </c>
      <c r="Q11035" s="252" t="s">
        <v>114</v>
      </c>
      <c r="R11035" s="265">
        <v>0</v>
      </c>
      <c r="S11035" s="252" t="str">
        <f>_xlfn.XLOOKUP(D11035,'data 2026'!E:E,'data 2026'!A:A)</f>
        <v>Chi phí dịch vụ, tư vấn</v>
      </c>
    </row>
    <row r="11036" spans="1:20">
      <c r="A11036" s="252" t="s">
        <v>1161</v>
      </c>
      <c r="B11036" s="256">
        <v>45899</v>
      </c>
      <c r="C11036" s="252" t="s">
        <v>23525</v>
      </c>
      <c r="D11036" s="252" t="s">
        <v>488</v>
      </c>
      <c r="E11036" s="252" t="s">
        <v>1202</v>
      </c>
      <c r="F11036" s="252" t="s">
        <v>1298</v>
      </c>
      <c r="G11036" s="252" t="s">
        <v>1161</v>
      </c>
      <c r="H11036" s="252" t="s">
        <v>22735</v>
      </c>
      <c r="I11036" s="252" t="s">
        <v>22736</v>
      </c>
      <c r="J11036" s="252" t="s">
        <v>1424</v>
      </c>
      <c r="K11036" s="252" t="s">
        <v>1420</v>
      </c>
      <c r="L11036" s="264">
        <v>55125000</v>
      </c>
      <c r="M11036" s="252" t="s">
        <v>23526</v>
      </c>
      <c r="N11036" s="252" t="s">
        <v>114</v>
      </c>
      <c r="O11036" s="252" t="s">
        <v>1435</v>
      </c>
      <c r="P11036" s="252" t="s">
        <v>114</v>
      </c>
      <c r="Q11036" s="252" t="s">
        <v>114</v>
      </c>
      <c r="R11036" s="265">
        <v>0</v>
      </c>
      <c r="S11036" s="252" t="str">
        <f>_xlfn.XLOOKUP(D11036,'data 2026'!E:E,'data 2026'!A:A)</f>
        <v>Chi phí dịch vụ, tư vấn</v>
      </c>
    </row>
    <row r="11037" spans="1:20" s="467" customFormat="1">
      <c r="A11037" s="467" t="s">
        <v>1161</v>
      </c>
      <c r="B11037" s="507">
        <v>45899</v>
      </c>
      <c r="C11037" s="467" t="s">
        <v>23527</v>
      </c>
      <c r="D11037" s="467" t="s">
        <v>488</v>
      </c>
      <c r="E11037" s="467" t="s">
        <v>1202</v>
      </c>
      <c r="F11037" s="467" t="s">
        <v>1298</v>
      </c>
      <c r="G11037" s="467" t="s">
        <v>1161</v>
      </c>
      <c r="H11037" s="467" t="s">
        <v>22978</v>
      </c>
      <c r="I11037" s="467" t="s">
        <v>22979</v>
      </c>
      <c r="J11037" s="467" t="s">
        <v>1424</v>
      </c>
      <c r="K11037" s="467" t="s">
        <v>1420</v>
      </c>
      <c r="L11037" s="508">
        <v>6790124</v>
      </c>
      <c r="M11037" s="467" t="s">
        <v>23528</v>
      </c>
      <c r="N11037" s="467" t="s">
        <v>114</v>
      </c>
      <c r="O11037" s="467" t="s">
        <v>1435</v>
      </c>
      <c r="P11037" s="467" t="s">
        <v>114</v>
      </c>
      <c r="Q11037" s="467" t="s">
        <v>114</v>
      </c>
      <c r="R11037" s="509">
        <v>0</v>
      </c>
      <c r="S11037" s="467" t="str">
        <f>_xlfn.XLOOKUP(D11037,'data 2026'!E:E,'data 2026'!A:A)</f>
        <v>Chi phí dịch vụ, tư vấn</v>
      </c>
      <c r="T11037" s="467" t="s">
        <v>1171</v>
      </c>
    </row>
    <row r="11038" spans="1:20">
      <c r="A11038" s="252" t="s">
        <v>1065</v>
      </c>
      <c r="B11038" s="256">
        <v>45899</v>
      </c>
      <c r="C11038" s="252" t="s">
        <v>23529</v>
      </c>
      <c r="D11038" s="252" t="s">
        <v>655</v>
      </c>
      <c r="E11038" s="252" t="s">
        <v>1202</v>
      </c>
      <c r="F11038" s="252" t="s">
        <v>1336</v>
      </c>
      <c r="G11038" s="252" t="s">
        <v>1065</v>
      </c>
      <c r="H11038" s="252" t="s">
        <v>23530</v>
      </c>
      <c r="I11038" s="252" t="s">
        <v>22732</v>
      </c>
      <c r="J11038" s="252" t="s">
        <v>1424</v>
      </c>
      <c r="K11038" s="252" t="s">
        <v>1420</v>
      </c>
      <c r="L11038" s="264">
        <v>8133333</v>
      </c>
      <c r="M11038" s="252" t="s">
        <v>23531</v>
      </c>
      <c r="N11038" s="252" t="s">
        <v>114</v>
      </c>
      <c r="O11038" s="252" t="s">
        <v>1435</v>
      </c>
      <c r="P11038" s="252" t="s">
        <v>114</v>
      </c>
      <c r="Q11038" s="252" t="s">
        <v>114</v>
      </c>
      <c r="R11038" s="265">
        <v>0</v>
      </c>
      <c r="S11038" s="252" t="str">
        <f>_xlfn.XLOOKUP(D11038,'data 2026'!E:E,'data 2026'!A:A)</f>
        <v>Chi phí dịch vụ, tư vấn</v>
      </c>
    </row>
    <row r="11039" spans="1:20" s="467" customFormat="1">
      <c r="A11039" s="467" t="s">
        <v>1161</v>
      </c>
      <c r="B11039" s="507">
        <v>45899</v>
      </c>
      <c r="C11039" s="467" t="s">
        <v>23532</v>
      </c>
      <c r="D11039" s="467" t="s">
        <v>488</v>
      </c>
      <c r="E11039" s="467" t="s">
        <v>1202</v>
      </c>
      <c r="F11039" s="467" t="s">
        <v>1298</v>
      </c>
      <c r="G11039" s="467" t="s">
        <v>1161</v>
      </c>
      <c r="H11039" s="467" t="s">
        <v>23533</v>
      </c>
      <c r="I11039" s="467" t="s">
        <v>23534</v>
      </c>
      <c r="J11039" s="467" t="s">
        <v>1424</v>
      </c>
      <c r="K11039" s="467" t="s">
        <v>1420</v>
      </c>
      <c r="L11039" s="508">
        <v>20700000</v>
      </c>
      <c r="M11039" s="467" t="s">
        <v>23535</v>
      </c>
      <c r="N11039" s="467" t="s">
        <v>114</v>
      </c>
      <c r="O11039" s="467" t="s">
        <v>1435</v>
      </c>
      <c r="P11039" s="467" t="s">
        <v>114</v>
      </c>
      <c r="Q11039" s="467" t="s">
        <v>114</v>
      </c>
      <c r="R11039" s="509">
        <v>0</v>
      </c>
      <c r="S11039" s="467" t="str">
        <f>_xlfn.XLOOKUP(D11039,'data 2026'!E:E,'data 2026'!A:A)</f>
        <v>Chi phí dịch vụ, tư vấn</v>
      </c>
      <c r="T11039" s="467" t="s">
        <v>1171</v>
      </c>
    </row>
    <row r="11040" spans="1:20">
      <c r="A11040" s="252" t="s">
        <v>1161</v>
      </c>
      <c r="B11040" s="256">
        <v>45899</v>
      </c>
      <c r="C11040" s="252" t="s">
        <v>23536</v>
      </c>
      <c r="D11040" s="252" t="s">
        <v>488</v>
      </c>
      <c r="E11040" s="252" t="s">
        <v>1202</v>
      </c>
      <c r="F11040" s="252" t="s">
        <v>1298</v>
      </c>
      <c r="G11040" s="252" t="s">
        <v>1161</v>
      </c>
      <c r="H11040" s="252" t="s">
        <v>23537</v>
      </c>
      <c r="I11040" s="252" t="s">
        <v>23538</v>
      </c>
      <c r="J11040" s="252" t="s">
        <v>1424</v>
      </c>
      <c r="K11040" s="252" t="s">
        <v>1420</v>
      </c>
      <c r="L11040" s="264">
        <v>1157800</v>
      </c>
      <c r="M11040" s="252" t="s">
        <v>23539</v>
      </c>
      <c r="N11040" s="252" t="s">
        <v>114</v>
      </c>
      <c r="O11040" s="252" t="s">
        <v>1435</v>
      </c>
      <c r="P11040" s="252" t="s">
        <v>114</v>
      </c>
      <c r="Q11040" s="252" t="s">
        <v>114</v>
      </c>
      <c r="R11040" s="265">
        <v>0</v>
      </c>
      <c r="S11040" s="252" t="str">
        <f>_xlfn.XLOOKUP(D11040,'data 2026'!E:E,'data 2026'!A:A)</f>
        <v>Chi phí dịch vụ, tư vấn</v>
      </c>
    </row>
    <row r="11041" spans="1:20" s="467" customFormat="1">
      <c r="A11041" s="467" t="s">
        <v>1161</v>
      </c>
      <c r="B11041" s="507">
        <v>45899</v>
      </c>
      <c r="C11041" s="467" t="s">
        <v>23540</v>
      </c>
      <c r="D11041" s="467" t="s">
        <v>488</v>
      </c>
      <c r="E11041" s="467" t="s">
        <v>1202</v>
      </c>
      <c r="F11041" s="467" t="s">
        <v>1298</v>
      </c>
      <c r="G11041" s="467" t="s">
        <v>1161</v>
      </c>
      <c r="H11041" s="467" t="s">
        <v>23541</v>
      </c>
      <c r="I11041" s="467" t="s">
        <v>23542</v>
      </c>
      <c r="J11041" s="467" t="s">
        <v>1424</v>
      </c>
      <c r="K11041" s="467" t="s">
        <v>1420</v>
      </c>
      <c r="L11041" s="508">
        <v>13660000</v>
      </c>
      <c r="M11041" s="467" t="s">
        <v>23543</v>
      </c>
      <c r="N11041" s="467" t="s">
        <v>114</v>
      </c>
      <c r="O11041" s="467" t="s">
        <v>1435</v>
      </c>
      <c r="P11041" s="467" t="s">
        <v>114</v>
      </c>
      <c r="Q11041" s="467" t="s">
        <v>114</v>
      </c>
      <c r="R11041" s="509">
        <v>0</v>
      </c>
      <c r="S11041" s="467" t="str">
        <f>_xlfn.XLOOKUP(D11041,'data 2026'!E:E,'data 2026'!A:A)</f>
        <v>Chi phí dịch vụ, tư vấn</v>
      </c>
      <c r="T11041" s="467" t="s">
        <v>1171</v>
      </c>
    </row>
    <row r="11042" spans="1:20">
      <c r="A11042" s="252" t="s">
        <v>1161</v>
      </c>
      <c r="B11042" s="256">
        <v>45899</v>
      </c>
      <c r="C11042" s="252" t="s">
        <v>23544</v>
      </c>
      <c r="D11042" s="252" t="s">
        <v>488</v>
      </c>
      <c r="E11042" s="252" t="s">
        <v>1202</v>
      </c>
      <c r="F11042" s="252" t="s">
        <v>1298</v>
      </c>
      <c r="G11042" s="252" t="s">
        <v>1161</v>
      </c>
      <c r="H11042" s="252" t="s">
        <v>23545</v>
      </c>
      <c r="I11042" s="252" t="s">
        <v>23546</v>
      </c>
      <c r="J11042" s="252" t="s">
        <v>1424</v>
      </c>
      <c r="K11042" s="252" t="s">
        <v>1420</v>
      </c>
      <c r="L11042" s="264">
        <v>18459000</v>
      </c>
      <c r="M11042" s="252" t="s">
        <v>23547</v>
      </c>
      <c r="N11042" s="252" t="s">
        <v>114</v>
      </c>
      <c r="O11042" s="252" t="s">
        <v>1435</v>
      </c>
      <c r="P11042" s="252" t="s">
        <v>114</v>
      </c>
      <c r="Q11042" s="252" t="s">
        <v>114</v>
      </c>
      <c r="R11042" s="265">
        <v>0</v>
      </c>
      <c r="S11042" s="252" t="str">
        <f>_xlfn.XLOOKUP(D11042,'data 2026'!E:E,'data 2026'!A:A)</f>
        <v>Chi phí dịch vụ, tư vấn</v>
      </c>
    </row>
    <row r="11043" spans="1:20" s="467" customFormat="1">
      <c r="A11043" s="467" t="s">
        <v>1161</v>
      </c>
      <c r="B11043" s="507">
        <v>45899</v>
      </c>
      <c r="C11043" s="467" t="s">
        <v>23548</v>
      </c>
      <c r="D11043" s="467" t="s">
        <v>488</v>
      </c>
      <c r="E11043" s="467" t="s">
        <v>1202</v>
      </c>
      <c r="F11043" s="467" t="s">
        <v>1298</v>
      </c>
      <c r="G11043" s="467" t="s">
        <v>1161</v>
      </c>
      <c r="H11043" s="467" t="s">
        <v>19742</v>
      </c>
      <c r="I11043" s="467" t="s">
        <v>19743</v>
      </c>
      <c r="J11043" s="467" t="s">
        <v>1424</v>
      </c>
      <c r="K11043" s="467" t="s">
        <v>1420</v>
      </c>
      <c r="L11043" s="508">
        <v>9609783</v>
      </c>
      <c r="M11043" s="467" t="s">
        <v>23549</v>
      </c>
      <c r="N11043" s="467" t="s">
        <v>114</v>
      </c>
      <c r="O11043" s="467" t="s">
        <v>1435</v>
      </c>
      <c r="P11043" s="467" t="s">
        <v>114</v>
      </c>
      <c r="Q11043" s="467" t="s">
        <v>114</v>
      </c>
      <c r="R11043" s="509">
        <v>0</v>
      </c>
      <c r="S11043" s="467" t="str">
        <f>_xlfn.XLOOKUP(D11043,'data 2026'!E:E,'data 2026'!A:A)</f>
        <v>Chi phí dịch vụ, tư vấn</v>
      </c>
      <c r="T11043" s="467" t="s">
        <v>1171</v>
      </c>
    </row>
    <row r="11044" spans="1:20">
      <c r="A11044" s="252" t="s">
        <v>1161</v>
      </c>
      <c r="B11044" s="256">
        <v>45899</v>
      </c>
      <c r="C11044" s="252" t="s">
        <v>23550</v>
      </c>
      <c r="D11044" s="252" t="s">
        <v>488</v>
      </c>
      <c r="E11044" s="252" t="s">
        <v>1202</v>
      </c>
      <c r="F11044" s="252" t="s">
        <v>1298</v>
      </c>
      <c r="G11044" s="252" t="s">
        <v>1161</v>
      </c>
      <c r="H11044" s="252" t="s">
        <v>19746</v>
      </c>
      <c r="I11044" s="252" t="s">
        <v>19746</v>
      </c>
      <c r="J11044" s="252" t="s">
        <v>1424</v>
      </c>
      <c r="K11044" s="252" t="s">
        <v>1420</v>
      </c>
      <c r="L11044" s="264">
        <v>2523197</v>
      </c>
      <c r="M11044" s="252" t="s">
        <v>23551</v>
      </c>
      <c r="N11044" s="252" t="s">
        <v>114</v>
      </c>
      <c r="O11044" s="252" t="s">
        <v>1435</v>
      </c>
      <c r="P11044" s="252" t="s">
        <v>114</v>
      </c>
      <c r="Q11044" s="252" t="s">
        <v>114</v>
      </c>
      <c r="R11044" s="265">
        <v>0</v>
      </c>
      <c r="S11044" s="252" t="str">
        <f>_xlfn.XLOOKUP(D11044,'data 2026'!E:E,'data 2026'!A:A)</f>
        <v>Chi phí dịch vụ, tư vấn</v>
      </c>
    </row>
    <row r="11045" spans="1:20">
      <c r="A11045" s="252" t="s">
        <v>1161</v>
      </c>
      <c r="B11045" s="256">
        <v>45899</v>
      </c>
      <c r="C11045" s="252" t="s">
        <v>23552</v>
      </c>
      <c r="D11045" s="252" t="s">
        <v>488</v>
      </c>
      <c r="E11045" s="252" t="s">
        <v>1202</v>
      </c>
      <c r="F11045" s="252" t="s">
        <v>1298</v>
      </c>
      <c r="G11045" s="252" t="s">
        <v>1161</v>
      </c>
      <c r="H11045" s="252" t="s">
        <v>19749</v>
      </c>
      <c r="I11045" s="252" t="s">
        <v>19750</v>
      </c>
      <c r="J11045" s="252" t="s">
        <v>1424</v>
      </c>
      <c r="K11045" s="252" t="s">
        <v>1420</v>
      </c>
      <c r="L11045" s="264">
        <v>23347500</v>
      </c>
      <c r="M11045" s="252" t="s">
        <v>23553</v>
      </c>
      <c r="N11045" s="252" t="s">
        <v>114</v>
      </c>
      <c r="O11045" s="252" t="s">
        <v>1435</v>
      </c>
      <c r="P11045" s="252" t="s">
        <v>114</v>
      </c>
      <c r="Q11045" s="252" t="s">
        <v>114</v>
      </c>
      <c r="R11045" s="265">
        <v>0</v>
      </c>
      <c r="S11045" s="252" t="str">
        <f>_xlfn.XLOOKUP(D11045,'data 2026'!E:E,'data 2026'!A:A)</f>
        <v>Chi phí dịch vụ, tư vấn</v>
      </c>
    </row>
    <row r="11046" spans="1:20">
      <c r="A11046" s="252" t="s">
        <v>1161</v>
      </c>
      <c r="B11046" s="256">
        <v>45899</v>
      </c>
      <c r="C11046" s="252" t="s">
        <v>23554</v>
      </c>
      <c r="D11046" s="252" t="s">
        <v>488</v>
      </c>
      <c r="E11046" s="252" t="s">
        <v>1202</v>
      </c>
      <c r="F11046" s="252" t="s">
        <v>1298</v>
      </c>
      <c r="G11046" s="252" t="s">
        <v>1161</v>
      </c>
      <c r="H11046" s="252" t="s">
        <v>19756</v>
      </c>
      <c r="I11046" s="252" t="s">
        <v>19756</v>
      </c>
      <c r="J11046" s="252" t="s">
        <v>1424</v>
      </c>
      <c r="K11046" s="252" t="s">
        <v>1420</v>
      </c>
      <c r="L11046" s="264">
        <v>5259612</v>
      </c>
      <c r="M11046" s="252" t="s">
        <v>23555</v>
      </c>
      <c r="N11046" s="252" t="s">
        <v>114</v>
      </c>
      <c r="O11046" s="252" t="s">
        <v>1435</v>
      </c>
      <c r="P11046" s="252" t="s">
        <v>114</v>
      </c>
      <c r="Q11046" s="252" t="s">
        <v>114</v>
      </c>
      <c r="R11046" s="265">
        <v>0</v>
      </c>
      <c r="S11046" s="252" t="str">
        <f>_xlfn.XLOOKUP(D11046,'data 2026'!E:E,'data 2026'!A:A)</f>
        <v>Chi phí dịch vụ, tư vấn</v>
      </c>
    </row>
    <row r="11047" spans="1:20">
      <c r="A11047" s="252" t="s">
        <v>1161</v>
      </c>
      <c r="B11047" s="256">
        <v>45896</v>
      </c>
      <c r="C11047" s="252" t="s">
        <v>23556</v>
      </c>
      <c r="D11047" s="252" t="s">
        <v>553</v>
      </c>
      <c r="E11047" s="252" t="s">
        <v>49</v>
      </c>
      <c r="F11047" s="252" t="s">
        <v>1298</v>
      </c>
      <c r="G11047" s="252" t="s">
        <v>1161</v>
      </c>
      <c r="H11047" s="252" t="s">
        <v>23176</v>
      </c>
      <c r="I11047" s="252" t="s">
        <v>23177</v>
      </c>
      <c r="J11047" s="252" t="s">
        <v>1424</v>
      </c>
      <c r="K11047" s="252" t="s">
        <v>1420</v>
      </c>
      <c r="L11047" s="264">
        <v>-40450000</v>
      </c>
      <c r="M11047" s="252" t="s">
        <v>23557</v>
      </c>
      <c r="N11047" s="252" t="s">
        <v>1425</v>
      </c>
      <c r="O11047" s="252" t="s">
        <v>1435</v>
      </c>
      <c r="P11047" s="252" t="s">
        <v>114</v>
      </c>
      <c r="Q11047" s="252" t="s">
        <v>114</v>
      </c>
      <c r="R11047" s="265">
        <v>0</v>
      </c>
      <c r="S11047" s="252" t="str">
        <f>_xlfn.XLOOKUP(D11047,'data 2026'!E:E,'data 2026'!A:A)</f>
        <v>Chi phí tiếp khách</v>
      </c>
    </row>
    <row r="11048" spans="1:20">
      <c r="A11048" s="252" t="s">
        <v>1173</v>
      </c>
      <c r="B11048" s="256">
        <v>45870</v>
      </c>
      <c r="C11048" s="252" t="s">
        <v>23558</v>
      </c>
      <c r="D11048" s="252" t="s">
        <v>435</v>
      </c>
      <c r="E11048" s="252" t="s">
        <v>433</v>
      </c>
      <c r="F11048" s="252" t="s">
        <v>1298</v>
      </c>
      <c r="G11048" s="252" t="s">
        <v>1161</v>
      </c>
      <c r="H11048" s="252" t="s">
        <v>114</v>
      </c>
      <c r="I11048" s="252" t="s">
        <v>23559</v>
      </c>
      <c r="J11048" s="252" t="s">
        <v>1424</v>
      </c>
      <c r="K11048" s="252" t="s">
        <v>1420</v>
      </c>
      <c r="L11048" s="264">
        <v>805556</v>
      </c>
      <c r="M11048" s="252" t="s">
        <v>23560</v>
      </c>
      <c r="N11048" s="252" t="s">
        <v>114</v>
      </c>
      <c r="O11048" s="252" t="s">
        <v>1690</v>
      </c>
      <c r="P11048" s="252" t="s">
        <v>114</v>
      </c>
      <c r="Q11048" s="252" t="s">
        <v>114</v>
      </c>
      <c r="R11048" s="265">
        <v>0</v>
      </c>
      <c r="S11048" s="252" t="str">
        <f>_xlfn.XLOOKUP(D11048,'data 2026'!E:E,'data 2026'!A:A)</f>
        <v>Chi phí xuất khẩu</v>
      </c>
    </row>
    <row r="11049" spans="1:20">
      <c r="A11049" s="252" t="s">
        <v>1173</v>
      </c>
      <c r="B11049" s="256">
        <v>45870</v>
      </c>
      <c r="C11049" s="252" t="s">
        <v>23561</v>
      </c>
      <c r="D11049" s="252" t="s">
        <v>435</v>
      </c>
      <c r="E11049" s="252" t="s">
        <v>433</v>
      </c>
      <c r="F11049" s="252" t="s">
        <v>1298</v>
      </c>
      <c r="G11049" s="252" t="s">
        <v>1161</v>
      </c>
      <c r="H11049" s="252" t="s">
        <v>114</v>
      </c>
      <c r="I11049" s="252" t="s">
        <v>23559</v>
      </c>
      <c r="J11049" s="252" t="s">
        <v>1424</v>
      </c>
      <c r="K11049" s="252" t="s">
        <v>1420</v>
      </c>
      <c r="L11049" s="264">
        <v>805556</v>
      </c>
      <c r="M11049" s="252" t="s">
        <v>23562</v>
      </c>
      <c r="N11049" s="252" t="s">
        <v>114</v>
      </c>
      <c r="O11049" s="252" t="s">
        <v>1690</v>
      </c>
      <c r="P11049" s="252" t="s">
        <v>114</v>
      </c>
      <c r="Q11049" s="252" t="s">
        <v>114</v>
      </c>
      <c r="R11049" s="265">
        <v>0</v>
      </c>
      <c r="S11049" s="252" t="str">
        <f>_xlfn.XLOOKUP(D11049,'data 2026'!E:E,'data 2026'!A:A)</f>
        <v>Chi phí xuất khẩu</v>
      </c>
    </row>
    <row r="11050" spans="1:20">
      <c r="A11050" s="252" t="s">
        <v>1173</v>
      </c>
      <c r="B11050" s="256">
        <v>45870</v>
      </c>
      <c r="C11050" s="252" t="s">
        <v>23563</v>
      </c>
      <c r="D11050" s="252" t="s">
        <v>435</v>
      </c>
      <c r="E11050" s="252" t="s">
        <v>433</v>
      </c>
      <c r="F11050" s="252" t="s">
        <v>1298</v>
      </c>
      <c r="G11050" s="252" t="s">
        <v>1161</v>
      </c>
      <c r="H11050" s="252" t="s">
        <v>114</v>
      </c>
      <c r="I11050" s="252" t="s">
        <v>23559</v>
      </c>
      <c r="J11050" s="252" t="s">
        <v>1424</v>
      </c>
      <c r="K11050" s="252" t="s">
        <v>1420</v>
      </c>
      <c r="L11050" s="264">
        <v>805556</v>
      </c>
      <c r="M11050" s="252" t="s">
        <v>23564</v>
      </c>
      <c r="N11050" s="252" t="s">
        <v>114</v>
      </c>
      <c r="O11050" s="252" t="s">
        <v>1690</v>
      </c>
      <c r="P11050" s="252" t="s">
        <v>114</v>
      </c>
      <c r="Q11050" s="252" t="s">
        <v>114</v>
      </c>
      <c r="R11050" s="265">
        <v>0</v>
      </c>
      <c r="S11050" s="252" t="str">
        <f>_xlfn.XLOOKUP(D11050,'data 2026'!E:E,'data 2026'!A:A)</f>
        <v>Chi phí xuất khẩu</v>
      </c>
    </row>
    <row r="11051" spans="1:20">
      <c r="A11051" s="252" t="s">
        <v>1173</v>
      </c>
      <c r="B11051" s="256">
        <v>45870</v>
      </c>
      <c r="C11051" s="252" t="s">
        <v>23565</v>
      </c>
      <c r="D11051" s="252" t="s">
        <v>435</v>
      </c>
      <c r="E11051" s="252" t="s">
        <v>433</v>
      </c>
      <c r="F11051" s="252" t="s">
        <v>1298</v>
      </c>
      <c r="G11051" s="252" t="s">
        <v>1161</v>
      </c>
      <c r="H11051" s="252" t="s">
        <v>114</v>
      </c>
      <c r="I11051" s="252" t="s">
        <v>23559</v>
      </c>
      <c r="J11051" s="252" t="s">
        <v>1424</v>
      </c>
      <c r="K11051" s="252" t="s">
        <v>1420</v>
      </c>
      <c r="L11051" s="264">
        <v>805556</v>
      </c>
      <c r="M11051" s="252" t="s">
        <v>23566</v>
      </c>
      <c r="N11051" s="252" t="s">
        <v>114</v>
      </c>
      <c r="O11051" s="252" t="s">
        <v>1690</v>
      </c>
      <c r="P11051" s="252" t="s">
        <v>114</v>
      </c>
      <c r="Q11051" s="252" t="s">
        <v>114</v>
      </c>
      <c r="R11051" s="265">
        <v>0</v>
      </c>
      <c r="S11051" s="252" t="str">
        <f>_xlfn.XLOOKUP(D11051,'data 2026'!E:E,'data 2026'!A:A)</f>
        <v>Chi phí xuất khẩu</v>
      </c>
    </row>
    <row r="11052" spans="1:20">
      <c r="A11052" s="252" t="s">
        <v>1173</v>
      </c>
      <c r="B11052" s="256">
        <v>45870</v>
      </c>
      <c r="C11052" s="252" t="s">
        <v>23567</v>
      </c>
      <c r="D11052" s="252" t="s">
        <v>435</v>
      </c>
      <c r="E11052" s="252" t="s">
        <v>433</v>
      </c>
      <c r="F11052" s="252" t="s">
        <v>1298</v>
      </c>
      <c r="G11052" s="252" t="s">
        <v>1161</v>
      </c>
      <c r="H11052" s="252" t="s">
        <v>114</v>
      </c>
      <c r="I11052" s="252" t="s">
        <v>23559</v>
      </c>
      <c r="J11052" s="252" t="s">
        <v>1424</v>
      </c>
      <c r="K11052" s="252" t="s">
        <v>1420</v>
      </c>
      <c r="L11052" s="264">
        <v>805556</v>
      </c>
      <c r="M11052" s="252" t="s">
        <v>23568</v>
      </c>
      <c r="N11052" s="252" t="s">
        <v>114</v>
      </c>
      <c r="O11052" s="252" t="s">
        <v>1690</v>
      </c>
      <c r="P11052" s="252" t="s">
        <v>114</v>
      </c>
      <c r="Q11052" s="252" t="s">
        <v>114</v>
      </c>
      <c r="R11052" s="265">
        <v>0</v>
      </c>
      <c r="S11052" s="252" t="str">
        <f>_xlfn.XLOOKUP(D11052,'data 2026'!E:E,'data 2026'!A:A)</f>
        <v>Chi phí xuất khẩu</v>
      </c>
    </row>
    <row r="11053" spans="1:20">
      <c r="A11053" s="252" t="s">
        <v>1173</v>
      </c>
      <c r="B11053" s="256">
        <v>45870</v>
      </c>
      <c r="C11053" s="252" t="s">
        <v>23569</v>
      </c>
      <c r="D11053" s="252" t="s">
        <v>435</v>
      </c>
      <c r="E11053" s="252" t="s">
        <v>433</v>
      </c>
      <c r="F11053" s="252" t="s">
        <v>1298</v>
      </c>
      <c r="G11053" s="252" t="s">
        <v>1161</v>
      </c>
      <c r="H11053" s="252" t="s">
        <v>114</v>
      </c>
      <c r="I11053" s="252" t="s">
        <v>23559</v>
      </c>
      <c r="J11053" s="252" t="s">
        <v>1424</v>
      </c>
      <c r="K11053" s="252" t="s">
        <v>1420</v>
      </c>
      <c r="L11053" s="264">
        <v>805556</v>
      </c>
      <c r="M11053" s="252" t="s">
        <v>23570</v>
      </c>
      <c r="N11053" s="252" t="s">
        <v>114</v>
      </c>
      <c r="O11053" s="252" t="s">
        <v>1690</v>
      </c>
      <c r="P11053" s="252" t="s">
        <v>114</v>
      </c>
      <c r="Q11053" s="252" t="s">
        <v>114</v>
      </c>
      <c r="R11053" s="265">
        <v>0</v>
      </c>
      <c r="S11053" s="252" t="str">
        <f>_xlfn.XLOOKUP(D11053,'data 2026'!E:E,'data 2026'!A:A)</f>
        <v>Chi phí xuất khẩu</v>
      </c>
    </row>
    <row r="11054" spans="1:20">
      <c r="A11054" s="252" t="s">
        <v>1173</v>
      </c>
      <c r="B11054" s="256">
        <v>45870</v>
      </c>
      <c r="C11054" s="252" t="s">
        <v>23571</v>
      </c>
      <c r="D11054" s="252" t="s">
        <v>435</v>
      </c>
      <c r="E11054" s="252" t="s">
        <v>433</v>
      </c>
      <c r="F11054" s="252" t="s">
        <v>1298</v>
      </c>
      <c r="G11054" s="252" t="s">
        <v>1161</v>
      </c>
      <c r="H11054" s="252" t="s">
        <v>114</v>
      </c>
      <c r="I11054" s="252" t="s">
        <v>23572</v>
      </c>
      <c r="J11054" s="252" t="s">
        <v>1424</v>
      </c>
      <c r="K11054" s="252" t="s">
        <v>1420</v>
      </c>
      <c r="L11054" s="264">
        <v>1380556</v>
      </c>
      <c r="M11054" s="252" t="s">
        <v>23573</v>
      </c>
      <c r="N11054" s="252" t="s">
        <v>114</v>
      </c>
      <c r="O11054" s="252" t="s">
        <v>1690</v>
      </c>
      <c r="P11054" s="252" t="s">
        <v>114</v>
      </c>
      <c r="Q11054" s="252" t="s">
        <v>114</v>
      </c>
      <c r="R11054" s="265">
        <v>0</v>
      </c>
      <c r="S11054" s="252" t="str">
        <f>_xlfn.XLOOKUP(D11054,'data 2026'!E:E,'data 2026'!A:A)</f>
        <v>Chi phí xuất khẩu</v>
      </c>
    </row>
    <row r="11055" spans="1:20">
      <c r="A11055" s="252" t="s">
        <v>1173</v>
      </c>
      <c r="B11055" s="256">
        <v>45870</v>
      </c>
      <c r="C11055" s="252" t="s">
        <v>23574</v>
      </c>
      <c r="D11055" s="252" t="s">
        <v>435</v>
      </c>
      <c r="E11055" s="252" t="s">
        <v>433</v>
      </c>
      <c r="F11055" s="252" t="s">
        <v>1298</v>
      </c>
      <c r="G11055" s="252" t="s">
        <v>1161</v>
      </c>
      <c r="H11055" s="252" t="s">
        <v>114</v>
      </c>
      <c r="I11055" s="252" t="s">
        <v>23572</v>
      </c>
      <c r="J11055" s="252" t="s">
        <v>1424</v>
      </c>
      <c r="K11055" s="252" t="s">
        <v>1420</v>
      </c>
      <c r="L11055" s="264">
        <v>2300926</v>
      </c>
      <c r="M11055" s="252" t="s">
        <v>23575</v>
      </c>
      <c r="N11055" s="252" t="s">
        <v>114</v>
      </c>
      <c r="O11055" s="252" t="s">
        <v>1690</v>
      </c>
      <c r="P11055" s="252" t="s">
        <v>114</v>
      </c>
      <c r="Q11055" s="252" t="s">
        <v>114</v>
      </c>
      <c r="R11055" s="265">
        <v>0</v>
      </c>
      <c r="S11055" s="252" t="str">
        <f>_xlfn.XLOOKUP(D11055,'data 2026'!E:E,'data 2026'!A:A)</f>
        <v>Chi phí xuất khẩu</v>
      </c>
    </row>
    <row r="11056" spans="1:20">
      <c r="A11056" s="252" t="s">
        <v>1173</v>
      </c>
      <c r="B11056" s="256">
        <v>45883</v>
      </c>
      <c r="C11056" s="252" t="s">
        <v>23576</v>
      </c>
      <c r="D11056" s="252" t="s">
        <v>435</v>
      </c>
      <c r="E11056" s="252" t="s">
        <v>433</v>
      </c>
      <c r="F11056" s="252" t="s">
        <v>1298</v>
      </c>
      <c r="G11056" s="252" t="s">
        <v>1161</v>
      </c>
      <c r="H11056" s="252" t="s">
        <v>114</v>
      </c>
      <c r="I11056" s="252" t="s">
        <v>23577</v>
      </c>
      <c r="J11056" s="252" t="s">
        <v>1424</v>
      </c>
      <c r="K11056" s="252" t="s">
        <v>1420</v>
      </c>
      <c r="L11056" s="264">
        <v>1347500</v>
      </c>
      <c r="M11056" s="252" t="s">
        <v>23578</v>
      </c>
      <c r="N11056" s="252" t="s">
        <v>114</v>
      </c>
      <c r="O11056" s="252" t="s">
        <v>1690</v>
      </c>
      <c r="P11056" s="252" t="s">
        <v>114</v>
      </c>
      <c r="Q11056" s="252" t="s">
        <v>114</v>
      </c>
      <c r="R11056" s="265">
        <v>0</v>
      </c>
      <c r="S11056" s="252" t="str">
        <f>_xlfn.XLOOKUP(D11056,'data 2026'!E:E,'data 2026'!A:A)</f>
        <v>Chi phí xuất khẩu</v>
      </c>
    </row>
    <row r="11057" spans="1:19">
      <c r="A11057" s="252" t="s">
        <v>1173</v>
      </c>
      <c r="B11057" s="256">
        <v>45870</v>
      </c>
      <c r="C11057" s="252" t="s">
        <v>23579</v>
      </c>
      <c r="D11057" s="252" t="s">
        <v>435</v>
      </c>
      <c r="E11057" s="252" t="s">
        <v>433</v>
      </c>
      <c r="F11057" s="252" t="s">
        <v>1298</v>
      </c>
      <c r="G11057" s="252" t="s">
        <v>1161</v>
      </c>
      <c r="H11057" s="252" t="s">
        <v>114</v>
      </c>
      <c r="I11057" s="252" t="s">
        <v>20787</v>
      </c>
      <c r="J11057" s="252" t="s">
        <v>1424</v>
      </c>
      <c r="K11057" s="252" t="s">
        <v>1420</v>
      </c>
      <c r="L11057" s="264">
        <v>367593</v>
      </c>
      <c r="M11057" s="252" t="s">
        <v>23580</v>
      </c>
      <c r="N11057" s="252" t="s">
        <v>114</v>
      </c>
      <c r="O11057" s="252" t="s">
        <v>1690</v>
      </c>
      <c r="P11057" s="252" t="s">
        <v>114</v>
      </c>
      <c r="Q11057" s="252" t="s">
        <v>114</v>
      </c>
      <c r="R11057" s="265">
        <v>0</v>
      </c>
      <c r="S11057" s="252" t="str">
        <f>_xlfn.XLOOKUP(D11057,'data 2026'!E:E,'data 2026'!A:A)</f>
        <v>Chi phí xuất khẩu</v>
      </c>
    </row>
    <row r="11058" spans="1:19">
      <c r="A11058" s="252" t="s">
        <v>1173</v>
      </c>
      <c r="B11058" s="256">
        <v>45870</v>
      </c>
      <c r="C11058" s="252" t="s">
        <v>23581</v>
      </c>
      <c r="D11058" s="252" t="s">
        <v>435</v>
      </c>
      <c r="E11058" s="252" t="s">
        <v>433</v>
      </c>
      <c r="F11058" s="252" t="s">
        <v>1298</v>
      </c>
      <c r="G11058" s="252" t="s">
        <v>1161</v>
      </c>
      <c r="H11058" s="252" t="s">
        <v>114</v>
      </c>
      <c r="I11058" s="252" t="s">
        <v>20787</v>
      </c>
      <c r="J11058" s="252" t="s">
        <v>1424</v>
      </c>
      <c r="K11058" s="252" t="s">
        <v>1420</v>
      </c>
      <c r="L11058" s="264">
        <v>367593</v>
      </c>
      <c r="M11058" s="252" t="s">
        <v>23582</v>
      </c>
      <c r="N11058" s="252" t="s">
        <v>114</v>
      </c>
      <c r="O11058" s="252" t="s">
        <v>1690</v>
      </c>
      <c r="P11058" s="252" t="s">
        <v>114</v>
      </c>
      <c r="Q11058" s="252" t="s">
        <v>114</v>
      </c>
      <c r="R11058" s="265">
        <v>0</v>
      </c>
      <c r="S11058" s="252" t="str">
        <f>_xlfn.XLOOKUP(D11058,'data 2026'!E:E,'data 2026'!A:A)</f>
        <v>Chi phí xuất khẩu</v>
      </c>
    </row>
    <row r="11059" spans="1:19">
      <c r="A11059" s="252" t="s">
        <v>1173</v>
      </c>
      <c r="B11059" s="256">
        <v>45870</v>
      </c>
      <c r="C11059" s="252" t="s">
        <v>23583</v>
      </c>
      <c r="D11059" s="252" t="s">
        <v>435</v>
      </c>
      <c r="E11059" s="252" t="s">
        <v>433</v>
      </c>
      <c r="F11059" s="252" t="s">
        <v>1298</v>
      </c>
      <c r="G11059" s="252" t="s">
        <v>1161</v>
      </c>
      <c r="H11059" s="252" t="s">
        <v>114</v>
      </c>
      <c r="I11059" s="252" t="s">
        <v>20787</v>
      </c>
      <c r="J11059" s="252" t="s">
        <v>1424</v>
      </c>
      <c r="K11059" s="252" t="s">
        <v>1420</v>
      </c>
      <c r="L11059" s="264">
        <v>367593</v>
      </c>
      <c r="M11059" s="252" t="s">
        <v>23584</v>
      </c>
      <c r="N11059" s="252" t="s">
        <v>114</v>
      </c>
      <c r="O11059" s="252" t="s">
        <v>1690</v>
      </c>
      <c r="P11059" s="252" t="s">
        <v>114</v>
      </c>
      <c r="Q11059" s="252" t="s">
        <v>114</v>
      </c>
      <c r="R11059" s="265">
        <v>0</v>
      </c>
      <c r="S11059" s="252" t="str">
        <f>_xlfn.XLOOKUP(D11059,'data 2026'!E:E,'data 2026'!A:A)</f>
        <v>Chi phí xuất khẩu</v>
      </c>
    </row>
    <row r="11060" spans="1:19">
      <c r="A11060" s="252" t="s">
        <v>1173</v>
      </c>
      <c r="B11060" s="256">
        <v>45870</v>
      </c>
      <c r="C11060" s="252" t="s">
        <v>23585</v>
      </c>
      <c r="D11060" s="252" t="s">
        <v>435</v>
      </c>
      <c r="E11060" s="252" t="s">
        <v>433</v>
      </c>
      <c r="F11060" s="252" t="s">
        <v>1298</v>
      </c>
      <c r="G11060" s="252" t="s">
        <v>1161</v>
      </c>
      <c r="H11060" s="252" t="s">
        <v>114</v>
      </c>
      <c r="I11060" s="252" t="s">
        <v>20787</v>
      </c>
      <c r="J11060" s="252" t="s">
        <v>1424</v>
      </c>
      <c r="K11060" s="252" t="s">
        <v>1420</v>
      </c>
      <c r="L11060" s="264">
        <v>367593</v>
      </c>
      <c r="M11060" s="252" t="s">
        <v>23586</v>
      </c>
      <c r="N11060" s="252" t="s">
        <v>114</v>
      </c>
      <c r="O11060" s="252" t="s">
        <v>1690</v>
      </c>
      <c r="P11060" s="252" t="s">
        <v>114</v>
      </c>
      <c r="Q11060" s="252" t="s">
        <v>114</v>
      </c>
      <c r="R11060" s="265">
        <v>0</v>
      </c>
      <c r="S11060" s="252" t="str">
        <f>_xlfn.XLOOKUP(D11060,'data 2026'!E:E,'data 2026'!A:A)</f>
        <v>Chi phí xuất khẩu</v>
      </c>
    </row>
    <row r="11061" spans="1:19">
      <c r="A11061" s="252" t="s">
        <v>1173</v>
      </c>
      <c r="B11061" s="256">
        <v>45870</v>
      </c>
      <c r="C11061" s="252" t="s">
        <v>23587</v>
      </c>
      <c r="D11061" s="252" t="s">
        <v>435</v>
      </c>
      <c r="E11061" s="252" t="s">
        <v>433</v>
      </c>
      <c r="F11061" s="252" t="s">
        <v>1298</v>
      </c>
      <c r="G11061" s="252" t="s">
        <v>1161</v>
      </c>
      <c r="H11061" s="252" t="s">
        <v>114</v>
      </c>
      <c r="I11061" s="252" t="s">
        <v>20787</v>
      </c>
      <c r="J11061" s="252" t="s">
        <v>1424</v>
      </c>
      <c r="K11061" s="252" t="s">
        <v>1420</v>
      </c>
      <c r="L11061" s="264">
        <v>367593</v>
      </c>
      <c r="M11061" s="252" t="s">
        <v>23588</v>
      </c>
      <c r="N11061" s="252" t="s">
        <v>114</v>
      </c>
      <c r="O11061" s="252" t="s">
        <v>1690</v>
      </c>
      <c r="P11061" s="252" t="s">
        <v>114</v>
      </c>
      <c r="Q11061" s="252" t="s">
        <v>114</v>
      </c>
      <c r="R11061" s="265">
        <v>0</v>
      </c>
      <c r="S11061" s="252" t="str">
        <f>_xlfn.XLOOKUP(D11061,'data 2026'!E:E,'data 2026'!A:A)</f>
        <v>Chi phí xuất khẩu</v>
      </c>
    </row>
    <row r="11062" spans="1:19">
      <c r="A11062" s="252" t="s">
        <v>1173</v>
      </c>
      <c r="B11062" s="256">
        <v>45870</v>
      </c>
      <c r="C11062" s="252" t="s">
        <v>23589</v>
      </c>
      <c r="D11062" s="252" t="s">
        <v>435</v>
      </c>
      <c r="E11062" s="252" t="s">
        <v>433</v>
      </c>
      <c r="F11062" s="252" t="s">
        <v>1298</v>
      </c>
      <c r="G11062" s="252" t="s">
        <v>1161</v>
      </c>
      <c r="H11062" s="252" t="s">
        <v>114</v>
      </c>
      <c r="I11062" s="252" t="s">
        <v>23590</v>
      </c>
      <c r="J11062" s="252" t="s">
        <v>1424</v>
      </c>
      <c r="K11062" s="252" t="s">
        <v>1420</v>
      </c>
      <c r="L11062" s="264">
        <v>2300926</v>
      </c>
      <c r="M11062" s="252" t="s">
        <v>23591</v>
      </c>
      <c r="N11062" s="252" t="s">
        <v>114</v>
      </c>
      <c r="O11062" s="252" t="s">
        <v>1690</v>
      </c>
      <c r="P11062" s="252" t="s">
        <v>114</v>
      </c>
      <c r="Q11062" s="252" t="s">
        <v>114</v>
      </c>
      <c r="R11062" s="265">
        <v>0</v>
      </c>
      <c r="S11062" s="252" t="str">
        <f>_xlfn.XLOOKUP(D11062,'data 2026'!E:E,'data 2026'!A:A)</f>
        <v>Chi phí xuất khẩu</v>
      </c>
    </row>
    <row r="11063" spans="1:19">
      <c r="A11063" s="252" t="s">
        <v>1173</v>
      </c>
      <c r="B11063" s="256">
        <v>45870</v>
      </c>
      <c r="C11063" s="252" t="s">
        <v>23592</v>
      </c>
      <c r="D11063" s="252" t="s">
        <v>435</v>
      </c>
      <c r="E11063" s="252" t="s">
        <v>433</v>
      </c>
      <c r="F11063" s="252" t="s">
        <v>1298</v>
      </c>
      <c r="G11063" s="252" t="s">
        <v>1161</v>
      </c>
      <c r="H11063" s="252" t="s">
        <v>114</v>
      </c>
      <c r="I11063" s="252" t="s">
        <v>18434</v>
      </c>
      <c r="J11063" s="252" t="s">
        <v>1424</v>
      </c>
      <c r="K11063" s="252" t="s">
        <v>1420</v>
      </c>
      <c r="L11063" s="264">
        <v>925000</v>
      </c>
      <c r="M11063" s="252" t="s">
        <v>23593</v>
      </c>
      <c r="N11063" s="252" t="s">
        <v>114</v>
      </c>
      <c r="O11063" s="252" t="s">
        <v>1690</v>
      </c>
      <c r="P11063" s="252" t="s">
        <v>114</v>
      </c>
      <c r="Q11063" s="252" t="s">
        <v>114</v>
      </c>
      <c r="R11063" s="265">
        <v>0</v>
      </c>
      <c r="S11063" s="252" t="str">
        <f>_xlfn.XLOOKUP(D11063,'data 2026'!E:E,'data 2026'!A:A)</f>
        <v>Chi phí xuất khẩu</v>
      </c>
    </row>
    <row r="11064" spans="1:19">
      <c r="A11064" s="252" t="s">
        <v>1173</v>
      </c>
      <c r="B11064" s="256">
        <v>45870</v>
      </c>
      <c r="C11064" s="252" t="s">
        <v>23594</v>
      </c>
      <c r="D11064" s="252" t="s">
        <v>435</v>
      </c>
      <c r="E11064" s="252" t="s">
        <v>433</v>
      </c>
      <c r="F11064" s="252" t="s">
        <v>1298</v>
      </c>
      <c r="G11064" s="252" t="s">
        <v>1161</v>
      </c>
      <c r="H11064" s="252" t="s">
        <v>114</v>
      </c>
      <c r="I11064" s="252" t="s">
        <v>18434</v>
      </c>
      <c r="J11064" s="252" t="s">
        <v>1424</v>
      </c>
      <c r="K11064" s="252" t="s">
        <v>1420</v>
      </c>
      <c r="L11064" s="264">
        <v>934259</v>
      </c>
      <c r="M11064" s="252" t="s">
        <v>23595</v>
      </c>
      <c r="N11064" s="252" t="s">
        <v>114</v>
      </c>
      <c r="O11064" s="252" t="s">
        <v>1690</v>
      </c>
      <c r="P11064" s="252" t="s">
        <v>114</v>
      </c>
      <c r="Q11064" s="252" t="s">
        <v>114</v>
      </c>
      <c r="R11064" s="265">
        <v>0</v>
      </c>
      <c r="S11064" s="252" t="str">
        <f>_xlfn.XLOOKUP(D11064,'data 2026'!E:E,'data 2026'!A:A)</f>
        <v>Chi phí xuất khẩu</v>
      </c>
    </row>
    <row r="11065" spans="1:19">
      <c r="A11065" s="252" t="s">
        <v>1173</v>
      </c>
      <c r="B11065" s="256">
        <v>45870</v>
      </c>
      <c r="C11065" s="252" t="s">
        <v>23596</v>
      </c>
      <c r="D11065" s="252" t="s">
        <v>435</v>
      </c>
      <c r="E11065" s="252" t="s">
        <v>433</v>
      </c>
      <c r="F11065" s="252" t="s">
        <v>1298</v>
      </c>
      <c r="G11065" s="252" t="s">
        <v>1161</v>
      </c>
      <c r="H11065" s="252" t="s">
        <v>114</v>
      </c>
      <c r="I11065" s="252" t="s">
        <v>18434</v>
      </c>
      <c r="J11065" s="252" t="s">
        <v>1424</v>
      </c>
      <c r="K11065" s="252" t="s">
        <v>1420</v>
      </c>
      <c r="L11065" s="264">
        <v>925000</v>
      </c>
      <c r="M11065" s="252" t="s">
        <v>23597</v>
      </c>
      <c r="N11065" s="252" t="s">
        <v>114</v>
      </c>
      <c r="O11065" s="252" t="s">
        <v>1690</v>
      </c>
      <c r="P11065" s="252" t="s">
        <v>114</v>
      </c>
      <c r="Q11065" s="252" t="s">
        <v>114</v>
      </c>
      <c r="R11065" s="265">
        <v>0</v>
      </c>
      <c r="S11065" s="252" t="str">
        <f>_xlfn.XLOOKUP(D11065,'data 2026'!E:E,'data 2026'!A:A)</f>
        <v>Chi phí xuất khẩu</v>
      </c>
    </row>
    <row r="11066" spans="1:19">
      <c r="A11066" s="252" t="s">
        <v>1173</v>
      </c>
      <c r="B11066" s="256">
        <v>45870</v>
      </c>
      <c r="C11066" s="252" t="s">
        <v>23598</v>
      </c>
      <c r="D11066" s="252" t="s">
        <v>435</v>
      </c>
      <c r="E11066" s="252" t="s">
        <v>433</v>
      </c>
      <c r="F11066" s="252" t="s">
        <v>1298</v>
      </c>
      <c r="G11066" s="252" t="s">
        <v>1161</v>
      </c>
      <c r="H11066" s="252" t="s">
        <v>114</v>
      </c>
      <c r="I11066" s="252" t="s">
        <v>18434</v>
      </c>
      <c r="J11066" s="252" t="s">
        <v>1424</v>
      </c>
      <c r="K11066" s="252" t="s">
        <v>1420</v>
      </c>
      <c r="L11066" s="264">
        <v>925000</v>
      </c>
      <c r="M11066" s="252" t="s">
        <v>23599</v>
      </c>
      <c r="N11066" s="252" t="s">
        <v>114</v>
      </c>
      <c r="O11066" s="252" t="s">
        <v>1690</v>
      </c>
      <c r="P11066" s="252" t="s">
        <v>114</v>
      </c>
      <c r="Q11066" s="252" t="s">
        <v>114</v>
      </c>
      <c r="R11066" s="265">
        <v>0</v>
      </c>
      <c r="S11066" s="252" t="str">
        <f>_xlfn.XLOOKUP(D11066,'data 2026'!E:E,'data 2026'!A:A)</f>
        <v>Chi phí xuất khẩu</v>
      </c>
    </row>
    <row r="11067" spans="1:19">
      <c r="A11067" s="252" t="s">
        <v>1173</v>
      </c>
      <c r="B11067" s="256">
        <v>45870</v>
      </c>
      <c r="C11067" s="252" t="s">
        <v>23600</v>
      </c>
      <c r="D11067" s="252" t="s">
        <v>435</v>
      </c>
      <c r="E11067" s="252" t="s">
        <v>433</v>
      </c>
      <c r="F11067" s="252" t="s">
        <v>1298</v>
      </c>
      <c r="G11067" s="252" t="s">
        <v>1161</v>
      </c>
      <c r="H11067" s="252" t="s">
        <v>114</v>
      </c>
      <c r="I11067" s="252" t="s">
        <v>18437</v>
      </c>
      <c r="J11067" s="252" t="s">
        <v>1424</v>
      </c>
      <c r="K11067" s="252" t="s">
        <v>1420</v>
      </c>
      <c r="L11067" s="264">
        <v>1840741</v>
      </c>
      <c r="M11067" s="252" t="s">
        <v>23601</v>
      </c>
      <c r="N11067" s="252" t="s">
        <v>114</v>
      </c>
      <c r="O11067" s="252" t="s">
        <v>1690</v>
      </c>
      <c r="P11067" s="252" t="s">
        <v>114</v>
      </c>
      <c r="Q11067" s="252" t="s">
        <v>114</v>
      </c>
      <c r="R11067" s="265">
        <v>0</v>
      </c>
      <c r="S11067" s="252" t="str">
        <f>_xlfn.XLOOKUP(D11067,'data 2026'!E:E,'data 2026'!A:A)</f>
        <v>Chi phí xuất khẩu</v>
      </c>
    </row>
    <row r="11068" spans="1:19">
      <c r="A11068" s="252" t="s">
        <v>1173</v>
      </c>
      <c r="B11068" s="256">
        <v>45870</v>
      </c>
      <c r="C11068" s="252" t="s">
        <v>23602</v>
      </c>
      <c r="D11068" s="252" t="s">
        <v>435</v>
      </c>
      <c r="E11068" s="252" t="s">
        <v>433</v>
      </c>
      <c r="F11068" s="252" t="s">
        <v>1298</v>
      </c>
      <c r="G11068" s="252" t="s">
        <v>1161</v>
      </c>
      <c r="H11068" s="252" t="s">
        <v>114</v>
      </c>
      <c r="I11068" s="252" t="s">
        <v>18434</v>
      </c>
      <c r="J11068" s="252" t="s">
        <v>1424</v>
      </c>
      <c r="K11068" s="252" t="s">
        <v>1420</v>
      </c>
      <c r="L11068" s="264">
        <v>367593</v>
      </c>
      <c r="M11068" s="252" t="s">
        <v>23603</v>
      </c>
      <c r="N11068" s="252" t="s">
        <v>114</v>
      </c>
      <c r="O11068" s="252" t="s">
        <v>1690</v>
      </c>
      <c r="P11068" s="252" t="s">
        <v>114</v>
      </c>
      <c r="Q11068" s="252" t="s">
        <v>114</v>
      </c>
      <c r="R11068" s="265">
        <v>0</v>
      </c>
      <c r="S11068" s="252" t="str">
        <f>_xlfn.XLOOKUP(D11068,'data 2026'!E:E,'data 2026'!A:A)</f>
        <v>Chi phí xuất khẩu</v>
      </c>
    </row>
    <row r="11069" spans="1:19">
      <c r="A11069" s="252" t="s">
        <v>1173</v>
      </c>
      <c r="B11069" s="256">
        <v>45870</v>
      </c>
      <c r="C11069" s="252" t="s">
        <v>23604</v>
      </c>
      <c r="D11069" s="252" t="s">
        <v>435</v>
      </c>
      <c r="E11069" s="252" t="s">
        <v>433</v>
      </c>
      <c r="F11069" s="252" t="s">
        <v>1298</v>
      </c>
      <c r="G11069" s="252" t="s">
        <v>1161</v>
      </c>
      <c r="H11069" s="252" t="s">
        <v>114</v>
      </c>
      <c r="I11069" s="252" t="s">
        <v>18434</v>
      </c>
      <c r="J11069" s="252" t="s">
        <v>1424</v>
      </c>
      <c r="K11069" s="252" t="s">
        <v>1420</v>
      </c>
      <c r="L11069" s="264">
        <v>367593</v>
      </c>
      <c r="M11069" s="252" t="s">
        <v>23605</v>
      </c>
      <c r="N11069" s="252" t="s">
        <v>114</v>
      </c>
      <c r="O11069" s="252" t="s">
        <v>1690</v>
      </c>
      <c r="P11069" s="252" t="s">
        <v>114</v>
      </c>
      <c r="Q11069" s="252" t="s">
        <v>114</v>
      </c>
      <c r="R11069" s="265">
        <v>0</v>
      </c>
      <c r="S11069" s="252" t="str">
        <f>_xlfn.XLOOKUP(D11069,'data 2026'!E:E,'data 2026'!A:A)</f>
        <v>Chi phí xuất khẩu</v>
      </c>
    </row>
    <row r="11070" spans="1:19">
      <c r="A11070" s="252" t="s">
        <v>1173</v>
      </c>
      <c r="B11070" s="256">
        <v>45870</v>
      </c>
      <c r="C11070" s="252" t="s">
        <v>23606</v>
      </c>
      <c r="D11070" s="252" t="s">
        <v>435</v>
      </c>
      <c r="E11070" s="252" t="s">
        <v>433</v>
      </c>
      <c r="F11070" s="252" t="s">
        <v>1298</v>
      </c>
      <c r="G11070" s="252" t="s">
        <v>1161</v>
      </c>
      <c r="H11070" s="252" t="s">
        <v>114</v>
      </c>
      <c r="I11070" s="252" t="s">
        <v>18434</v>
      </c>
      <c r="J11070" s="252" t="s">
        <v>1424</v>
      </c>
      <c r="K11070" s="252" t="s">
        <v>1420</v>
      </c>
      <c r="L11070" s="264">
        <v>735186</v>
      </c>
      <c r="M11070" s="252" t="s">
        <v>23607</v>
      </c>
      <c r="N11070" s="252" t="s">
        <v>114</v>
      </c>
      <c r="O11070" s="252" t="s">
        <v>1690</v>
      </c>
      <c r="P11070" s="252" t="s">
        <v>114</v>
      </c>
      <c r="Q11070" s="252" t="s">
        <v>114</v>
      </c>
      <c r="R11070" s="265">
        <v>0</v>
      </c>
      <c r="S11070" s="252" t="str">
        <f>_xlfn.XLOOKUP(D11070,'data 2026'!E:E,'data 2026'!A:A)</f>
        <v>Chi phí xuất khẩu</v>
      </c>
    </row>
    <row r="11071" spans="1:19">
      <c r="A11071" s="252" t="s">
        <v>1173</v>
      </c>
      <c r="B11071" s="256">
        <v>45870</v>
      </c>
      <c r="C11071" s="252" t="s">
        <v>23608</v>
      </c>
      <c r="D11071" s="252" t="s">
        <v>435</v>
      </c>
      <c r="E11071" s="252" t="s">
        <v>433</v>
      </c>
      <c r="F11071" s="252" t="s">
        <v>1298</v>
      </c>
      <c r="G11071" s="252" t="s">
        <v>1161</v>
      </c>
      <c r="H11071" s="252" t="s">
        <v>114</v>
      </c>
      <c r="I11071" s="252" t="s">
        <v>18434</v>
      </c>
      <c r="J11071" s="252" t="s">
        <v>1424</v>
      </c>
      <c r="K11071" s="252" t="s">
        <v>1420</v>
      </c>
      <c r="L11071" s="264">
        <v>367593</v>
      </c>
      <c r="M11071" s="252" t="s">
        <v>23609</v>
      </c>
      <c r="N11071" s="252" t="s">
        <v>114</v>
      </c>
      <c r="O11071" s="252" t="s">
        <v>1690</v>
      </c>
      <c r="P11071" s="252" t="s">
        <v>114</v>
      </c>
      <c r="Q11071" s="252" t="s">
        <v>114</v>
      </c>
      <c r="R11071" s="265">
        <v>0</v>
      </c>
      <c r="S11071" s="252" t="str">
        <f>_xlfn.XLOOKUP(D11071,'data 2026'!E:E,'data 2026'!A:A)</f>
        <v>Chi phí xuất khẩu</v>
      </c>
    </row>
    <row r="11072" spans="1:19">
      <c r="A11072" s="252" t="s">
        <v>1173</v>
      </c>
      <c r="B11072" s="256">
        <v>45870</v>
      </c>
      <c r="C11072" s="252" t="s">
        <v>23610</v>
      </c>
      <c r="D11072" s="252" t="s">
        <v>435</v>
      </c>
      <c r="E11072" s="252" t="s">
        <v>433</v>
      </c>
      <c r="F11072" s="252" t="s">
        <v>1298</v>
      </c>
      <c r="G11072" s="252" t="s">
        <v>1161</v>
      </c>
      <c r="H11072" s="252" t="s">
        <v>114</v>
      </c>
      <c r="I11072" s="252" t="s">
        <v>18434</v>
      </c>
      <c r="J11072" s="252" t="s">
        <v>1424</v>
      </c>
      <c r="K11072" s="252" t="s">
        <v>1420</v>
      </c>
      <c r="L11072" s="264">
        <v>367593</v>
      </c>
      <c r="M11072" s="252" t="s">
        <v>23611</v>
      </c>
      <c r="N11072" s="252" t="s">
        <v>114</v>
      </c>
      <c r="O11072" s="252" t="s">
        <v>1690</v>
      </c>
      <c r="P11072" s="252" t="s">
        <v>114</v>
      </c>
      <c r="Q11072" s="252" t="s">
        <v>114</v>
      </c>
      <c r="R11072" s="265">
        <v>0</v>
      </c>
      <c r="S11072" s="252" t="str">
        <f>_xlfn.XLOOKUP(D11072,'data 2026'!E:E,'data 2026'!A:A)</f>
        <v>Chi phí xuất khẩu</v>
      </c>
    </row>
    <row r="11073" spans="1:19">
      <c r="A11073" s="252" t="s">
        <v>1173</v>
      </c>
      <c r="B11073" s="256">
        <v>45870</v>
      </c>
      <c r="C11073" s="252" t="s">
        <v>23612</v>
      </c>
      <c r="D11073" s="252" t="s">
        <v>435</v>
      </c>
      <c r="E11073" s="252" t="s">
        <v>433</v>
      </c>
      <c r="F11073" s="252" t="s">
        <v>1298</v>
      </c>
      <c r="G11073" s="252" t="s">
        <v>1161</v>
      </c>
      <c r="H11073" s="252" t="s">
        <v>114</v>
      </c>
      <c r="I11073" s="252" t="s">
        <v>18434</v>
      </c>
      <c r="J11073" s="252" t="s">
        <v>1424</v>
      </c>
      <c r="K11073" s="252" t="s">
        <v>1420</v>
      </c>
      <c r="L11073" s="264">
        <v>367593</v>
      </c>
      <c r="M11073" s="252" t="s">
        <v>23613</v>
      </c>
      <c r="N11073" s="252" t="s">
        <v>114</v>
      </c>
      <c r="O11073" s="252" t="s">
        <v>1690</v>
      </c>
      <c r="P11073" s="252" t="s">
        <v>114</v>
      </c>
      <c r="Q11073" s="252" t="s">
        <v>114</v>
      </c>
      <c r="R11073" s="265">
        <v>0</v>
      </c>
      <c r="S11073" s="252" t="str">
        <f>_xlfn.XLOOKUP(D11073,'data 2026'!E:E,'data 2026'!A:A)</f>
        <v>Chi phí xuất khẩu</v>
      </c>
    </row>
    <row r="11074" spans="1:19">
      <c r="A11074" s="252" t="s">
        <v>1173</v>
      </c>
      <c r="B11074" s="256">
        <v>45870</v>
      </c>
      <c r="C11074" s="252" t="s">
        <v>23614</v>
      </c>
      <c r="D11074" s="252" t="s">
        <v>435</v>
      </c>
      <c r="E11074" s="252" t="s">
        <v>433</v>
      </c>
      <c r="F11074" s="252" t="s">
        <v>1298</v>
      </c>
      <c r="G11074" s="252" t="s">
        <v>1161</v>
      </c>
      <c r="H11074" s="252" t="s">
        <v>114</v>
      </c>
      <c r="I11074" s="252" t="s">
        <v>18437</v>
      </c>
      <c r="J11074" s="252" t="s">
        <v>1424</v>
      </c>
      <c r="K11074" s="252" t="s">
        <v>1420</v>
      </c>
      <c r="L11074" s="264">
        <v>1840741</v>
      </c>
      <c r="M11074" s="252" t="s">
        <v>23615</v>
      </c>
      <c r="N11074" s="252" t="s">
        <v>114</v>
      </c>
      <c r="O11074" s="252" t="s">
        <v>1690</v>
      </c>
      <c r="P11074" s="252" t="s">
        <v>114</v>
      </c>
      <c r="Q11074" s="252" t="s">
        <v>114</v>
      </c>
      <c r="R11074" s="265">
        <v>0</v>
      </c>
      <c r="S11074" s="252" t="str">
        <f>_xlfn.XLOOKUP(D11074,'data 2026'!E:E,'data 2026'!A:A)</f>
        <v>Chi phí xuất khẩu</v>
      </c>
    </row>
    <row r="11075" spans="1:19">
      <c r="A11075" s="252" t="s">
        <v>1173</v>
      </c>
      <c r="B11075" s="256">
        <v>45870</v>
      </c>
      <c r="C11075" s="252" t="s">
        <v>23616</v>
      </c>
      <c r="D11075" s="252" t="s">
        <v>435</v>
      </c>
      <c r="E11075" s="252" t="s">
        <v>433</v>
      </c>
      <c r="F11075" s="252" t="s">
        <v>1298</v>
      </c>
      <c r="G11075" s="252" t="s">
        <v>1161</v>
      </c>
      <c r="H11075" s="252" t="s">
        <v>114</v>
      </c>
      <c r="I11075" s="252" t="s">
        <v>18437</v>
      </c>
      <c r="J11075" s="252" t="s">
        <v>1424</v>
      </c>
      <c r="K11075" s="252" t="s">
        <v>1420</v>
      </c>
      <c r="L11075" s="264">
        <v>1380556</v>
      </c>
      <c r="M11075" s="252" t="s">
        <v>23617</v>
      </c>
      <c r="N11075" s="252" t="s">
        <v>114</v>
      </c>
      <c r="O11075" s="252" t="s">
        <v>1690</v>
      </c>
      <c r="P11075" s="252" t="s">
        <v>114</v>
      </c>
      <c r="Q11075" s="252" t="s">
        <v>114</v>
      </c>
      <c r="R11075" s="265">
        <v>0</v>
      </c>
      <c r="S11075" s="252" t="str">
        <f>_xlfn.XLOOKUP(D11075,'data 2026'!E:E,'data 2026'!A:A)</f>
        <v>Chi phí xuất khẩu</v>
      </c>
    </row>
    <row r="11076" spans="1:19">
      <c r="A11076" s="252" t="s">
        <v>1173</v>
      </c>
      <c r="B11076" s="256">
        <v>45870</v>
      </c>
      <c r="C11076" s="252" t="s">
        <v>23618</v>
      </c>
      <c r="D11076" s="252" t="s">
        <v>435</v>
      </c>
      <c r="E11076" s="252" t="s">
        <v>433</v>
      </c>
      <c r="F11076" s="252" t="s">
        <v>1298</v>
      </c>
      <c r="G11076" s="252" t="s">
        <v>1161</v>
      </c>
      <c r="H11076" s="252" t="s">
        <v>114</v>
      </c>
      <c r="I11076" s="252" t="s">
        <v>18434</v>
      </c>
      <c r="J11076" s="252" t="s">
        <v>1424</v>
      </c>
      <c r="K11076" s="252" t="s">
        <v>1420</v>
      </c>
      <c r="L11076" s="264">
        <v>367593</v>
      </c>
      <c r="M11076" s="252" t="s">
        <v>23619</v>
      </c>
      <c r="N11076" s="252" t="s">
        <v>114</v>
      </c>
      <c r="O11076" s="252" t="s">
        <v>1690</v>
      </c>
      <c r="P11076" s="252" t="s">
        <v>114</v>
      </c>
      <c r="Q11076" s="252" t="s">
        <v>114</v>
      </c>
      <c r="R11076" s="265">
        <v>0</v>
      </c>
      <c r="S11076" s="252" t="str">
        <f>_xlfn.XLOOKUP(D11076,'data 2026'!E:E,'data 2026'!A:A)</f>
        <v>Chi phí xuất khẩu</v>
      </c>
    </row>
    <row r="11077" spans="1:19">
      <c r="A11077" s="252" t="s">
        <v>1173</v>
      </c>
      <c r="B11077" s="256">
        <v>45870</v>
      </c>
      <c r="C11077" s="252" t="s">
        <v>23620</v>
      </c>
      <c r="D11077" s="252" t="s">
        <v>435</v>
      </c>
      <c r="E11077" s="252" t="s">
        <v>433</v>
      </c>
      <c r="F11077" s="252" t="s">
        <v>1298</v>
      </c>
      <c r="G11077" s="252" t="s">
        <v>1161</v>
      </c>
      <c r="H11077" s="252" t="s">
        <v>114</v>
      </c>
      <c r="I11077" s="252" t="s">
        <v>18434</v>
      </c>
      <c r="J11077" s="252" t="s">
        <v>1424</v>
      </c>
      <c r="K11077" s="252" t="s">
        <v>1420</v>
      </c>
      <c r="L11077" s="264">
        <v>367593</v>
      </c>
      <c r="M11077" s="252" t="s">
        <v>23621</v>
      </c>
      <c r="N11077" s="252" t="s">
        <v>114</v>
      </c>
      <c r="O11077" s="252" t="s">
        <v>1690</v>
      </c>
      <c r="P11077" s="252" t="s">
        <v>114</v>
      </c>
      <c r="Q11077" s="252" t="s">
        <v>114</v>
      </c>
      <c r="R11077" s="265">
        <v>0</v>
      </c>
      <c r="S11077" s="252" t="str">
        <f>_xlfn.XLOOKUP(D11077,'data 2026'!E:E,'data 2026'!A:A)</f>
        <v>Chi phí xuất khẩu</v>
      </c>
    </row>
    <row r="11078" spans="1:19">
      <c r="A11078" s="252" t="s">
        <v>1173</v>
      </c>
      <c r="B11078" s="256">
        <v>45870</v>
      </c>
      <c r="C11078" s="252" t="s">
        <v>23622</v>
      </c>
      <c r="D11078" s="252" t="s">
        <v>435</v>
      </c>
      <c r="E11078" s="252" t="s">
        <v>433</v>
      </c>
      <c r="F11078" s="252" t="s">
        <v>1298</v>
      </c>
      <c r="G11078" s="252" t="s">
        <v>1161</v>
      </c>
      <c r="H11078" s="252" t="s">
        <v>114</v>
      </c>
      <c r="I11078" s="252" t="s">
        <v>18434</v>
      </c>
      <c r="J11078" s="252" t="s">
        <v>1424</v>
      </c>
      <c r="K11078" s="252" t="s">
        <v>1420</v>
      </c>
      <c r="L11078" s="264">
        <v>367593</v>
      </c>
      <c r="M11078" s="252" t="s">
        <v>23623</v>
      </c>
      <c r="N11078" s="252" t="s">
        <v>114</v>
      </c>
      <c r="O11078" s="252" t="s">
        <v>1690</v>
      </c>
      <c r="P11078" s="252" t="s">
        <v>114</v>
      </c>
      <c r="Q11078" s="252" t="s">
        <v>114</v>
      </c>
      <c r="R11078" s="265">
        <v>0</v>
      </c>
      <c r="S11078" s="252" t="str">
        <f>_xlfn.XLOOKUP(D11078,'data 2026'!E:E,'data 2026'!A:A)</f>
        <v>Chi phí xuất khẩu</v>
      </c>
    </row>
    <row r="11079" spans="1:19">
      <c r="A11079" s="252" t="s">
        <v>1173</v>
      </c>
      <c r="B11079" s="256">
        <v>45870</v>
      </c>
      <c r="C11079" s="252" t="s">
        <v>23624</v>
      </c>
      <c r="D11079" s="252" t="s">
        <v>435</v>
      </c>
      <c r="E11079" s="252" t="s">
        <v>433</v>
      </c>
      <c r="F11079" s="252" t="s">
        <v>1298</v>
      </c>
      <c r="G11079" s="252" t="s">
        <v>1161</v>
      </c>
      <c r="H11079" s="252" t="s">
        <v>114</v>
      </c>
      <c r="I11079" s="252" t="s">
        <v>18437</v>
      </c>
      <c r="J11079" s="252" t="s">
        <v>1424</v>
      </c>
      <c r="K11079" s="252" t="s">
        <v>1420</v>
      </c>
      <c r="L11079" s="264">
        <v>1380556</v>
      </c>
      <c r="M11079" s="252" t="s">
        <v>23625</v>
      </c>
      <c r="N11079" s="252" t="s">
        <v>114</v>
      </c>
      <c r="O11079" s="252" t="s">
        <v>1690</v>
      </c>
      <c r="P11079" s="252" t="s">
        <v>114</v>
      </c>
      <c r="Q11079" s="252" t="s">
        <v>114</v>
      </c>
      <c r="R11079" s="265">
        <v>0</v>
      </c>
      <c r="S11079" s="252" t="str">
        <f>_xlfn.XLOOKUP(D11079,'data 2026'!E:E,'data 2026'!A:A)</f>
        <v>Chi phí xuất khẩu</v>
      </c>
    </row>
    <row r="11080" spans="1:19">
      <c r="A11080" s="252" t="s">
        <v>1173</v>
      </c>
      <c r="B11080" s="256">
        <v>45900</v>
      </c>
      <c r="C11080" s="252" t="s">
        <v>23626</v>
      </c>
      <c r="D11080" s="252" t="s">
        <v>435</v>
      </c>
      <c r="E11080" s="252" t="s">
        <v>433</v>
      </c>
      <c r="F11080" s="252" t="s">
        <v>1298</v>
      </c>
      <c r="G11080" s="252" t="s">
        <v>1161</v>
      </c>
      <c r="H11080" s="252" t="s">
        <v>23627</v>
      </c>
      <c r="I11080" s="252" t="s">
        <v>23627</v>
      </c>
      <c r="J11080" s="252" t="s">
        <v>1424</v>
      </c>
      <c r="K11080" s="252" t="s">
        <v>1420</v>
      </c>
      <c r="L11080" s="264">
        <v>166401326</v>
      </c>
      <c r="M11080" s="252" t="s">
        <v>23628</v>
      </c>
      <c r="N11080" s="252" t="s">
        <v>114</v>
      </c>
      <c r="O11080" s="252" t="s">
        <v>1690</v>
      </c>
      <c r="P11080" s="252" t="s">
        <v>114</v>
      </c>
      <c r="Q11080" s="252" t="s">
        <v>114</v>
      </c>
      <c r="R11080" s="265">
        <v>0</v>
      </c>
      <c r="S11080" s="252" t="str">
        <f>_xlfn.XLOOKUP(D11080,'data 2026'!E:E,'data 2026'!A:A)</f>
        <v>Chi phí xuất khẩu</v>
      </c>
    </row>
    <row r="11081" spans="1:19">
      <c r="A11081" s="252" t="s">
        <v>1173</v>
      </c>
      <c r="B11081" s="256">
        <v>45901</v>
      </c>
      <c r="C11081" s="252" t="s">
        <v>23629</v>
      </c>
      <c r="D11081" s="252" t="s">
        <v>435</v>
      </c>
      <c r="E11081" s="252" t="s">
        <v>433</v>
      </c>
      <c r="F11081" s="252" t="s">
        <v>1298</v>
      </c>
      <c r="G11081" s="252" t="s">
        <v>1161</v>
      </c>
      <c r="H11081" s="252" t="s">
        <v>23627</v>
      </c>
      <c r="I11081" s="252" t="s">
        <v>23627</v>
      </c>
      <c r="J11081" s="252" t="s">
        <v>1490</v>
      </c>
      <c r="K11081" s="252" t="s">
        <v>1420</v>
      </c>
      <c r="L11081" s="264">
        <v>-166401326</v>
      </c>
      <c r="M11081" s="252" t="s">
        <v>23630</v>
      </c>
      <c r="N11081" s="252" t="s">
        <v>1425</v>
      </c>
      <c r="O11081" s="252" t="s">
        <v>1435</v>
      </c>
      <c r="P11081" s="252" t="s">
        <v>114</v>
      </c>
      <c r="Q11081" s="252" t="s">
        <v>114</v>
      </c>
      <c r="R11081" s="265">
        <v>0</v>
      </c>
      <c r="S11081" s="252" t="str">
        <f>_xlfn.XLOOKUP(D11081,'data 2026'!E:E,'data 2026'!A:A)</f>
        <v>Chi phí xuất khẩu</v>
      </c>
    </row>
    <row r="11082" spans="1:19">
      <c r="A11082" s="252" t="s">
        <v>1161</v>
      </c>
      <c r="B11082" s="256">
        <v>45904</v>
      </c>
      <c r="C11082" s="252" t="s">
        <v>23631</v>
      </c>
      <c r="D11082" s="252" t="s">
        <v>553</v>
      </c>
      <c r="E11082" s="252" t="s">
        <v>49</v>
      </c>
      <c r="F11082" s="252" t="s">
        <v>1298</v>
      </c>
      <c r="G11082" s="252" t="s">
        <v>1161</v>
      </c>
      <c r="H11082" s="252" t="s">
        <v>23632</v>
      </c>
      <c r="I11082" s="252" t="s">
        <v>1940</v>
      </c>
      <c r="J11082" s="252" t="s">
        <v>1490</v>
      </c>
      <c r="K11082" s="252" t="s">
        <v>1420</v>
      </c>
      <c r="L11082" s="264">
        <v>-1433110</v>
      </c>
      <c r="M11082" s="252" t="s">
        <v>23633</v>
      </c>
      <c r="N11082" s="252" t="s">
        <v>114</v>
      </c>
      <c r="O11082" s="252" t="s">
        <v>1885</v>
      </c>
      <c r="P11082" s="252" t="s">
        <v>114</v>
      </c>
      <c r="Q11082" s="252" t="s">
        <v>114</v>
      </c>
      <c r="R11082" s="265">
        <v>0</v>
      </c>
      <c r="S11082" s="252" t="str">
        <f>_xlfn.XLOOKUP(D11082,'data 2026'!E:E,'data 2026'!A:A)</f>
        <v>Chi phí tiếp khách</v>
      </c>
    </row>
    <row r="11083" spans="1:19">
      <c r="A11083" s="252" t="s">
        <v>1161</v>
      </c>
      <c r="B11083" s="256">
        <v>45904</v>
      </c>
      <c r="C11083" s="252" t="s">
        <v>23634</v>
      </c>
      <c r="D11083" s="252" t="s">
        <v>553</v>
      </c>
      <c r="E11083" s="252" t="s">
        <v>49</v>
      </c>
      <c r="F11083" s="252" t="s">
        <v>1298</v>
      </c>
      <c r="G11083" s="252" t="s">
        <v>1161</v>
      </c>
      <c r="H11083" s="252" t="s">
        <v>23635</v>
      </c>
      <c r="I11083" s="252" t="s">
        <v>23636</v>
      </c>
      <c r="J11083" s="252" t="s">
        <v>1490</v>
      </c>
      <c r="K11083" s="252" t="s">
        <v>1420</v>
      </c>
      <c r="L11083" s="264">
        <v>1504765</v>
      </c>
      <c r="M11083" s="252" t="s">
        <v>23637</v>
      </c>
      <c r="N11083" s="252" t="s">
        <v>114</v>
      </c>
      <c r="O11083" s="252" t="s">
        <v>1885</v>
      </c>
      <c r="P11083" s="252" t="s">
        <v>114</v>
      </c>
      <c r="Q11083" s="252" t="s">
        <v>114</v>
      </c>
      <c r="R11083" s="265">
        <v>0</v>
      </c>
      <c r="S11083" s="252" t="str">
        <f>_xlfn.XLOOKUP(D11083,'data 2026'!E:E,'data 2026'!A:A)</f>
        <v>Chi phí tiếp khách</v>
      </c>
    </row>
    <row r="11084" spans="1:19">
      <c r="A11084" s="252" t="s">
        <v>1173</v>
      </c>
      <c r="B11084" s="256">
        <v>45904</v>
      </c>
      <c r="C11084" s="252" t="s">
        <v>23638</v>
      </c>
      <c r="D11084" s="252" t="s">
        <v>435</v>
      </c>
      <c r="E11084" s="252" t="s">
        <v>433</v>
      </c>
      <c r="F11084" s="252" t="s">
        <v>1298</v>
      </c>
      <c r="G11084" s="252" t="s">
        <v>1161</v>
      </c>
      <c r="H11084" s="252" t="s">
        <v>114</v>
      </c>
      <c r="I11084" s="252" t="s">
        <v>16597</v>
      </c>
      <c r="J11084" s="252" t="s">
        <v>1490</v>
      </c>
      <c r="K11084" s="252" t="s">
        <v>1420</v>
      </c>
      <c r="L11084" s="264">
        <v>-48860368</v>
      </c>
      <c r="M11084" s="252" t="s">
        <v>23639</v>
      </c>
      <c r="N11084" s="252" t="s">
        <v>114</v>
      </c>
      <c r="O11084" s="252" t="s">
        <v>1690</v>
      </c>
      <c r="P11084" s="252" t="s">
        <v>114</v>
      </c>
      <c r="Q11084" s="252" t="s">
        <v>114</v>
      </c>
      <c r="R11084" s="265">
        <v>0</v>
      </c>
      <c r="S11084" s="252" t="str">
        <f>_xlfn.XLOOKUP(D11084,'data 2026'!E:E,'data 2026'!A:A)</f>
        <v>Chi phí xuất khẩu</v>
      </c>
    </row>
    <row r="11085" spans="1:19">
      <c r="A11085" s="252" t="s">
        <v>1173</v>
      </c>
      <c r="B11085" s="256">
        <v>45904</v>
      </c>
      <c r="C11085" s="252" t="s">
        <v>23640</v>
      </c>
      <c r="D11085" s="252" t="s">
        <v>435</v>
      </c>
      <c r="E11085" s="252" t="s">
        <v>433</v>
      </c>
      <c r="F11085" s="252" t="s">
        <v>1298</v>
      </c>
      <c r="G11085" s="252" t="s">
        <v>1161</v>
      </c>
      <c r="H11085" s="252" t="s">
        <v>114</v>
      </c>
      <c r="I11085" s="252" t="s">
        <v>21097</v>
      </c>
      <c r="J11085" s="252" t="s">
        <v>1490</v>
      </c>
      <c r="K11085" s="252" t="s">
        <v>1420</v>
      </c>
      <c r="L11085" s="264">
        <v>-47392220</v>
      </c>
      <c r="M11085" s="252" t="s">
        <v>23641</v>
      </c>
      <c r="N11085" s="252" t="s">
        <v>114</v>
      </c>
      <c r="O11085" s="252" t="s">
        <v>1690</v>
      </c>
      <c r="P11085" s="252" t="s">
        <v>114</v>
      </c>
      <c r="Q11085" s="252" t="s">
        <v>114</v>
      </c>
      <c r="R11085" s="265">
        <v>0</v>
      </c>
      <c r="S11085" s="252" t="str">
        <f>_xlfn.XLOOKUP(D11085,'data 2026'!E:E,'data 2026'!A:A)</f>
        <v>Chi phí xuất khẩu</v>
      </c>
    </row>
    <row r="11086" spans="1:19">
      <c r="A11086" s="252" t="s">
        <v>1065</v>
      </c>
      <c r="B11086" s="256">
        <v>45906</v>
      </c>
      <c r="C11086" s="252" t="s">
        <v>23642</v>
      </c>
      <c r="D11086" s="252" t="s">
        <v>684</v>
      </c>
      <c r="E11086" s="252" t="s">
        <v>264</v>
      </c>
      <c r="F11086" s="252" t="s">
        <v>1336</v>
      </c>
      <c r="G11086" s="252" t="s">
        <v>1065</v>
      </c>
      <c r="H11086" s="252" t="s">
        <v>23643</v>
      </c>
      <c r="I11086" s="252" t="s">
        <v>23644</v>
      </c>
      <c r="J11086" s="252" t="s">
        <v>1490</v>
      </c>
      <c r="K11086" s="252" t="s">
        <v>1420</v>
      </c>
      <c r="L11086" s="264">
        <v>462963</v>
      </c>
      <c r="M11086" s="252" t="s">
        <v>23645</v>
      </c>
      <c r="N11086" s="252" t="s">
        <v>114</v>
      </c>
      <c r="O11086" s="252" t="s">
        <v>1902</v>
      </c>
      <c r="P11086" s="252" t="s">
        <v>114</v>
      </c>
      <c r="Q11086" s="252" t="s">
        <v>114</v>
      </c>
      <c r="R11086" s="265">
        <v>0</v>
      </c>
      <c r="S11086" s="252" t="str">
        <f>_xlfn.XLOOKUP(D11086,'data 2026'!E:E,'data 2026'!A:A)</f>
        <v>Công tác</v>
      </c>
    </row>
    <row r="11087" spans="1:19">
      <c r="A11087" s="252" t="s">
        <v>1065</v>
      </c>
      <c r="B11087" s="256">
        <v>45906</v>
      </c>
      <c r="C11087" s="252" t="s">
        <v>23646</v>
      </c>
      <c r="D11087" s="252" t="s">
        <v>684</v>
      </c>
      <c r="E11087" s="252" t="s">
        <v>264</v>
      </c>
      <c r="F11087" s="252" t="s">
        <v>1336</v>
      </c>
      <c r="G11087" s="252" t="s">
        <v>1065</v>
      </c>
      <c r="H11087" s="252" t="s">
        <v>23647</v>
      </c>
      <c r="I11087" s="252" t="s">
        <v>23644</v>
      </c>
      <c r="J11087" s="252" t="s">
        <v>1490</v>
      </c>
      <c r="K11087" s="252" t="s">
        <v>1420</v>
      </c>
      <c r="L11087" s="264">
        <v>742500</v>
      </c>
      <c r="M11087" s="252" t="s">
        <v>23648</v>
      </c>
      <c r="N11087" s="252" t="s">
        <v>114</v>
      </c>
      <c r="O11087" s="252" t="s">
        <v>1902</v>
      </c>
      <c r="P11087" s="252" t="s">
        <v>114</v>
      </c>
      <c r="Q11087" s="252" t="s">
        <v>114</v>
      </c>
      <c r="R11087" s="265">
        <v>0</v>
      </c>
      <c r="S11087" s="252" t="str">
        <f>_xlfn.XLOOKUP(D11087,'data 2026'!E:E,'data 2026'!A:A)</f>
        <v>Công tác</v>
      </c>
    </row>
    <row r="11088" spans="1:19">
      <c r="A11088" s="252" t="s">
        <v>1065</v>
      </c>
      <c r="B11088" s="256">
        <v>45906</v>
      </c>
      <c r="C11088" s="252" t="s">
        <v>23649</v>
      </c>
      <c r="D11088" s="252" t="s">
        <v>684</v>
      </c>
      <c r="E11088" s="252" t="s">
        <v>264</v>
      </c>
      <c r="F11088" s="252" t="s">
        <v>1336</v>
      </c>
      <c r="G11088" s="252" t="s">
        <v>1065</v>
      </c>
      <c r="H11088" s="252" t="s">
        <v>23647</v>
      </c>
      <c r="I11088" s="252" t="s">
        <v>23644</v>
      </c>
      <c r="J11088" s="252" t="s">
        <v>1490</v>
      </c>
      <c r="K11088" s="252" t="s">
        <v>1420</v>
      </c>
      <c r="L11088" s="264">
        <v>990000</v>
      </c>
      <c r="M11088" s="252" t="s">
        <v>23650</v>
      </c>
      <c r="N11088" s="252" t="s">
        <v>114</v>
      </c>
      <c r="O11088" s="252" t="s">
        <v>1902</v>
      </c>
      <c r="P11088" s="252" t="s">
        <v>114</v>
      </c>
      <c r="Q11088" s="252" t="s">
        <v>114</v>
      </c>
      <c r="R11088" s="265">
        <v>0</v>
      </c>
      <c r="S11088" s="252" t="str">
        <f>_xlfn.XLOOKUP(D11088,'data 2026'!E:E,'data 2026'!A:A)</f>
        <v>Công tác</v>
      </c>
    </row>
    <row r="11089" spans="1:19">
      <c r="A11089" s="252" t="s">
        <v>1065</v>
      </c>
      <c r="B11089" s="256">
        <v>45906</v>
      </c>
      <c r="C11089" s="252" t="s">
        <v>23651</v>
      </c>
      <c r="D11089" s="252" t="s">
        <v>684</v>
      </c>
      <c r="E11089" s="252" t="s">
        <v>264</v>
      </c>
      <c r="F11089" s="252" t="s">
        <v>1336</v>
      </c>
      <c r="G11089" s="252" t="s">
        <v>1065</v>
      </c>
      <c r="H11089" s="252" t="s">
        <v>23652</v>
      </c>
      <c r="I11089" s="252" t="s">
        <v>23644</v>
      </c>
      <c r="J11089" s="252" t="s">
        <v>1490</v>
      </c>
      <c r="K11089" s="252" t="s">
        <v>1420</v>
      </c>
      <c r="L11089" s="264">
        <v>250000</v>
      </c>
      <c r="M11089" s="252" t="s">
        <v>23653</v>
      </c>
      <c r="N11089" s="252" t="s">
        <v>114</v>
      </c>
      <c r="O11089" s="252" t="s">
        <v>1902</v>
      </c>
      <c r="P11089" s="252" t="s">
        <v>114</v>
      </c>
      <c r="Q11089" s="252" t="s">
        <v>114</v>
      </c>
      <c r="R11089" s="265">
        <v>0</v>
      </c>
      <c r="S11089" s="252" t="str">
        <f>_xlfn.XLOOKUP(D11089,'data 2026'!E:E,'data 2026'!A:A)</f>
        <v>Công tác</v>
      </c>
    </row>
    <row r="11090" spans="1:19">
      <c r="A11090" s="252" t="s">
        <v>1065</v>
      </c>
      <c r="B11090" s="256">
        <v>45906</v>
      </c>
      <c r="C11090" s="252" t="s">
        <v>23654</v>
      </c>
      <c r="D11090" s="252" t="s">
        <v>684</v>
      </c>
      <c r="E11090" s="252" t="s">
        <v>264</v>
      </c>
      <c r="F11090" s="252" t="s">
        <v>1336</v>
      </c>
      <c r="G11090" s="252" t="s">
        <v>1065</v>
      </c>
      <c r="H11090" s="252" t="s">
        <v>23655</v>
      </c>
      <c r="I11090" s="252" t="s">
        <v>23644</v>
      </c>
      <c r="J11090" s="252" t="s">
        <v>1490</v>
      </c>
      <c r="K11090" s="252" t="s">
        <v>1420</v>
      </c>
      <c r="L11090" s="264">
        <v>694444</v>
      </c>
      <c r="M11090" s="252" t="s">
        <v>23656</v>
      </c>
      <c r="N11090" s="252" t="s">
        <v>114</v>
      </c>
      <c r="O11090" s="252" t="s">
        <v>1902</v>
      </c>
      <c r="P11090" s="252" t="s">
        <v>114</v>
      </c>
      <c r="Q11090" s="252" t="s">
        <v>114</v>
      </c>
      <c r="R11090" s="265">
        <v>0</v>
      </c>
      <c r="S11090" s="252" t="str">
        <f>_xlfn.XLOOKUP(D11090,'data 2026'!E:E,'data 2026'!A:A)</f>
        <v>Công tác</v>
      </c>
    </row>
    <row r="11091" spans="1:19">
      <c r="A11091" s="252" t="s">
        <v>1065</v>
      </c>
      <c r="B11091" s="256">
        <v>45906</v>
      </c>
      <c r="C11091" s="252" t="s">
        <v>23657</v>
      </c>
      <c r="D11091" s="252" t="s">
        <v>684</v>
      </c>
      <c r="E11091" s="252" t="s">
        <v>264</v>
      </c>
      <c r="F11091" s="252" t="s">
        <v>1336</v>
      </c>
      <c r="G11091" s="252" t="s">
        <v>1065</v>
      </c>
      <c r="H11091" s="252" t="s">
        <v>23655</v>
      </c>
      <c r="I11091" s="252" t="s">
        <v>23644</v>
      </c>
      <c r="J11091" s="252" t="s">
        <v>1490</v>
      </c>
      <c r="K11091" s="252" t="s">
        <v>1420</v>
      </c>
      <c r="L11091" s="264">
        <v>462963</v>
      </c>
      <c r="M11091" s="252" t="s">
        <v>23658</v>
      </c>
      <c r="N11091" s="252" t="s">
        <v>114</v>
      </c>
      <c r="O11091" s="252" t="s">
        <v>1902</v>
      </c>
      <c r="P11091" s="252" t="s">
        <v>114</v>
      </c>
      <c r="Q11091" s="252" t="s">
        <v>114</v>
      </c>
      <c r="R11091" s="265">
        <v>0</v>
      </c>
      <c r="S11091" s="252" t="str">
        <f>_xlfn.XLOOKUP(D11091,'data 2026'!E:E,'data 2026'!A:A)</f>
        <v>Công tác</v>
      </c>
    </row>
    <row r="11092" spans="1:19">
      <c r="A11092" s="252" t="s">
        <v>1065</v>
      </c>
      <c r="B11092" s="256">
        <v>45906</v>
      </c>
      <c r="C11092" s="252" t="s">
        <v>23659</v>
      </c>
      <c r="D11092" s="252" t="s">
        <v>684</v>
      </c>
      <c r="E11092" s="252" t="s">
        <v>264</v>
      </c>
      <c r="F11092" s="252" t="s">
        <v>1336</v>
      </c>
      <c r="G11092" s="252" t="s">
        <v>1065</v>
      </c>
      <c r="H11092" s="252" t="s">
        <v>23655</v>
      </c>
      <c r="I11092" s="252" t="s">
        <v>23644</v>
      </c>
      <c r="J11092" s="252" t="s">
        <v>1490</v>
      </c>
      <c r="K11092" s="252" t="s">
        <v>1420</v>
      </c>
      <c r="L11092" s="264">
        <v>231481</v>
      </c>
      <c r="M11092" s="252" t="s">
        <v>23660</v>
      </c>
      <c r="N11092" s="252" t="s">
        <v>114</v>
      </c>
      <c r="O11092" s="252" t="s">
        <v>1902</v>
      </c>
      <c r="P11092" s="252" t="s">
        <v>114</v>
      </c>
      <c r="Q11092" s="252" t="s">
        <v>114</v>
      </c>
      <c r="R11092" s="265">
        <v>0</v>
      </c>
      <c r="S11092" s="252" t="str">
        <f>_xlfn.XLOOKUP(D11092,'data 2026'!E:E,'data 2026'!A:A)</f>
        <v>Công tác</v>
      </c>
    </row>
    <row r="11093" spans="1:19">
      <c r="A11093" s="252" t="s">
        <v>1065</v>
      </c>
      <c r="B11093" s="256">
        <v>45906</v>
      </c>
      <c r="C11093" s="252" t="s">
        <v>23661</v>
      </c>
      <c r="D11093" s="252" t="s">
        <v>684</v>
      </c>
      <c r="E11093" s="252" t="s">
        <v>264</v>
      </c>
      <c r="F11093" s="252" t="s">
        <v>1336</v>
      </c>
      <c r="G11093" s="252" t="s">
        <v>1065</v>
      </c>
      <c r="H11093" s="252" t="s">
        <v>23655</v>
      </c>
      <c r="I11093" s="252" t="s">
        <v>23644</v>
      </c>
      <c r="J11093" s="252" t="s">
        <v>1490</v>
      </c>
      <c r="K11093" s="252" t="s">
        <v>1420</v>
      </c>
      <c r="L11093" s="264">
        <v>462962</v>
      </c>
      <c r="M11093" s="252" t="s">
        <v>23662</v>
      </c>
      <c r="N11093" s="252" t="s">
        <v>114</v>
      </c>
      <c r="O11093" s="252" t="s">
        <v>1902</v>
      </c>
      <c r="P11093" s="252" t="s">
        <v>114</v>
      </c>
      <c r="Q11093" s="252" t="s">
        <v>114</v>
      </c>
      <c r="R11093" s="265">
        <v>0</v>
      </c>
      <c r="S11093" s="252" t="str">
        <f>_xlfn.XLOOKUP(D11093,'data 2026'!E:E,'data 2026'!A:A)</f>
        <v>Công tác</v>
      </c>
    </row>
    <row r="11094" spans="1:19">
      <c r="A11094" s="252" t="s">
        <v>1065</v>
      </c>
      <c r="B11094" s="256">
        <v>45906</v>
      </c>
      <c r="C11094" s="252" t="s">
        <v>23663</v>
      </c>
      <c r="D11094" s="252" t="s">
        <v>684</v>
      </c>
      <c r="E11094" s="252" t="s">
        <v>264</v>
      </c>
      <c r="F11094" s="252" t="s">
        <v>1336</v>
      </c>
      <c r="G11094" s="252" t="s">
        <v>1065</v>
      </c>
      <c r="H11094" s="252" t="s">
        <v>23655</v>
      </c>
      <c r="I11094" s="252" t="s">
        <v>23644</v>
      </c>
      <c r="J11094" s="252" t="s">
        <v>1490</v>
      </c>
      <c r="K11094" s="252" t="s">
        <v>1420</v>
      </c>
      <c r="L11094" s="264">
        <v>231482</v>
      </c>
      <c r="M11094" s="252" t="s">
        <v>23664</v>
      </c>
      <c r="N11094" s="252" t="s">
        <v>114</v>
      </c>
      <c r="O11094" s="252" t="s">
        <v>1902</v>
      </c>
      <c r="P11094" s="252" t="s">
        <v>114</v>
      </c>
      <c r="Q11094" s="252" t="s">
        <v>114</v>
      </c>
      <c r="R11094" s="265">
        <v>0</v>
      </c>
      <c r="S11094" s="252" t="str">
        <f>_xlfn.XLOOKUP(D11094,'data 2026'!E:E,'data 2026'!A:A)</f>
        <v>Công tác</v>
      </c>
    </row>
    <row r="11095" spans="1:19">
      <c r="A11095" s="252" t="s">
        <v>1065</v>
      </c>
      <c r="B11095" s="256">
        <v>45906</v>
      </c>
      <c r="C11095" s="252" t="s">
        <v>23665</v>
      </c>
      <c r="D11095" s="252" t="s">
        <v>717</v>
      </c>
      <c r="E11095" s="252" t="s">
        <v>291</v>
      </c>
      <c r="F11095" s="252" t="s">
        <v>1336</v>
      </c>
      <c r="G11095" s="252" t="s">
        <v>1065</v>
      </c>
      <c r="H11095" s="252" t="s">
        <v>23666</v>
      </c>
      <c r="I11095" s="252" t="s">
        <v>23667</v>
      </c>
      <c r="J11095" s="252" t="s">
        <v>1490</v>
      </c>
      <c r="K11095" s="252" t="s">
        <v>1420</v>
      </c>
      <c r="L11095" s="264">
        <v>60000</v>
      </c>
      <c r="M11095" s="252" t="s">
        <v>23668</v>
      </c>
      <c r="N11095" s="252" t="s">
        <v>114</v>
      </c>
      <c r="O11095" s="252" t="s">
        <v>3189</v>
      </c>
      <c r="P11095" s="252" t="s">
        <v>1620</v>
      </c>
      <c r="Q11095" s="252" t="s">
        <v>1621</v>
      </c>
      <c r="R11095" s="266">
        <v>200</v>
      </c>
      <c r="S11095" s="252" t="str">
        <f>_xlfn.XLOOKUP(D11095,'data 2026'!E:E,'data 2026'!A:A)</f>
        <v>Chi phí văn phòng phẩm</v>
      </c>
    </row>
    <row r="11096" spans="1:19">
      <c r="A11096" s="252" t="s">
        <v>1065</v>
      </c>
      <c r="B11096" s="256">
        <v>45906</v>
      </c>
      <c r="C11096" s="252" t="s">
        <v>23665</v>
      </c>
      <c r="D11096" s="252" t="s">
        <v>717</v>
      </c>
      <c r="E11096" s="252" t="s">
        <v>291</v>
      </c>
      <c r="F11096" s="252" t="s">
        <v>1336</v>
      </c>
      <c r="G11096" s="252" t="s">
        <v>1065</v>
      </c>
      <c r="H11096" s="252" t="s">
        <v>23666</v>
      </c>
      <c r="I11096" s="252" t="s">
        <v>23667</v>
      </c>
      <c r="J11096" s="252" t="s">
        <v>1490</v>
      </c>
      <c r="K11096" s="252" t="s">
        <v>1420</v>
      </c>
      <c r="L11096" s="264">
        <v>7500</v>
      </c>
      <c r="M11096" s="252" t="s">
        <v>23668</v>
      </c>
      <c r="N11096" s="252" t="s">
        <v>114</v>
      </c>
      <c r="O11096" s="252" t="s">
        <v>3189</v>
      </c>
      <c r="P11096" s="252" t="s">
        <v>1614</v>
      </c>
      <c r="Q11096" s="252" t="s">
        <v>1615</v>
      </c>
      <c r="R11096" s="266">
        <v>3</v>
      </c>
      <c r="S11096" s="252" t="str">
        <f>_xlfn.XLOOKUP(D11096,'data 2026'!E:E,'data 2026'!A:A)</f>
        <v>Chi phí văn phòng phẩm</v>
      </c>
    </row>
    <row r="11097" spans="1:19">
      <c r="A11097" s="252" t="s">
        <v>1065</v>
      </c>
      <c r="B11097" s="256">
        <v>45906</v>
      </c>
      <c r="C11097" s="252" t="s">
        <v>23665</v>
      </c>
      <c r="D11097" s="252" t="s">
        <v>717</v>
      </c>
      <c r="E11097" s="252" t="s">
        <v>291</v>
      </c>
      <c r="F11097" s="252" t="s">
        <v>1336</v>
      </c>
      <c r="G11097" s="252" t="s">
        <v>1065</v>
      </c>
      <c r="H11097" s="252" t="s">
        <v>23666</v>
      </c>
      <c r="I11097" s="252" t="s">
        <v>23667</v>
      </c>
      <c r="J11097" s="252" t="s">
        <v>1490</v>
      </c>
      <c r="K11097" s="252" t="s">
        <v>1420</v>
      </c>
      <c r="L11097" s="264">
        <v>18531</v>
      </c>
      <c r="M11097" s="252" t="s">
        <v>23668</v>
      </c>
      <c r="N11097" s="252" t="s">
        <v>114</v>
      </c>
      <c r="O11097" s="252" t="s">
        <v>3189</v>
      </c>
      <c r="P11097" s="252" t="s">
        <v>1596</v>
      </c>
      <c r="Q11097" s="252" t="s">
        <v>1597</v>
      </c>
      <c r="R11097" s="266">
        <v>5</v>
      </c>
      <c r="S11097" s="252" t="str">
        <f>_xlfn.XLOOKUP(D11097,'data 2026'!E:E,'data 2026'!A:A)</f>
        <v>Chi phí văn phòng phẩm</v>
      </c>
    </row>
    <row r="11098" spans="1:19">
      <c r="A11098" s="252" t="s">
        <v>1065</v>
      </c>
      <c r="B11098" s="256">
        <v>45906</v>
      </c>
      <c r="C11098" s="252" t="s">
        <v>23665</v>
      </c>
      <c r="D11098" s="252" t="s">
        <v>717</v>
      </c>
      <c r="E11098" s="252" t="s">
        <v>291</v>
      </c>
      <c r="F11098" s="252" t="s">
        <v>1336</v>
      </c>
      <c r="G11098" s="252" t="s">
        <v>1065</v>
      </c>
      <c r="H11098" s="252" t="s">
        <v>23666</v>
      </c>
      <c r="I11098" s="252" t="s">
        <v>23667</v>
      </c>
      <c r="J11098" s="252" t="s">
        <v>1490</v>
      </c>
      <c r="K11098" s="252" t="s">
        <v>1420</v>
      </c>
      <c r="L11098" s="264">
        <v>63000</v>
      </c>
      <c r="M11098" s="252" t="s">
        <v>23668</v>
      </c>
      <c r="N11098" s="252" t="s">
        <v>114</v>
      </c>
      <c r="O11098" s="252" t="s">
        <v>3189</v>
      </c>
      <c r="P11098" s="252" t="s">
        <v>1628</v>
      </c>
      <c r="Q11098" s="252" t="s">
        <v>1629</v>
      </c>
      <c r="R11098" s="266">
        <v>1</v>
      </c>
      <c r="S11098" s="252" t="str">
        <f>_xlfn.XLOOKUP(D11098,'data 2026'!E:E,'data 2026'!A:A)</f>
        <v>Chi phí văn phòng phẩm</v>
      </c>
    </row>
    <row r="11099" spans="1:19">
      <c r="A11099" s="252" t="s">
        <v>1065</v>
      </c>
      <c r="B11099" s="256">
        <v>45906</v>
      </c>
      <c r="C11099" s="252" t="s">
        <v>23665</v>
      </c>
      <c r="D11099" s="252" t="s">
        <v>717</v>
      </c>
      <c r="E11099" s="252" t="s">
        <v>291</v>
      </c>
      <c r="F11099" s="252" t="s">
        <v>1336</v>
      </c>
      <c r="G11099" s="252" t="s">
        <v>1065</v>
      </c>
      <c r="H11099" s="252" t="s">
        <v>23666</v>
      </c>
      <c r="I11099" s="252" t="s">
        <v>23667</v>
      </c>
      <c r="J11099" s="252" t="s">
        <v>1490</v>
      </c>
      <c r="K11099" s="252" t="s">
        <v>1420</v>
      </c>
      <c r="L11099" s="264">
        <v>15000</v>
      </c>
      <c r="M11099" s="252" t="s">
        <v>23668</v>
      </c>
      <c r="N11099" s="252" t="s">
        <v>114</v>
      </c>
      <c r="O11099" s="252" t="s">
        <v>3189</v>
      </c>
      <c r="P11099" s="252" t="s">
        <v>19990</v>
      </c>
      <c r="Q11099" s="252" t="s">
        <v>19991</v>
      </c>
      <c r="R11099" s="266">
        <v>3</v>
      </c>
      <c r="S11099" s="252" t="str">
        <f>_xlfn.XLOOKUP(D11099,'data 2026'!E:E,'data 2026'!A:A)</f>
        <v>Chi phí văn phòng phẩm</v>
      </c>
    </row>
    <row r="11100" spans="1:19">
      <c r="A11100" s="252" t="s">
        <v>1065</v>
      </c>
      <c r="B11100" s="256">
        <v>45906</v>
      </c>
      <c r="C11100" s="252" t="s">
        <v>23665</v>
      </c>
      <c r="D11100" s="252" t="s">
        <v>717</v>
      </c>
      <c r="E11100" s="252" t="s">
        <v>291</v>
      </c>
      <c r="F11100" s="252" t="s">
        <v>1336</v>
      </c>
      <c r="G11100" s="252" t="s">
        <v>1065</v>
      </c>
      <c r="H11100" s="252" t="s">
        <v>23666</v>
      </c>
      <c r="I11100" s="252" t="s">
        <v>23667</v>
      </c>
      <c r="J11100" s="252" t="s">
        <v>1490</v>
      </c>
      <c r="K11100" s="252" t="s">
        <v>1420</v>
      </c>
      <c r="L11100" s="264">
        <v>39102</v>
      </c>
      <c r="M11100" s="252" t="s">
        <v>23668</v>
      </c>
      <c r="N11100" s="252" t="s">
        <v>114</v>
      </c>
      <c r="O11100" s="252" t="s">
        <v>3189</v>
      </c>
      <c r="P11100" s="252" t="s">
        <v>1565</v>
      </c>
      <c r="Q11100" s="252" t="s">
        <v>1566</v>
      </c>
      <c r="R11100" s="266">
        <v>1</v>
      </c>
      <c r="S11100" s="252" t="str">
        <f>_xlfn.XLOOKUP(D11100,'data 2026'!E:E,'data 2026'!A:A)</f>
        <v>Chi phí văn phòng phẩm</v>
      </c>
    </row>
    <row r="11101" spans="1:19">
      <c r="A11101" s="252" t="s">
        <v>1065</v>
      </c>
      <c r="B11101" s="256">
        <v>45906</v>
      </c>
      <c r="C11101" s="252" t="s">
        <v>23665</v>
      </c>
      <c r="D11101" s="252" t="s">
        <v>717</v>
      </c>
      <c r="E11101" s="252" t="s">
        <v>291</v>
      </c>
      <c r="F11101" s="252" t="s">
        <v>1336</v>
      </c>
      <c r="G11101" s="252" t="s">
        <v>1065</v>
      </c>
      <c r="H11101" s="252" t="s">
        <v>23666</v>
      </c>
      <c r="I11101" s="252" t="s">
        <v>23667</v>
      </c>
      <c r="J11101" s="252" t="s">
        <v>1490</v>
      </c>
      <c r="K11101" s="252" t="s">
        <v>1420</v>
      </c>
      <c r="L11101" s="264">
        <v>12000</v>
      </c>
      <c r="M11101" s="252" t="s">
        <v>23668</v>
      </c>
      <c r="N11101" s="252" t="s">
        <v>114</v>
      </c>
      <c r="O11101" s="252" t="s">
        <v>3189</v>
      </c>
      <c r="P11101" s="252" t="s">
        <v>1559</v>
      </c>
      <c r="Q11101" s="252" t="s">
        <v>1560</v>
      </c>
      <c r="R11101" s="266">
        <v>1</v>
      </c>
      <c r="S11101" s="252" t="str">
        <f>_xlfn.XLOOKUP(D11101,'data 2026'!E:E,'data 2026'!A:A)</f>
        <v>Chi phí văn phòng phẩm</v>
      </c>
    </row>
    <row r="11102" spans="1:19">
      <c r="A11102" s="252" t="s">
        <v>1065</v>
      </c>
      <c r="B11102" s="256">
        <v>45906</v>
      </c>
      <c r="C11102" s="252" t="s">
        <v>23665</v>
      </c>
      <c r="D11102" s="252" t="s">
        <v>717</v>
      </c>
      <c r="E11102" s="252" t="s">
        <v>291</v>
      </c>
      <c r="F11102" s="252" t="s">
        <v>1336</v>
      </c>
      <c r="G11102" s="252" t="s">
        <v>1065</v>
      </c>
      <c r="H11102" s="252" t="s">
        <v>23666</v>
      </c>
      <c r="I11102" s="252" t="s">
        <v>23667</v>
      </c>
      <c r="J11102" s="252" t="s">
        <v>1490</v>
      </c>
      <c r="K11102" s="252" t="s">
        <v>1420</v>
      </c>
      <c r="L11102" s="264">
        <v>7500</v>
      </c>
      <c r="M11102" s="252" t="s">
        <v>23668</v>
      </c>
      <c r="N11102" s="252" t="s">
        <v>114</v>
      </c>
      <c r="O11102" s="252" t="s">
        <v>3189</v>
      </c>
      <c r="P11102" s="252" t="s">
        <v>1555</v>
      </c>
      <c r="Q11102" s="252" t="s">
        <v>1556</v>
      </c>
      <c r="R11102" s="266">
        <v>1</v>
      </c>
      <c r="S11102" s="252" t="str">
        <f>_xlfn.XLOOKUP(D11102,'data 2026'!E:E,'data 2026'!A:A)</f>
        <v>Chi phí văn phòng phẩm</v>
      </c>
    </row>
    <row r="11103" spans="1:19">
      <c r="A11103" s="252" t="s">
        <v>1065</v>
      </c>
      <c r="B11103" s="256">
        <v>45906</v>
      </c>
      <c r="C11103" s="252" t="s">
        <v>23665</v>
      </c>
      <c r="D11103" s="252" t="s">
        <v>717</v>
      </c>
      <c r="E11103" s="252" t="s">
        <v>291</v>
      </c>
      <c r="F11103" s="252" t="s">
        <v>1336</v>
      </c>
      <c r="G11103" s="252" t="s">
        <v>1065</v>
      </c>
      <c r="H11103" s="252" t="s">
        <v>23666</v>
      </c>
      <c r="I11103" s="252" t="s">
        <v>23667</v>
      </c>
      <c r="J11103" s="252" t="s">
        <v>1490</v>
      </c>
      <c r="K11103" s="252" t="s">
        <v>1420</v>
      </c>
      <c r="L11103" s="264">
        <v>9000</v>
      </c>
      <c r="M11103" s="252" t="s">
        <v>23668</v>
      </c>
      <c r="N11103" s="252" t="s">
        <v>114</v>
      </c>
      <c r="O11103" s="252" t="s">
        <v>3189</v>
      </c>
      <c r="P11103" s="252" t="s">
        <v>23669</v>
      </c>
      <c r="Q11103" s="252" t="s">
        <v>23670</v>
      </c>
      <c r="R11103" s="266">
        <v>1</v>
      </c>
      <c r="S11103" s="252" t="str">
        <f>_xlfn.XLOOKUP(D11103,'data 2026'!E:E,'data 2026'!A:A)</f>
        <v>Chi phí văn phòng phẩm</v>
      </c>
    </row>
    <row r="11104" spans="1:19">
      <c r="A11104" s="252" t="s">
        <v>1065</v>
      </c>
      <c r="B11104" s="256">
        <v>45906</v>
      </c>
      <c r="C11104" s="252" t="s">
        <v>23665</v>
      </c>
      <c r="D11104" s="252" t="s">
        <v>717</v>
      </c>
      <c r="E11104" s="252" t="s">
        <v>291</v>
      </c>
      <c r="F11104" s="252" t="s">
        <v>1336</v>
      </c>
      <c r="G11104" s="252" t="s">
        <v>1065</v>
      </c>
      <c r="H11104" s="252" t="s">
        <v>23666</v>
      </c>
      <c r="I11104" s="252" t="s">
        <v>23667</v>
      </c>
      <c r="J11104" s="252" t="s">
        <v>1490</v>
      </c>
      <c r="K11104" s="252" t="s">
        <v>1420</v>
      </c>
      <c r="L11104" s="264">
        <v>6500</v>
      </c>
      <c r="M11104" s="252" t="s">
        <v>23668</v>
      </c>
      <c r="N11104" s="252" t="s">
        <v>114</v>
      </c>
      <c r="O11104" s="252" t="s">
        <v>3189</v>
      </c>
      <c r="P11104" s="252" t="s">
        <v>23671</v>
      </c>
      <c r="Q11104" s="252" t="s">
        <v>23672</v>
      </c>
      <c r="R11104" s="266">
        <v>1</v>
      </c>
      <c r="S11104" s="252" t="str">
        <f>_xlfn.XLOOKUP(D11104,'data 2026'!E:E,'data 2026'!A:A)</f>
        <v>Chi phí văn phòng phẩm</v>
      </c>
    </row>
    <row r="11105" spans="1:19">
      <c r="A11105" s="252" t="s">
        <v>1065</v>
      </c>
      <c r="B11105" s="256">
        <v>45906</v>
      </c>
      <c r="C11105" s="252" t="s">
        <v>23665</v>
      </c>
      <c r="D11105" s="252" t="s">
        <v>717</v>
      </c>
      <c r="E11105" s="252" t="s">
        <v>291</v>
      </c>
      <c r="F11105" s="252" t="s">
        <v>1336</v>
      </c>
      <c r="G11105" s="252" t="s">
        <v>1065</v>
      </c>
      <c r="H11105" s="252" t="s">
        <v>23666</v>
      </c>
      <c r="I11105" s="252" t="s">
        <v>23667</v>
      </c>
      <c r="J11105" s="252" t="s">
        <v>1490</v>
      </c>
      <c r="K11105" s="252" t="s">
        <v>1420</v>
      </c>
      <c r="L11105" s="264">
        <v>3000</v>
      </c>
      <c r="M11105" s="252" t="s">
        <v>23668</v>
      </c>
      <c r="N11105" s="252" t="s">
        <v>114</v>
      </c>
      <c r="O11105" s="252" t="s">
        <v>3189</v>
      </c>
      <c r="P11105" s="252" t="s">
        <v>1626</v>
      </c>
      <c r="Q11105" s="252" t="s">
        <v>1627</v>
      </c>
      <c r="R11105" s="266">
        <v>1</v>
      </c>
      <c r="S11105" s="252" t="str">
        <f>_xlfn.XLOOKUP(D11105,'data 2026'!E:E,'data 2026'!A:A)</f>
        <v>Chi phí văn phòng phẩm</v>
      </c>
    </row>
    <row r="11106" spans="1:19">
      <c r="A11106" s="252" t="s">
        <v>1065</v>
      </c>
      <c r="B11106" s="256">
        <v>45906</v>
      </c>
      <c r="C11106" s="252" t="s">
        <v>23665</v>
      </c>
      <c r="D11106" s="252" t="s">
        <v>717</v>
      </c>
      <c r="E11106" s="252" t="s">
        <v>291</v>
      </c>
      <c r="F11106" s="252" t="s">
        <v>1336</v>
      </c>
      <c r="G11106" s="252" t="s">
        <v>1065</v>
      </c>
      <c r="H11106" s="252" t="s">
        <v>23666</v>
      </c>
      <c r="I11106" s="252" t="s">
        <v>23667</v>
      </c>
      <c r="J11106" s="252" t="s">
        <v>1490</v>
      </c>
      <c r="K11106" s="252" t="s">
        <v>1420</v>
      </c>
      <c r="L11106" s="264">
        <v>25264</v>
      </c>
      <c r="M11106" s="252" t="s">
        <v>23668</v>
      </c>
      <c r="N11106" s="252" t="s">
        <v>114</v>
      </c>
      <c r="O11106" s="252" t="s">
        <v>3189</v>
      </c>
      <c r="P11106" s="252" t="s">
        <v>3206</v>
      </c>
      <c r="Q11106" s="252" t="s">
        <v>3207</v>
      </c>
      <c r="R11106" s="266">
        <v>10</v>
      </c>
      <c r="S11106" s="252" t="str">
        <f>_xlfn.XLOOKUP(D11106,'data 2026'!E:E,'data 2026'!A:A)</f>
        <v>Chi phí văn phòng phẩm</v>
      </c>
    </row>
    <row r="11107" spans="1:19">
      <c r="A11107" s="252" t="s">
        <v>1065</v>
      </c>
      <c r="B11107" s="256">
        <v>45906</v>
      </c>
      <c r="C11107" s="252" t="s">
        <v>23665</v>
      </c>
      <c r="D11107" s="252" t="s">
        <v>717</v>
      </c>
      <c r="E11107" s="252" t="s">
        <v>291</v>
      </c>
      <c r="F11107" s="252" t="s">
        <v>1336</v>
      </c>
      <c r="G11107" s="252" t="s">
        <v>1065</v>
      </c>
      <c r="H11107" s="252" t="s">
        <v>23666</v>
      </c>
      <c r="I11107" s="252" t="s">
        <v>23667</v>
      </c>
      <c r="J11107" s="252" t="s">
        <v>1490</v>
      </c>
      <c r="K11107" s="252" t="s">
        <v>1420</v>
      </c>
      <c r="L11107" s="264">
        <v>13000</v>
      </c>
      <c r="M11107" s="252" t="s">
        <v>23668</v>
      </c>
      <c r="N11107" s="252" t="s">
        <v>114</v>
      </c>
      <c r="O11107" s="252" t="s">
        <v>3189</v>
      </c>
      <c r="P11107" s="252" t="s">
        <v>4832</v>
      </c>
      <c r="Q11107" s="252" t="s">
        <v>4833</v>
      </c>
      <c r="R11107" s="266">
        <v>2</v>
      </c>
      <c r="S11107" s="252" t="str">
        <f>_xlfn.XLOOKUP(D11107,'data 2026'!E:E,'data 2026'!A:A)</f>
        <v>Chi phí văn phòng phẩm</v>
      </c>
    </row>
    <row r="11108" spans="1:19">
      <c r="A11108" s="252" t="s">
        <v>1065</v>
      </c>
      <c r="B11108" s="256">
        <v>45906</v>
      </c>
      <c r="C11108" s="252" t="s">
        <v>23665</v>
      </c>
      <c r="D11108" s="252" t="s">
        <v>717</v>
      </c>
      <c r="E11108" s="252" t="s">
        <v>291</v>
      </c>
      <c r="F11108" s="252" t="s">
        <v>1336</v>
      </c>
      <c r="G11108" s="252" t="s">
        <v>1065</v>
      </c>
      <c r="H11108" s="252" t="s">
        <v>23666</v>
      </c>
      <c r="I11108" s="252" t="s">
        <v>23667</v>
      </c>
      <c r="J11108" s="252" t="s">
        <v>1490</v>
      </c>
      <c r="K11108" s="252" t="s">
        <v>1420</v>
      </c>
      <c r="L11108" s="264">
        <v>50000</v>
      </c>
      <c r="M11108" s="252" t="s">
        <v>23668</v>
      </c>
      <c r="N11108" s="252" t="s">
        <v>114</v>
      </c>
      <c r="O11108" s="252" t="s">
        <v>3189</v>
      </c>
      <c r="P11108" s="252" t="s">
        <v>1606</v>
      </c>
      <c r="Q11108" s="252" t="s">
        <v>1607</v>
      </c>
      <c r="R11108" s="266">
        <v>2</v>
      </c>
      <c r="S11108" s="252" t="str">
        <f>_xlfn.XLOOKUP(D11108,'data 2026'!E:E,'data 2026'!A:A)</f>
        <v>Chi phí văn phòng phẩm</v>
      </c>
    </row>
    <row r="11109" spans="1:19">
      <c r="A11109" s="252" t="s">
        <v>1065</v>
      </c>
      <c r="B11109" s="256">
        <v>45906</v>
      </c>
      <c r="C11109" s="252" t="s">
        <v>23665</v>
      </c>
      <c r="D11109" s="252" t="s">
        <v>717</v>
      </c>
      <c r="E11109" s="252" t="s">
        <v>291</v>
      </c>
      <c r="F11109" s="252" t="s">
        <v>1336</v>
      </c>
      <c r="G11109" s="252" t="s">
        <v>1065</v>
      </c>
      <c r="H11109" s="252" t="s">
        <v>23666</v>
      </c>
      <c r="I11109" s="252" t="s">
        <v>23667</v>
      </c>
      <c r="J11109" s="252" t="s">
        <v>1490</v>
      </c>
      <c r="K11109" s="252" t="s">
        <v>1420</v>
      </c>
      <c r="L11109" s="264">
        <v>13000</v>
      </c>
      <c r="M11109" s="252" t="s">
        <v>23668</v>
      </c>
      <c r="N11109" s="252" t="s">
        <v>114</v>
      </c>
      <c r="O11109" s="252" t="s">
        <v>3189</v>
      </c>
      <c r="P11109" s="252" t="s">
        <v>1610</v>
      </c>
      <c r="Q11109" s="252" t="s">
        <v>1611</v>
      </c>
      <c r="R11109" s="266">
        <v>2</v>
      </c>
      <c r="S11109" s="252" t="str">
        <f>_xlfn.XLOOKUP(D11109,'data 2026'!E:E,'data 2026'!A:A)</f>
        <v>Chi phí văn phòng phẩm</v>
      </c>
    </row>
    <row r="11110" spans="1:19">
      <c r="A11110" s="252" t="s">
        <v>1065</v>
      </c>
      <c r="B11110" s="256">
        <v>45906</v>
      </c>
      <c r="C11110" s="252" t="s">
        <v>23665</v>
      </c>
      <c r="D11110" s="252" t="s">
        <v>717</v>
      </c>
      <c r="E11110" s="252" t="s">
        <v>291</v>
      </c>
      <c r="F11110" s="252" t="s">
        <v>1336</v>
      </c>
      <c r="G11110" s="252" t="s">
        <v>1065</v>
      </c>
      <c r="H11110" s="252" t="s">
        <v>23666</v>
      </c>
      <c r="I11110" s="252" t="s">
        <v>23667</v>
      </c>
      <c r="J11110" s="252" t="s">
        <v>1490</v>
      </c>
      <c r="K11110" s="252" t="s">
        <v>1420</v>
      </c>
      <c r="L11110" s="264">
        <v>2000</v>
      </c>
      <c r="M11110" s="252" t="s">
        <v>23668</v>
      </c>
      <c r="N11110" s="252" t="s">
        <v>114</v>
      </c>
      <c r="O11110" s="252" t="s">
        <v>3189</v>
      </c>
      <c r="P11110" s="252" t="s">
        <v>4827</v>
      </c>
      <c r="Q11110" s="252" t="s">
        <v>4828</v>
      </c>
      <c r="R11110" s="266">
        <v>1</v>
      </c>
      <c r="S11110" s="252" t="str">
        <f>_xlfn.XLOOKUP(D11110,'data 2026'!E:E,'data 2026'!A:A)</f>
        <v>Chi phí văn phòng phẩm</v>
      </c>
    </row>
    <row r="11111" spans="1:19">
      <c r="A11111" s="252" t="s">
        <v>1065</v>
      </c>
      <c r="B11111" s="256">
        <v>45906</v>
      </c>
      <c r="C11111" s="252" t="s">
        <v>23665</v>
      </c>
      <c r="D11111" s="252" t="s">
        <v>717</v>
      </c>
      <c r="E11111" s="252" t="s">
        <v>291</v>
      </c>
      <c r="F11111" s="252" t="s">
        <v>1336</v>
      </c>
      <c r="G11111" s="252" t="s">
        <v>1065</v>
      </c>
      <c r="H11111" s="252" t="s">
        <v>23666</v>
      </c>
      <c r="I11111" s="252" t="s">
        <v>23667</v>
      </c>
      <c r="J11111" s="252" t="s">
        <v>1490</v>
      </c>
      <c r="K11111" s="252" t="s">
        <v>1420</v>
      </c>
      <c r="L11111" s="264">
        <v>2500</v>
      </c>
      <c r="M11111" s="252" t="s">
        <v>23668</v>
      </c>
      <c r="N11111" s="252" t="s">
        <v>114</v>
      </c>
      <c r="O11111" s="252" t="s">
        <v>3189</v>
      </c>
      <c r="P11111" s="252" t="s">
        <v>3201</v>
      </c>
      <c r="Q11111" s="252" t="s">
        <v>3202</v>
      </c>
      <c r="R11111" s="266">
        <v>1</v>
      </c>
      <c r="S11111" s="252" t="str">
        <f>_xlfn.XLOOKUP(D11111,'data 2026'!E:E,'data 2026'!A:A)</f>
        <v>Chi phí văn phòng phẩm</v>
      </c>
    </row>
    <row r="11112" spans="1:19">
      <c r="A11112" s="252" t="s">
        <v>1065</v>
      </c>
      <c r="B11112" s="256">
        <v>45908</v>
      </c>
      <c r="C11112" s="252" t="s">
        <v>23673</v>
      </c>
      <c r="D11112" s="252" t="s">
        <v>685</v>
      </c>
      <c r="E11112" s="252" t="s">
        <v>267</v>
      </c>
      <c r="F11112" s="252" t="s">
        <v>1336</v>
      </c>
      <c r="G11112" s="252" t="s">
        <v>1065</v>
      </c>
      <c r="H11112" s="252" t="s">
        <v>23674</v>
      </c>
      <c r="I11112" s="252" t="s">
        <v>23675</v>
      </c>
      <c r="J11112" s="252" t="s">
        <v>1490</v>
      </c>
      <c r="K11112" s="252" t="s">
        <v>1420</v>
      </c>
      <c r="L11112" s="264">
        <v>4600000</v>
      </c>
      <c r="M11112" s="252" t="s">
        <v>23676</v>
      </c>
      <c r="N11112" s="252" t="s">
        <v>114</v>
      </c>
      <c r="O11112" s="252" t="s">
        <v>1902</v>
      </c>
      <c r="P11112" s="252" t="s">
        <v>114</v>
      </c>
      <c r="Q11112" s="252" t="s">
        <v>114</v>
      </c>
      <c r="R11112" s="265">
        <v>0</v>
      </c>
      <c r="S11112" s="252" t="str">
        <f>_xlfn.XLOOKUP(D11112,'data 2026'!E:E,'data 2026'!A:A)</f>
        <v>Công tác</v>
      </c>
    </row>
    <row r="11113" spans="1:19">
      <c r="A11113" s="252" t="s">
        <v>1065</v>
      </c>
      <c r="B11113" s="256">
        <v>45908</v>
      </c>
      <c r="C11113" s="252" t="s">
        <v>23673</v>
      </c>
      <c r="D11113" s="252" t="s">
        <v>683</v>
      </c>
      <c r="E11113" s="252" t="s">
        <v>1200</v>
      </c>
      <c r="F11113" s="252" t="s">
        <v>1336</v>
      </c>
      <c r="G11113" s="252" t="s">
        <v>1065</v>
      </c>
      <c r="H11113" s="252" t="s">
        <v>23677</v>
      </c>
      <c r="I11113" s="252" t="s">
        <v>23675</v>
      </c>
      <c r="J11113" s="252" t="s">
        <v>1490</v>
      </c>
      <c r="K11113" s="252" t="s">
        <v>1420</v>
      </c>
      <c r="L11113" s="264">
        <v>1587750</v>
      </c>
      <c r="M11113" s="252" t="s">
        <v>23676</v>
      </c>
      <c r="N11113" s="252" t="s">
        <v>114</v>
      </c>
      <c r="O11113" s="252" t="s">
        <v>1902</v>
      </c>
      <c r="P11113" s="252" t="s">
        <v>114</v>
      </c>
      <c r="Q11113" s="252" t="s">
        <v>114</v>
      </c>
      <c r="R11113" s="265">
        <v>0</v>
      </c>
      <c r="S11113" s="252" t="str">
        <f>_xlfn.XLOOKUP(D11113,'data 2026'!E:E,'data 2026'!A:A)</f>
        <v>Công tác</v>
      </c>
    </row>
    <row r="11114" spans="1:19">
      <c r="A11114" s="252" t="s">
        <v>1104</v>
      </c>
      <c r="B11114" s="256">
        <v>45910</v>
      </c>
      <c r="C11114" s="252" t="s">
        <v>23678</v>
      </c>
      <c r="D11114" s="252" t="s">
        <v>175</v>
      </c>
      <c r="E11114" s="252" t="s">
        <v>1209</v>
      </c>
      <c r="F11114" s="252" t="s">
        <v>1216</v>
      </c>
      <c r="G11114" s="252" t="s">
        <v>1104</v>
      </c>
      <c r="H11114" s="252" t="s">
        <v>114</v>
      </c>
      <c r="I11114" s="252" t="s">
        <v>23679</v>
      </c>
      <c r="J11114" s="252" t="s">
        <v>1490</v>
      </c>
      <c r="K11114" s="252" t="s">
        <v>1420</v>
      </c>
      <c r="L11114" s="264">
        <v>-1</v>
      </c>
      <c r="M11114" s="252" t="s">
        <v>23680</v>
      </c>
      <c r="N11114" s="252" t="s">
        <v>114</v>
      </c>
      <c r="O11114" s="252" t="s">
        <v>1836</v>
      </c>
      <c r="P11114" s="252" t="s">
        <v>114</v>
      </c>
      <c r="Q11114" s="252" t="s">
        <v>114</v>
      </c>
      <c r="R11114" s="265">
        <v>0</v>
      </c>
      <c r="S11114" s="252" t="str">
        <f>_xlfn.XLOOKUP(D11114,'data 2026'!E:E,'data 2026'!A:A)</f>
        <v>Công cụ dụng cụ</v>
      </c>
    </row>
    <row r="11115" spans="1:19">
      <c r="A11115" s="252" t="s">
        <v>1173</v>
      </c>
      <c r="B11115" s="256">
        <v>45904</v>
      </c>
      <c r="C11115" s="252" t="s">
        <v>23681</v>
      </c>
      <c r="D11115" s="252" t="s">
        <v>435</v>
      </c>
      <c r="E11115" s="252" t="s">
        <v>433</v>
      </c>
      <c r="F11115" s="252" t="s">
        <v>1298</v>
      </c>
      <c r="G11115" s="252" t="s">
        <v>1161</v>
      </c>
      <c r="H11115" s="252" t="s">
        <v>114</v>
      </c>
      <c r="I11115" s="252" t="s">
        <v>23682</v>
      </c>
      <c r="J11115" s="252" t="s">
        <v>1490</v>
      </c>
      <c r="K11115" s="252" t="s">
        <v>1420</v>
      </c>
      <c r="L11115" s="264">
        <v>-40254975</v>
      </c>
      <c r="M11115" s="252" t="s">
        <v>23683</v>
      </c>
      <c r="N11115" s="252" t="s">
        <v>114</v>
      </c>
      <c r="O11115" s="252" t="s">
        <v>1690</v>
      </c>
      <c r="P11115" s="252" t="s">
        <v>114</v>
      </c>
      <c r="Q11115" s="252" t="s">
        <v>114</v>
      </c>
      <c r="R11115" s="265">
        <v>0</v>
      </c>
      <c r="S11115" s="252" t="str">
        <f>_xlfn.XLOOKUP(D11115,'data 2026'!E:E,'data 2026'!A:A)</f>
        <v>Chi phí xuất khẩu</v>
      </c>
    </row>
    <row r="11116" spans="1:19">
      <c r="A11116" s="252" t="s">
        <v>1065</v>
      </c>
      <c r="B11116" s="256">
        <v>45911</v>
      </c>
      <c r="C11116" s="252" t="s">
        <v>23684</v>
      </c>
      <c r="D11116" s="252" t="s">
        <v>684</v>
      </c>
      <c r="E11116" s="252" t="s">
        <v>264</v>
      </c>
      <c r="F11116" s="252" t="s">
        <v>1336</v>
      </c>
      <c r="G11116" s="252" t="s">
        <v>1065</v>
      </c>
      <c r="H11116" s="252" t="s">
        <v>23685</v>
      </c>
      <c r="I11116" s="252" t="s">
        <v>23686</v>
      </c>
      <c r="J11116" s="252" t="s">
        <v>1490</v>
      </c>
      <c r="K11116" s="252" t="s">
        <v>1420</v>
      </c>
      <c r="L11116" s="264">
        <v>247500</v>
      </c>
      <c r="M11116" s="252" t="s">
        <v>23687</v>
      </c>
      <c r="N11116" s="252" t="s">
        <v>114</v>
      </c>
      <c r="O11116" s="252" t="s">
        <v>1902</v>
      </c>
      <c r="P11116" s="252" t="s">
        <v>114</v>
      </c>
      <c r="Q11116" s="252" t="s">
        <v>114</v>
      </c>
      <c r="R11116" s="265">
        <v>0</v>
      </c>
      <c r="S11116" s="252" t="str">
        <f>_xlfn.XLOOKUP(D11116,'data 2026'!E:E,'data 2026'!A:A)</f>
        <v>Công tác</v>
      </c>
    </row>
    <row r="11117" spans="1:19" s="452" customFormat="1">
      <c r="A11117" s="452" t="s">
        <v>1174</v>
      </c>
      <c r="B11117" s="457">
        <v>45912</v>
      </c>
      <c r="C11117" s="452" t="s">
        <v>23688</v>
      </c>
      <c r="D11117" s="452" t="s">
        <v>683</v>
      </c>
      <c r="E11117" s="452" t="s">
        <v>1200</v>
      </c>
      <c r="F11117" s="452" t="s">
        <v>1336</v>
      </c>
      <c r="G11117" s="452" t="s">
        <v>1065</v>
      </c>
      <c r="H11117" s="452" t="s">
        <v>23689</v>
      </c>
      <c r="I11117" s="252" t="s">
        <v>23690</v>
      </c>
      <c r="J11117" s="452" t="s">
        <v>1490</v>
      </c>
      <c r="K11117" s="452" t="s">
        <v>1420</v>
      </c>
      <c r="L11117" s="453">
        <v>11000000</v>
      </c>
      <c r="M11117" s="452" t="s">
        <v>23691</v>
      </c>
      <c r="N11117" s="452" t="s">
        <v>114</v>
      </c>
      <c r="O11117" s="452" t="s">
        <v>1902</v>
      </c>
      <c r="P11117" s="452" t="s">
        <v>114</v>
      </c>
      <c r="Q11117" s="452" t="s">
        <v>114</v>
      </c>
      <c r="R11117" s="454">
        <v>0</v>
      </c>
      <c r="S11117" s="252" t="str">
        <f>_xlfn.XLOOKUP(D11117,'data 2026'!E:E,'data 2026'!A:A)</f>
        <v>Công tác</v>
      </c>
    </row>
    <row r="11118" spans="1:19" s="452" customFormat="1">
      <c r="A11118" s="452" t="s">
        <v>1174</v>
      </c>
      <c r="B11118" s="457">
        <v>45912</v>
      </c>
      <c r="C11118" s="452" t="s">
        <v>23692</v>
      </c>
      <c r="D11118" s="452" t="s">
        <v>685</v>
      </c>
      <c r="E11118" s="452" t="s">
        <v>267</v>
      </c>
      <c r="F11118" s="452" t="s">
        <v>1336</v>
      </c>
      <c r="G11118" s="452" t="s">
        <v>1065</v>
      </c>
      <c r="H11118" s="452" t="s">
        <v>23693</v>
      </c>
      <c r="I11118" s="252" t="s">
        <v>23694</v>
      </c>
      <c r="J11118" s="452" t="s">
        <v>1490</v>
      </c>
      <c r="K11118" s="452" t="s">
        <v>1420</v>
      </c>
      <c r="L11118" s="453">
        <v>2300000</v>
      </c>
      <c r="M11118" s="452" t="s">
        <v>23695</v>
      </c>
      <c r="N11118" s="452" t="s">
        <v>114</v>
      </c>
      <c r="O11118" s="452" t="s">
        <v>1902</v>
      </c>
      <c r="P11118" s="452" t="s">
        <v>114</v>
      </c>
      <c r="Q11118" s="452" t="s">
        <v>114</v>
      </c>
      <c r="R11118" s="454">
        <v>0</v>
      </c>
      <c r="S11118" s="252" t="str">
        <f>_xlfn.XLOOKUP(D11118,'data 2026'!E:E,'data 2026'!A:A)</f>
        <v>Công tác</v>
      </c>
    </row>
    <row r="11119" spans="1:19" s="452" customFormat="1">
      <c r="A11119" s="452" t="s">
        <v>1174</v>
      </c>
      <c r="B11119" s="457">
        <v>45912</v>
      </c>
      <c r="C11119" s="452" t="s">
        <v>23696</v>
      </c>
      <c r="D11119" s="452" t="s">
        <v>684</v>
      </c>
      <c r="E11119" s="452" t="s">
        <v>264</v>
      </c>
      <c r="F11119" s="452" t="s">
        <v>1336</v>
      </c>
      <c r="G11119" s="452" t="s">
        <v>1065</v>
      </c>
      <c r="H11119" s="452" t="s">
        <v>23697</v>
      </c>
      <c r="I11119" s="252" t="s">
        <v>23698</v>
      </c>
      <c r="J11119" s="452" t="s">
        <v>1490</v>
      </c>
      <c r="K11119" s="452" t="s">
        <v>1420</v>
      </c>
      <c r="L11119" s="453">
        <v>833333</v>
      </c>
      <c r="M11119" s="452" t="s">
        <v>23699</v>
      </c>
      <c r="N11119" s="452" t="s">
        <v>114</v>
      </c>
      <c r="O11119" s="452" t="s">
        <v>1902</v>
      </c>
      <c r="P11119" s="452" t="s">
        <v>114</v>
      </c>
      <c r="Q11119" s="452" t="s">
        <v>114</v>
      </c>
      <c r="R11119" s="454">
        <v>0</v>
      </c>
      <c r="S11119" s="252" t="str">
        <f>_xlfn.XLOOKUP(D11119,'data 2026'!E:E,'data 2026'!A:A)</f>
        <v>Công tác</v>
      </c>
    </row>
    <row r="11120" spans="1:19" s="452" customFormat="1">
      <c r="A11120" s="452" t="s">
        <v>1174</v>
      </c>
      <c r="B11120" s="457">
        <v>45912</v>
      </c>
      <c r="C11120" s="452" t="s">
        <v>23700</v>
      </c>
      <c r="D11120" s="452" t="s">
        <v>684</v>
      </c>
      <c r="E11120" s="452" t="s">
        <v>264</v>
      </c>
      <c r="F11120" s="452" t="s">
        <v>1336</v>
      </c>
      <c r="G11120" s="452" t="s">
        <v>1065</v>
      </c>
      <c r="H11120" s="452" t="s">
        <v>23697</v>
      </c>
      <c r="I11120" s="252" t="s">
        <v>23698</v>
      </c>
      <c r="J11120" s="452" t="s">
        <v>1490</v>
      </c>
      <c r="K11120" s="452" t="s">
        <v>1420</v>
      </c>
      <c r="L11120" s="453">
        <v>5092593</v>
      </c>
      <c r="M11120" s="452" t="s">
        <v>23701</v>
      </c>
      <c r="N11120" s="452" t="s">
        <v>114</v>
      </c>
      <c r="O11120" s="452" t="s">
        <v>1902</v>
      </c>
      <c r="P11120" s="452" t="s">
        <v>114</v>
      </c>
      <c r="Q11120" s="452" t="s">
        <v>114</v>
      </c>
      <c r="R11120" s="454">
        <v>0</v>
      </c>
      <c r="S11120" s="252" t="str">
        <f>_xlfn.XLOOKUP(D11120,'data 2026'!E:E,'data 2026'!A:A)</f>
        <v>Công tác</v>
      </c>
    </row>
    <row r="11121" spans="1:19" s="452" customFormat="1">
      <c r="A11121" s="452" t="s">
        <v>1174</v>
      </c>
      <c r="B11121" s="457">
        <v>45912</v>
      </c>
      <c r="C11121" s="452" t="s">
        <v>23702</v>
      </c>
      <c r="D11121" s="452" t="s">
        <v>684</v>
      </c>
      <c r="E11121" s="452" t="s">
        <v>264</v>
      </c>
      <c r="F11121" s="452" t="s">
        <v>1336</v>
      </c>
      <c r="G11121" s="452" t="s">
        <v>1065</v>
      </c>
      <c r="H11121" s="452" t="s">
        <v>23697</v>
      </c>
      <c r="I11121" s="252" t="s">
        <v>23698</v>
      </c>
      <c r="J11121" s="452" t="s">
        <v>1490</v>
      </c>
      <c r="K11121" s="452" t="s">
        <v>1420</v>
      </c>
      <c r="L11121" s="453">
        <v>462963</v>
      </c>
      <c r="M11121" s="452" t="s">
        <v>23703</v>
      </c>
      <c r="N11121" s="452" t="s">
        <v>114</v>
      </c>
      <c r="O11121" s="452" t="s">
        <v>1902</v>
      </c>
      <c r="P11121" s="452" t="s">
        <v>114</v>
      </c>
      <c r="Q11121" s="452" t="s">
        <v>114</v>
      </c>
      <c r="R11121" s="454">
        <v>0</v>
      </c>
      <c r="S11121" s="252" t="str">
        <f>_xlfn.XLOOKUP(D11121,'data 2026'!E:E,'data 2026'!A:A)</f>
        <v>Công tác</v>
      </c>
    </row>
    <row r="11122" spans="1:19">
      <c r="A11122" s="252" t="s">
        <v>1173</v>
      </c>
      <c r="B11122" s="256">
        <v>45909</v>
      </c>
      <c r="C11122" s="252" t="s">
        <v>23704</v>
      </c>
      <c r="D11122" s="252" t="s">
        <v>435</v>
      </c>
      <c r="E11122" s="252" t="s">
        <v>433</v>
      </c>
      <c r="F11122" s="252" t="s">
        <v>1298</v>
      </c>
      <c r="G11122" s="252" t="s">
        <v>1161</v>
      </c>
      <c r="H11122" s="252" t="s">
        <v>114</v>
      </c>
      <c r="I11122" s="252" t="s">
        <v>16597</v>
      </c>
      <c r="J11122" s="252" t="s">
        <v>1490</v>
      </c>
      <c r="K11122" s="252" t="s">
        <v>1420</v>
      </c>
      <c r="L11122" s="264">
        <v>-48901110</v>
      </c>
      <c r="M11122" s="252" t="s">
        <v>23705</v>
      </c>
      <c r="N11122" s="252" t="s">
        <v>114</v>
      </c>
      <c r="O11122" s="252" t="s">
        <v>1690</v>
      </c>
      <c r="P11122" s="252" t="s">
        <v>114</v>
      </c>
      <c r="Q11122" s="252" t="s">
        <v>114</v>
      </c>
      <c r="R11122" s="265">
        <v>0</v>
      </c>
      <c r="S11122" s="252" t="str">
        <f>_xlfn.XLOOKUP(D11122,'data 2026'!E:E,'data 2026'!A:A)</f>
        <v>Chi phí xuất khẩu</v>
      </c>
    </row>
    <row r="11123" spans="1:19">
      <c r="A11123" s="252" t="s">
        <v>1173</v>
      </c>
      <c r="B11123" s="256">
        <v>45903</v>
      </c>
      <c r="C11123" s="252" t="s">
        <v>23706</v>
      </c>
      <c r="D11123" s="252" t="s">
        <v>435</v>
      </c>
      <c r="E11123" s="252" t="s">
        <v>433</v>
      </c>
      <c r="F11123" s="252" t="s">
        <v>1298</v>
      </c>
      <c r="G11123" s="252" t="s">
        <v>1161</v>
      </c>
      <c r="H11123" s="252" t="s">
        <v>114</v>
      </c>
      <c r="I11123" s="252" t="s">
        <v>21097</v>
      </c>
      <c r="J11123" s="252" t="s">
        <v>1490</v>
      </c>
      <c r="K11123" s="252" t="s">
        <v>1420</v>
      </c>
      <c r="L11123" s="264">
        <v>-38934250</v>
      </c>
      <c r="M11123" s="252" t="s">
        <v>23707</v>
      </c>
      <c r="N11123" s="252" t="s">
        <v>114</v>
      </c>
      <c r="O11123" s="252" t="s">
        <v>1690</v>
      </c>
      <c r="P11123" s="252" t="s">
        <v>114</v>
      </c>
      <c r="Q11123" s="252" t="s">
        <v>114</v>
      </c>
      <c r="R11123" s="265">
        <v>0</v>
      </c>
      <c r="S11123" s="252" t="str">
        <f>_xlfn.XLOOKUP(D11123,'data 2026'!E:E,'data 2026'!A:A)</f>
        <v>Chi phí xuất khẩu</v>
      </c>
    </row>
    <row r="11124" spans="1:19">
      <c r="A11124" s="252" t="s">
        <v>1173</v>
      </c>
      <c r="B11124" s="256">
        <v>45901</v>
      </c>
      <c r="C11124" s="252" t="s">
        <v>23708</v>
      </c>
      <c r="D11124" s="252" t="s">
        <v>435</v>
      </c>
      <c r="E11124" s="252" t="s">
        <v>433</v>
      </c>
      <c r="F11124" s="252" t="s">
        <v>1298</v>
      </c>
      <c r="G11124" s="252" t="s">
        <v>1161</v>
      </c>
      <c r="H11124" s="252" t="s">
        <v>114</v>
      </c>
      <c r="I11124" s="252" t="s">
        <v>21097</v>
      </c>
      <c r="J11124" s="252" t="s">
        <v>1490</v>
      </c>
      <c r="K11124" s="252" t="s">
        <v>1420</v>
      </c>
      <c r="L11124" s="264">
        <v>-44563066</v>
      </c>
      <c r="M11124" s="252" t="s">
        <v>23709</v>
      </c>
      <c r="N11124" s="252" t="s">
        <v>114</v>
      </c>
      <c r="O11124" s="252" t="s">
        <v>1690</v>
      </c>
      <c r="P11124" s="252" t="s">
        <v>114</v>
      </c>
      <c r="Q11124" s="252" t="s">
        <v>114</v>
      </c>
      <c r="R11124" s="265">
        <v>0</v>
      </c>
      <c r="S11124" s="252" t="str">
        <f>_xlfn.XLOOKUP(D11124,'data 2026'!E:E,'data 2026'!A:A)</f>
        <v>Chi phí xuất khẩu</v>
      </c>
    </row>
    <row r="11125" spans="1:19">
      <c r="A11125" s="252" t="s">
        <v>1065</v>
      </c>
      <c r="B11125" s="256">
        <v>45912</v>
      </c>
      <c r="C11125" s="252" t="s">
        <v>23710</v>
      </c>
      <c r="D11125" s="252" t="s">
        <v>685</v>
      </c>
      <c r="E11125" s="252" t="s">
        <v>267</v>
      </c>
      <c r="F11125" s="252" t="s">
        <v>1336</v>
      </c>
      <c r="G11125" s="252" t="s">
        <v>1065</v>
      </c>
      <c r="H11125" s="252" t="s">
        <v>23711</v>
      </c>
      <c r="I11125" s="252" t="s">
        <v>23712</v>
      </c>
      <c r="J11125" s="252" t="s">
        <v>1490</v>
      </c>
      <c r="K11125" s="252" t="s">
        <v>1420</v>
      </c>
      <c r="L11125" s="264">
        <v>5000000</v>
      </c>
      <c r="M11125" s="252" t="s">
        <v>23713</v>
      </c>
      <c r="N11125" s="252" t="s">
        <v>114</v>
      </c>
      <c r="O11125" s="252" t="s">
        <v>1902</v>
      </c>
      <c r="P11125" s="252" t="s">
        <v>114</v>
      </c>
      <c r="Q11125" s="252" t="s">
        <v>114</v>
      </c>
      <c r="R11125" s="265">
        <v>0</v>
      </c>
      <c r="S11125" s="252" t="str">
        <f>_xlfn.XLOOKUP(D11125,'data 2026'!E:E,'data 2026'!A:A)</f>
        <v>Công tác</v>
      </c>
    </row>
    <row r="11126" spans="1:19">
      <c r="A11126" s="252" t="s">
        <v>1065</v>
      </c>
      <c r="B11126" s="256">
        <v>45912</v>
      </c>
      <c r="C11126" s="252" t="s">
        <v>23710</v>
      </c>
      <c r="D11126" s="252" t="s">
        <v>683</v>
      </c>
      <c r="E11126" s="252" t="s">
        <v>1200</v>
      </c>
      <c r="F11126" s="252" t="s">
        <v>1336</v>
      </c>
      <c r="G11126" s="252" t="s">
        <v>1065</v>
      </c>
      <c r="H11126" s="252" t="s">
        <v>23711</v>
      </c>
      <c r="I11126" s="252" t="s">
        <v>23712</v>
      </c>
      <c r="J11126" s="252" t="s">
        <v>1490</v>
      </c>
      <c r="K11126" s="252" t="s">
        <v>1420</v>
      </c>
      <c r="L11126" s="264">
        <v>1548000</v>
      </c>
      <c r="M11126" s="252" t="s">
        <v>23713</v>
      </c>
      <c r="N11126" s="252" t="s">
        <v>114</v>
      </c>
      <c r="O11126" s="252" t="s">
        <v>1902</v>
      </c>
      <c r="P11126" s="252" t="s">
        <v>114</v>
      </c>
      <c r="Q11126" s="252" t="s">
        <v>114</v>
      </c>
      <c r="R11126" s="265">
        <v>0</v>
      </c>
      <c r="S11126" s="252" t="str">
        <f>_xlfn.XLOOKUP(D11126,'data 2026'!E:E,'data 2026'!A:A)</f>
        <v>Công tác</v>
      </c>
    </row>
    <row r="11127" spans="1:19">
      <c r="A11127" s="252" t="s">
        <v>1161</v>
      </c>
      <c r="B11127" s="256">
        <v>45913</v>
      </c>
      <c r="C11127" s="252" t="s">
        <v>23714</v>
      </c>
      <c r="D11127" s="252" t="s">
        <v>551</v>
      </c>
      <c r="E11127" s="252" t="s">
        <v>267</v>
      </c>
      <c r="F11127" s="252" t="s">
        <v>1298</v>
      </c>
      <c r="G11127" s="252" t="s">
        <v>1161</v>
      </c>
      <c r="H11127" s="252" t="s">
        <v>23715</v>
      </c>
      <c r="I11127" s="252" t="s">
        <v>23716</v>
      </c>
      <c r="J11127" s="252" t="s">
        <v>1490</v>
      </c>
      <c r="K11127" s="252" t="s">
        <v>1420</v>
      </c>
      <c r="L11127" s="264">
        <v>130000</v>
      </c>
      <c r="M11127" s="252" t="s">
        <v>23717</v>
      </c>
      <c r="N11127" s="252" t="s">
        <v>114</v>
      </c>
      <c r="O11127" s="252" t="s">
        <v>1885</v>
      </c>
      <c r="P11127" s="252" t="s">
        <v>114</v>
      </c>
      <c r="Q11127" s="252" t="s">
        <v>114</v>
      </c>
      <c r="R11127" s="265">
        <v>0</v>
      </c>
      <c r="S11127" s="252" t="e">
        <f>_xlfn.XLOOKUP(D11127,'data 2026'!E:E,'data 2026'!A:A)</f>
        <v>#N/A</v>
      </c>
    </row>
    <row r="11128" spans="1:19">
      <c r="A11128" s="252" t="s">
        <v>1104</v>
      </c>
      <c r="B11128" s="256">
        <v>45916</v>
      </c>
      <c r="C11128" s="252" t="s">
        <v>23718</v>
      </c>
      <c r="D11128" s="252" t="s">
        <v>158</v>
      </c>
      <c r="E11128" s="252" t="s">
        <v>157</v>
      </c>
      <c r="F11128" s="252" t="s">
        <v>1216</v>
      </c>
      <c r="G11128" s="252" t="s">
        <v>1104</v>
      </c>
      <c r="H11128" s="252" t="s">
        <v>20550</v>
      </c>
      <c r="I11128" s="252" t="s">
        <v>23719</v>
      </c>
      <c r="J11128" s="252" t="s">
        <v>1490</v>
      </c>
      <c r="K11128" s="252" t="s">
        <v>1420</v>
      </c>
      <c r="L11128" s="264">
        <v>229992</v>
      </c>
      <c r="M11128" s="252" t="s">
        <v>23720</v>
      </c>
      <c r="N11128" s="252" t="s">
        <v>114</v>
      </c>
      <c r="O11128" s="252" t="s">
        <v>3182</v>
      </c>
      <c r="P11128" s="252" t="s">
        <v>19684</v>
      </c>
      <c r="Q11128" s="252" t="s">
        <v>19685</v>
      </c>
      <c r="R11128" s="266">
        <v>1</v>
      </c>
      <c r="S11128" s="252" t="str">
        <f>_xlfn.XLOOKUP(D11128,'data 2026'!E:E,'data 2026'!A:A)</f>
        <v>Đồng phục</v>
      </c>
    </row>
    <row r="11129" spans="1:19">
      <c r="A11129" s="252" t="s">
        <v>1104</v>
      </c>
      <c r="B11129" s="256">
        <v>45916</v>
      </c>
      <c r="C11129" s="252" t="s">
        <v>23718</v>
      </c>
      <c r="D11129" s="252" t="s">
        <v>158</v>
      </c>
      <c r="E11129" s="252" t="s">
        <v>157</v>
      </c>
      <c r="F11129" s="252" t="s">
        <v>1216</v>
      </c>
      <c r="G11129" s="252" t="s">
        <v>1104</v>
      </c>
      <c r="H11129" s="252" t="s">
        <v>20548</v>
      </c>
      <c r="I11129" s="252" t="s">
        <v>23719</v>
      </c>
      <c r="J11129" s="252" t="s">
        <v>1490</v>
      </c>
      <c r="K11129" s="252" t="s">
        <v>1420</v>
      </c>
      <c r="L11129" s="264">
        <v>1379953</v>
      </c>
      <c r="M11129" s="252" t="s">
        <v>23720</v>
      </c>
      <c r="N11129" s="252" t="s">
        <v>114</v>
      </c>
      <c r="O11129" s="252" t="s">
        <v>3182</v>
      </c>
      <c r="P11129" s="252" t="s">
        <v>19684</v>
      </c>
      <c r="Q11129" s="252" t="s">
        <v>19685</v>
      </c>
      <c r="R11129" s="266">
        <v>6</v>
      </c>
      <c r="S11129" s="252" t="str">
        <f>_xlfn.XLOOKUP(D11129,'data 2026'!E:E,'data 2026'!A:A)</f>
        <v>Đồng phục</v>
      </c>
    </row>
    <row r="11130" spans="1:19">
      <c r="A11130" s="252" t="s">
        <v>1104</v>
      </c>
      <c r="B11130" s="256">
        <v>45916</v>
      </c>
      <c r="C11130" s="252" t="s">
        <v>23718</v>
      </c>
      <c r="D11130" s="252" t="s">
        <v>158</v>
      </c>
      <c r="E11130" s="252" t="s">
        <v>157</v>
      </c>
      <c r="F11130" s="252" t="s">
        <v>1216</v>
      </c>
      <c r="G11130" s="252" t="s">
        <v>1104</v>
      </c>
      <c r="H11130" s="252" t="s">
        <v>20829</v>
      </c>
      <c r="I11130" s="252" t="s">
        <v>23719</v>
      </c>
      <c r="J11130" s="252" t="s">
        <v>1490</v>
      </c>
      <c r="K11130" s="252" t="s">
        <v>1420</v>
      </c>
      <c r="L11130" s="264">
        <v>919968</v>
      </c>
      <c r="M11130" s="252" t="s">
        <v>23720</v>
      </c>
      <c r="N11130" s="252" t="s">
        <v>114</v>
      </c>
      <c r="O11130" s="252" t="s">
        <v>3182</v>
      </c>
      <c r="P11130" s="252" t="s">
        <v>19684</v>
      </c>
      <c r="Q11130" s="252" t="s">
        <v>19685</v>
      </c>
      <c r="R11130" s="266">
        <v>4</v>
      </c>
      <c r="S11130" s="252" t="str">
        <f>_xlfn.XLOOKUP(D11130,'data 2026'!E:E,'data 2026'!A:A)</f>
        <v>Đồng phục</v>
      </c>
    </row>
    <row r="11131" spans="1:19">
      <c r="A11131" s="252" t="s">
        <v>1104</v>
      </c>
      <c r="B11131" s="256">
        <v>45916</v>
      </c>
      <c r="C11131" s="252" t="s">
        <v>23718</v>
      </c>
      <c r="D11131" s="252" t="s">
        <v>158</v>
      </c>
      <c r="E11131" s="252" t="s">
        <v>157</v>
      </c>
      <c r="F11131" s="252" t="s">
        <v>1216</v>
      </c>
      <c r="G11131" s="252" t="s">
        <v>1104</v>
      </c>
      <c r="H11131" s="252" t="s">
        <v>23721</v>
      </c>
      <c r="I11131" s="252" t="s">
        <v>23719</v>
      </c>
      <c r="J11131" s="252" t="s">
        <v>1490</v>
      </c>
      <c r="K11131" s="252" t="s">
        <v>1420</v>
      </c>
      <c r="L11131" s="264">
        <v>2350000</v>
      </c>
      <c r="M11131" s="252" t="s">
        <v>23720</v>
      </c>
      <c r="N11131" s="252" t="s">
        <v>114</v>
      </c>
      <c r="O11131" s="252" t="s">
        <v>3182</v>
      </c>
      <c r="P11131" s="252" t="s">
        <v>3550</v>
      </c>
      <c r="Q11131" s="252" t="s">
        <v>3551</v>
      </c>
      <c r="R11131" s="266">
        <v>10</v>
      </c>
      <c r="S11131" s="252" t="str">
        <f>_xlfn.XLOOKUP(D11131,'data 2026'!E:E,'data 2026'!A:A)</f>
        <v>Đồng phục</v>
      </c>
    </row>
    <row r="11132" spans="1:19">
      <c r="A11132" s="252" t="s">
        <v>1104</v>
      </c>
      <c r="B11132" s="256">
        <v>45916</v>
      </c>
      <c r="C11132" s="252" t="s">
        <v>23718</v>
      </c>
      <c r="D11132" s="252" t="s">
        <v>158</v>
      </c>
      <c r="E11132" s="252" t="s">
        <v>157</v>
      </c>
      <c r="F11132" s="252" t="s">
        <v>1216</v>
      </c>
      <c r="G11132" s="252" t="s">
        <v>1104</v>
      </c>
      <c r="H11132" s="252" t="s">
        <v>23721</v>
      </c>
      <c r="I11132" s="252" t="s">
        <v>23719</v>
      </c>
      <c r="J11132" s="252" t="s">
        <v>1490</v>
      </c>
      <c r="K11132" s="252" t="s">
        <v>1420</v>
      </c>
      <c r="L11132" s="264">
        <v>470000</v>
      </c>
      <c r="M11132" s="252" t="s">
        <v>23720</v>
      </c>
      <c r="N11132" s="252" t="s">
        <v>114</v>
      </c>
      <c r="O11132" s="252" t="s">
        <v>3182</v>
      </c>
      <c r="P11132" s="252" t="s">
        <v>3532</v>
      </c>
      <c r="Q11132" s="252" t="s">
        <v>3533</v>
      </c>
      <c r="R11132" s="266">
        <v>2</v>
      </c>
      <c r="S11132" s="252" t="str">
        <f>_xlfn.XLOOKUP(D11132,'data 2026'!E:E,'data 2026'!A:A)</f>
        <v>Đồng phục</v>
      </c>
    </row>
    <row r="11133" spans="1:19">
      <c r="A11133" s="252" t="s">
        <v>1104</v>
      </c>
      <c r="B11133" s="256">
        <v>45916</v>
      </c>
      <c r="C11133" s="252" t="s">
        <v>23718</v>
      </c>
      <c r="D11133" s="252" t="s">
        <v>158</v>
      </c>
      <c r="E11133" s="252" t="s">
        <v>157</v>
      </c>
      <c r="F11133" s="252" t="s">
        <v>1216</v>
      </c>
      <c r="G11133" s="252" t="s">
        <v>1104</v>
      </c>
      <c r="H11133" s="252" t="s">
        <v>23721</v>
      </c>
      <c r="I11133" s="252" t="s">
        <v>23719</v>
      </c>
      <c r="J11133" s="252" t="s">
        <v>1490</v>
      </c>
      <c r="K11133" s="252" t="s">
        <v>1420</v>
      </c>
      <c r="L11133" s="264">
        <v>2585000</v>
      </c>
      <c r="M11133" s="252" t="s">
        <v>23720</v>
      </c>
      <c r="N11133" s="252" t="s">
        <v>114</v>
      </c>
      <c r="O11133" s="252" t="s">
        <v>3182</v>
      </c>
      <c r="P11133" s="252" t="s">
        <v>3534</v>
      </c>
      <c r="Q11133" s="252" t="s">
        <v>3535</v>
      </c>
      <c r="R11133" s="266">
        <v>11</v>
      </c>
      <c r="S11133" s="252" t="str">
        <f>_xlfn.XLOOKUP(D11133,'data 2026'!E:E,'data 2026'!A:A)</f>
        <v>Đồng phục</v>
      </c>
    </row>
    <row r="11134" spans="1:19">
      <c r="A11134" s="252" t="s">
        <v>1104</v>
      </c>
      <c r="B11134" s="256">
        <v>45916</v>
      </c>
      <c r="C11134" s="252" t="s">
        <v>23718</v>
      </c>
      <c r="D11134" s="252" t="s">
        <v>158</v>
      </c>
      <c r="E11134" s="252" t="s">
        <v>157</v>
      </c>
      <c r="F11134" s="252" t="s">
        <v>1216</v>
      </c>
      <c r="G11134" s="252" t="s">
        <v>1104</v>
      </c>
      <c r="H11134" s="252" t="s">
        <v>23721</v>
      </c>
      <c r="I11134" s="252" t="s">
        <v>23719</v>
      </c>
      <c r="J11134" s="252" t="s">
        <v>1490</v>
      </c>
      <c r="K11134" s="252" t="s">
        <v>1420</v>
      </c>
      <c r="L11134" s="264">
        <v>235000</v>
      </c>
      <c r="M11134" s="252" t="s">
        <v>23720</v>
      </c>
      <c r="N11134" s="252" t="s">
        <v>114</v>
      </c>
      <c r="O11134" s="252" t="s">
        <v>3182</v>
      </c>
      <c r="P11134" s="252" t="s">
        <v>3536</v>
      </c>
      <c r="Q11134" s="252" t="s">
        <v>3537</v>
      </c>
      <c r="R11134" s="266">
        <v>1</v>
      </c>
      <c r="S11134" s="252" t="str">
        <f>_xlfn.XLOOKUP(D11134,'data 2026'!E:E,'data 2026'!A:A)</f>
        <v>Đồng phục</v>
      </c>
    </row>
    <row r="11135" spans="1:19">
      <c r="A11135" s="252" t="s">
        <v>1104</v>
      </c>
      <c r="B11135" s="256">
        <v>45916</v>
      </c>
      <c r="C11135" s="252" t="s">
        <v>23718</v>
      </c>
      <c r="D11135" s="252" t="s">
        <v>158</v>
      </c>
      <c r="E11135" s="252" t="s">
        <v>157</v>
      </c>
      <c r="F11135" s="252" t="s">
        <v>1216</v>
      </c>
      <c r="G11135" s="252" t="s">
        <v>1104</v>
      </c>
      <c r="H11135" s="252" t="s">
        <v>23722</v>
      </c>
      <c r="I11135" s="252" t="s">
        <v>23719</v>
      </c>
      <c r="J11135" s="252" t="s">
        <v>1490</v>
      </c>
      <c r="K11135" s="252" t="s">
        <v>1420</v>
      </c>
      <c r="L11135" s="264">
        <v>76908</v>
      </c>
      <c r="M11135" s="252" t="s">
        <v>23720</v>
      </c>
      <c r="N11135" s="252" t="s">
        <v>114</v>
      </c>
      <c r="O11135" s="252" t="s">
        <v>3182</v>
      </c>
      <c r="P11135" s="252" t="s">
        <v>3515</v>
      </c>
      <c r="Q11135" s="252" t="s">
        <v>3516</v>
      </c>
      <c r="R11135" s="266">
        <v>2</v>
      </c>
      <c r="S11135" s="252" t="str">
        <f>_xlfn.XLOOKUP(D11135,'data 2026'!E:E,'data 2026'!A:A)</f>
        <v>Đồng phục</v>
      </c>
    </row>
    <row r="11136" spans="1:19" s="452" customFormat="1">
      <c r="A11136" s="452" t="s">
        <v>1174</v>
      </c>
      <c r="B11136" s="457">
        <v>45916</v>
      </c>
      <c r="C11136" s="452" t="s">
        <v>23723</v>
      </c>
      <c r="D11136" s="452" t="s">
        <v>686</v>
      </c>
      <c r="E11136" s="452" t="s">
        <v>49</v>
      </c>
      <c r="F11136" s="452" t="s">
        <v>1336</v>
      </c>
      <c r="G11136" s="452" t="s">
        <v>1065</v>
      </c>
      <c r="H11136" s="452" t="s">
        <v>23724</v>
      </c>
      <c r="I11136" s="252" t="s">
        <v>23725</v>
      </c>
      <c r="J11136" s="452" t="s">
        <v>1490</v>
      </c>
      <c r="K11136" s="452" t="s">
        <v>1420</v>
      </c>
      <c r="L11136" s="453">
        <v>4740741</v>
      </c>
      <c r="M11136" s="452" t="s">
        <v>23726</v>
      </c>
      <c r="N11136" s="452" t="s">
        <v>114</v>
      </c>
      <c r="O11136" s="452" t="s">
        <v>1902</v>
      </c>
      <c r="P11136" s="452" t="s">
        <v>114</v>
      </c>
      <c r="Q11136" s="452" t="s">
        <v>114</v>
      </c>
      <c r="R11136" s="454">
        <v>0</v>
      </c>
      <c r="S11136" s="252" t="str">
        <f>_xlfn.XLOOKUP(D11136,'data 2026'!E:E,'data 2026'!A:A)</f>
        <v>Chi phí tiếp khách</v>
      </c>
    </row>
    <row r="11137" spans="1:20" s="452" customFormat="1">
      <c r="A11137" s="452" t="s">
        <v>1174</v>
      </c>
      <c r="B11137" s="457">
        <v>45916</v>
      </c>
      <c r="C11137" s="452" t="s">
        <v>23727</v>
      </c>
      <c r="D11137" s="452" t="s">
        <v>686</v>
      </c>
      <c r="E11137" s="452" t="s">
        <v>49</v>
      </c>
      <c r="F11137" s="452" t="s">
        <v>1336</v>
      </c>
      <c r="G11137" s="452" t="s">
        <v>1065</v>
      </c>
      <c r="H11137" s="452" t="s">
        <v>23724</v>
      </c>
      <c r="I11137" s="252" t="s">
        <v>23725</v>
      </c>
      <c r="J11137" s="452" t="s">
        <v>1490</v>
      </c>
      <c r="K11137" s="452" t="s">
        <v>1420</v>
      </c>
      <c r="L11137" s="453">
        <v>800000</v>
      </c>
      <c r="M11137" s="452" t="s">
        <v>23728</v>
      </c>
      <c r="N11137" s="452" t="s">
        <v>114</v>
      </c>
      <c r="O11137" s="452" t="s">
        <v>1902</v>
      </c>
      <c r="P11137" s="452" t="s">
        <v>114</v>
      </c>
      <c r="Q11137" s="452" t="s">
        <v>114</v>
      </c>
      <c r="R11137" s="454">
        <v>0</v>
      </c>
      <c r="S11137" s="252" t="str">
        <f>_xlfn.XLOOKUP(D11137,'data 2026'!E:E,'data 2026'!A:A)</f>
        <v>Chi phí tiếp khách</v>
      </c>
    </row>
    <row r="11138" spans="1:20">
      <c r="A11138" s="252" t="s">
        <v>1173</v>
      </c>
      <c r="B11138" s="256">
        <v>45901</v>
      </c>
      <c r="C11138" s="252" t="s">
        <v>23729</v>
      </c>
      <c r="D11138" s="252" t="s">
        <v>435</v>
      </c>
      <c r="E11138" s="252" t="s">
        <v>433</v>
      </c>
      <c r="F11138" s="252" t="s">
        <v>1298</v>
      </c>
      <c r="G11138" s="252" t="s">
        <v>1161</v>
      </c>
      <c r="H11138" s="252" t="s">
        <v>114</v>
      </c>
      <c r="I11138" s="252" t="s">
        <v>23730</v>
      </c>
      <c r="J11138" s="252" t="s">
        <v>1490</v>
      </c>
      <c r="K11138" s="252" t="s">
        <v>1420</v>
      </c>
      <c r="L11138" s="264">
        <v>-3808372</v>
      </c>
      <c r="M11138" s="252" t="s">
        <v>23731</v>
      </c>
      <c r="N11138" s="252" t="s">
        <v>114</v>
      </c>
      <c r="O11138" s="252" t="s">
        <v>1690</v>
      </c>
      <c r="P11138" s="252" t="s">
        <v>114</v>
      </c>
      <c r="Q11138" s="252" t="s">
        <v>114</v>
      </c>
      <c r="R11138" s="265">
        <v>0</v>
      </c>
      <c r="S11138" s="252" t="str">
        <f>_xlfn.XLOOKUP(D11138,'data 2026'!E:E,'data 2026'!A:A)</f>
        <v>Chi phí xuất khẩu</v>
      </c>
    </row>
    <row r="11139" spans="1:20" s="467" customFormat="1">
      <c r="A11139" s="467" t="s">
        <v>1161</v>
      </c>
      <c r="B11139" s="507">
        <v>45901</v>
      </c>
      <c r="C11139" s="467" t="s">
        <v>23732</v>
      </c>
      <c r="D11139" s="467" t="s">
        <v>488</v>
      </c>
      <c r="E11139" s="467" t="s">
        <v>1202</v>
      </c>
      <c r="F11139" s="467" t="s">
        <v>1298</v>
      </c>
      <c r="G11139" s="467" t="s">
        <v>1161</v>
      </c>
      <c r="H11139" s="467" t="s">
        <v>23733</v>
      </c>
      <c r="I11139" s="467" t="s">
        <v>23734</v>
      </c>
      <c r="J11139" s="467" t="s">
        <v>1490</v>
      </c>
      <c r="K11139" s="467" t="s">
        <v>1420</v>
      </c>
      <c r="L11139" s="508">
        <v>805556</v>
      </c>
      <c r="M11139" s="467" t="s">
        <v>23735</v>
      </c>
      <c r="N11139" s="467" t="s">
        <v>114</v>
      </c>
      <c r="O11139" s="467" t="s">
        <v>1690</v>
      </c>
      <c r="P11139" s="467" t="s">
        <v>114</v>
      </c>
      <c r="Q11139" s="467" t="s">
        <v>114</v>
      </c>
      <c r="R11139" s="509">
        <v>0</v>
      </c>
      <c r="S11139" s="467" t="str">
        <f>_xlfn.XLOOKUP(D11139,'data 2026'!E:E,'data 2026'!A:A)</f>
        <v>Chi phí dịch vụ, tư vấn</v>
      </c>
      <c r="T11139" s="467" t="s">
        <v>1171</v>
      </c>
    </row>
    <row r="11140" spans="1:20" s="467" customFormat="1">
      <c r="A11140" s="467" t="s">
        <v>1161</v>
      </c>
      <c r="B11140" s="507">
        <v>45905</v>
      </c>
      <c r="C11140" s="467" t="s">
        <v>23736</v>
      </c>
      <c r="D11140" s="467" t="s">
        <v>488</v>
      </c>
      <c r="E11140" s="467" t="s">
        <v>1202</v>
      </c>
      <c r="F11140" s="467" t="s">
        <v>1298</v>
      </c>
      <c r="G11140" s="467" t="s">
        <v>1161</v>
      </c>
      <c r="H11140" s="467" t="s">
        <v>23737</v>
      </c>
      <c r="I11140" s="467" t="s">
        <v>23738</v>
      </c>
      <c r="J11140" s="467" t="s">
        <v>1490</v>
      </c>
      <c r="K11140" s="467" t="s">
        <v>1420</v>
      </c>
      <c r="L11140" s="508">
        <v>620000</v>
      </c>
      <c r="M11140" s="467" t="s">
        <v>23739</v>
      </c>
      <c r="N11140" s="467" t="s">
        <v>114</v>
      </c>
      <c r="O11140" s="467" t="s">
        <v>1690</v>
      </c>
      <c r="P11140" s="467" t="s">
        <v>114</v>
      </c>
      <c r="Q11140" s="467" t="s">
        <v>114</v>
      </c>
      <c r="R11140" s="509">
        <v>0</v>
      </c>
      <c r="S11140" s="467" t="str">
        <f>_xlfn.XLOOKUP(D11140,'data 2026'!E:E,'data 2026'!A:A)</f>
        <v>Chi phí dịch vụ, tư vấn</v>
      </c>
      <c r="T11140" s="467" t="s">
        <v>1171</v>
      </c>
    </row>
    <row r="11141" spans="1:20">
      <c r="A11141" s="252" t="s">
        <v>1173</v>
      </c>
      <c r="B11141" s="256">
        <v>45918</v>
      </c>
      <c r="C11141" s="252" t="s">
        <v>23740</v>
      </c>
      <c r="D11141" s="252" t="s">
        <v>648</v>
      </c>
      <c r="E11141" s="252" t="s">
        <v>157</v>
      </c>
      <c r="F11141" s="252" t="s">
        <v>1319</v>
      </c>
      <c r="G11141" s="252" t="s">
        <v>1165</v>
      </c>
      <c r="H11141" s="252" t="s">
        <v>23741</v>
      </c>
      <c r="I11141" s="252" t="s">
        <v>23742</v>
      </c>
      <c r="J11141" s="252" t="s">
        <v>1490</v>
      </c>
      <c r="K11141" s="252" t="s">
        <v>1420</v>
      </c>
      <c r="L11141" s="264">
        <v>1410000</v>
      </c>
      <c r="M11141" s="252" t="s">
        <v>23743</v>
      </c>
      <c r="N11141" s="252" t="s">
        <v>114</v>
      </c>
      <c r="O11141" s="252" t="s">
        <v>3521</v>
      </c>
      <c r="P11141" s="252" t="s">
        <v>3101</v>
      </c>
      <c r="Q11141" s="252" t="s">
        <v>3102</v>
      </c>
      <c r="R11141" s="266">
        <v>6</v>
      </c>
      <c r="S11141" s="252" t="str">
        <f>_xlfn.XLOOKUP(D11141,'data 2026'!E:E,'data 2026'!A:A)</f>
        <v>Đồng phục</v>
      </c>
    </row>
    <row r="11142" spans="1:20">
      <c r="A11142" s="252" t="s">
        <v>1173</v>
      </c>
      <c r="B11142" s="256">
        <v>45918</v>
      </c>
      <c r="C11142" s="252" t="s">
        <v>23740</v>
      </c>
      <c r="D11142" s="252" t="s">
        <v>648</v>
      </c>
      <c r="E11142" s="252" t="s">
        <v>157</v>
      </c>
      <c r="F11142" s="252" t="s">
        <v>1319</v>
      </c>
      <c r="G11142" s="252" t="s">
        <v>1165</v>
      </c>
      <c r="H11142" s="252" t="s">
        <v>23741</v>
      </c>
      <c r="I11142" s="252" t="s">
        <v>23742</v>
      </c>
      <c r="J11142" s="252" t="s">
        <v>1490</v>
      </c>
      <c r="K11142" s="252" t="s">
        <v>1420</v>
      </c>
      <c r="L11142" s="264">
        <v>486379</v>
      </c>
      <c r="M11142" s="252" t="s">
        <v>23743</v>
      </c>
      <c r="N11142" s="252" t="s">
        <v>114</v>
      </c>
      <c r="O11142" s="252" t="s">
        <v>3521</v>
      </c>
      <c r="P11142" s="252" t="s">
        <v>3484</v>
      </c>
      <c r="Q11142" s="252" t="s">
        <v>3485</v>
      </c>
      <c r="R11142" s="266">
        <v>2</v>
      </c>
      <c r="S11142" s="252" t="str">
        <f>_xlfn.XLOOKUP(D11142,'data 2026'!E:E,'data 2026'!A:A)</f>
        <v>Đồng phục</v>
      </c>
    </row>
    <row r="11143" spans="1:20" s="452" customFormat="1">
      <c r="A11143" s="452" t="s">
        <v>1174</v>
      </c>
      <c r="B11143" s="457">
        <v>45917</v>
      </c>
      <c r="C11143" s="452" t="s">
        <v>23744</v>
      </c>
      <c r="D11143" s="452" t="s">
        <v>686</v>
      </c>
      <c r="E11143" s="452" t="s">
        <v>49</v>
      </c>
      <c r="F11143" s="452" t="s">
        <v>1336</v>
      </c>
      <c r="G11143" s="452" t="s">
        <v>1065</v>
      </c>
      <c r="H11143" s="452" t="s">
        <v>23745</v>
      </c>
      <c r="I11143" s="252" t="s">
        <v>23746</v>
      </c>
      <c r="J11143" s="452" t="s">
        <v>1490</v>
      </c>
      <c r="K11143" s="452" t="s">
        <v>1420</v>
      </c>
      <c r="L11143" s="453">
        <v>8000000</v>
      </c>
      <c r="M11143" s="452" t="s">
        <v>23747</v>
      </c>
      <c r="N11143" s="452" t="s">
        <v>114</v>
      </c>
      <c r="O11143" s="452" t="s">
        <v>1902</v>
      </c>
      <c r="P11143" s="452" t="s">
        <v>114</v>
      </c>
      <c r="Q11143" s="452" t="s">
        <v>114</v>
      </c>
      <c r="R11143" s="454">
        <v>0</v>
      </c>
      <c r="S11143" s="252" t="str">
        <f>_xlfn.XLOOKUP(D11143,'data 2026'!E:E,'data 2026'!A:A)</f>
        <v>Chi phí tiếp khách</v>
      </c>
    </row>
    <row r="11144" spans="1:20">
      <c r="A11144" s="252" t="s">
        <v>1065</v>
      </c>
      <c r="B11144" s="256">
        <v>45919</v>
      </c>
      <c r="C11144" s="252" t="s">
        <v>23748</v>
      </c>
      <c r="D11144" s="252" t="s">
        <v>686</v>
      </c>
      <c r="E11144" s="252" t="s">
        <v>49</v>
      </c>
      <c r="F11144" s="252" t="s">
        <v>1336</v>
      </c>
      <c r="G11144" s="252" t="s">
        <v>1065</v>
      </c>
      <c r="H11144" s="252" t="s">
        <v>23749</v>
      </c>
      <c r="I11144" s="252" t="s">
        <v>23750</v>
      </c>
      <c r="J11144" s="252" t="s">
        <v>1490</v>
      </c>
      <c r="K11144" s="252" t="s">
        <v>1420</v>
      </c>
      <c r="L11144" s="264">
        <v>3000000</v>
      </c>
      <c r="M11144" s="252" t="s">
        <v>23751</v>
      </c>
      <c r="N11144" s="252" t="s">
        <v>114</v>
      </c>
      <c r="O11144" s="252" t="s">
        <v>1902</v>
      </c>
      <c r="P11144" s="252" t="s">
        <v>114</v>
      </c>
      <c r="Q11144" s="252" t="s">
        <v>114</v>
      </c>
      <c r="R11144" s="265">
        <v>0</v>
      </c>
      <c r="S11144" s="252" t="str">
        <f>_xlfn.XLOOKUP(D11144,'data 2026'!E:E,'data 2026'!A:A)</f>
        <v>Chi phí tiếp khách</v>
      </c>
    </row>
    <row r="11145" spans="1:20" s="467" customFormat="1">
      <c r="A11145" s="467" t="s">
        <v>1161</v>
      </c>
      <c r="B11145" s="507">
        <v>45918</v>
      </c>
      <c r="C11145" s="467" t="s">
        <v>23752</v>
      </c>
      <c r="D11145" s="467" t="s">
        <v>488</v>
      </c>
      <c r="E11145" s="467" t="s">
        <v>1202</v>
      </c>
      <c r="F11145" s="467" t="s">
        <v>1298</v>
      </c>
      <c r="G11145" s="467" t="s">
        <v>1161</v>
      </c>
      <c r="H11145" s="467" t="s">
        <v>23753</v>
      </c>
      <c r="I11145" s="467" t="s">
        <v>23754</v>
      </c>
      <c r="J11145" s="467" t="s">
        <v>1490</v>
      </c>
      <c r="K11145" s="467" t="s">
        <v>1420</v>
      </c>
      <c r="L11145" s="508">
        <v>200000</v>
      </c>
      <c r="M11145" s="467" t="s">
        <v>23755</v>
      </c>
      <c r="N11145" s="467" t="s">
        <v>114</v>
      </c>
      <c r="O11145" s="467" t="s">
        <v>1690</v>
      </c>
      <c r="P11145" s="467" t="s">
        <v>114</v>
      </c>
      <c r="Q11145" s="467" t="s">
        <v>114</v>
      </c>
      <c r="R11145" s="509">
        <v>0</v>
      </c>
      <c r="S11145" s="467" t="str">
        <f>_xlfn.XLOOKUP(D11145,'data 2026'!E:E,'data 2026'!A:A)</f>
        <v>Chi phí dịch vụ, tư vấn</v>
      </c>
      <c r="T11145" s="467" t="s">
        <v>1171</v>
      </c>
    </row>
    <row r="11146" spans="1:20">
      <c r="A11146" s="252" t="s">
        <v>1173</v>
      </c>
      <c r="B11146" s="256">
        <v>45905</v>
      </c>
      <c r="C11146" s="252" t="s">
        <v>23756</v>
      </c>
      <c r="D11146" s="252" t="s">
        <v>435</v>
      </c>
      <c r="E11146" s="252" t="s">
        <v>433</v>
      </c>
      <c r="F11146" s="252" t="s">
        <v>1298</v>
      </c>
      <c r="G11146" s="252" t="s">
        <v>1161</v>
      </c>
      <c r="H11146" s="252" t="s">
        <v>114</v>
      </c>
      <c r="I11146" s="252" t="s">
        <v>16597</v>
      </c>
      <c r="J11146" s="252" t="s">
        <v>1490</v>
      </c>
      <c r="K11146" s="252" t="s">
        <v>1420</v>
      </c>
      <c r="L11146" s="264">
        <v>-48901110</v>
      </c>
      <c r="M11146" s="252" t="s">
        <v>23757</v>
      </c>
      <c r="N11146" s="252" t="s">
        <v>114</v>
      </c>
      <c r="O11146" s="252" t="s">
        <v>1690</v>
      </c>
      <c r="P11146" s="252" t="s">
        <v>114</v>
      </c>
      <c r="Q11146" s="252" t="s">
        <v>114</v>
      </c>
      <c r="R11146" s="265">
        <v>0</v>
      </c>
      <c r="S11146" s="252" t="str">
        <f>_xlfn.XLOOKUP(D11146,'data 2026'!E:E,'data 2026'!A:A)</f>
        <v>Chi phí xuất khẩu</v>
      </c>
    </row>
    <row r="11147" spans="1:20">
      <c r="A11147" s="252" t="s">
        <v>1173</v>
      </c>
      <c r="B11147" s="256">
        <v>45910</v>
      </c>
      <c r="C11147" s="252" t="s">
        <v>23758</v>
      </c>
      <c r="D11147" s="252" t="s">
        <v>435</v>
      </c>
      <c r="E11147" s="252" t="s">
        <v>433</v>
      </c>
      <c r="F11147" s="252" t="s">
        <v>1298</v>
      </c>
      <c r="G11147" s="252" t="s">
        <v>1161</v>
      </c>
      <c r="H11147" s="252" t="s">
        <v>114</v>
      </c>
      <c r="I11147" s="252" t="s">
        <v>16597</v>
      </c>
      <c r="J11147" s="252" t="s">
        <v>1490</v>
      </c>
      <c r="K11147" s="252" t="s">
        <v>1420</v>
      </c>
      <c r="L11147" s="264">
        <v>-49040000</v>
      </c>
      <c r="M11147" s="252" t="s">
        <v>23759</v>
      </c>
      <c r="N11147" s="252" t="s">
        <v>114</v>
      </c>
      <c r="O11147" s="252" t="s">
        <v>1690</v>
      </c>
      <c r="P11147" s="252" t="s">
        <v>114</v>
      </c>
      <c r="Q11147" s="252" t="s">
        <v>114</v>
      </c>
      <c r="R11147" s="265">
        <v>0</v>
      </c>
      <c r="S11147" s="252" t="str">
        <f>_xlfn.XLOOKUP(D11147,'data 2026'!E:E,'data 2026'!A:A)</f>
        <v>Chi phí xuất khẩu</v>
      </c>
    </row>
    <row r="11148" spans="1:20">
      <c r="A11148" s="252" t="s">
        <v>1173</v>
      </c>
      <c r="B11148" s="256">
        <v>45921</v>
      </c>
      <c r="C11148" s="252" t="s">
        <v>23760</v>
      </c>
      <c r="D11148" s="252" t="s">
        <v>435</v>
      </c>
      <c r="E11148" s="252" t="s">
        <v>433</v>
      </c>
      <c r="F11148" s="252" t="s">
        <v>1298</v>
      </c>
      <c r="G11148" s="252" t="s">
        <v>1161</v>
      </c>
      <c r="H11148" s="252" t="s">
        <v>23761</v>
      </c>
      <c r="I11148" s="252" t="s">
        <v>23761</v>
      </c>
      <c r="J11148" s="252" t="s">
        <v>1490</v>
      </c>
      <c r="K11148" s="252" t="s">
        <v>1420</v>
      </c>
      <c r="L11148" s="264">
        <v>114889923</v>
      </c>
      <c r="M11148" s="252" t="s">
        <v>23762</v>
      </c>
      <c r="N11148" s="252" t="s">
        <v>114</v>
      </c>
      <c r="O11148" s="252" t="s">
        <v>16346</v>
      </c>
      <c r="P11148" s="252" t="s">
        <v>114</v>
      </c>
      <c r="Q11148" s="252" t="s">
        <v>114</v>
      </c>
      <c r="R11148" s="266">
        <v>1</v>
      </c>
      <c r="S11148" s="252" t="str">
        <f>_xlfn.XLOOKUP(D11148,'data 2026'!E:E,'data 2026'!A:A)</f>
        <v>Chi phí xuất khẩu</v>
      </c>
    </row>
    <row r="11149" spans="1:20">
      <c r="A11149" s="252" t="s">
        <v>1173</v>
      </c>
      <c r="B11149" s="256">
        <v>45921</v>
      </c>
      <c r="C11149" s="252" t="s">
        <v>23763</v>
      </c>
      <c r="D11149" s="252" t="s">
        <v>435</v>
      </c>
      <c r="E11149" s="252" t="s">
        <v>433</v>
      </c>
      <c r="F11149" s="252" t="s">
        <v>1298</v>
      </c>
      <c r="G11149" s="252" t="s">
        <v>1161</v>
      </c>
      <c r="H11149" s="252" t="s">
        <v>23764</v>
      </c>
      <c r="I11149" s="252" t="s">
        <v>23764</v>
      </c>
      <c r="J11149" s="252" t="s">
        <v>1490</v>
      </c>
      <c r="K11149" s="252" t="s">
        <v>1420</v>
      </c>
      <c r="L11149" s="264">
        <v>55061646</v>
      </c>
      <c r="M11149" s="252" t="s">
        <v>23765</v>
      </c>
      <c r="N11149" s="252" t="s">
        <v>114</v>
      </c>
      <c r="O11149" s="252" t="s">
        <v>16346</v>
      </c>
      <c r="P11149" s="252" t="s">
        <v>114</v>
      </c>
      <c r="Q11149" s="252" t="s">
        <v>114</v>
      </c>
      <c r="R11149" s="266">
        <v>1</v>
      </c>
      <c r="S11149" s="252" t="str">
        <f>_xlfn.XLOOKUP(D11149,'data 2026'!E:E,'data 2026'!A:A)</f>
        <v>Chi phí xuất khẩu</v>
      </c>
    </row>
    <row r="11150" spans="1:20">
      <c r="A11150" s="252" t="s">
        <v>1173</v>
      </c>
      <c r="B11150" s="256">
        <v>45921</v>
      </c>
      <c r="C11150" s="252" t="s">
        <v>23766</v>
      </c>
      <c r="D11150" s="252" t="s">
        <v>435</v>
      </c>
      <c r="E11150" s="252" t="s">
        <v>433</v>
      </c>
      <c r="F11150" s="252" t="s">
        <v>1298</v>
      </c>
      <c r="G11150" s="252" t="s">
        <v>1161</v>
      </c>
      <c r="H11150" s="252" t="s">
        <v>23767</v>
      </c>
      <c r="I11150" s="252" t="s">
        <v>23767</v>
      </c>
      <c r="J11150" s="252" t="s">
        <v>1490</v>
      </c>
      <c r="K11150" s="252" t="s">
        <v>1420</v>
      </c>
      <c r="L11150" s="264">
        <v>96081766</v>
      </c>
      <c r="M11150" s="252" t="s">
        <v>23768</v>
      </c>
      <c r="N11150" s="252" t="s">
        <v>114</v>
      </c>
      <c r="O11150" s="252" t="s">
        <v>16346</v>
      </c>
      <c r="P11150" s="252" t="s">
        <v>114</v>
      </c>
      <c r="Q11150" s="252" t="s">
        <v>114</v>
      </c>
      <c r="R11150" s="266">
        <v>1</v>
      </c>
      <c r="S11150" s="252" t="str">
        <f>_xlfn.XLOOKUP(D11150,'data 2026'!E:E,'data 2026'!A:A)</f>
        <v>Chi phí xuất khẩu</v>
      </c>
    </row>
    <row r="11151" spans="1:20">
      <c r="A11151" s="252" t="s">
        <v>1173</v>
      </c>
      <c r="B11151" s="256">
        <v>45921</v>
      </c>
      <c r="C11151" s="252" t="s">
        <v>23769</v>
      </c>
      <c r="D11151" s="252" t="s">
        <v>435</v>
      </c>
      <c r="E11151" s="252" t="s">
        <v>433</v>
      </c>
      <c r="F11151" s="252" t="s">
        <v>1298</v>
      </c>
      <c r="G11151" s="252" t="s">
        <v>1161</v>
      </c>
      <c r="H11151" s="252" t="s">
        <v>23770</v>
      </c>
      <c r="I11151" s="252" t="s">
        <v>23770</v>
      </c>
      <c r="J11151" s="252" t="s">
        <v>1490</v>
      </c>
      <c r="K11151" s="252" t="s">
        <v>1420</v>
      </c>
      <c r="L11151" s="264">
        <v>31967505</v>
      </c>
      <c r="M11151" s="252" t="s">
        <v>23771</v>
      </c>
      <c r="N11151" s="252" t="s">
        <v>114</v>
      </c>
      <c r="O11151" s="252" t="s">
        <v>16346</v>
      </c>
      <c r="P11151" s="252" t="s">
        <v>114</v>
      </c>
      <c r="Q11151" s="252" t="s">
        <v>114</v>
      </c>
      <c r="R11151" s="266">
        <v>1</v>
      </c>
      <c r="S11151" s="252" t="str">
        <f>_xlfn.XLOOKUP(D11151,'data 2026'!E:E,'data 2026'!A:A)</f>
        <v>Chi phí xuất khẩu</v>
      </c>
    </row>
    <row r="11152" spans="1:20">
      <c r="A11152" s="252" t="s">
        <v>1173</v>
      </c>
      <c r="B11152" s="256">
        <v>45901</v>
      </c>
      <c r="C11152" s="252" t="s">
        <v>23772</v>
      </c>
      <c r="D11152" s="252" t="s">
        <v>435</v>
      </c>
      <c r="E11152" s="252" t="s">
        <v>433</v>
      </c>
      <c r="F11152" s="252" t="s">
        <v>1298</v>
      </c>
      <c r="G11152" s="252" t="s">
        <v>1161</v>
      </c>
      <c r="H11152" s="252" t="s">
        <v>114</v>
      </c>
      <c r="I11152" s="252" t="s">
        <v>23773</v>
      </c>
      <c r="J11152" s="252" t="s">
        <v>1490</v>
      </c>
      <c r="K11152" s="252" t="s">
        <v>1420</v>
      </c>
      <c r="L11152" s="264">
        <v>-295660768</v>
      </c>
      <c r="M11152" s="252" t="s">
        <v>23774</v>
      </c>
      <c r="N11152" s="252" t="s">
        <v>114</v>
      </c>
      <c r="O11152" s="252" t="s">
        <v>1690</v>
      </c>
      <c r="P11152" s="252" t="s">
        <v>114</v>
      </c>
      <c r="Q11152" s="252" t="s">
        <v>114</v>
      </c>
      <c r="R11152" s="265">
        <v>0</v>
      </c>
      <c r="S11152" s="252" t="str">
        <f>_xlfn.XLOOKUP(D11152,'data 2026'!E:E,'data 2026'!A:A)</f>
        <v>Chi phí xuất khẩu</v>
      </c>
    </row>
    <row r="11153" spans="1:19">
      <c r="A11153" s="252" t="s">
        <v>1065</v>
      </c>
      <c r="B11153" s="256">
        <v>45923</v>
      </c>
      <c r="C11153" s="252" t="s">
        <v>23775</v>
      </c>
      <c r="D11153" s="252" t="s">
        <v>697</v>
      </c>
      <c r="E11153" s="252" t="s">
        <v>281</v>
      </c>
      <c r="F11153" s="252" t="s">
        <v>1336</v>
      </c>
      <c r="G11153" s="252" t="s">
        <v>1065</v>
      </c>
      <c r="H11153" s="252" t="s">
        <v>23776</v>
      </c>
      <c r="I11153" s="252" t="s">
        <v>23777</v>
      </c>
      <c r="J11153" s="252" t="s">
        <v>1490</v>
      </c>
      <c r="K11153" s="252" t="s">
        <v>1420</v>
      </c>
      <c r="L11153" s="264">
        <v>289091</v>
      </c>
      <c r="M11153" s="252" t="s">
        <v>23778</v>
      </c>
      <c r="N11153" s="252" t="s">
        <v>114</v>
      </c>
      <c r="O11153" s="252" t="s">
        <v>1836</v>
      </c>
      <c r="P11153" s="252" t="s">
        <v>114</v>
      </c>
      <c r="Q11153" s="252" t="s">
        <v>114</v>
      </c>
      <c r="R11153" s="265">
        <v>0</v>
      </c>
      <c r="S11153" s="252" t="str">
        <f>_xlfn.XLOOKUP(D11153,'data 2026'!E:E,'data 2026'!A:A)</f>
        <v>Điện thoại +Internet</v>
      </c>
    </row>
    <row r="11154" spans="1:19">
      <c r="A11154" s="252" t="s">
        <v>1161</v>
      </c>
      <c r="B11154" s="256">
        <v>45909</v>
      </c>
      <c r="C11154" s="252" t="s">
        <v>23779</v>
      </c>
      <c r="D11154" s="252" t="s">
        <v>441</v>
      </c>
      <c r="E11154" s="252" t="s">
        <v>440</v>
      </c>
      <c r="F11154" s="252" t="s">
        <v>1298</v>
      </c>
      <c r="G11154" s="252" t="s">
        <v>1161</v>
      </c>
      <c r="H11154" s="252" t="s">
        <v>23780</v>
      </c>
      <c r="I11154" s="252" t="s">
        <v>20609</v>
      </c>
      <c r="J11154" s="252" t="s">
        <v>1490</v>
      </c>
      <c r="K11154" s="252" t="s">
        <v>1420</v>
      </c>
      <c r="L11154" s="264">
        <v>11000000</v>
      </c>
      <c r="M11154" s="252" t="s">
        <v>23781</v>
      </c>
      <c r="N11154" s="252" t="s">
        <v>114</v>
      </c>
      <c r="O11154" s="252" t="s">
        <v>1885</v>
      </c>
      <c r="P11154" s="252" t="s">
        <v>114</v>
      </c>
      <c r="Q11154" s="252" t="s">
        <v>114</v>
      </c>
      <c r="R11154" s="265">
        <v>0</v>
      </c>
      <c r="S11154" s="252" t="str">
        <f>_xlfn.XLOOKUP(D11154,'data 2026'!E:E,'data 2026'!A:A)</f>
        <v>Chi phí chiết khấu, hoa hồng</v>
      </c>
    </row>
    <row r="11155" spans="1:19">
      <c r="A11155" s="252" t="s">
        <v>1161</v>
      </c>
      <c r="B11155" s="256">
        <v>45913</v>
      </c>
      <c r="C11155" s="252" t="s">
        <v>23782</v>
      </c>
      <c r="D11155" s="252" t="s">
        <v>441</v>
      </c>
      <c r="E11155" s="252" t="s">
        <v>440</v>
      </c>
      <c r="F11155" s="252" t="s">
        <v>1298</v>
      </c>
      <c r="G11155" s="252" t="s">
        <v>1161</v>
      </c>
      <c r="H11155" s="252" t="s">
        <v>23783</v>
      </c>
      <c r="I11155" s="252" t="s">
        <v>20609</v>
      </c>
      <c r="J11155" s="252" t="s">
        <v>1490</v>
      </c>
      <c r="K11155" s="252" t="s">
        <v>1420</v>
      </c>
      <c r="L11155" s="264">
        <v>33000000</v>
      </c>
      <c r="M11155" s="252" t="s">
        <v>23784</v>
      </c>
      <c r="N11155" s="252" t="s">
        <v>114</v>
      </c>
      <c r="O11155" s="252" t="s">
        <v>1885</v>
      </c>
      <c r="P11155" s="252" t="s">
        <v>114</v>
      </c>
      <c r="Q11155" s="252" t="s">
        <v>114</v>
      </c>
      <c r="R11155" s="265">
        <v>0</v>
      </c>
      <c r="S11155" s="252" t="str">
        <f>_xlfn.XLOOKUP(D11155,'data 2026'!E:E,'data 2026'!A:A)</f>
        <v>Chi phí chiết khấu, hoa hồng</v>
      </c>
    </row>
    <row r="11156" spans="1:19" s="452" customFormat="1">
      <c r="A11156" s="452" t="s">
        <v>1174</v>
      </c>
      <c r="B11156" s="457">
        <v>45917</v>
      </c>
      <c r="C11156" s="452" t="s">
        <v>23785</v>
      </c>
      <c r="D11156" s="452" t="s">
        <v>686</v>
      </c>
      <c r="E11156" s="452" t="s">
        <v>49</v>
      </c>
      <c r="F11156" s="452" t="s">
        <v>1336</v>
      </c>
      <c r="G11156" s="452" t="s">
        <v>1065</v>
      </c>
      <c r="H11156" s="452" t="s">
        <v>23786</v>
      </c>
      <c r="I11156" s="252" t="s">
        <v>23787</v>
      </c>
      <c r="J11156" s="452" t="s">
        <v>1490</v>
      </c>
      <c r="K11156" s="452" t="s">
        <v>1420</v>
      </c>
      <c r="L11156" s="453">
        <v>5120000</v>
      </c>
      <c r="M11156" s="452" t="s">
        <v>23788</v>
      </c>
      <c r="N11156" s="452" t="s">
        <v>114</v>
      </c>
      <c r="O11156" s="452" t="s">
        <v>1885</v>
      </c>
      <c r="P11156" s="452" t="s">
        <v>114</v>
      </c>
      <c r="Q11156" s="452" t="s">
        <v>114</v>
      </c>
      <c r="R11156" s="454">
        <v>0</v>
      </c>
      <c r="S11156" s="252" t="str">
        <f>_xlfn.XLOOKUP(D11156,'data 2026'!E:E,'data 2026'!A:A)</f>
        <v>Chi phí tiếp khách</v>
      </c>
    </row>
    <row r="11157" spans="1:19" s="452" customFormat="1">
      <c r="A11157" s="452" t="s">
        <v>1174</v>
      </c>
      <c r="B11157" s="457">
        <v>45917</v>
      </c>
      <c r="C11157" s="452" t="s">
        <v>23789</v>
      </c>
      <c r="D11157" s="452" t="s">
        <v>686</v>
      </c>
      <c r="E11157" s="452" t="s">
        <v>49</v>
      </c>
      <c r="F11157" s="452" t="s">
        <v>1336</v>
      </c>
      <c r="G11157" s="452" t="s">
        <v>1065</v>
      </c>
      <c r="H11157" s="452" t="s">
        <v>23786</v>
      </c>
      <c r="I11157" s="252" t="s">
        <v>1940</v>
      </c>
      <c r="J11157" s="452" t="s">
        <v>1490</v>
      </c>
      <c r="K11157" s="452" t="s">
        <v>1420</v>
      </c>
      <c r="L11157" s="453">
        <v>-4740741</v>
      </c>
      <c r="M11157" s="452" t="s">
        <v>23790</v>
      </c>
      <c r="N11157" s="452" t="s">
        <v>114</v>
      </c>
      <c r="O11157" s="452" t="s">
        <v>1885</v>
      </c>
      <c r="P11157" s="452" t="s">
        <v>114</v>
      </c>
      <c r="Q11157" s="452" t="s">
        <v>114</v>
      </c>
      <c r="R11157" s="454">
        <v>0</v>
      </c>
      <c r="S11157" s="252" t="str">
        <f>_xlfn.XLOOKUP(D11157,'data 2026'!E:E,'data 2026'!A:A)</f>
        <v>Chi phí tiếp khách</v>
      </c>
    </row>
    <row r="11158" spans="1:19">
      <c r="A11158" s="252" t="s">
        <v>1161</v>
      </c>
      <c r="B11158" s="256">
        <v>45924</v>
      </c>
      <c r="C11158" s="252" t="s">
        <v>23791</v>
      </c>
      <c r="D11158" s="252" t="s">
        <v>553</v>
      </c>
      <c r="E11158" s="252" t="s">
        <v>49</v>
      </c>
      <c r="F11158" s="252" t="s">
        <v>1298</v>
      </c>
      <c r="G11158" s="252" t="s">
        <v>1161</v>
      </c>
      <c r="H11158" s="252" t="s">
        <v>23792</v>
      </c>
      <c r="I11158" s="252" t="s">
        <v>23793</v>
      </c>
      <c r="J11158" s="252" t="s">
        <v>1490</v>
      </c>
      <c r="K11158" s="252" t="s">
        <v>1420</v>
      </c>
      <c r="L11158" s="264">
        <v>17248000</v>
      </c>
      <c r="M11158" s="252" t="s">
        <v>23794</v>
      </c>
      <c r="N11158" s="252" t="s">
        <v>114</v>
      </c>
      <c r="O11158" s="252" t="s">
        <v>1885</v>
      </c>
      <c r="P11158" s="252" t="s">
        <v>114</v>
      </c>
      <c r="Q11158" s="252" t="s">
        <v>114</v>
      </c>
      <c r="R11158" s="265">
        <v>0</v>
      </c>
      <c r="S11158" s="252" t="str">
        <f>_xlfn.XLOOKUP(D11158,'data 2026'!E:E,'data 2026'!A:A)</f>
        <v>Chi phí tiếp khách</v>
      </c>
    </row>
    <row r="11159" spans="1:19">
      <c r="A11159" s="252" t="s">
        <v>1161</v>
      </c>
      <c r="B11159" s="256">
        <v>45924</v>
      </c>
      <c r="C11159" s="252" t="s">
        <v>23795</v>
      </c>
      <c r="D11159" s="252" t="s">
        <v>553</v>
      </c>
      <c r="E11159" s="252" t="s">
        <v>49</v>
      </c>
      <c r="F11159" s="252" t="s">
        <v>1298</v>
      </c>
      <c r="G11159" s="252" t="s">
        <v>1161</v>
      </c>
      <c r="H11159" s="252" t="s">
        <v>23792</v>
      </c>
      <c r="I11159" s="252" t="s">
        <v>1940</v>
      </c>
      <c r="J11159" s="252" t="s">
        <v>1490</v>
      </c>
      <c r="K11159" s="252" t="s">
        <v>1420</v>
      </c>
      <c r="L11159" s="264">
        <v>-15970370</v>
      </c>
      <c r="M11159" s="252" t="s">
        <v>23796</v>
      </c>
      <c r="N11159" s="252" t="s">
        <v>114</v>
      </c>
      <c r="O11159" s="252" t="s">
        <v>1885</v>
      </c>
      <c r="P11159" s="252" t="s">
        <v>114</v>
      </c>
      <c r="Q11159" s="252" t="s">
        <v>114</v>
      </c>
      <c r="R11159" s="265">
        <v>0</v>
      </c>
      <c r="S11159" s="252" t="str">
        <f>_xlfn.XLOOKUP(D11159,'data 2026'!E:E,'data 2026'!A:A)</f>
        <v>Chi phí tiếp khách</v>
      </c>
    </row>
    <row r="11160" spans="1:19">
      <c r="A11160" s="252" t="s">
        <v>1161</v>
      </c>
      <c r="B11160" s="256">
        <v>45922</v>
      </c>
      <c r="C11160" s="252" t="s">
        <v>23797</v>
      </c>
      <c r="D11160" s="252" t="s">
        <v>553</v>
      </c>
      <c r="E11160" s="252" t="s">
        <v>49</v>
      </c>
      <c r="F11160" s="252" t="s">
        <v>1298</v>
      </c>
      <c r="G11160" s="252" t="s">
        <v>1161</v>
      </c>
      <c r="H11160" s="252" t="s">
        <v>23798</v>
      </c>
      <c r="I11160" s="252" t="s">
        <v>23799</v>
      </c>
      <c r="J11160" s="252" t="s">
        <v>1490</v>
      </c>
      <c r="K11160" s="252" t="s">
        <v>1420</v>
      </c>
      <c r="L11160" s="264">
        <v>15970370</v>
      </c>
      <c r="M11160" s="252" t="s">
        <v>23800</v>
      </c>
      <c r="N11160" s="252" t="s">
        <v>114</v>
      </c>
      <c r="O11160" s="252" t="s">
        <v>1885</v>
      </c>
      <c r="P11160" s="252" t="s">
        <v>114</v>
      </c>
      <c r="Q11160" s="252" t="s">
        <v>114</v>
      </c>
      <c r="R11160" s="265">
        <v>0</v>
      </c>
      <c r="S11160" s="252" t="str">
        <f>_xlfn.XLOOKUP(D11160,'data 2026'!E:E,'data 2026'!A:A)</f>
        <v>Chi phí tiếp khách</v>
      </c>
    </row>
    <row r="11161" spans="1:19">
      <c r="A11161" s="252" t="s">
        <v>1173</v>
      </c>
      <c r="B11161" s="256">
        <v>45901</v>
      </c>
      <c r="C11161" s="252" t="s">
        <v>23801</v>
      </c>
      <c r="D11161" s="252" t="s">
        <v>435</v>
      </c>
      <c r="E11161" s="252" t="s">
        <v>433</v>
      </c>
      <c r="F11161" s="252" t="s">
        <v>1298</v>
      </c>
      <c r="G11161" s="252" t="s">
        <v>1161</v>
      </c>
      <c r="H11161" s="252" t="s">
        <v>23802</v>
      </c>
      <c r="I11161" s="252" t="s">
        <v>16425</v>
      </c>
      <c r="J11161" s="252" t="s">
        <v>1490</v>
      </c>
      <c r="K11161" s="252" t="s">
        <v>1420</v>
      </c>
      <c r="L11161" s="264">
        <v>2682268</v>
      </c>
      <c r="M11161" s="252" t="s">
        <v>23803</v>
      </c>
      <c r="N11161" s="252" t="s">
        <v>114</v>
      </c>
      <c r="O11161" s="252" t="s">
        <v>1690</v>
      </c>
      <c r="P11161" s="252" t="s">
        <v>114</v>
      </c>
      <c r="Q11161" s="252" t="s">
        <v>114</v>
      </c>
      <c r="R11161" s="265">
        <v>0</v>
      </c>
      <c r="S11161" s="252" t="str">
        <f>_xlfn.XLOOKUP(D11161,'data 2026'!E:E,'data 2026'!A:A)</f>
        <v>Chi phí xuất khẩu</v>
      </c>
    </row>
    <row r="11162" spans="1:19">
      <c r="A11162" s="252" t="s">
        <v>1173</v>
      </c>
      <c r="B11162" s="256">
        <v>45908</v>
      </c>
      <c r="C11162" s="252" t="s">
        <v>23804</v>
      </c>
      <c r="D11162" s="252" t="s">
        <v>435</v>
      </c>
      <c r="E11162" s="252" t="s">
        <v>433</v>
      </c>
      <c r="F11162" s="252" t="s">
        <v>1298</v>
      </c>
      <c r="G11162" s="252" t="s">
        <v>1161</v>
      </c>
      <c r="H11162" s="252" t="s">
        <v>114</v>
      </c>
      <c r="I11162" s="252" t="s">
        <v>15555</v>
      </c>
      <c r="J11162" s="252" t="s">
        <v>1490</v>
      </c>
      <c r="K11162" s="252" t="s">
        <v>1420</v>
      </c>
      <c r="L11162" s="264">
        <v>-121342222</v>
      </c>
      <c r="M11162" s="252" t="s">
        <v>23805</v>
      </c>
      <c r="N11162" s="252" t="s">
        <v>114</v>
      </c>
      <c r="O11162" s="252" t="s">
        <v>1690</v>
      </c>
      <c r="P11162" s="252" t="s">
        <v>114</v>
      </c>
      <c r="Q11162" s="252" t="s">
        <v>114</v>
      </c>
      <c r="R11162" s="265">
        <v>0</v>
      </c>
      <c r="S11162" s="252" t="str">
        <f>_xlfn.XLOOKUP(D11162,'data 2026'!E:E,'data 2026'!A:A)</f>
        <v>Chi phí xuất khẩu</v>
      </c>
    </row>
    <row r="11163" spans="1:19">
      <c r="A11163" s="252" t="s">
        <v>1173</v>
      </c>
      <c r="B11163" s="256">
        <v>45908</v>
      </c>
      <c r="C11163" s="252" t="s">
        <v>23804</v>
      </c>
      <c r="D11163" s="252" t="s">
        <v>435</v>
      </c>
      <c r="E11163" s="252" t="s">
        <v>433</v>
      </c>
      <c r="F11163" s="252" t="s">
        <v>1298</v>
      </c>
      <c r="G11163" s="252" t="s">
        <v>1161</v>
      </c>
      <c r="H11163" s="252" t="s">
        <v>114</v>
      </c>
      <c r="I11163" s="252" t="s">
        <v>15555</v>
      </c>
      <c r="J11163" s="252" t="s">
        <v>1490</v>
      </c>
      <c r="K11163" s="252" t="s">
        <v>1420</v>
      </c>
      <c r="L11163" s="264">
        <v>200000</v>
      </c>
      <c r="M11163" s="252" t="s">
        <v>23805</v>
      </c>
      <c r="N11163" s="252" t="s">
        <v>114</v>
      </c>
      <c r="O11163" s="252" t="s">
        <v>1690</v>
      </c>
      <c r="P11163" s="252" t="s">
        <v>114</v>
      </c>
      <c r="Q11163" s="252" t="s">
        <v>114</v>
      </c>
      <c r="R11163" s="265">
        <v>0</v>
      </c>
      <c r="S11163" s="252" t="str">
        <f>_xlfn.XLOOKUP(D11163,'data 2026'!E:E,'data 2026'!A:A)</f>
        <v>Chi phí xuất khẩu</v>
      </c>
    </row>
    <row r="11164" spans="1:19">
      <c r="A11164" s="252" t="s">
        <v>1173</v>
      </c>
      <c r="B11164" s="256">
        <v>45908</v>
      </c>
      <c r="C11164" s="252" t="s">
        <v>23804</v>
      </c>
      <c r="D11164" s="252" t="s">
        <v>435</v>
      </c>
      <c r="E11164" s="252" t="s">
        <v>433</v>
      </c>
      <c r="F11164" s="252" t="s">
        <v>1298</v>
      </c>
      <c r="G11164" s="252" t="s">
        <v>1161</v>
      </c>
      <c r="H11164" s="252" t="s">
        <v>114</v>
      </c>
      <c r="I11164" s="252" t="s">
        <v>15555</v>
      </c>
      <c r="J11164" s="252" t="s">
        <v>1490</v>
      </c>
      <c r="K11164" s="252" t="s">
        <v>1420</v>
      </c>
      <c r="L11164" s="264">
        <v>1000000</v>
      </c>
      <c r="M11164" s="252" t="s">
        <v>23805</v>
      </c>
      <c r="N11164" s="252" t="s">
        <v>114</v>
      </c>
      <c r="O11164" s="252" t="s">
        <v>1690</v>
      </c>
      <c r="P11164" s="252" t="s">
        <v>114</v>
      </c>
      <c r="Q11164" s="252" t="s">
        <v>114</v>
      </c>
      <c r="R11164" s="265">
        <v>0</v>
      </c>
      <c r="S11164" s="252" t="str">
        <f>_xlfn.XLOOKUP(D11164,'data 2026'!E:E,'data 2026'!A:A)</f>
        <v>Chi phí xuất khẩu</v>
      </c>
    </row>
    <row r="11165" spans="1:19">
      <c r="A11165" s="252" t="s">
        <v>1173</v>
      </c>
      <c r="B11165" s="256">
        <v>45908</v>
      </c>
      <c r="C11165" s="252" t="s">
        <v>23804</v>
      </c>
      <c r="D11165" s="252" t="s">
        <v>435</v>
      </c>
      <c r="E11165" s="252" t="s">
        <v>433</v>
      </c>
      <c r="F11165" s="252" t="s">
        <v>1298</v>
      </c>
      <c r="G11165" s="252" t="s">
        <v>1161</v>
      </c>
      <c r="H11165" s="252" t="s">
        <v>114</v>
      </c>
      <c r="I11165" s="252" t="s">
        <v>15555</v>
      </c>
      <c r="J11165" s="252" t="s">
        <v>1490</v>
      </c>
      <c r="K11165" s="252" t="s">
        <v>1420</v>
      </c>
      <c r="L11165" s="264">
        <v>1000000</v>
      </c>
      <c r="M11165" s="252" t="s">
        <v>23805</v>
      </c>
      <c r="N11165" s="252" t="s">
        <v>114</v>
      </c>
      <c r="O11165" s="252" t="s">
        <v>1690</v>
      </c>
      <c r="P11165" s="252" t="s">
        <v>114</v>
      </c>
      <c r="Q11165" s="252" t="s">
        <v>114</v>
      </c>
      <c r="R11165" s="265">
        <v>0</v>
      </c>
      <c r="S11165" s="252" t="str">
        <f>_xlfn.XLOOKUP(D11165,'data 2026'!E:E,'data 2026'!A:A)</f>
        <v>Chi phí xuất khẩu</v>
      </c>
    </row>
    <row r="11166" spans="1:19">
      <c r="A11166" s="252" t="s">
        <v>1173</v>
      </c>
      <c r="B11166" s="256">
        <v>45908</v>
      </c>
      <c r="C11166" s="252" t="s">
        <v>23804</v>
      </c>
      <c r="D11166" s="252" t="s">
        <v>435</v>
      </c>
      <c r="E11166" s="252" t="s">
        <v>433</v>
      </c>
      <c r="F11166" s="252" t="s">
        <v>1298</v>
      </c>
      <c r="G11166" s="252" t="s">
        <v>1161</v>
      </c>
      <c r="H11166" s="252" t="s">
        <v>114</v>
      </c>
      <c r="I11166" s="252" t="s">
        <v>15555</v>
      </c>
      <c r="J11166" s="252" t="s">
        <v>1490</v>
      </c>
      <c r="K11166" s="252" t="s">
        <v>1420</v>
      </c>
      <c r="L11166" s="264">
        <v>-24416462</v>
      </c>
      <c r="M11166" s="252" t="s">
        <v>23805</v>
      </c>
      <c r="N11166" s="252" t="s">
        <v>114</v>
      </c>
      <c r="O11166" s="252" t="s">
        <v>1690</v>
      </c>
      <c r="P11166" s="252" t="s">
        <v>114</v>
      </c>
      <c r="Q11166" s="252" t="s">
        <v>114</v>
      </c>
      <c r="R11166" s="265">
        <v>0</v>
      </c>
      <c r="S11166" s="252" t="str">
        <f>_xlfn.XLOOKUP(D11166,'data 2026'!E:E,'data 2026'!A:A)</f>
        <v>Chi phí xuất khẩu</v>
      </c>
    </row>
    <row r="11167" spans="1:19">
      <c r="A11167" s="252" t="s">
        <v>1173</v>
      </c>
      <c r="B11167" s="256">
        <v>45908</v>
      </c>
      <c r="C11167" s="252" t="s">
        <v>23804</v>
      </c>
      <c r="D11167" s="252" t="s">
        <v>435</v>
      </c>
      <c r="E11167" s="252" t="s">
        <v>433</v>
      </c>
      <c r="F11167" s="252" t="s">
        <v>1298</v>
      </c>
      <c r="G11167" s="252" t="s">
        <v>1161</v>
      </c>
      <c r="H11167" s="252" t="s">
        <v>114</v>
      </c>
      <c r="I11167" s="252" t="s">
        <v>15555</v>
      </c>
      <c r="J11167" s="252" t="s">
        <v>1490</v>
      </c>
      <c r="K11167" s="252" t="s">
        <v>1420</v>
      </c>
      <c r="L11167" s="264">
        <v>-88038720</v>
      </c>
      <c r="M11167" s="252" t="s">
        <v>23805</v>
      </c>
      <c r="N11167" s="252" t="s">
        <v>114</v>
      </c>
      <c r="O11167" s="252" t="s">
        <v>1690</v>
      </c>
      <c r="P11167" s="252" t="s">
        <v>114</v>
      </c>
      <c r="Q11167" s="252" t="s">
        <v>114</v>
      </c>
      <c r="R11167" s="265">
        <v>0</v>
      </c>
      <c r="S11167" s="252" t="str">
        <f>_xlfn.XLOOKUP(D11167,'data 2026'!E:E,'data 2026'!A:A)</f>
        <v>Chi phí xuất khẩu</v>
      </c>
    </row>
    <row r="11168" spans="1:19">
      <c r="A11168" s="252" t="s">
        <v>1173</v>
      </c>
      <c r="B11168" s="256">
        <v>45908</v>
      </c>
      <c r="C11168" s="252" t="s">
        <v>23804</v>
      </c>
      <c r="D11168" s="252" t="s">
        <v>435</v>
      </c>
      <c r="E11168" s="252" t="s">
        <v>433</v>
      </c>
      <c r="F11168" s="252" t="s">
        <v>1298</v>
      </c>
      <c r="G11168" s="252" t="s">
        <v>1161</v>
      </c>
      <c r="H11168" s="252" t="s">
        <v>114</v>
      </c>
      <c r="I11168" s="252" t="s">
        <v>15555</v>
      </c>
      <c r="J11168" s="252" t="s">
        <v>1490</v>
      </c>
      <c r="K11168" s="252" t="s">
        <v>1420</v>
      </c>
      <c r="L11168" s="264">
        <v>1000000</v>
      </c>
      <c r="M11168" s="252" t="s">
        <v>23805</v>
      </c>
      <c r="N11168" s="252" t="s">
        <v>114</v>
      </c>
      <c r="O11168" s="252" t="s">
        <v>1690</v>
      </c>
      <c r="P11168" s="252" t="s">
        <v>114</v>
      </c>
      <c r="Q11168" s="252" t="s">
        <v>114</v>
      </c>
      <c r="R11168" s="265">
        <v>0</v>
      </c>
      <c r="S11168" s="252" t="str">
        <f>_xlfn.XLOOKUP(D11168,'data 2026'!E:E,'data 2026'!A:A)</f>
        <v>Chi phí xuất khẩu</v>
      </c>
    </row>
    <row r="11169" spans="1:19">
      <c r="A11169" s="252" t="s">
        <v>1173</v>
      </c>
      <c r="B11169" s="256">
        <v>45908</v>
      </c>
      <c r="C11169" s="252" t="s">
        <v>23804</v>
      </c>
      <c r="D11169" s="252" t="s">
        <v>435</v>
      </c>
      <c r="E11169" s="252" t="s">
        <v>433</v>
      </c>
      <c r="F11169" s="252" t="s">
        <v>1298</v>
      </c>
      <c r="G11169" s="252" t="s">
        <v>1161</v>
      </c>
      <c r="H11169" s="252" t="s">
        <v>114</v>
      </c>
      <c r="I11169" s="252" t="s">
        <v>15555</v>
      </c>
      <c r="J11169" s="252" t="s">
        <v>1490</v>
      </c>
      <c r="K11169" s="252" t="s">
        <v>1420</v>
      </c>
      <c r="L11169" s="264">
        <v>-15635031</v>
      </c>
      <c r="M11169" s="252" t="s">
        <v>23805</v>
      </c>
      <c r="N11169" s="252" t="s">
        <v>114</v>
      </c>
      <c r="O11169" s="252" t="s">
        <v>1690</v>
      </c>
      <c r="P11169" s="252" t="s">
        <v>114</v>
      </c>
      <c r="Q11169" s="252" t="s">
        <v>114</v>
      </c>
      <c r="R11169" s="265">
        <v>0</v>
      </c>
      <c r="S11169" s="252" t="str">
        <f>_xlfn.XLOOKUP(D11169,'data 2026'!E:E,'data 2026'!A:A)</f>
        <v>Chi phí xuất khẩu</v>
      </c>
    </row>
    <row r="11170" spans="1:19">
      <c r="A11170" s="252" t="s">
        <v>1173</v>
      </c>
      <c r="B11170" s="256">
        <v>45908</v>
      </c>
      <c r="C11170" s="252" t="s">
        <v>23804</v>
      </c>
      <c r="D11170" s="252" t="s">
        <v>435</v>
      </c>
      <c r="E11170" s="252" t="s">
        <v>433</v>
      </c>
      <c r="F11170" s="252" t="s">
        <v>1298</v>
      </c>
      <c r="G11170" s="252" t="s">
        <v>1161</v>
      </c>
      <c r="H11170" s="252" t="s">
        <v>114</v>
      </c>
      <c r="I11170" s="252" t="s">
        <v>15555</v>
      </c>
      <c r="J11170" s="252" t="s">
        <v>1490</v>
      </c>
      <c r="K11170" s="252" t="s">
        <v>1420</v>
      </c>
      <c r="L11170" s="264">
        <v>1000000</v>
      </c>
      <c r="M11170" s="252" t="s">
        <v>23805</v>
      </c>
      <c r="N11170" s="252" t="s">
        <v>114</v>
      </c>
      <c r="O11170" s="252" t="s">
        <v>1690</v>
      </c>
      <c r="P11170" s="252" t="s">
        <v>114</v>
      </c>
      <c r="Q11170" s="252" t="s">
        <v>114</v>
      </c>
      <c r="R11170" s="265">
        <v>0</v>
      </c>
      <c r="S11170" s="252" t="str">
        <f>_xlfn.XLOOKUP(D11170,'data 2026'!E:E,'data 2026'!A:A)</f>
        <v>Chi phí xuất khẩu</v>
      </c>
    </row>
    <row r="11171" spans="1:19">
      <c r="A11171" s="252" t="s">
        <v>1173</v>
      </c>
      <c r="B11171" s="256">
        <v>45908</v>
      </c>
      <c r="C11171" s="252" t="s">
        <v>23804</v>
      </c>
      <c r="D11171" s="252" t="s">
        <v>435</v>
      </c>
      <c r="E11171" s="252" t="s">
        <v>433</v>
      </c>
      <c r="F11171" s="252" t="s">
        <v>1298</v>
      </c>
      <c r="G11171" s="252" t="s">
        <v>1161</v>
      </c>
      <c r="H11171" s="252" t="s">
        <v>114</v>
      </c>
      <c r="I11171" s="252" t="s">
        <v>15555</v>
      </c>
      <c r="J11171" s="252" t="s">
        <v>1490</v>
      </c>
      <c r="K11171" s="252" t="s">
        <v>1420</v>
      </c>
      <c r="L11171" s="264">
        <v>1000000</v>
      </c>
      <c r="M11171" s="252" t="s">
        <v>23805</v>
      </c>
      <c r="N11171" s="252" t="s">
        <v>114</v>
      </c>
      <c r="O11171" s="252" t="s">
        <v>1690</v>
      </c>
      <c r="P11171" s="252" t="s">
        <v>114</v>
      </c>
      <c r="Q11171" s="252" t="s">
        <v>114</v>
      </c>
      <c r="R11171" s="265">
        <v>0</v>
      </c>
      <c r="S11171" s="252" t="str">
        <f>_xlfn.XLOOKUP(D11171,'data 2026'!E:E,'data 2026'!A:A)</f>
        <v>Chi phí xuất khẩu</v>
      </c>
    </row>
    <row r="11172" spans="1:19">
      <c r="A11172" s="252" t="s">
        <v>1173</v>
      </c>
      <c r="B11172" s="256">
        <v>45908</v>
      </c>
      <c r="C11172" s="252" t="s">
        <v>23804</v>
      </c>
      <c r="D11172" s="252" t="s">
        <v>435</v>
      </c>
      <c r="E11172" s="252" t="s">
        <v>433</v>
      </c>
      <c r="F11172" s="252" t="s">
        <v>1298</v>
      </c>
      <c r="G11172" s="252" t="s">
        <v>1161</v>
      </c>
      <c r="H11172" s="252" t="s">
        <v>114</v>
      </c>
      <c r="I11172" s="252" t="s">
        <v>15555</v>
      </c>
      <c r="J11172" s="252" t="s">
        <v>1490</v>
      </c>
      <c r="K11172" s="252" t="s">
        <v>1420</v>
      </c>
      <c r="L11172" s="264">
        <v>1000000</v>
      </c>
      <c r="M11172" s="252" t="s">
        <v>23805</v>
      </c>
      <c r="N11172" s="252" t="s">
        <v>114</v>
      </c>
      <c r="O11172" s="252" t="s">
        <v>1690</v>
      </c>
      <c r="P11172" s="252" t="s">
        <v>114</v>
      </c>
      <c r="Q11172" s="252" t="s">
        <v>114</v>
      </c>
      <c r="R11172" s="265">
        <v>0</v>
      </c>
      <c r="S11172" s="252" t="str">
        <f>_xlfn.XLOOKUP(D11172,'data 2026'!E:E,'data 2026'!A:A)</f>
        <v>Chi phí xuất khẩu</v>
      </c>
    </row>
    <row r="11173" spans="1:19">
      <c r="A11173" s="252" t="s">
        <v>1173</v>
      </c>
      <c r="B11173" s="256">
        <v>45908</v>
      </c>
      <c r="C11173" s="252" t="s">
        <v>23804</v>
      </c>
      <c r="D11173" s="252" t="s">
        <v>435</v>
      </c>
      <c r="E11173" s="252" t="s">
        <v>433</v>
      </c>
      <c r="F11173" s="252" t="s">
        <v>1298</v>
      </c>
      <c r="G11173" s="252" t="s">
        <v>1161</v>
      </c>
      <c r="H11173" s="252" t="s">
        <v>114</v>
      </c>
      <c r="I11173" s="252" t="s">
        <v>15555</v>
      </c>
      <c r="J11173" s="252" t="s">
        <v>1490</v>
      </c>
      <c r="K11173" s="252" t="s">
        <v>1420</v>
      </c>
      <c r="L11173" s="264">
        <v>-114069074</v>
      </c>
      <c r="M11173" s="252" t="s">
        <v>23805</v>
      </c>
      <c r="N11173" s="252" t="s">
        <v>114</v>
      </c>
      <c r="O11173" s="252" t="s">
        <v>1690</v>
      </c>
      <c r="P11173" s="252" t="s">
        <v>114</v>
      </c>
      <c r="Q11173" s="252" t="s">
        <v>114</v>
      </c>
      <c r="R11173" s="265">
        <v>0</v>
      </c>
      <c r="S11173" s="252" t="str">
        <f>_xlfn.XLOOKUP(D11173,'data 2026'!E:E,'data 2026'!A:A)</f>
        <v>Chi phí xuất khẩu</v>
      </c>
    </row>
    <row r="11174" spans="1:19">
      <c r="A11174" s="252" t="s">
        <v>1173</v>
      </c>
      <c r="B11174" s="256">
        <v>45908</v>
      </c>
      <c r="C11174" s="252" t="s">
        <v>23804</v>
      </c>
      <c r="D11174" s="252" t="s">
        <v>435</v>
      </c>
      <c r="E11174" s="252" t="s">
        <v>433</v>
      </c>
      <c r="F11174" s="252" t="s">
        <v>1298</v>
      </c>
      <c r="G11174" s="252" t="s">
        <v>1161</v>
      </c>
      <c r="H11174" s="252" t="s">
        <v>114</v>
      </c>
      <c r="I11174" s="252" t="s">
        <v>15555</v>
      </c>
      <c r="J11174" s="252" t="s">
        <v>1490</v>
      </c>
      <c r="K11174" s="252" t="s">
        <v>1420</v>
      </c>
      <c r="L11174" s="264">
        <v>100000</v>
      </c>
      <c r="M11174" s="252" t="s">
        <v>23805</v>
      </c>
      <c r="N11174" s="252" t="s">
        <v>114</v>
      </c>
      <c r="O11174" s="252" t="s">
        <v>1690</v>
      </c>
      <c r="P11174" s="252" t="s">
        <v>114</v>
      </c>
      <c r="Q11174" s="252" t="s">
        <v>114</v>
      </c>
      <c r="R11174" s="265">
        <v>0</v>
      </c>
      <c r="S11174" s="252" t="str">
        <f>_xlfn.XLOOKUP(D11174,'data 2026'!E:E,'data 2026'!A:A)</f>
        <v>Chi phí xuất khẩu</v>
      </c>
    </row>
    <row r="11175" spans="1:19">
      <c r="A11175" s="252" t="s">
        <v>1173</v>
      </c>
      <c r="B11175" s="256">
        <v>45908</v>
      </c>
      <c r="C11175" s="252" t="s">
        <v>23804</v>
      </c>
      <c r="D11175" s="252" t="s">
        <v>435</v>
      </c>
      <c r="E11175" s="252" t="s">
        <v>433</v>
      </c>
      <c r="F11175" s="252" t="s">
        <v>1298</v>
      </c>
      <c r="G11175" s="252" t="s">
        <v>1161</v>
      </c>
      <c r="H11175" s="252" t="s">
        <v>114</v>
      </c>
      <c r="I11175" s="252" t="s">
        <v>15555</v>
      </c>
      <c r="J11175" s="252" t="s">
        <v>1490</v>
      </c>
      <c r="K11175" s="252" t="s">
        <v>1420</v>
      </c>
      <c r="L11175" s="264">
        <v>1300000</v>
      </c>
      <c r="M11175" s="252" t="s">
        <v>23805</v>
      </c>
      <c r="N11175" s="252" t="s">
        <v>114</v>
      </c>
      <c r="O11175" s="252" t="s">
        <v>1690</v>
      </c>
      <c r="P11175" s="252" t="s">
        <v>114</v>
      </c>
      <c r="Q11175" s="252" t="s">
        <v>114</v>
      </c>
      <c r="R11175" s="265">
        <v>0</v>
      </c>
      <c r="S11175" s="252" t="str">
        <f>_xlfn.XLOOKUP(D11175,'data 2026'!E:E,'data 2026'!A:A)</f>
        <v>Chi phí xuất khẩu</v>
      </c>
    </row>
    <row r="11176" spans="1:19">
      <c r="A11176" s="252" t="s">
        <v>1173</v>
      </c>
      <c r="B11176" s="256">
        <v>45908</v>
      </c>
      <c r="C11176" s="252" t="s">
        <v>23804</v>
      </c>
      <c r="D11176" s="252" t="s">
        <v>435</v>
      </c>
      <c r="E11176" s="252" t="s">
        <v>433</v>
      </c>
      <c r="F11176" s="252" t="s">
        <v>1298</v>
      </c>
      <c r="G11176" s="252" t="s">
        <v>1161</v>
      </c>
      <c r="H11176" s="252" t="s">
        <v>114</v>
      </c>
      <c r="I11176" s="252" t="s">
        <v>15555</v>
      </c>
      <c r="J11176" s="252" t="s">
        <v>1490</v>
      </c>
      <c r="K11176" s="252" t="s">
        <v>1420</v>
      </c>
      <c r="L11176" s="264">
        <v>1000000</v>
      </c>
      <c r="M11176" s="252" t="s">
        <v>23805</v>
      </c>
      <c r="N11176" s="252" t="s">
        <v>114</v>
      </c>
      <c r="O11176" s="252" t="s">
        <v>1690</v>
      </c>
      <c r="P11176" s="252" t="s">
        <v>114</v>
      </c>
      <c r="Q11176" s="252" t="s">
        <v>114</v>
      </c>
      <c r="R11176" s="265">
        <v>0</v>
      </c>
      <c r="S11176" s="252" t="str">
        <f>_xlfn.XLOOKUP(D11176,'data 2026'!E:E,'data 2026'!A:A)</f>
        <v>Chi phí xuất khẩu</v>
      </c>
    </row>
    <row r="11177" spans="1:19">
      <c r="A11177" s="252" t="s">
        <v>1173</v>
      </c>
      <c r="B11177" s="256">
        <v>45908</v>
      </c>
      <c r="C11177" s="252" t="s">
        <v>23804</v>
      </c>
      <c r="D11177" s="252" t="s">
        <v>435</v>
      </c>
      <c r="E11177" s="252" t="s">
        <v>433</v>
      </c>
      <c r="F11177" s="252" t="s">
        <v>1298</v>
      </c>
      <c r="G11177" s="252" t="s">
        <v>1161</v>
      </c>
      <c r="H11177" s="252" t="s">
        <v>114</v>
      </c>
      <c r="I11177" s="252" t="s">
        <v>15555</v>
      </c>
      <c r="J11177" s="252" t="s">
        <v>1490</v>
      </c>
      <c r="K11177" s="252" t="s">
        <v>1420</v>
      </c>
      <c r="L11177" s="264">
        <v>1000000</v>
      </c>
      <c r="M11177" s="252" t="s">
        <v>23805</v>
      </c>
      <c r="N11177" s="252" t="s">
        <v>114</v>
      </c>
      <c r="O11177" s="252" t="s">
        <v>1690</v>
      </c>
      <c r="P11177" s="252" t="s">
        <v>114</v>
      </c>
      <c r="Q11177" s="252" t="s">
        <v>114</v>
      </c>
      <c r="R11177" s="265">
        <v>0</v>
      </c>
      <c r="S11177" s="252" t="str">
        <f>_xlfn.XLOOKUP(D11177,'data 2026'!E:E,'data 2026'!A:A)</f>
        <v>Chi phí xuất khẩu</v>
      </c>
    </row>
    <row r="11178" spans="1:19">
      <c r="A11178" s="252" t="s">
        <v>1173</v>
      </c>
      <c r="B11178" s="256">
        <v>45908</v>
      </c>
      <c r="C11178" s="252" t="s">
        <v>23804</v>
      </c>
      <c r="D11178" s="252" t="s">
        <v>435</v>
      </c>
      <c r="E11178" s="252" t="s">
        <v>433</v>
      </c>
      <c r="F11178" s="252" t="s">
        <v>1298</v>
      </c>
      <c r="G11178" s="252" t="s">
        <v>1161</v>
      </c>
      <c r="H11178" s="252" t="s">
        <v>114</v>
      </c>
      <c r="I11178" s="252" t="s">
        <v>15555</v>
      </c>
      <c r="J11178" s="252" t="s">
        <v>1490</v>
      </c>
      <c r="K11178" s="252" t="s">
        <v>1420</v>
      </c>
      <c r="L11178" s="264">
        <v>400000</v>
      </c>
      <c r="M11178" s="252" t="s">
        <v>23805</v>
      </c>
      <c r="N11178" s="252" t="s">
        <v>114</v>
      </c>
      <c r="O11178" s="252" t="s">
        <v>1690</v>
      </c>
      <c r="P11178" s="252" t="s">
        <v>114</v>
      </c>
      <c r="Q11178" s="252" t="s">
        <v>114</v>
      </c>
      <c r="R11178" s="265">
        <v>0</v>
      </c>
      <c r="S11178" s="252" t="str">
        <f>_xlfn.XLOOKUP(D11178,'data 2026'!E:E,'data 2026'!A:A)</f>
        <v>Chi phí xuất khẩu</v>
      </c>
    </row>
    <row r="11179" spans="1:19">
      <c r="A11179" s="252" t="s">
        <v>1173</v>
      </c>
      <c r="B11179" s="256">
        <v>45908</v>
      </c>
      <c r="C11179" s="252" t="s">
        <v>23804</v>
      </c>
      <c r="D11179" s="252" t="s">
        <v>435</v>
      </c>
      <c r="E11179" s="252" t="s">
        <v>433</v>
      </c>
      <c r="F11179" s="252" t="s">
        <v>1298</v>
      </c>
      <c r="G11179" s="252" t="s">
        <v>1161</v>
      </c>
      <c r="H11179" s="252" t="s">
        <v>114</v>
      </c>
      <c r="I11179" s="252" t="s">
        <v>15555</v>
      </c>
      <c r="J11179" s="252" t="s">
        <v>1490</v>
      </c>
      <c r="K11179" s="252" t="s">
        <v>1420</v>
      </c>
      <c r="L11179" s="264">
        <v>-19524444</v>
      </c>
      <c r="M11179" s="252" t="s">
        <v>23805</v>
      </c>
      <c r="N11179" s="252" t="s">
        <v>114</v>
      </c>
      <c r="O11179" s="252" t="s">
        <v>1690</v>
      </c>
      <c r="P11179" s="252" t="s">
        <v>114</v>
      </c>
      <c r="Q11179" s="252" t="s">
        <v>114</v>
      </c>
      <c r="R11179" s="265">
        <v>0</v>
      </c>
      <c r="S11179" s="252" t="str">
        <f>_xlfn.XLOOKUP(D11179,'data 2026'!E:E,'data 2026'!A:A)</f>
        <v>Chi phí xuất khẩu</v>
      </c>
    </row>
    <row r="11180" spans="1:19">
      <c r="A11180" s="252" t="s">
        <v>1173</v>
      </c>
      <c r="B11180" s="256">
        <v>45908</v>
      </c>
      <c r="C11180" s="252" t="s">
        <v>23804</v>
      </c>
      <c r="D11180" s="252" t="s">
        <v>435</v>
      </c>
      <c r="E11180" s="252" t="s">
        <v>433</v>
      </c>
      <c r="F11180" s="252" t="s">
        <v>1298</v>
      </c>
      <c r="G11180" s="252" t="s">
        <v>1161</v>
      </c>
      <c r="H11180" s="252" t="s">
        <v>114</v>
      </c>
      <c r="I11180" s="252" t="s">
        <v>15555</v>
      </c>
      <c r="J11180" s="252" t="s">
        <v>1490</v>
      </c>
      <c r="K11180" s="252" t="s">
        <v>1420</v>
      </c>
      <c r="L11180" s="264">
        <v>-26121666</v>
      </c>
      <c r="M11180" s="252" t="s">
        <v>23805</v>
      </c>
      <c r="N11180" s="252" t="s">
        <v>114</v>
      </c>
      <c r="O11180" s="252" t="s">
        <v>1690</v>
      </c>
      <c r="P11180" s="252" t="s">
        <v>114</v>
      </c>
      <c r="Q11180" s="252" t="s">
        <v>114</v>
      </c>
      <c r="R11180" s="265">
        <v>0</v>
      </c>
      <c r="S11180" s="252" t="str">
        <f>_xlfn.XLOOKUP(D11180,'data 2026'!E:E,'data 2026'!A:A)</f>
        <v>Chi phí xuất khẩu</v>
      </c>
    </row>
    <row r="11181" spans="1:19">
      <c r="A11181" s="252" t="s">
        <v>1173</v>
      </c>
      <c r="B11181" s="256">
        <v>45923</v>
      </c>
      <c r="C11181" s="252" t="s">
        <v>23806</v>
      </c>
      <c r="D11181" s="252" t="s">
        <v>435</v>
      </c>
      <c r="E11181" s="252" t="s">
        <v>433</v>
      </c>
      <c r="F11181" s="252" t="s">
        <v>1298</v>
      </c>
      <c r="G11181" s="252" t="s">
        <v>1161</v>
      </c>
      <c r="H11181" s="252" t="s">
        <v>23807</v>
      </c>
      <c r="I11181" s="252" t="s">
        <v>15555</v>
      </c>
      <c r="J11181" s="252" t="s">
        <v>1490</v>
      </c>
      <c r="K11181" s="252" t="s">
        <v>1420</v>
      </c>
      <c r="L11181" s="264">
        <v>350000</v>
      </c>
      <c r="M11181" s="252" t="s">
        <v>23808</v>
      </c>
      <c r="N11181" s="252" t="s">
        <v>114</v>
      </c>
      <c r="O11181" s="252" t="s">
        <v>1690</v>
      </c>
      <c r="P11181" s="252" t="s">
        <v>114</v>
      </c>
      <c r="Q11181" s="252" t="s">
        <v>114</v>
      </c>
      <c r="R11181" s="265">
        <v>0</v>
      </c>
      <c r="S11181" s="252" t="str">
        <f>_xlfn.XLOOKUP(D11181,'data 2026'!E:E,'data 2026'!A:A)</f>
        <v>Chi phí xuất khẩu</v>
      </c>
    </row>
    <row r="11182" spans="1:19">
      <c r="A11182" s="252" t="s">
        <v>1173</v>
      </c>
      <c r="B11182" s="256">
        <v>45923</v>
      </c>
      <c r="C11182" s="252" t="s">
        <v>23806</v>
      </c>
      <c r="D11182" s="252" t="s">
        <v>435</v>
      </c>
      <c r="E11182" s="252" t="s">
        <v>433</v>
      </c>
      <c r="F11182" s="252" t="s">
        <v>1298</v>
      </c>
      <c r="G11182" s="252" t="s">
        <v>1161</v>
      </c>
      <c r="H11182" s="252" t="s">
        <v>21302</v>
      </c>
      <c r="I11182" s="252" t="s">
        <v>15555</v>
      </c>
      <c r="J11182" s="252" t="s">
        <v>1490</v>
      </c>
      <c r="K11182" s="252" t="s">
        <v>1420</v>
      </c>
      <c r="L11182" s="264">
        <v>350000</v>
      </c>
      <c r="M11182" s="252" t="s">
        <v>23808</v>
      </c>
      <c r="N11182" s="252" t="s">
        <v>114</v>
      </c>
      <c r="O11182" s="252" t="s">
        <v>1690</v>
      </c>
      <c r="P11182" s="252" t="s">
        <v>114</v>
      </c>
      <c r="Q11182" s="252" t="s">
        <v>114</v>
      </c>
      <c r="R11182" s="265">
        <v>0</v>
      </c>
      <c r="S11182" s="252" t="str">
        <f>_xlfn.XLOOKUP(D11182,'data 2026'!E:E,'data 2026'!A:A)</f>
        <v>Chi phí xuất khẩu</v>
      </c>
    </row>
    <row r="11183" spans="1:19">
      <c r="A11183" s="252" t="s">
        <v>1173</v>
      </c>
      <c r="B11183" s="256">
        <v>45923</v>
      </c>
      <c r="C11183" s="252" t="s">
        <v>23806</v>
      </c>
      <c r="D11183" s="252" t="s">
        <v>435</v>
      </c>
      <c r="E11183" s="252" t="s">
        <v>433</v>
      </c>
      <c r="F11183" s="252" t="s">
        <v>1298</v>
      </c>
      <c r="G11183" s="252" t="s">
        <v>1161</v>
      </c>
      <c r="H11183" s="252" t="s">
        <v>16472</v>
      </c>
      <c r="I11183" s="252" t="s">
        <v>15555</v>
      </c>
      <c r="J11183" s="252" t="s">
        <v>1490</v>
      </c>
      <c r="K11183" s="252" t="s">
        <v>1420</v>
      </c>
      <c r="L11183" s="264">
        <v>700000</v>
      </c>
      <c r="M11183" s="252" t="s">
        <v>23808</v>
      </c>
      <c r="N11183" s="252" t="s">
        <v>114</v>
      </c>
      <c r="O11183" s="252" t="s">
        <v>1690</v>
      </c>
      <c r="P11183" s="252" t="s">
        <v>114</v>
      </c>
      <c r="Q11183" s="252" t="s">
        <v>114</v>
      </c>
      <c r="R11183" s="265">
        <v>0</v>
      </c>
      <c r="S11183" s="252" t="str">
        <f>_xlfn.XLOOKUP(D11183,'data 2026'!E:E,'data 2026'!A:A)</f>
        <v>Chi phí xuất khẩu</v>
      </c>
    </row>
    <row r="11184" spans="1:19">
      <c r="A11184" s="252" t="s">
        <v>1173</v>
      </c>
      <c r="B11184" s="256">
        <v>45923</v>
      </c>
      <c r="C11184" s="252" t="s">
        <v>23806</v>
      </c>
      <c r="D11184" s="252" t="s">
        <v>435</v>
      </c>
      <c r="E11184" s="252" t="s">
        <v>433</v>
      </c>
      <c r="F11184" s="252" t="s">
        <v>1298</v>
      </c>
      <c r="G11184" s="252" t="s">
        <v>1161</v>
      </c>
      <c r="H11184" s="252" t="s">
        <v>23809</v>
      </c>
      <c r="I11184" s="252" t="s">
        <v>15555</v>
      </c>
      <c r="J11184" s="252" t="s">
        <v>1490</v>
      </c>
      <c r="K11184" s="252" t="s">
        <v>1420</v>
      </c>
      <c r="L11184" s="264">
        <v>350000</v>
      </c>
      <c r="M11184" s="252" t="s">
        <v>23808</v>
      </c>
      <c r="N11184" s="252" t="s">
        <v>114</v>
      </c>
      <c r="O11184" s="252" t="s">
        <v>1690</v>
      </c>
      <c r="P11184" s="252" t="s">
        <v>114</v>
      </c>
      <c r="Q11184" s="252" t="s">
        <v>114</v>
      </c>
      <c r="R11184" s="265">
        <v>0</v>
      </c>
      <c r="S11184" s="252" t="str">
        <f>_xlfn.XLOOKUP(D11184,'data 2026'!E:E,'data 2026'!A:A)</f>
        <v>Chi phí xuất khẩu</v>
      </c>
    </row>
    <row r="11185" spans="1:19">
      <c r="A11185" s="252" t="s">
        <v>1173</v>
      </c>
      <c r="B11185" s="256">
        <v>45923</v>
      </c>
      <c r="C11185" s="252" t="s">
        <v>23806</v>
      </c>
      <c r="D11185" s="252" t="s">
        <v>435</v>
      </c>
      <c r="E11185" s="252" t="s">
        <v>433</v>
      </c>
      <c r="F11185" s="252" t="s">
        <v>1298</v>
      </c>
      <c r="G11185" s="252" t="s">
        <v>1161</v>
      </c>
      <c r="H11185" s="252" t="s">
        <v>21300</v>
      </c>
      <c r="I11185" s="252" t="s">
        <v>15555</v>
      </c>
      <c r="J11185" s="252" t="s">
        <v>1490</v>
      </c>
      <c r="K11185" s="252" t="s">
        <v>1420</v>
      </c>
      <c r="L11185" s="264">
        <v>350000</v>
      </c>
      <c r="M11185" s="252" t="s">
        <v>23808</v>
      </c>
      <c r="N11185" s="252" t="s">
        <v>114</v>
      </c>
      <c r="O11185" s="252" t="s">
        <v>1690</v>
      </c>
      <c r="P11185" s="252" t="s">
        <v>114</v>
      </c>
      <c r="Q11185" s="252" t="s">
        <v>114</v>
      </c>
      <c r="R11185" s="265">
        <v>0</v>
      </c>
      <c r="S11185" s="252" t="str">
        <f>_xlfn.XLOOKUP(D11185,'data 2026'!E:E,'data 2026'!A:A)</f>
        <v>Chi phí xuất khẩu</v>
      </c>
    </row>
    <row r="11186" spans="1:19">
      <c r="A11186" s="252" t="s">
        <v>1173</v>
      </c>
      <c r="B11186" s="256">
        <v>45923</v>
      </c>
      <c r="C11186" s="252" t="s">
        <v>23806</v>
      </c>
      <c r="D11186" s="252" t="s">
        <v>435</v>
      </c>
      <c r="E11186" s="252" t="s">
        <v>433</v>
      </c>
      <c r="F11186" s="252" t="s">
        <v>1298</v>
      </c>
      <c r="G11186" s="252" t="s">
        <v>1161</v>
      </c>
      <c r="H11186" s="252" t="s">
        <v>19334</v>
      </c>
      <c r="I11186" s="252" t="s">
        <v>15555</v>
      </c>
      <c r="J11186" s="252" t="s">
        <v>1490</v>
      </c>
      <c r="K11186" s="252" t="s">
        <v>1420</v>
      </c>
      <c r="L11186" s="264">
        <v>350000</v>
      </c>
      <c r="M11186" s="252" t="s">
        <v>23808</v>
      </c>
      <c r="N11186" s="252" t="s">
        <v>114</v>
      </c>
      <c r="O11186" s="252" t="s">
        <v>1690</v>
      </c>
      <c r="P11186" s="252" t="s">
        <v>114</v>
      </c>
      <c r="Q11186" s="252" t="s">
        <v>114</v>
      </c>
      <c r="R11186" s="265">
        <v>0</v>
      </c>
      <c r="S11186" s="252" t="str">
        <f>_xlfn.XLOOKUP(D11186,'data 2026'!E:E,'data 2026'!A:A)</f>
        <v>Chi phí xuất khẩu</v>
      </c>
    </row>
    <row r="11187" spans="1:19">
      <c r="A11187" s="252" t="s">
        <v>1173</v>
      </c>
      <c r="B11187" s="256">
        <v>45901</v>
      </c>
      <c r="C11187" s="252" t="s">
        <v>23810</v>
      </c>
      <c r="D11187" s="252" t="s">
        <v>435</v>
      </c>
      <c r="E11187" s="252" t="s">
        <v>433</v>
      </c>
      <c r="F11187" s="252" t="s">
        <v>1298</v>
      </c>
      <c r="G11187" s="252" t="s">
        <v>1161</v>
      </c>
      <c r="H11187" s="252" t="s">
        <v>114</v>
      </c>
      <c r="I11187" s="252" t="s">
        <v>16601</v>
      </c>
      <c r="J11187" s="252" t="s">
        <v>1490</v>
      </c>
      <c r="K11187" s="252" t="s">
        <v>1420</v>
      </c>
      <c r="L11187" s="264">
        <v>925926</v>
      </c>
      <c r="M11187" s="252" t="s">
        <v>23811</v>
      </c>
      <c r="N11187" s="252" t="s">
        <v>114</v>
      </c>
      <c r="O11187" s="252" t="s">
        <v>1690</v>
      </c>
      <c r="P11187" s="252" t="s">
        <v>114</v>
      </c>
      <c r="Q11187" s="252" t="s">
        <v>114</v>
      </c>
      <c r="R11187" s="265">
        <v>0</v>
      </c>
      <c r="S11187" s="252" t="str">
        <f>_xlfn.XLOOKUP(D11187,'data 2026'!E:E,'data 2026'!A:A)</f>
        <v>Chi phí xuất khẩu</v>
      </c>
    </row>
    <row r="11188" spans="1:19">
      <c r="A11188" s="252" t="s">
        <v>1173</v>
      </c>
      <c r="B11188" s="256">
        <v>45901</v>
      </c>
      <c r="C11188" s="252" t="s">
        <v>23812</v>
      </c>
      <c r="D11188" s="252" t="s">
        <v>435</v>
      </c>
      <c r="E11188" s="252" t="s">
        <v>433</v>
      </c>
      <c r="F11188" s="252" t="s">
        <v>1298</v>
      </c>
      <c r="G11188" s="252" t="s">
        <v>1161</v>
      </c>
      <c r="H11188" s="252" t="s">
        <v>114</v>
      </c>
      <c r="I11188" s="252" t="s">
        <v>18789</v>
      </c>
      <c r="J11188" s="252" t="s">
        <v>1490</v>
      </c>
      <c r="K11188" s="252" t="s">
        <v>1420</v>
      </c>
      <c r="L11188" s="264">
        <v>920370</v>
      </c>
      <c r="M11188" s="252" t="s">
        <v>23813</v>
      </c>
      <c r="N11188" s="252" t="s">
        <v>114</v>
      </c>
      <c r="O11188" s="252" t="s">
        <v>1690</v>
      </c>
      <c r="P11188" s="252" t="s">
        <v>114</v>
      </c>
      <c r="Q11188" s="252" t="s">
        <v>114</v>
      </c>
      <c r="R11188" s="265">
        <v>0</v>
      </c>
      <c r="S11188" s="252" t="str">
        <f>_xlfn.XLOOKUP(D11188,'data 2026'!E:E,'data 2026'!A:A)</f>
        <v>Chi phí xuất khẩu</v>
      </c>
    </row>
    <row r="11189" spans="1:19">
      <c r="A11189" s="252" t="s">
        <v>1173</v>
      </c>
      <c r="B11189" s="256">
        <v>45901</v>
      </c>
      <c r="C11189" s="252" t="s">
        <v>23814</v>
      </c>
      <c r="D11189" s="252" t="s">
        <v>435</v>
      </c>
      <c r="E11189" s="252" t="s">
        <v>433</v>
      </c>
      <c r="F11189" s="252" t="s">
        <v>1298</v>
      </c>
      <c r="G11189" s="252" t="s">
        <v>1161</v>
      </c>
      <c r="H11189" s="252" t="s">
        <v>114</v>
      </c>
      <c r="I11189" s="252" t="s">
        <v>16601</v>
      </c>
      <c r="J11189" s="252" t="s">
        <v>1490</v>
      </c>
      <c r="K11189" s="252" t="s">
        <v>1420</v>
      </c>
      <c r="L11189" s="264">
        <v>925926</v>
      </c>
      <c r="M11189" s="252" t="s">
        <v>23815</v>
      </c>
      <c r="N11189" s="252" t="s">
        <v>114</v>
      </c>
      <c r="O11189" s="252" t="s">
        <v>1690</v>
      </c>
      <c r="P11189" s="252" t="s">
        <v>114</v>
      </c>
      <c r="Q11189" s="252" t="s">
        <v>114</v>
      </c>
      <c r="R11189" s="265">
        <v>0</v>
      </c>
      <c r="S11189" s="252" t="str">
        <f>_xlfn.XLOOKUP(D11189,'data 2026'!E:E,'data 2026'!A:A)</f>
        <v>Chi phí xuất khẩu</v>
      </c>
    </row>
    <row r="11190" spans="1:19">
      <c r="A11190" s="252" t="s">
        <v>1173</v>
      </c>
      <c r="B11190" s="256">
        <v>45904</v>
      </c>
      <c r="C11190" s="252" t="s">
        <v>23816</v>
      </c>
      <c r="D11190" s="252" t="s">
        <v>435</v>
      </c>
      <c r="E11190" s="252" t="s">
        <v>433</v>
      </c>
      <c r="F11190" s="252" t="s">
        <v>1298</v>
      </c>
      <c r="G11190" s="252" t="s">
        <v>1161</v>
      </c>
      <c r="H11190" s="252" t="s">
        <v>114</v>
      </c>
      <c r="I11190" s="252" t="s">
        <v>23817</v>
      </c>
      <c r="J11190" s="252" t="s">
        <v>1490</v>
      </c>
      <c r="K11190" s="252" t="s">
        <v>1420</v>
      </c>
      <c r="L11190" s="264">
        <v>95511600</v>
      </c>
      <c r="M11190" s="252" t="s">
        <v>23818</v>
      </c>
      <c r="N11190" s="252" t="s">
        <v>114</v>
      </c>
      <c r="O11190" s="252" t="s">
        <v>1690</v>
      </c>
      <c r="P11190" s="252" t="s">
        <v>114</v>
      </c>
      <c r="Q11190" s="252" t="s">
        <v>114</v>
      </c>
      <c r="R11190" s="265">
        <v>0</v>
      </c>
      <c r="S11190" s="252" t="str">
        <f>_xlfn.XLOOKUP(D11190,'data 2026'!E:E,'data 2026'!A:A)</f>
        <v>Chi phí xuất khẩu</v>
      </c>
    </row>
    <row r="11191" spans="1:19">
      <c r="A11191" s="252" t="s">
        <v>1173</v>
      </c>
      <c r="B11191" s="256">
        <v>45904</v>
      </c>
      <c r="C11191" s="252" t="s">
        <v>23819</v>
      </c>
      <c r="D11191" s="252" t="s">
        <v>435</v>
      </c>
      <c r="E11191" s="252" t="s">
        <v>433</v>
      </c>
      <c r="F11191" s="252" t="s">
        <v>1298</v>
      </c>
      <c r="G11191" s="252" t="s">
        <v>1161</v>
      </c>
      <c r="H11191" s="252" t="s">
        <v>114</v>
      </c>
      <c r="I11191" s="252" t="s">
        <v>23820</v>
      </c>
      <c r="J11191" s="252" t="s">
        <v>1490</v>
      </c>
      <c r="K11191" s="252" t="s">
        <v>1420</v>
      </c>
      <c r="L11191" s="264">
        <v>10479745</v>
      </c>
      <c r="M11191" s="252" t="s">
        <v>23821</v>
      </c>
      <c r="N11191" s="252" t="s">
        <v>114</v>
      </c>
      <c r="O11191" s="252" t="s">
        <v>1690</v>
      </c>
      <c r="P11191" s="252" t="s">
        <v>114</v>
      </c>
      <c r="Q11191" s="252" t="s">
        <v>114</v>
      </c>
      <c r="R11191" s="265">
        <v>0</v>
      </c>
      <c r="S11191" s="252" t="str">
        <f>_xlfn.XLOOKUP(D11191,'data 2026'!E:E,'data 2026'!A:A)</f>
        <v>Chi phí xuất khẩu</v>
      </c>
    </row>
    <row r="11192" spans="1:19">
      <c r="A11192" s="252" t="s">
        <v>1173</v>
      </c>
      <c r="B11192" s="256">
        <v>45904</v>
      </c>
      <c r="C11192" s="252" t="s">
        <v>23822</v>
      </c>
      <c r="D11192" s="252" t="s">
        <v>435</v>
      </c>
      <c r="E11192" s="252" t="s">
        <v>433</v>
      </c>
      <c r="F11192" s="252" t="s">
        <v>1298</v>
      </c>
      <c r="G11192" s="252" t="s">
        <v>1161</v>
      </c>
      <c r="H11192" s="252" t="s">
        <v>114</v>
      </c>
      <c r="I11192" s="252" t="s">
        <v>21050</v>
      </c>
      <c r="J11192" s="252" t="s">
        <v>1490</v>
      </c>
      <c r="K11192" s="252" t="s">
        <v>1420</v>
      </c>
      <c r="L11192" s="264">
        <v>522400</v>
      </c>
      <c r="M11192" s="252" t="s">
        <v>23823</v>
      </c>
      <c r="N11192" s="252" t="s">
        <v>114</v>
      </c>
      <c r="O11192" s="252" t="s">
        <v>1690</v>
      </c>
      <c r="P11192" s="252" t="s">
        <v>114</v>
      </c>
      <c r="Q11192" s="252" t="s">
        <v>114</v>
      </c>
      <c r="R11192" s="265">
        <v>0</v>
      </c>
      <c r="S11192" s="252" t="str">
        <f>_xlfn.XLOOKUP(D11192,'data 2026'!E:E,'data 2026'!A:A)</f>
        <v>Chi phí xuất khẩu</v>
      </c>
    </row>
    <row r="11193" spans="1:19">
      <c r="A11193" s="252" t="s">
        <v>1173</v>
      </c>
      <c r="B11193" s="256">
        <v>45924</v>
      </c>
      <c r="C11193" s="252" t="s">
        <v>23824</v>
      </c>
      <c r="D11193" s="252" t="s">
        <v>435</v>
      </c>
      <c r="E11193" s="252" t="s">
        <v>433</v>
      </c>
      <c r="F11193" s="252" t="s">
        <v>1298</v>
      </c>
      <c r="G11193" s="252" t="s">
        <v>1161</v>
      </c>
      <c r="H11193" s="252" t="s">
        <v>114</v>
      </c>
      <c r="I11193" s="252" t="s">
        <v>18815</v>
      </c>
      <c r="J11193" s="252" t="s">
        <v>1490</v>
      </c>
      <c r="K11193" s="252" t="s">
        <v>1420</v>
      </c>
      <c r="L11193" s="264">
        <v>925926</v>
      </c>
      <c r="M11193" s="252" t="s">
        <v>23825</v>
      </c>
      <c r="N11193" s="252" t="s">
        <v>114</v>
      </c>
      <c r="O11193" s="252" t="s">
        <v>1902</v>
      </c>
      <c r="P11193" s="252" t="s">
        <v>114</v>
      </c>
      <c r="Q11193" s="252" t="s">
        <v>114</v>
      </c>
      <c r="R11193" s="265">
        <v>0</v>
      </c>
      <c r="S11193" s="252" t="str">
        <f>_xlfn.XLOOKUP(D11193,'data 2026'!E:E,'data 2026'!A:A)</f>
        <v>Chi phí xuất khẩu</v>
      </c>
    </row>
    <row r="11194" spans="1:19">
      <c r="A11194" s="252" t="s">
        <v>1173</v>
      </c>
      <c r="B11194" s="256">
        <v>45924</v>
      </c>
      <c r="C11194" s="252" t="s">
        <v>23826</v>
      </c>
      <c r="D11194" s="252" t="s">
        <v>435</v>
      </c>
      <c r="E11194" s="252" t="s">
        <v>433</v>
      </c>
      <c r="F11194" s="252" t="s">
        <v>1298</v>
      </c>
      <c r="G11194" s="252" t="s">
        <v>1161</v>
      </c>
      <c r="H11194" s="252" t="s">
        <v>114</v>
      </c>
      <c r="I11194" s="252" t="s">
        <v>23827</v>
      </c>
      <c r="J11194" s="252" t="s">
        <v>1490</v>
      </c>
      <c r="K11194" s="252" t="s">
        <v>1420</v>
      </c>
      <c r="L11194" s="264">
        <v>460185</v>
      </c>
      <c r="M11194" s="252" t="s">
        <v>23828</v>
      </c>
      <c r="N11194" s="252" t="s">
        <v>114</v>
      </c>
      <c r="O11194" s="252" t="s">
        <v>1902</v>
      </c>
      <c r="P11194" s="252" t="s">
        <v>114</v>
      </c>
      <c r="Q11194" s="252" t="s">
        <v>114</v>
      </c>
      <c r="R11194" s="265">
        <v>0</v>
      </c>
      <c r="S11194" s="252" t="str">
        <f>_xlfn.XLOOKUP(D11194,'data 2026'!E:E,'data 2026'!A:A)</f>
        <v>Chi phí xuất khẩu</v>
      </c>
    </row>
    <row r="11195" spans="1:19">
      <c r="A11195" s="252" t="s">
        <v>1173</v>
      </c>
      <c r="B11195" s="256">
        <v>45924</v>
      </c>
      <c r="C11195" s="252" t="s">
        <v>23829</v>
      </c>
      <c r="D11195" s="252" t="s">
        <v>435</v>
      </c>
      <c r="E11195" s="252" t="s">
        <v>433</v>
      </c>
      <c r="F11195" s="252" t="s">
        <v>1298</v>
      </c>
      <c r="G11195" s="252" t="s">
        <v>1161</v>
      </c>
      <c r="H11195" s="252" t="s">
        <v>114</v>
      </c>
      <c r="I11195" s="252" t="s">
        <v>18815</v>
      </c>
      <c r="J11195" s="252" t="s">
        <v>1490</v>
      </c>
      <c r="K11195" s="252" t="s">
        <v>1420</v>
      </c>
      <c r="L11195" s="264">
        <v>925926</v>
      </c>
      <c r="M11195" s="252" t="s">
        <v>23830</v>
      </c>
      <c r="N11195" s="252" t="s">
        <v>114</v>
      </c>
      <c r="O11195" s="252" t="s">
        <v>1902</v>
      </c>
      <c r="P11195" s="252" t="s">
        <v>114</v>
      </c>
      <c r="Q11195" s="252" t="s">
        <v>114</v>
      </c>
      <c r="R11195" s="265">
        <v>0</v>
      </c>
      <c r="S11195" s="252" t="str">
        <f>_xlfn.XLOOKUP(D11195,'data 2026'!E:E,'data 2026'!A:A)</f>
        <v>Chi phí xuất khẩu</v>
      </c>
    </row>
    <row r="11196" spans="1:19">
      <c r="A11196" s="252" t="s">
        <v>1173</v>
      </c>
      <c r="B11196" s="256">
        <v>45924</v>
      </c>
      <c r="C11196" s="252" t="s">
        <v>23831</v>
      </c>
      <c r="D11196" s="252" t="s">
        <v>435</v>
      </c>
      <c r="E11196" s="252" t="s">
        <v>433</v>
      </c>
      <c r="F11196" s="252" t="s">
        <v>1298</v>
      </c>
      <c r="G11196" s="252" t="s">
        <v>1161</v>
      </c>
      <c r="H11196" s="252" t="s">
        <v>114</v>
      </c>
      <c r="I11196" s="252" t="s">
        <v>18815</v>
      </c>
      <c r="J11196" s="252" t="s">
        <v>1490</v>
      </c>
      <c r="K11196" s="252" t="s">
        <v>1420</v>
      </c>
      <c r="L11196" s="264">
        <v>907407</v>
      </c>
      <c r="M11196" s="252" t="s">
        <v>23832</v>
      </c>
      <c r="N11196" s="252" t="s">
        <v>114</v>
      </c>
      <c r="O11196" s="252" t="s">
        <v>1902</v>
      </c>
      <c r="P11196" s="252" t="s">
        <v>114</v>
      </c>
      <c r="Q11196" s="252" t="s">
        <v>114</v>
      </c>
      <c r="R11196" s="265">
        <v>0</v>
      </c>
      <c r="S11196" s="252" t="str">
        <f>_xlfn.XLOOKUP(D11196,'data 2026'!E:E,'data 2026'!A:A)</f>
        <v>Chi phí xuất khẩu</v>
      </c>
    </row>
    <row r="11197" spans="1:19">
      <c r="A11197" s="252" t="s">
        <v>1173</v>
      </c>
      <c r="B11197" s="256">
        <v>45924</v>
      </c>
      <c r="C11197" s="252" t="s">
        <v>23833</v>
      </c>
      <c r="D11197" s="252" t="s">
        <v>435</v>
      </c>
      <c r="E11197" s="252" t="s">
        <v>433</v>
      </c>
      <c r="F11197" s="252" t="s">
        <v>1298</v>
      </c>
      <c r="G11197" s="252" t="s">
        <v>1161</v>
      </c>
      <c r="H11197" s="252" t="s">
        <v>114</v>
      </c>
      <c r="I11197" s="252" t="s">
        <v>23827</v>
      </c>
      <c r="J11197" s="252" t="s">
        <v>1490</v>
      </c>
      <c r="K11197" s="252" t="s">
        <v>1420</v>
      </c>
      <c r="L11197" s="264">
        <v>920370</v>
      </c>
      <c r="M11197" s="252" t="s">
        <v>23834</v>
      </c>
      <c r="N11197" s="252" t="s">
        <v>114</v>
      </c>
      <c r="O11197" s="252" t="s">
        <v>1902</v>
      </c>
      <c r="P11197" s="252" t="s">
        <v>114</v>
      </c>
      <c r="Q11197" s="252" t="s">
        <v>114</v>
      </c>
      <c r="R11197" s="265">
        <v>0</v>
      </c>
      <c r="S11197" s="252" t="str">
        <f>_xlfn.XLOOKUP(D11197,'data 2026'!E:E,'data 2026'!A:A)</f>
        <v>Chi phí xuất khẩu</v>
      </c>
    </row>
    <row r="11198" spans="1:19">
      <c r="A11198" s="252" t="s">
        <v>1173</v>
      </c>
      <c r="B11198" s="256">
        <v>45924</v>
      </c>
      <c r="C11198" s="252" t="s">
        <v>23835</v>
      </c>
      <c r="D11198" s="252" t="s">
        <v>435</v>
      </c>
      <c r="E11198" s="252" t="s">
        <v>433</v>
      </c>
      <c r="F11198" s="252" t="s">
        <v>1298</v>
      </c>
      <c r="G11198" s="252" t="s">
        <v>1161</v>
      </c>
      <c r="H11198" s="252" t="s">
        <v>114</v>
      </c>
      <c r="I11198" s="252" t="s">
        <v>18815</v>
      </c>
      <c r="J11198" s="252" t="s">
        <v>1490</v>
      </c>
      <c r="K11198" s="252" t="s">
        <v>1420</v>
      </c>
      <c r="L11198" s="264">
        <v>907407</v>
      </c>
      <c r="M11198" s="252" t="s">
        <v>23836</v>
      </c>
      <c r="N11198" s="252" t="s">
        <v>114</v>
      </c>
      <c r="O11198" s="252" t="s">
        <v>1902</v>
      </c>
      <c r="P11198" s="252" t="s">
        <v>114</v>
      </c>
      <c r="Q11198" s="252" t="s">
        <v>114</v>
      </c>
      <c r="R11198" s="265">
        <v>0</v>
      </c>
      <c r="S11198" s="252" t="str">
        <f>_xlfn.XLOOKUP(D11198,'data 2026'!E:E,'data 2026'!A:A)</f>
        <v>Chi phí xuất khẩu</v>
      </c>
    </row>
    <row r="11199" spans="1:19">
      <c r="A11199" s="252" t="s">
        <v>1173</v>
      </c>
      <c r="B11199" s="256">
        <v>45924</v>
      </c>
      <c r="C11199" s="252" t="s">
        <v>23837</v>
      </c>
      <c r="D11199" s="252" t="s">
        <v>435</v>
      </c>
      <c r="E11199" s="252" t="s">
        <v>433</v>
      </c>
      <c r="F11199" s="252" t="s">
        <v>1298</v>
      </c>
      <c r="G11199" s="252" t="s">
        <v>1161</v>
      </c>
      <c r="H11199" s="252" t="s">
        <v>23838</v>
      </c>
      <c r="I11199" s="252" t="s">
        <v>18815</v>
      </c>
      <c r="J11199" s="252" t="s">
        <v>1490</v>
      </c>
      <c r="K11199" s="252" t="s">
        <v>1420</v>
      </c>
      <c r="L11199" s="264">
        <v>907407</v>
      </c>
      <c r="M11199" s="252" t="s">
        <v>23839</v>
      </c>
      <c r="N11199" s="252" t="s">
        <v>114</v>
      </c>
      <c r="O11199" s="252" t="s">
        <v>1902</v>
      </c>
      <c r="P11199" s="252" t="s">
        <v>114</v>
      </c>
      <c r="Q11199" s="252" t="s">
        <v>114</v>
      </c>
      <c r="R11199" s="265">
        <v>0</v>
      </c>
      <c r="S11199" s="252" t="str">
        <f>_xlfn.XLOOKUP(D11199,'data 2026'!E:E,'data 2026'!A:A)</f>
        <v>Chi phí xuất khẩu</v>
      </c>
    </row>
    <row r="11200" spans="1:19">
      <c r="A11200" s="252" t="s">
        <v>1173</v>
      </c>
      <c r="B11200" s="256">
        <v>45924</v>
      </c>
      <c r="C11200" s="252" t="s">
        <v>23840</v>
      </c>
      <c r="D11200" s="252" t="s">
        <v>435</v>
      </c>
      <c r="E11200" s="252" t="s">
        <v>433</v>
      </c>
      <c r="F11200" s="252" t="s">
        <v>1298</v>
      </c>
      <c r="G11200" s="252" t="s">
        <v>1161</v>
      </c>
      <c r="H11200" s="252" t="s">
        <v>114</v>
      </c>
      <c r="I11200" s="252" t="s">
        <v>18815</v>
      </c>
      <c r="J11200" s="252" t="s">
        <v>1490</v>
      </c>
      <c r="K11200" s="252" t="s">
        <v>1420</v>
      </c>
      <c r="L11200" s="264">
        <v>907407</v>
      </c>
      <c r="M11200" s="252" t="s">
        <v>23841</v>
      </c>
      <c r="N11200" s="252" t="s">
        <v>114</v>
      </c>
      <c r="O11200" s="252" t="s">
        <v>1902</v>
      </c>
      <c r="P11200" s="252" t="s">
        <v>114</v>
      </c>
      <c r="Q11200" s="252" t="s">
        <v>114</v>
      </c>
      <c r="R11200" s="265">
        <v>0</v>
      </c>
      <c r="S11200" s="252" t="str">
        <f>_xlfn.XLOOKUP(D11200,'data 2026'!E:E,'data 2026'!A:A)</f>
        <v>Chi phí xuất khẩu</v>
      </c>
    </row>
    <row r="11201" spans="1:19">
      <c r="A11201" s="252" t="s">
        <v>1173</v>
      </c>
      <c r="B11201" s="256">
        <v>45924</v>
      </c>
      <c r="C11201" s="252" t="s">
        <v>23842</v>
      </c>
      <c r="D11201" s="252" t="s">
        <v>435</v>
      </c>
      <c r="E11201" s="252" t="s">
        <v>433</v>
      </c>
      <c r="F11201" s="252" t="s">
        <v>1298</v>
      </c>
      <c r="G11201" s="252" t="s">
        <v>1161</v>
      </c>
      <c r="H11201" s="252" t="s">
        <v>114</v>
      </c>
      <c r="I11201" s="252" t="s">
        <v>18815</v>
      </c>
      <c r="J11201" s="252" t="s">
        <v>1490</v>
      </c>
      <c r="K11201" s="252" t="s">
        <v>1420</v>
      </c>
      <c r="L11201" s="264">
        <v>925926</v>
      </c>
      <c r="M11201" s="252" t="s">
        <v>23843</v>
      </c>
      <c r="N11201" s="252" t="s">
        <v>114</v>
      </c>
      <c r="O11201" s="252" t="s">
        <v>1902</v>
      </c>
      <c r="P11201" s="252" t="s">
        <v>114</v>
      </c>
      <c r="Q11201" s="252" t="s">
        <v>114</v>
      </c>
      <c r="R11201" s="265">
        <v>0</v>
      </c>
      <c r="S11201" s="252" t="str">
        <f>_xlfn.XLOOKUP(D11201,'data 2026'!E:E,'data 2026'!A:A)</f>
        <v>Chi phí xuất khẩu</v>
      </c>
    </row>
    <row r="11202" spans="1:19">
      <c r="A11202" s="252" t="s">
        <v>1173</v>
      </c>
      <c r="B11202" s="256">
        <v>45924</v>
      </c>
      <c r="C11202" s="252" t="s">
        <v>23844</v>
      </c>
      <c r="D11202" s="252" t="s">
        <v>435</v>
      </c>
      <c r="E11202" s="252" t="s">
        <v>433</v>
      </c>
      <c r="F11202" s="252" t="s">
        <v>1298</v>
      </c>
      <c r="G11202" s="252" t="s">
        <v>1161</v>
      </c>
      <c r="H11202" s="252" t="s">
        <v>114</v>
      </c>
      <c r="I11202" s="252" t="s">
        <v>23827</v>
      </c>
      <c r="J11202" s="252" t="s">
        <v>1490</v>
      </c>
      <c r="K11202" s="252" t="s">
        <v>1420</v>
      </c>
      <c r="L11202" s="264">
        <v>1840741</v>
      </c>
      <c r="M11202" s="252" t="s">
        <v>23845</v>
      </c>
      <c r="N11202" s="252" t="s">
        <v>114</v>
      </c>
      <c r="O11202" s="252" t="s">
        <v>1902</v>
      </c>
      <c r="P11202" s="252" t="s">
        <v>114</v>
      </c>
      <c r="Q11202" s="252" t="s">
        <v>114</v>
      </c>
      <c r="R11202" s="265">
        <v>0</v>
      </c>
      <c r="S11202" s="252" t="str">
        <f>_xlfn.XLOOKUP(D11202,'data 2026'!E:E,'data 2026'!A:A)</f>
        <v>Chi phí xuất khẩu</v>
      </c>
    </row>
    <row r="11203" spans="1:19">
      <c r="A11203" s="252" t="s">
        <v>1173</v>
      </c>
      <c r="B11203" s="256">
        <v>45925</v>
      </c>
      <c r="C11203" s="252" t="s">
        <v>23846</v>
      </c>
      <c r="D11203" s="252" t="s">
        <v>435</v>
      </c>
      <c r="E11203" s="252" t="s">
        <v>433</v>
      </c>
      <c r="F11203" s="252" t="s">
        <v>1298</v>
      </c>
      <c r="G11203" s="252" t="s">
        <v>1161</v>
      </c>
      <c r="H11203" s="252" t="s">
        <v>114</v>
      </c>
      <c r="I11203" s="252" t="s">
        <v>23847</v>
      </c>
      <c r="J11203" s="252" t="s">
        <v>1490</v>
      </c>
      <c r="K11203" s="252" t="s">
        <v>1420</v>
      </c>
      <c r="L11203" s="264">
        <v>1388889</v>
      </c>
      <c r="M11203" s="252" t="s">
        <v>23848</v>
      </c>
      <c r="N11203" s="252" t="s">
        <v>114</v>
      </c>
      <c r="O11203" s="252" t="s">
        <v>1902</v>
      </c>
      <c r="P11203" s="252" t="s">
        <v>114</v>
      </c>
      <c r="Q11203" s="252" t="s">
        <v>114</v>
      </c>
      <c r="R11203" s="265">
        <v>0</v>
      </c>
      <c r="S11203" s="252" t="str">
        <f>_xlfn.XLOOKUP(D11203,'data 2026'!E:E,'data 2026'!A:A)</f>
        <v>Chi phí xuất khẩu</v>
      </c>
    </row>
    <row r="11204" spans="1:19">
      <c r="A11204" s="252" t="s">
        <v>1173</v>
      </c>
      <c r="B11204" s="256">
        <v>45925</v>
      </c>
      <c r="C11204" s="252" t="s">
        <v>23849</v>
      </c>
      <c r="D11204" s="252" t="s">
        <v>435</v>
      </c>
      <c r="E11204" s="252" t="s">
        <v>433</v>
      </c>
      <c r="F11204" s="252" t="s">
        <v>1298</v>
      </c>
      <c r="G11204" s="252" t="s">
        <v>1161</v>
      </c>
      <c r="H11204" s="252" t="s">
        <v>114</v>
      </c>
      <c r="I11204" s="252" t="s">
        <v>23850</v>
      </c>
      <c r="J11204" s="252" t="s">
        <v>1490</v>
      </c>
      <c r="K11204" s="252" t="s">
        <v>1420</v>
      </c>
      <c r="L11204" s="264">
        <v>816667</v>
      </c>
      <c r="M11204" s="252" t="s">
        <v>23851</v>
      </c>
      <c r="N11204" s="252" t="s">
        <v>114</v>
      </c>
      <c r="O11204" s="252" t="s">
        <v>1902</v>
      </c>
      <c r="P11204" s="252" t="s">
        <v>114</v>
      </c>
      <c r="Q11204" s="252" t="s">
        <v>114</v>
      </c>
      <c r="R11204" s="265">
        <v>0</v>
      </c>
      <c r="S11204" s="252" t="str">
        <f>_xlfn.XLOOKUP(D11204,'data 2026'!E:E,'data 2026'!A:A)</f>
        <v>Chi phí xuất khẩu</v>
      </c>
    </row>
    <row r="11205" spans="1:19">
      <c r="A11205" s="252" t="s">
        <v>1173</v>
      </c>
      <c r="B11205" s="256">
        <v>45925</v>
      </c>
      <c r="C11205" s="252" t="s">
        <v>23852</v>
      </c>
      <c r="D11205" s="252" t="s">
        <v>435</v>
      </c>
      <c r="E11205" s="252" t="s">
        <v>433</v>
      </c>
      <c r="F11205" s="252" t="s">
        <v>1298</v>
      </c>
      <c r="G11205" s="252" t="s">
        <v>1161</v>
      </c>
      <c r="H11205" s="252" t="s">
        <v>114</v>
      </c>
      <c r="I11205" s="252" t="s">
        <v>23853</v>
      </c>
      <c r="J11205" s="252" t="s">
        <v>1490</v>
      </c>
      <c r="K11205" s="252" t="s">
        <v>1420</v>
      </c>
      <c r="L11205" s="264">
        <v>925926</v>
      </c>
      <c r="M11205" s="252" t="s">
        <v>23854</v>
      </c>
      <c r="N11205" s="252" t="s">
        <v>114</v>
      </c>
      <c r="O11205" s="252" t="s">
        <v>1902</v>
      </c>
      <c r="P11205" s="252" t="s">
        <v>114</v>
      </c>
      <c r="Q11205" s="252" t="s">
        <v>114</v>
      </c>
      <c r="R11205" s="265">
        <v>0</v>
      </c>
      <c r="S11205" s="252" t="str">
        <f>_xlfn.XLOOKUP(D11205,'data 2026'!E:E,'data 2026'!A:A)</f>
        <v>Chi phí xuất khẩu</v>
      </c>
    </row>
    <row r="11206" spans="1:19">
      <c r="A11206" s="252" t="s">
        <v>1173</v>
      </c>
      <c r="B11206" s="256">
        <v>45925</v>
      </c>
      <c r="C11206" s="252" t="s">
        <v>23855</v>
      </c>
      <c r="D11206" s="252" t="s">
        <v>435</v>
      </c>
      <c r="E11206" s="252" t="s">
        <v>433</v>
      </c>
      <c r="F11206" s="252" t="s">
        <v>1298</v>
      </c>
      <c r="G11206" s="252" t="s">
        <v>1161</v>
      </c>
      <c r="H11206" s="252" t="s">
        <v>114</v>
      </c>
      <c r="I11206" s="252" t="s">
        <v>23856</v>
      </c>
      <c r="J11206" s="252" t="s">
        <v>1490</v>
      </c>
      <c r="K11206" s="252" t="s">
        <v>1420</v>
      </c>
      <c r="L11206" s="264">
        <v>925926</v>
      </c>
      <c r="M11206" s="252" t="s">
        <v>23857</v>
      </c>
      <c r="N11206" s="252" t="s">
        <v>114</v>
      </c>
      <c r="O11206" s="252" t="s">
        <v>1902</v>
      </c>
      <c r="P11206" s="252" t="s">
        <v>114</v>
      </c>
      <c r="Q11206" s="252" t="s">
        <v>114</v>
      </c>
      <c r="R11206" s="265">
        <v>0</v>
      </c>
      <c r="S11206" s="252" t="str">
        <f>_xlfn.XLOOKUP(D11206,'data 2026'!E:E,'data 2026'!A:A)</f>
        <v>Chi phí xuất khẩu</v>
      </c>
    </row>
    <row r="11207" spans="1:19">
      <c r="A11207" s="252" t="s">
        <v>1173</v>
      </c>
      <c r="B11207" s="256">
        <v>45925</v>
      </c>
      <c r="C11207" s="252" t="s">
        <v>23858</v>
      </c>
      <c r="D11207" s="252" t="s">
        <v>435</v>
      </c>
      <c r="E11207" s="252" t="s">
        <v>433</v>
      </c>
      <c r="F11207" s="252" t="s">
        <v>1298</v>
      </c>
      <c r="G11207" s="252" t="s">
        <v>1161</v>
      </c>
      <c r="H11207" s="252" t="s">
        <v>114</v>
      </c>
      <c r="I11207" s="252" t="s">
        <v>23856</v>
      </c>
      <c r="J11207" s="252" t="s">
        <v>1490</v>
      </c>
      <c r="K11207" s="252" t="s">
        <v>1420</v>
      </c>
      <c r="L11207" s="264">
        <v>925926</v>
      </c>
      <c r="M11207" s="252" t="s">
        <v>23859</v>
      </c>
      <c r="N11207" s="252" t="s">
        <v>114</v>
      </c>
      <c r="O11207" s="252" t="s">
        <v>1902</v>
      </c>
      <c r="P11207" s="252" t="s">
        <v>114</v>
      </c>
      <c r="Q11207" s="252" t="s">
        <v>114</v>
      </c>
      <c r="R11207" s="265">
        <v>0</v>
      </c>
      <c r="S11207" s="252" t="str">
        <f>_xlfn.XLOOKUP(D11207,'data 2026'!E:E,'data 2026'!A:A)</f>
        <v>Chi phí xuất khẩu</v>
      </c>
    </row>
    <row r="11208" spans="1:19">
      <c r="A11208" s="252" t="s">
        <v>1173</v>
      </c>
      <c r="B11208" s="256">
        <v>45925</v>
      </c>
      <c r="C11208" s="252" t="s">
        <v>23860</v>
      </c>
      <c r="D11208" s="252" t="s">
        <v>435</v>
      </c>
      <c r="E11208" s="252" t="s">
        <v>433</v>
      </c>
      <c r="F11208" s="252" t="s">
        <v>1298</v>
      </c>
      <c r="G11208" s="252" t="s">
        <v>1161</v>
      </c>
      <c r="H11208" s="252" t="s">
        <v>114</v>
      </c>
      <c r="I11208" s="252" t="s">
        <v>23856</v>
      </c>
      <c r="J11208" s="252" t="s">
        <v>1490</v>
      </c>
      <c r="K11208" s="252" t="s">
        <v>1420</v>
      </c>
      <c r="L11208" s="264">
        <v>787037</v>
      </c>
      <c r="M11208" s="252" t="s">
        <v>23861</v>
      </c>
      <c r="N11208" s="252" t="s">
        <v>114</v>
      </c>
      <c r="O11208" s="252" t="s">
        <v>1902</v>
      </c>
      <c r="P11208" s="252" t="s">
        <v>114</v>
      </c>
      <c r="Q11208" s="252" t="s">
        <v>114</v>
      </c>
      <c r="R11208" s="265">
        <v>0</v>
      </c>
      <c r="S11208" s="252" t="str">
        <f>_xlfn.XLOOKUP(D11208,'data 2026'!E:E,'data 2026'!A:A)</f>
        <v>Chi phí xuất khẩu</v>
      </c>
    </row>
    <row r="11209" spans="1:19">
      <c r="A11209" s="252" t="s">
        <v>1173</v>
      </c>
      <c r="B11209" s="256">
        <v>45925</v>
      </c>
      <c r="C11209" s="252" t="s">
        <v>23862</v>
      </c>
      <c r="D11209" s="252" t="s">
        <v>435</v>
      </c>
      <c r="E11209" s="252" t="s">
        <v>433</v>
      </c>
      <c r="F11209" s="252" t="s">
        <v>1298</v>
      </c>
      <c r="G11209" s="252" t="s">
        <v>1161</v>
      </c>
      <c r="H11209" s="252" t="s">
        <v>114</v>
      </c>
      <c r="I11209" s="252" t="s">
        <v>23856</v>
      </c>
      <c r="J11209" s="252" t="s">
        <v>1490</v>
      </c>
      <c r="K11209" s="252" t="s">
        <v>1420</v>
      </c>
      <c r="L11209" s="264">
        <v>925926</v>
      </c>
      <c r="M11209" s="252" t="s">
        <v>23863</v>
      </c>
      <c r="N11209" s="252" t="s">
        <v>114</v>
      </c>
      <c r="O11209" s="252" t="s">
        <v>1902</v>
      </c>
      <c r="P11209" s="252" t="s">
        <v>114</v>
      </c>
      <c r="Q11209" s="252" t="s">
        <v>114</v>
      </c>
      <c r="R11209" s="265">
        <v>0</v>
      </c>
      <c r="S11209" s="252" t="str">
        <f>_xlfn.XLOOKUP(D11209,'data 2026'!E:E,'data 2026'!A:A)</f>
        <v>Chi phí xuất khẩu</v>
      </c>
    </row>
    <row r="11210" spans="1:19">
      <c r="A11210" s="252" t="s">
        <v>1173</v>
      </c>
      <c r="B11210" s="256">
        <v>45925</v>
      </c>
      <c r="C11210" s="252" t="s">
        <v>23864</v>
      </c>
      <c r="D11210" s="252" t="s">
        <v>435</v>
      </c>
      <c r="E11210" s="252" t="s">
        <v>433</v>
      </c>
      <c r="F11210" s="252" t="s">
        <v>1298</v>
      </c>
      <c r="G11210" s="252" t="s">
        <v>1161</v>
      </c>
      <c r="H11210" s="252" t="s">
        <v>114</v>
      </c>
      <c r="I11210" s="252" t="s">
        <v>23865</v>
      </c>
      <c r="J11210" s="252" t="s">
        <v>1490</v>
      </c>
      <c r="K11210" s="252" t="s">
        <v>1420</v>
      </c>
      <c r="L11210" s="264">
        <v>2300926</v>
      </c>
      <c r="M11210" s="252" t="s">
        <v>23866</v>
      </c>
      <c r="N11210" s="252" t="s">
        <v>114</v>
      </c>
      <c r="O11210" s="252" t="s">
        <v>1902</v>
      </c>
      <c r="P11210" s="252" t="s">
        <v>114</v>
      </c>
      <c r="Q11210" s="252" t="s">
        <v>114</v>
      </c>
      <c r="R11210" s="265">
        <v>0</v>
      </c>
      <c r="S11210" s="252" t="str">
        <f>_xlfn.XLOOKUP(D11210,'data 2026'!E:E,'data 2026'!A:A)</f>
        <v>Chi phí xuất khẩu</v>
      </c>
    </row>
    <row r="11211" spans="1:19">
      <c r="A11211" s="252" t="s">
        <v>1173</v>
      </c>
      <c r="B11211" s="256">
        <v>45925</v>
      </c>
      <c r="C11211" s="252" t="s">
        <v>23867</v>
      </c>
      <c r="D11211" s="252" t="s">
        <v>435</v>
      </c>
      <c r="E11211" s="252" t="s">
        <v>433</v>
      </c>
      <c r="F11211" s="252" t="s">
        <v>1298</v>
      </c>
      <c r="G11211" s="252" t="s">
        <v>1161</v>
      </c>
      <c r="H11211" s="252" t="s">
        <v>114</v>
      </c>
      <c r="I11211" s="252" t="s">
        <v>18815</v>
      </c>
      <c r="J11211" s="252" t="s">
        <v>1490</v>
      </c>
      <c r="K11211" s="252" t="s">
        <v>1420</v>
      </c>
      <c r="L11211" s="264">
        <v>925000</v>
      </c>
      <c r="M11211" s="252" t="s">
        <v>23868</v>
      </c>
      <c r="N11211" s="252" t="s">
        <v>114</v>
      </c>
      <c r="O11211" s="252" t="s">
        <v>1902</v>
      </c>
      <c r="P11211" s="252" t="s">
        <v>114</v>
      </c>
      <c r="Q11211" s="252" t="s">
        <v>114</v>
      </c>
      <c r="R11211" s="265">
        <v>0</v>
      </c>
      <c r="S11211" s="252" t="str">
        <f>_xlfn.XLOOKUP(D11211,'data 2026'!E:E,'data 2026'!A:A)</f>
        <v>Chi phí xuất khẩu</v>
      </c>
    </row>
    <row r="11212" spans="1:19">
      <c r="A11212" s="252" t="s">
        <v>1173</v>
      </c>
      <c r="B11212" s="256">
        <v>45925</v>
      </c>
      <c r="C11212" s="252" t="s">
        <v>23869</v>
      </c>
      <c r="D11212" s="252" t="s">
        <v>435</v>
      </c>
      <c r="E11212" s="252" t="s">
        <v>433</v>
      </c>
      <c r="F11212" s="252" t="s">
        <v>1298</v>
      </c>
      <c r="G11212" s="252" t="s">
        <v>1161</v>
      </c>
      <c r="H11212" s="252" t="s">
        <v>114</v>
      </c>
      <c r="I11212" s="252" t="s">
        <v>23827</v>
      </c>
      <c r="J11212" s="252" t="s">
        <v>1490</v>
      </c>
      <c r="K11212" s="252" t="s">
        <v>1420</v>
      </c>
      <c r="L11212" s="264">
        <v>460185</v>
      </c>
      <c r="M11212" s="252" t="s">
        <v>23870</v>
      </c>
      <c r="N11212" s="252" t="s">
        <v>114</v>
      </c>
      <c r="O11212" s="252" t="s">
        <v>1902</v>
      </c>
      <c r="P11212" s="252" t="s">
        <v>114</v>
      </c>
      <c r="Q11212" s="252" t="s">
        <v>114</v>
      </c>
      <c r="R11212" s="265">
        <v>0</v>
      </c>
      <c r="S11212" s="252" t="str">
        <f>_xlfn.XLOOKUP(D11212,'data 2026'!E:E,'data 2026'!A:A)</f>
        <v>Chi phí xuất khẩu</v>
      </c>
    </row>
    <row r="11213" spans="1:19">
      <c r="A11213" s="252" t="s">
        <v>1173</v>
      </c>
      <c r="B11213" s="256">
        <v>45925</v>
      </c>
      <c r="C11213" s="252" t="s">
        <v>23871</v>
      </c>
      <c r="D11213" s="252" t="s">
        <v>435</v>
      </c>
      <c r="E11213" s="252" t="s">
        <v>433</v>
      </c>
      <c r="F11213" s="252" t="s">
        <v>1298</v>
      </c>
      <c r="G11213" s="252" t="s">
        <v>1161</v>
      </c>
      <c r="H11213" s="252" t="s">
        <v>114</v>
      </c>
      <c r="I11213" s="252" t="s">
        <v>18815</v>
      </c>
      <c r="J11213" s="252" t="s">
        <v>1490</v>
      </c>
      <c r="K11213" s="252" t="s">
        <v>1420</v>
      </c>
      <c r="L11213" s="264">
        <v>907407</v>
      </c>
      <c r="M11213" s="252" t="s">
        <v>23872</v>
      </c>
      <c r="N11213" s="252" t="s">
        <v>114</v>
      </c>
      <c r="O11213" s="252" t="s">
        <v>1902</v>
      </c>
      <c r="P11213" s="252" t="s">
        <v>114</v>
      </c>
      <c r="Q11213" s="252" t="s">
        <v>114</v>
      </c>
      <c r="R11213" s="265">
        <v>0</v>
      </c>
      <c r="S11213" s="252" t="str">
        <f>_xlfn.XLOOKUP(D11213,'data 2026'!E:E,'data 2026'!A:A)</f>
        <v>Chi phí xuất khẩu</v>
      </c>
    </row>
    <row r="11214" spans="1:19">
      <c r="A11214" s="252" t="s">
        <v>1173</v>
      </c>
      <c r="B11214" s="256">
        <v>45925</v>
      </c>
      <c r="C11214" s="252" t="s">
        <v>23873</v>
      </c>
      <c r="D11214" s="252" t="s">
        <v>435</v>
      </c>
      <c r="E11214" s="252" t="s">
        <v>433</v>
      </c>
      <c r="F11214" s="252" t="s">
        <v>1298</v>
      </c>
      <c r="G11214" s="252" t="s">
        <v>1161</v>
      </c>
      <c r="H11214" s="252" t="s">
        <v>114</v>
      </c>
      <c r="I11214" s="252" t="s">
        <v>18815</v>
      </c>
      <c r="J11214" s="252" t="s">
        <v>1490</v>
      </c>
      <c r="K11214" s="252" t="s">
        <v>1420</v>
      </c>
      <c r="L11214" s="264">
        <v>925926</v>
      </c>
      <c r="M11214" s="252" t="s">
        <v>23874</v>
      </c>
      <c r="N11214" s="252" t="s">
        <v>114</v>
      </c>
      <c r="O11214" s="252" t="s">
        <v>1902</v>
      </c>
      <c r="P11214" s="252" t="s">
        <v>114</v>
      </c>
      <c r="Q11214" s="252" t="s">
        <v>114</v>
      </c>
      <c r="R11214" s="265">
        <v>0</v>
      </c>
      <c r="S11214" s="252" t="str">
        <f>_xlfn.XLOOKUP(D11214,'data 2026'!E:E,'data 2026'!A:A)</f>
        <v>Chi phí xuất khẩu</v>
      </c>
    </row>
    <row r="11215" spans="1:19">
      <c r="A11215" s="252" t="s">
        <v>1173</v>
      </c>
      <c r="B11215" s="256">
        <v>45925</v>
      </c>
      <c r="C11215" s="252" t="s">
        <v>23875</v>
      </c>
      <c r="D11215" s="252" t="s">
        <v>435</v>
      </c>
      <c r="E11215" s="252" t="s">
        <v>433</v>
      </c>
      <c r="F11215" s="252" t="s">
        <v>1298</v>
      </c>
      <c r="G11215" s="252" t="s">
        <v>1161</v>
      </c>
      <c r="H11215" s="252" t="s">
        <v>114</v>
      </c>
      <c r="I11215" s="252" t="s">
        <v>18815</v>
      </c>
      <c r="J11215" s="252" t="s">
        <v>1490</v>
      </c>
      <c r="K11215" s="252" t="s">
        <v>1420</v>
      </c>
      <c r="L11215" s="264">
        <v>907407</v>
      </c>
      <c r="M11215" s="252" t="s">
        <v>23876</v>
      </c>
      <c r="N11215" s="252" t="s">
        <v>114</v>
      </c>
      <c r="O11215" s="252" t="s">
        <v>1902</v>
      </c>
      <c r="P11215" s="252" t="s">
        <v>114</v>
      </c>
      <c r="Q11215" s="252" t="s">
        <v>114</v>
      </c>
      <c r="R11215" s="265">
        <v>0</v>
      </c>
      <c r="S11215" s="252" t="str">
        <f>_xlfn.XLOOKUP(D11215,'data 2026'!E:E,'data 2026'!A:A)</f>
        <v>Chi phí xuất khẩu</v>
      </c>
    </row>
    <row r="11216" spans="1:19">
      <c r="A11216" s="252" t="s">
        <v>1173</v>
      </c>
      <c r="B11216" s="256">
        <v>45925</v>
      </c>
      <c r="C11216" s="252" t="s">
        <v>23877</v>
      </c>
      <c r="D11216" s="252" t="s">
        <v>435</v>
      </c>
      <c r="E11216" s="252" t="s">
        <v>433</v>
      </c>
      <c r="F11216" s="252" t="s">
        <v>1298</v>
      </c>
      <c r="G11216" s="252" t="s">
        <v>1161</v>
      </c>
      <c r="H11216" s="252" t="s">
        <v>114</v>
      </c>
      <c r="I11216" s="252" t="s">
        <v>18815</v>
      </c>
      <c r="J11216" s="252" t="s">
        <v>1490</v>
      </c>
      <c r="K11216" s="252" t="s">
        <v>1420</v>
      </c>
      <c r="L11216" s="264">
        <v>925926</v>
      </c>
      <c r="M11216" s="252" t="s">
        <v>23878</v>
      </c>
      <c r="N11216" s="252" t="s">
        <v>114</v>
      </c>
      <c r="O11216" s="252" t="s">
        <v>1902</v>
      </c>
      <c r="P11216" s="252" t="s">
        <v>114</v>
      </c>
      <c r="Q11216" s="252" t="s">
        <v>114</v>
      </c>
      <c r="R11216" s="265">
        <v>0</v>
      </c>
      <c r="S11216" s="252" t="str">
        <f>_xlfn.XLOOKUP(D11216,'data 2026'!E:E,'data 2026'!A:A)</f>
        <v>Chi phí xuất khẩu</v>
      </c>
    </row>
    <row r="11217" spans="1:19">
      <c r="A11217" s="252" t="s">
        <v>1173</v>
      </c>
      <c r="B11217" s="256">
        <v>45925</v>
      </c>
      <c r="C11217" s="252" t="s">
        <v>23879</v>
      </c>
      <c r="D11217" s="252" t="s">
        <v>435</v>
      </c>
      <c r="E11217" s="252" t="s">
        <v>433</v>
      </c>
      <c r="F11217" s="252" t="s">
        <v>1298</v>
      </c>
      <c r="G11217" s="252" t="s">
        <v>1161</v>
      </c>
      <c r="H11217" s="252" t="s">
        <v>114</v>
      </c>
      <c r="I11217" s="252" t="s">
        <v>23827</v>
      </c>
      <c r="J11217" s="252" t="s">
        <v>1490</v>
      </c>
      <c r="K11217" s="252" t="s">
        <v>1420</v>
      </c>
      <c r="L11217" s="264">
        <v>1840741</v>
      </c>
      <c r="M11217" s="252" t="s">
        <v>23880</v>
      </c>
      <c r="N11217" s="252" t="s">
        <v>114</v>
      </c>
      <c r="O11217" s="252" t="s">
        <v>1902</v>
      </c>
      <c r="P11217" s="252" t="s">
        <v>114</v>
      </c>
      <c r="Q11217" s="252" t="s">
        <v>114</v>
      </c>
      <c r="R11217" s="265">
        <v>0</v>
      </c>
      <c r="S11217" s="252" t="str">
        <f>_xlfn.XLOOKUP(D11217,'data 2026'!E:E,'data 2026'!A:A)</f>
        <v>Chi phí xuất khẩu</v>
      </c>
    </row>
    <row r="11218" spans="1:19">
      <c r="A11218" s="252" t="s">
        <v>1173</v>
      </c>
      <c r="B11218" s="256">
        <v>45917</v>
      </c>
      <c r="C11218" s="252" t="s">
        <v>23881</v>
      </c>
      <c r="D11218" s="252" t="s">
        <v>435</v>
      </c>
      <c r="E11218" s="252" t="s">
        <v>433</v>
      </c>
      <c r="F11218" s="252" t="s">
        <v>1298</v>
      </c>
      <c r="G11218" s="252" t="s">
        <v>1161</v>
      </c>
      <c r="H11218" s="252" t="s">
        <v>114</v>
      </c>
      <c r="I11218" s="252" t="s">
        <v>23882</v>
      </c>
      <c r="J11218" s="252" t="s">
        <v>1490</v>
      </c>
      <c r="K11218" s="252" t="s">
        <v>1420</v>
      </c>
      <c r="L11218" s="264">
        <v>13211436</v>
      </c>
      <c r="M11218" s="252" t="s">
        <v>23883</v>
      </c>
      <c r="N11218" s="252" t="s">
        <v>114</v>
      </c>
      <c r="O11218" s="252" t="s">
        <v>1690</v>
      </c>
      <c r="P11218" s="252" t="s">
        <v>114</v>
      </c>
      <c r="Q11218" s="252" t="s">
        <v>114</v>
      </c>
      <c r="R11218" s="265">
        <v>0</v>
      </c>
      <c r="S11218" s="252" t="str">
        <f>_xlfn.XLOOKUP(D11218,'data 2026'!E:E,'data 2026'!A:A)</f>
        <v>Chi phí xuất khẩu</v>
      </c>
    </row>
    <row r="11219" spans="1:19">
      <c r="A11219" s="252" t="s">
        <v>1173</v>
      </c>
      <c r="B11219" s="256">
        <v>45906</v>
      </c>
      <c r="C11219" s="252" t="s">
        <v>23884</v>
      </c>
      <c r="D11219" s="252" t="s">
        <v>435</v>
      </c>
      <c r="E11219" s="252" t="s">
        <v>433</v>
      </c>
      <c r="F11219" s="252" t="s">
        <v>1298</v>
      </c>
      <c r="G11219" s="252" t="s">
        <v>1161</v>
      </c>
      <c r="H11219" s="252" t="s">
        <v>114</v>
      </c>
      <c r="I11219" s="252" t="s">
        <v>16112</v>
      </c>
      <c r="J11219" s="252" t="s">
        <v>1490</v>
      </c>
      <c r="K11219" s="252" t="s">
        <v>1420</v>
      </c>
      <c r="L11219" s="264">
        <v>350000</v>
      </c>
      <c r="M11219" s="252" t="s">
        <v>23885</v>
      </c>
      <c r="N11219" s="252" t="s">
        <v>114</v>
      </c>
      <c r="O11219" s="252" t="s">
        <v>1690</v>
      </c>
      <c r="P11219" s="252" t="s">
        <v>114</v>
      </c>
      <c r="Q11219" s="252" t="s">
        <v>114</v>
      </c>
      <c r="R11219" s="265">
        <v>0</v>
      </c>
      <c r="S11219" s="252" t="str">
        <f>_xlfn.XLOOKUP(D11219,'data 2026'!E:E,'data 2026'!A:A)</f>
        <v>Chi phí xuất khẩu</v>
      </c>
    </row>
    <row r="11220" spans="1:19">
      <c r="A11220" s="252" t="s">
        <v>1173</v>
      </c>
      <c r="B11220" s="256">
        <v>45901</v>
      </c>
      <c r="C11220" s="252" t="s">
        <v>23886</v>
      </c>
      <c r="D11220" s="252" t="s">
        <v>435</v>
      </c>
      <c r="E11220" s="252" t="s">
        <v>433</v>
      </c>
      <c r="F11220" s="252" t="s">
        <v>1298</v>
      </c>
      <c r="G11220" s="252" t="s">
        <v>1161</v>
      </c>
      <c r="H11220" s="252" t="s">
        <v>23887</v>
      </c>
      <c r="I11220" s="252" t="s">
        <v>19314</v>
      </c>
      <c r="J11220" s="252" t="s">
        <v>1490</v>
      </c>
      <c r="K11220" s="252" t="s">
        <v>1420</v>
      </c>
      <c r="L11220" s="264">
        <v>30000</v>
      </c>
      <c r="M11220" s="252" t="s">
        <v>23888</v>
      </c>
      <c r="N11220" s="252" t="s">
        <v>114</v>
      </c>
      <c r="O11220" s="252" t="s">
        <v>1690</v>
      </c>
      <c r="P11220" s="252" t="s">
        <v>114</v>
      </c>
      <c r="Q11220" s="252" t="s">
        <v>114</v>
      </c>
      <c r="R11220" s="265">
        <v>0</v>
      </c>
      <c r="S11220" s="252" t="str">
        <f>_xlfn.XLOOKUP(D11220,'data 2026'!E:E,'data 2026'!A:A)</f>
        <v>Chi phí xuất khẩu</v>
      </c>
    </row>
    <row r="11221" spans="1:19">
      <c r="A11221" s="252" t="s">
        <v>1173</v>
      </c>
      <c r="B11221" s="256">
        <v>45901</v>
      </c>
      <c r="C11221" s="252" t="s">
        <v>23889</v>
      </c>
      <c r="D11221" s="252" t="s">
        <v>435</v>
      </c>
      <c r="E11221" s="252" t="s">
        <v>433</v>
      </c>
      <c r="F11221" s="252" t="s">
        <v>1298</v>
      </c>
      <c r="G11221" s="252" t="s">
        <v>1161</v>
      </c>
      <c r="H11221" s="252" t="s">
        <v>23890</v>
      </c>
      <c r="I11221" s="252" t="s">
        <v>19314</v>
      </c>
      <c r="J11221" s="252" t="s">
        <v>1490</v>
      </c>
      <c r="K11221" s="252" t="s">
        <v>1420</v>
      </c>
      <c r="L11221" s="264">
        <v>90000</v>
      </c>
      <c r="M11221" s="252" t="s">
        <v>23891</v>
      </c>
      <c r="N11221" s="252" t="s">
        <v>114</v>
      </c>
      <c r="O11221" s="252" t="s">
        <v>1690</v>
      </c>
      <c r="P11221" s="252" t="s">
        <v>114</v>
      </c>
      <c r="Q11221" s="252" t="s">
        <v>114</v>
      </c>
      <c r="R11221" s="265">
        <v>0</v>
      </c>
      <c r="S11221" s="252" t="str">
        <f>_xlfn.XLOOKUP(D11221,'data 2026'!E:E,'data 2026'!A:A)</f>
        <v>Chi phí xuất khẩu</v>
      </c>
    </row>
    <row r="11222" spans="1:19">
      <c r="A11222" s="252" t="s">
        <v>1173</v>
      </c>
      <c r="B11222" s="256">
        <v>45908</v>
      </c>
      <c r="C11222" s="252" t="s">
        <v>23892</v>
      </c>
      <c r="D11222" s="252" t="s">
        <v>435</v>
      </c>
      <c r="E11222" s="252" t="s">
        <v>433</v>
      </c>
      <c r="F11222" s="252" t="s">
        <v>1298</v>
      </c>
      <c r="G11222" s="252" t="s">
        <v>1161</v>
      </c>
      <c r="H11222" s="252" t="s">
        <v>23887</v>
      </c>
      <c r="I11222" s="252" t="s">
        <v>19314</v>
      </c>
      <c r="J11222" s="252" t="s">
        <v>1490</v>
      </c>
      <c r="K11222" s="252" t="s">
        <v>1420</v>
      </c>
      <c r="L11222" s="264">
        <v>30000</v>
      </c>
      <c r="M11222" s="252" t="s">
        <v>23893</v>
      </c>
      <c r="N11222" s="252" t="s">
        <v>114</v>
      </c>
      <c r="O11222" s="252" t="s">
        <v>1690</v>
      </c>
      <c r="P11222" s="252" t="s">
        <v>114</v>
      </c>
      <c r="Q11222" s="252" t="s">
        <v>114</v>
      </c>
      <c r="R11222" s="265">
        <v>0</v>
      </c>
      <c r="S11222" s="252" t="str">
        <f>_xlfn.XLOOKUP(D11222,'data 2026'!E:E,'data 2026'!A:A)</f>
        <v>Chi phí xuất khẩu</v>
      </c>
    </row>
    <row r="11223" spans="1:19">
      <c r="A11223" s="252" t="s">
        <v>1065</v>
      </c>
      <c r="B11223" s="256">
        <v>45927</v>
      </c>
      <c r="C11223" s="252" t="s">
        <v>23894</v>
      </c>
      <c r="D11223" s="252" t="s">
        <v>697</v>
      </c>
      <c r="E11223" s="252" t="s">
        <v>281</v>
      </c>
      <c r="F11223" s="252" t="s">
        <v>1336</v>
      </c>
      <c r="G11223" s="252" t="s">
        <v>1065</v>
      </c>
      <c r="H11223" s="252" t="s">
        <v>23895</v>
      </c>
      <c r="I11223" s="252" t="s">
        <v>20295</v>
      </c>
      <c r="J11223" s="252" t="s">
        <v>1490</v>
      </c>
      <c r="K11223" s="252" t="s">
        <v>1420</v>
      </c>
      <c r="L11223" s="264">
        <v>1373</v>
      </c>
      <c r="M11223" s="252" t="s">
        <v>23896</v>
      </c>
      <c r="N11223" s="252" t="s">
        <v>114</v>
      </c>
      <c r="O11223" s="252" t="s">
        <v>1902</v>
      </c>
      <c r="P11223" s="252" t="s">
        <v>114</v>
      </c>
      <c r="Q11223" s="252" t="s">
        <v>114</v>
      </c>
      <c r="R11223" s="265">
        <v>0</v>
      </c>
      <c r="S11223" s="252" t="str">
        <f>_xlfn.XLOOKUP(D11223,'data 2026'!E:E,'data 2026'!A:A)</f>
        <v>Điện thoại +Internet</v>
      </c>
    </row>
    <row r="11224" spans="1:19">
      <c r="A11224" s="252" t="s">
        <v>1065</v>
      </c>
      <c r="B11224" s="256">
        <v>45927</v>
      </c>
      <c r="C11224" s="252" t="s">
        <v>23897</v>
      </c>
      <c r="D11224" s="252" t="s">
        <v>697</v>
      </c>
      <c r="E11224" s="252" t="s">
        <v>281</v>
      </c>
      <c r="F11224" s="252" t="s">
        <v>1336</v>
      </c>
      <c r="G11224" s="252" t="s">
        <v>1065</v>
      </c>
      <c r="H11224" s="252" t="s">
        <v>23895</v>
      </c>
      <c r="I11224" s="252" t="s">
        <v>20295</v>
      </c>
      <c r="J11224" s="252" t="s">
        <v>1490</v>
      </c>
      <c r="K11224" s="252" t="s">
        <v>1420</v>
      </c>
      <c r="L11224" s="264">
        <v>31818</v>
      </c>
      <c r="M11224" s="252" t="s">
        <v>23898</v>
      </c>
      <c r="N11224" s="252" t="s">
        <v>114</v>
      </c>
      <c r="O11224" s="252" t="s">
        <v>1902</v>
      </c>
      <c r="P11224" s="252" t="s">
        <v>114</v>
      </c>
      <c r="Q11224" s="252" t="s">
        <v>114</v>
      </c>
      <c r="R11224" s="265">
        <v>0</v>
      </c>
      <c r="S11224" s="252" t="str">
        <f>_xlfn.XLOOKUP(D11224,'data 2026'!E:E,'data 2026'!A:A)</f>
        <v>Điện thoại +Internet</v>
      </c>
    </row>
    <row r="11225" spans="1:19">
      <c r="A11225" s="252" t="s">
        <v>1065</v>
      </c>
      <c r="B11225" s="256">
        <v>45927</v>
      </c>
      <c r="C11225" s="252" t="s">
        <v>23899</v>
      </c>
      <c r="D11225" s="252" t="s">
        <v>697</v>
      </c>
      <c r="E11225" s="252" t="s">
        <v>281</v>
      </c>
      <c r="F11225" s="252" t="s">
        <v>1336</v>
      </c>
      <c r="G11225" s="252" t="s">
        <v>1065</v>
      </c>
      <c r="H11225" s="252" t="s">
        <v>23895</v>
      </c>
      <c r="I11225" s="252" t="s">
        <v>20295</v>
      </c>
      <c r="J11225" s="252" t="s">
        <v>1490</v>
      </c>
      <c r="K11225" s="252" t="s">
        <v>1420</v>
      </c>
      <c r="L11225" s="264">
        <v>909</v>
      </c>
      <c r="M11225" s="252" t="s">
        <v>23900</v>
      </c>
      <c r="N11225" s="252" t="s">
        <v>114</v>
      </c>
      <c r="O11225" s="252" t="s">
        <v>1902</v>
      </c>
      <c r="P11225" s="252" t="s">
        <v>114</v>
      </c>
      <c r="Q11225" s="252" t="s">
        <v>114</v>
      </c>
      <c r="R11225" s="265">
        <v>0</v>
      </c>
      <c r="S11225" s="252" t="str">
        <f>_xlfn.XLOOKUP(D11225,'data 2026'!E:E,'data 2026'!A:A)</f>
        <v>Điện thoại +Internet</v>
      </c>
    </row>
    <row r="11226" spans="1:19">
      <c r="A11226" s="252" t="s">
        <v>1173</v>
      </c>
      <c r="B11226" s="256">
        <v>45901</v>
      </c>
      <c r="C11226" s="252" t="s">
        <v>23901</v>
      </c>
      <c r="D11226" s="252" t="s">
        <v>435</v>
      </c>
      <c r="E11226" s="252" t="s">
        <v>433</v>
      </c>
      <c r="F11226" s="252" t="s">
        <v>1298</v>
      </c>
      <c r="G11226" s="252" t="s">
        <v>1161</v>
      </c>
      <c r="H11226" s="252" t="s">
        <v>114</v>
      </c>
      <c r="I11226" s="252" t="s">
        <v>11764</v>
      </c>
      <c r="J11226" s="252" t="s">
        <v>1490</v>
      </c>
      <c r="K11226" s="252" t="s">
        <v>1420</v>
      </c>
      <c r="L11226" s="264">
        <v>6200000</v>
      </c>
      <c r="M11226" s="252" t="s">
        <v>23902</v>
      </c>
      <c r="N11226" s="252" t="s">
        <v>114</v>
      </c>
      <c r="O11226" s="252" t="s">
        <v>1690</v>
      </c>
      <c r="P11226" s="252" t="s">
        <v>114</v>
      </c>
      <c r="Q11226" s="252" t="s">
        <v>114</v>
      </c>
      <c r="R11226" s="265">
        <v>0</v>
      </c>
      <c r="S11226" s="252" t="str">
        <f>_xlfn.XLOOKUP(D11226,'data 2026'!E:E,'data 2026'!A:A)</f>
        <v>Chi phí xuất khẩu</v>
      </c>
    </row>
    <row r="11227" spans="1:19">
      <c r="A11227" s="252" t="s">
        <v>1173</v>
      </c>
      <c r="B11227" s="256">
        <v>45901</v>
      </c>
      <c r="C11227" s="252" t="s">
        <v>23901</v>
      </c>
      <c r="D11227" s="252" t="s">
        <v>435</v>
      </c>
      <c r="E11227" s="252" t="s">
        <v>433</v>
      </c>
      <c r="F11227" s="252" t="s">
        <v>1298</v>
      </c>
      <c r="G11227" s="252" t="s">
        <v>1161</v>
      </c>
      <c r="H11227" s="252" t="s">
        <v>114</v>
      </c>
      <c r="I11227" s="252" t="s">
        <v>11764</v>
      </c>
      <c r="J11227" s="252" t="s">
        <v>1490</v>
      </c>
      <c r="K11227" s="252" t="s">
        <v>1420</v>
      </c>
      <c r="L11227" s="264">
        <v>16518520</v>
      </c>
      <c r="M11227" s="252" t="s">
        <v>23902</v>
      </c>
      <c r="N11227" s="252" t="s">
        <v>114</v>
      </c>
      <c r="O11227" s="252" t="s">
        <v>1690</v>
      </c>
      <c r="P11227" s="252" t="s">
        <v>114</v>
      </c>
      <c r="Q11227" s="252" t="s">
        <v>114</v>
      </c>
      <c r="R11227" s="265">
        <v>0</v>
      </c>
      <c r="S11227" s="252" t="str">
        <f>_xlfn.XLOOKUP(D11227,'data 2026'!E:E,'data 2026'!A:A)</f>
        <v>Chi phí xuất khẩu</v>
      </c>
    </row>
    <row r="11228" spans="1:19">
      <c r="A11228" s="252" t="s">
        <v>1173</v>
      </c>
      <c r="B11228" s="256">
        <v>45901</v>
      </c>
      <c r="C11228" s="252" t="s">
        <v>23901</v>
      </c>
      <c r="D11228" s="252" t="s">
        <v>435</v>
      </c>
      <c r="E11228" s="252" t="s">
        <v>433</v>
      </c>
      <c r="F11228" s="252" t="s">
        <v>1298</v>
      </c>
      <c r="G11228" s="252" t="s">
        <v>1161</v>
      </c>
      <c r="H11228" s="252" t="s">
        <v>114</v>
      </c>
      <c r="I11228" s="252" t="s">
        <v>11764</v>
      </c>
      <c r="J11228" s="252" t="s">
        <v>1490</v>
      </c>
      <c r="K11228" s="252" t="s">
        <v>1420</v>
      </c>
      <c r="L11228" s="264">
        <v>12400000</v>
      </c>
      <c r="M11228" s="252" t="s">
        <v>23902</v>
      </c>
      <c r="N11228" s="252" t="s">
        <v>114</v>
      </c>
      <c r="O11228" s="252" t="s">
        <v>1690</v>
      </c>
      <c r="P11228" s="252" t="s">
        <v>114</v>
      </c>
      <c r="Q11228" s="252" t="s">
        <v>114</v>
      </c>
      <c r="R11228" s="265">
        <v>0</v>
      </c>
      <c r="S11228" s="252" t="str">
        <f>_xlfn.XLOOKUP(D11228,'data 2026'!E:E,'data 2026'!A:A)</f>
        <v>Chi phí xuất khẩu</v>
      </c>
    </row>
    <row r="11229" spans="1:19">
      <c r="A11229" s="252" t="s">
        <v>1173</v>
      </c>
      <c r="B11229" s="256">
        <v>45901</v>
      </c>
      <c r="C11229" s="252" t="s">
        <v>23901</v>
      </c>
      <c r="D11229" s="252" t="s">
        <v>435</v>
      </c>
      <c r="E11229" s="252" t="s">
        <v>433</v>
      </c>
      <c r="F11229" s="252" t="s">
        <v>1298</v>
      </c>
      <c r="G11229" s="252" t="s">
        <v>1161</v>
      </c>
      <c r="H11229" s="252" t="s">
        <v>114</v>
      </c>
      <c r="I11229" s="252" t="s">
        <v>11764</v>
      </c>
      <c r="J11229" s="252" t="s">
        <v>1490</v>
      </c>
      <c r="K11229" s="252" t="s">
        <v>1420</v>
      </c>
      <c r="L11229" s="264">
        <v>15500000</v>
      </c>
      <c r="M11229" s="252" t="s">
        <v>23902</v>
      </c>
      <c r="N11229" s="252" t="s">
        <v>114</v>
      </c>
      <c r="O11229" s="252" t="s">
        <v>1690</v>
      </c>
      <c r="P11229" s="252" t="s">
        <v>114</v>
      </c>
      <c r="Q11229" s="252" t="s">
        <v>114</v>
      </c>
      <c r="R11229" s="265">
        <v>0</v>
      </c>
      <c r="S11229" s="252" t="str">
        <f>_xlfn.XLOOKUP(D11229,'data 2026'!E:E,'data 2026'!A:A)</f>
        <v>Chi phí xuất khẩu</v>
      </c>
    </row>
    <row r="11230" spans="1:19">
      <c r="A11230" s="252" t="s">
        <v>1173</v>
      </c>
      <c r="B11230" s="256">
        <v>45901</v>
      </c>
      <c r="C11230" s="252" t="s">
        <v>23901</v>
      </c>
      <c r="D11230" s="252" t="s">
        <v>435</v>
      </c>
      <c r="E11230" s="252" t="s">
        <v>433</v>
      </c>
      <c r="F11230" s="252" t="s">
        <v>1298</v>
      </c>
      <c r="G11230" s="252" t="s">
        <v>1161</v>
      </c>
      <c r="H11230" s="252" t="s">
        <v>114</v>
      </c>
      <c r="I11230" s="252" t="s">
        <v>11764</v>
      </c>
      <c r="J11230" s="252" t="s">
        <v>1490</v>
      </c>
      <c r="K11230" s="252" t="s">
        <v>1420</v>
      </c>
      <c r="L11230" s="264">
        <v>3100000</v>
      </c>
      <c r="M11230" s="252" t="s">
        <v>23902</v>
      </c>
      <c r="N11230" s="252" t="s">
        <v>114</v>
      </c>
      <c r="O11230" s="252" t="s">
        <v>1690</v>
      </c>
      <c r="P11230" s="252" t="s">
        <v>114</v>
      </c>
      <c r="Q11230" s="252" t="s">
        <v>114</v>
      </c>
      <c r="R11230" s="265">
        <v>0</v>
      </c>
      <c r="S11230" s="252" t="str">
        <f>_xlfn.XLOOKUP(D11230,'data 2026'!E:E,'data 2026'!A:A)</f>
        <v>Chi phí xuất khẩu</v>
      </c>
    </row>
    <row r="11231" spans="1:19">
      <c r="A11231" s="252" t="s">
        <v>1173</v>
      </c>
      <c r="B11231" s="256">
        <v>45901</v>
      </c>
      <c r="C11231" s="252" t="s">
        <v>23901</v>
      </c>
      <c r="D11231" s="252" t="s">
        <v>435</v>
      </c>
      <c r="E11231" s="252" t="s">
        <v>433</v>
      </c>
      <c r="F11231" s="252" t="s">
        <v>1298</v>
      </c>
      <c r="G11231" s="252" t="s">
        <v>1161</v>
      </c>
      <c r="H11231" s="252" t="s">
        <v>114</v>
      </c>
      <c r="I11231" s="252" t="s">
        <v>11764</v>
      </c>
      <c r="J11231" s="252" t="s">
        <v>1490</v>
      </c>
      <c r="K11231" s="252" t="s">
        <v>1420</v>
      </c>
      <c r="L11231" s="264">
        <v>15500000</v>
      </c>
      <c r="M11231" s="252" t="s">
        <v>23902</v>
      </c>
      <c r="N11231" s="252" t="s">
        <v>114</v>
      </c>
      <c r="O11231" s="252" t="s">
        <v>1690</v>
      </c>
      <c r="P11231" s="252" t="s">
        <v>114</v>
      </c>
      <c r="Q11231" s="252" t="s">
        <v>114</v>
      </c>
      <c r="R11231" s="265">
        <v>0</v>
      </c>
      <c r="S11231" s="252" t="str">
        <f>_xlfn.XLOOKUP(D11231,'data 2026'!E:E,'data 2026'!A:A)</f>
        <v>Chi phí xuất khẩu</v>
      </c>
    </row>
    <row r="11232" spans="1:19">
      <c r="A11232" s="252" t="s">
        <v>1173</v>
      </c>
      <c r="B11232" s="256">
        <v>45901</v>
      </c>
      <c r="C11232" s="252" t="s">
        <v>23901</v>
      </c>
      <c r="D11232" s="252" t="s">
        <v>435</v>
      </c>
      <c r="E11232" s="252" t="s">
        <v>433</v>
      </c>
      <c r="F11232" s="252" t="s">
        <v>1298</v>
      </c>
      <c r="G11232" s="252" t="s">
        <v>1161</v>
      </c>
      <c r="H11232" s="252" t="s">
        <v>114</v>
      </c>
      <c r="I11232" s="252" t="s">
        <v>11764</v>
      </c>
      <c r="J11232" s="252" t="s">
        <v>1490</v>
      </c>
      <c r="K11232" s="252" t="s">
        <v>1420</v>
      </c>
      <c r="L11232" s="264">
        <v>12400000</v>
      </c>
      <c r="M11232" s="252" t="s">
        <v>23902</v>
      </c>
      <c r="N11232" s="252" t="s">
        <v>114</v>
      </c>
      <c r="O11232" s="252" t="s">
        <v>1690</v>
      </c>
      <c r="P11232" s="252" t="s">
        <v>114</v>
      </c>
      <c r="Q11232" s="252" t="s">
        <v>114</v>
      </c>
      <c r="R11232" s="265">
        <v>0</v>
      </c>
      <c r="S11232" s="252" t="str">
        <f>_xlfn.XLOOKUP(D11232,'data 2026'!E:E,'data 2026'!A:A)</f>
        <v>Chi phí xuất khẩu</v>
      </c>
    </row>
    <row r="11233" spans="1:19">
      <c r="A11233" s="252" t="s">
        <v>1173</v>
      </c>
      <c r="B11233" s="256">
        <v>45901</v>
      </c>
      <c r="C11233" s="252" t="s">
        <v>23901</v>
      </c>
      <c r="D11233" s="252" t="s">
        <v>435</v>
      </c>
      <c r="E11233" s="252" t="s">
        <v>433</v>
      </c>
      <c r="F11233" s="252" t="s">
        <v>1298</v>
      </c>
      <c r="G11233" s="252" t="s">
        <v>1161</v>
      </c>
      <c r="H11233" s="252" t="s">
        <v>114</v>
      </c>
      <c r="I11233" s="252" t="s">
        <v>11764</v>
      </c>
      <c r="J11233" s="252" t="s">
        <v>1490</v>
      </c>
      <c r="K11233" s="252" t="s">
        <v>1420</v>
      </c>
      <c r="L11233" s="264">
        <v>15500000</v>
      </c>
      <c r="M11233" s="252" t="s">
        <v>23902</v>
      </c>
      <c r="N11233" s="252" t="s">
        <v>114</v>
      </c>
      <c r="O11233" s="252" t="s">
        <v>1690</v>
      </c>
      <c r="P11233" s="252" t="s">
        <v>114</v>
      </c>
      <c r="Q11233" s="252" t="s">
        <v>114</v>
      </c>
      <c r="R11233" s="265">
        <v>0</v>
      </c>
      <c r="S11233" s="252" t="str">
        <f>_xlfn.XLOOKUP(D11233,'data 2026'!E:E,'data 2026'!A:A)</f>
        <v>Chi phí xuất khẩu</v>
      </c>
    </row>
    <row r="11234" spans="1:19">
      <c r="A11234" s="252" t="s">
        <v>1173</v>
      </c>
      <c r="B11234" s="256">
        <v>45901</v>
      </c>
      <c r="C11234" s="252" t="s">
        <v>23901</v>
      </c>
      <c r="D11234" s="252" t="s">
        <v>435</v>
      </c>
      <c r="E11234" s="252" t="s">
        <v>433</v>
      </c>
      <c r="F11234" s="252" t="s">
        <v>1298</v>
      </c>
      <c r="G11234" s="252" t="s">
        <v>1161</v>
      </c>
      <c r="H11234" s="252" t="s">
        <v>114</v>
      </c>
      <c r="I11234" s="252" t="s">
        <v>11764</v>
      </c>
      <c r="J11234" s="252" t="s">
        <v>1490</v>
      </c>
      <c r="K11234" s="252" t="s">
        <v>1420</v>
      </c>
      <c r="L11234" s="264">
        <v>3300000</v>
      </c>
      <c r="M11234" s="252" t="s">
        <v>23902</v>
      </c>
      <c r="N11234" s="252" t="s">
        <v>114</v>
      </c>
      <c r="O11234" s="252" t="s">
        <v>1690</v>
      </c>
      <c r="P11234" s="252" t="s">
        <v>114</v>
      </c>
      <c r="Q11234" s="252" t="s">
        <v>114</v>
      </c>
      <c r="R11234" s="265">
        <v>0</v>
      </c>
      <c r="S11234" s="252" t="str">
        <f>_xlfn.XLOOKUP(D11234,'data 2026'!E:E,'data 2026'!A:A)</f>
        <v>Chi phí xuất khẩu</v>
      </c>
    </row>
    <row r="11235" spans="1:19">
      <c r="A11235" s="252" t="s">
        <v>1173</v>
      </c>
      <c r="B11235" s="256">
        <v>45901</v>
      </c>
      <c r="C11235" s="252" t="s">
        <v>23901</v>
      </c>
      <c r="D11235" s="252" t="s">
        <v>435</v>
      </c>
      <c r="E11235" s="252" t="s">
        <v>433</v>
      </c>
      <c r="F11235" s="252" t="s">
        <v>1298</v>
      </c>
      <c r="G11235" s="252" t="s">
        <v>1161</v>
      </c>
      <c r="H11235" s="252" t="s">
        <v>114</v>
      </c>
      <c r="I11235" s="252" t="s">
        <v>11764</v>
      </c>
      <c r="J11235" s="252" t="s">
        <v>1490</v>
      </c>
      <c r="K11235" s="252" t="s">
        <v>1420</v>
      </c>
      <c r="L11235" s="264">
        <v>15500000</v>
      </c>
      <c r="M11235" s="252" t="s">
        <v>23902</v>
      </c>
      <c r="N11235" s="252" t="s">
        <v>114</v>
      </c>
      <c r="O11235" s="252" t="s">
        <v>1690</v>
      </c>
      <c r="P11235" s="252" t="s">
        <v>114</v>
      </c>
      <c r="Q11235" s="252" t="s">
        <v>114</v>
      </c>
      <c r="R11235" s="265">
        <v>0</v>
      </c>
      <c r="S11235" s="252" t="str">
        <f>_xlfn.XLOOKUP(D11235,'data 2026'!E:E,'data 2026'!A:A)</f>
        <v>Chi phí xuất khẩu</v>
      </c>
    </row>
    <row r="11236" spans="1:19">
      <c r="A11236" s="252" t="s">
        <v>1173</v>
      </c>
      <c r="B11236" s="256">
        <v>45901</v>
      </c>
      <c r="C11236" s="252" t="s">
        <v>23903</v>
      </c>
      <c r="D11236" s="252" t="s">
        <v>435</v>
      </c>
      <c r="E11236" s="252" t="s">
        <v>433</v>
      </c>
      <c r="F11236" s="252" t="s">
        <v>1298</v>
      </c>
      <c r="G11236" s="252" t="s">
        <v>1161</v>
      </c>
      <c r="H11236" s="252" t="s">
        <v>114</v>
      </c>
      <c r="I11236" s="252" t="s">
        <v>23904</v>
      </c>
      <c r="J11236" s="252" t="s">
        <v>1490</v>
      </c>
      <c r="K11236" s="252" t="s">
        <v>1420</v>
      </c>
      <c r="L11236" s="264">
        <v>787037</v>
      </c>
      <c r="M11236" s="252" t="s">
        <v>23905</v>
      </c>
      <c r="N11236" s="252" t="s">
        <v>114</v>
      </c>
      <c r="O11236" s="252" t="s">
        <v>1690</v>
      </c>
      <c r="P11236" s="252" t="s">
        <v>114</v>
      </c>
      <c r="Q11236" s="252" t="s">
        <v>114</v>
      </c>
      <c r="R11236" s="265">
        <v>0</v>
      </c>
      <c r="S11236" s="252" t="str">
        <f>_xlfn.XLOOKUP(D11236,'data 2026'!E:E,'data 2026'!A:A)</f>
        <v>Chi phí xuất khẩu</v>
      </c>
    </row>
    <row r="11237" spans="1:19">
      <c r="A11237" s="252" t="s">
        <v>1173</v>
      </c>
      <c r="B11237" s="256">
        <v>45901</v>
      </c>
      <c r="C11237" s="252" t="s">
        <v>23906</v>
      </c>
      <c r="D11237" s="252" t="s">
        <v>435</v>
      </c>
      <c r="E11237" s="252" t="s">
        <v>433</v>
      </c>
      <c r="F11237" s="252" t="s">
        <v>1298</v>
      </c>
      <c r="G11237" s="252" t="s">
        <v>1161</v>
      </c>
      <c r="H11237" s="252" t="s">
        <v>114</v>
      </c>
      <c r="I11237" s="252" t="s">
        <v>23904</v>
      </c>
      <c r="J11237" s="252" t="s">
        <v>1490</v>
      </c>
      <c r="K11237" s="252" t="s">
        <v>1420</v>
      </c>
      <c r="L11237" s="264">
        <v>787037</v>
      </c>
      <c r="M11237" s="252" t="s">
        <v>23907</v>
      </c>
      <c r="N11237" s="252" t="s">
        <v>114</v>
      </c>
      <c r="O11237" s="252" t="s">
        <v>1690</v>
      </c>
      <c r="P11237" s="252" t="s">
        <v>114</v>
      </c>
      <c r="Q11237" s="252" t="s">
        <v>114</v>
      </c>
      <c r="R11237" s="265">
        <v>0</v>
      </c>
      <c r="S11237" s="252" t="str">
        <f>_xlfn.XLOOKUP(D11237,'data 2026'!E:E,'data 2026'!A:A)</f>
        <v>Chi phí xuất khẩu</v>
      </c>
    </row>
    <row r="11238" spans="1:19">
      <c r="A11238" s="252" t="s">
        <v>1173</v>
      </c>
      <c r="B11238" s="256">
        <v>45901</v>
      </c>
      <c r="C11238" s="252" t="s">
        <v>23908</v>
      </c>
      <c r="D11238" s="252" t="s">
        <v>435</v>
      </c>
      <c r="E11238" s="252" t="s">
        <v>433</v>
      </c>
      <c r="F11238" s="252" t="s">
        <v>1298</v>
      </c>
      <c r="G11238" s="252" t="s">
        <v>1161</v>
      </c>
      <c r="H11238" s="252" t="s">
        <v>114</v>
      </c>
      <c r="I11238" s="252" t="s">
        <v>23909</v>
      </c>
      <c r="J11238" s="252" t="s">
        <v>1490</v>
      </c>
      <c r="K11238" s="252" t="s">
        <v>1420</v>
      </c>
      <c r="L11238" s="264">
        <v>920370</v>
      </c>
      <c r="M11238" s="252" t="s">
        <v>23910</v>
      </c>
      <c r="N11238" s="252" t="s">
        <v>114</v>
      </c>
      <c r="O11238" s="252" t="s">
        <v>1690</v>
      </c>
      <c r="P11238" s="252" t="s">
        <v>114</v>
      </c>
      <c r="Q11238" s="252" t="s">
        <v>114</v>
      </c>
      <c r="R11238" s="265">
        <v>0</v>
      </c>
      <c r="S11238" s="252" t="str">
        <f>_xlfn.XLOOKUP(D11238,'data 2026'!E:E,'data 2026'!A:A)</f>
        <v>Chi phí xuất khẩu</v>
      </c>
    </row>
    <row r="11239" spans="1:19">
      <c r="A11239" s="252" t="s">
        <v>1173</v>
      </c>
      <c r="B11239" s="256">
        <v>45901</v>
      </c>
      <c r="C11239" s="252" t="s">
        <v>23911</v>
      </c>
      <c r="D11239" s="252" t="s">
        <v>435</v>
      </c>
      <c r="E11239" s="252" t="s">
        <v>433</v>
      </c>
      <c r="F11239" s="252" t="s">
        <v>1298</v>
      </c>
      <c r="G11239" s="252" t="s">
        <v>1161</v>
      </c>
      <c r="H11239" s="252" t="s">
        <v>114</v>
      </c>
      <c r="I11239" s="252" t="s">
        <v>23912</v>
      </c>
      <c r="J11239" s="252" t="s">
        <v>1490</v>
      </c>
      <c r="K11239" s="252" t="s">
        <v>1420</v>
      </c>
      <c r="L11239" s="264">
        <v>367593</v>
      </c>
      <c r="M11239" s="252" t="s">
        <v>23913</v>
      </c>
      <c r="N11239" s="252" t="s">
        <v>114</v>
      </c>
      <c r="O11239" s="252" t="s">
        <v>1690</v>
      </c>
      <c r="P11239" s="252" t="s">
        <v>114</v>
      </c>
      <c r="Q11239" s="252" t="s">
        <v>114</v>
      </c>
      <c r="R11239" s="265">
        <v>0</v>
      </c>
      <c r="S11239" s="252" t="str">
        <f>_xlfn.XLOOKUP(D11239,'data 2026'!E:E,'data 2026'!A:A)</f>
        <v>Chi phí xuất khẩu</v>
      </c>
    </row>
    <row r="11240" spans="1:19">
      <c r="A11240" s="252" t="s">
        <v>1173</v>
      </c>
      <c r="B11240" s="256">
        <v>45901</v>
      </c>
      <c r="C11240" s="252" t="s">
        <v>23914</v>
      </c>
      <c r="D11240" s="252" t="s">
        <v>435</v>
      </c>
      <c r="E11240" s="252" t="s">
        <v>433</v>
      </c>
      <c r="F11240" s="252" t="s">
        <v>1298</v>
      </c>
      <c r="G11240" s="252" t="s">
        <v>1161</v>
      </c>
      <c r="H11240" s="252" t="s">
        <v>114</v>
      </c>
      <c r="I11240" s="252" t="s">
        <v>23915</v>
      </c>
      <c r="J11240" s="252" t="s">
        <v>1490</v>
      </c>
      <c r="K11240" s="252" t="s">
        <v>1420</v>
      </c>
      <c r="L11240" s="264">
        <v>460185</v>
      </c>
      <c r="M11240" s="252" t="s">
        <v>23916</v>
      </c>
      <c r="N11240" s="252" t="s">
        <v>114</v>
      </c>
      <c r="O11240" s="252" t="s">
        <v>1690</v>
      </c>
      <c r="P11240" s="252" t="s">
        <v>114</v>
      </c>
      <c r="Q11240" s="252" t="s">
        <v>114</v>
      </c>
      <c r="R11240" s="265">
        <v>0</v>
      </c>
      <c r="S11240" s="252" t="str">
        <f>_xlfn.XLOOKUP(D11240,'data 2026'!E:E,'data 2026'!A:A)</f>
        <v>Chi phí xuất khẩu</v>
      </c>
    </row>
    <row r="11241" spans="1:19">
      <c r="A11241" s="252" t="s">
        <v>1173</v>
      </c>
      <c r="B11241" s="256">
        <v>45901</v>
      </c>
      <c r="C11241" s="252" t="s">
        <v>23917</v>
      </c>
      <c r="D11241" s="252" t="s">
        <v>435</v>
      </c>
      <c r="E11241" s="252" t="s">
        <v>433</v>
      </c>
      <c r="F11241" s="252" t="s">
        <v>1298</v>
      </c>
      <c r="G11241" s="252" t="s">
        <v>1161</v>
      </c>
      <c r="H11241" s="252" t="s">
        <v>114</v>
      </c>
      <c r="I11241" s="252" t="s">
        <v>23912</v>
      </c>
      <c r="J11241" s="252" t="s">
        <v>1490</v>
      </c>
      <c r="K11241" s="252" t="s">
        <v>1420</v>
      </c>
      <c r="L11241" s="264">
        <v>367593</v>
      </c>
      <c r="M11241" s="252" t="s">
        <v>23918</v>
      </c>
      <c r="N11241" s="252" t="s">
        <v>114</v>
      </c>
      <c r="O11241" s="252" t="s">
        <v>1690</v>
      </c>
      <c r="P11241" s="252" t="s">
        <v>114</v>
      </c>
      <c r="Q11241" s="252" t="s">
        <v>114</v>
      </c>
      <c r="R11241" s="265">
        <v>0</v>
      </c>
      <c r="S11241" s="252" t="str">
        <f>_xlfn.XLOOKUP(D11241,'data 2026'!E:E,'data 2026'!A:A)</f>
        <v>Chi phí xuất khẩu</v>
      </c>
    </row>
    <row r="11242" spans="1:19">
      <c r="A11242" s="252" t="s">
        <v>1173</v>
      </c>
      <c r="B11242" s="256">
        <v>45901</v>
      </c>
      <c r="C11242" s="252" t="s">
        <v>23919</v>
      </c>
      <c r="D11242" s="252" t="s">
        <v>435</v>
      </c>
      <c r="E11242" s="252" t="s">
        <v>433</v>
      </c>
      <c r="F11242" s="252" t="s">
        <v>1298</v>
      </c>
      <c r="G11242" s="252" t="s">
        <v>1161</v>
      </c>
      <c r="H11242" s="252" t="s">
        <v>114</v>
      </c>
      <c r="I11242" s="252" t="s">
        <v>23912</v>
      </c>
      <c r="J11242" s="252" t="s">
        <v>1490</v>
      </c>
      <c r="K11242" s="252" t="s">
        <v>1420</v>
      </c>
      <c r="L11242" s="264">
        <v>367593</v>
      </c>
      <c r="M11242" s="252" t="s">
        <v>23920</v>
      </c>
      <c r="N11242" s="252" t="s">
        <v>114</v>
      </c>
      <c r="O11242" s="252" t="s">
        <v>1690</v>
      </c>
      <c r="P11242" s="252" t="s">
        <v>114</v>
      </c>
      <c r="Q11242" s="252" t="s">
        <v>114</v>
      </c>
      <c r="R11242" s="265">
        <v>0</v>
      </c>
      <c r="S11242" s="252" t="str">
        <f>_xlfn.XLOOKUP(D11242,'data 2026'!E:E,'data 2026'!A:A)</f>
        <v>Chi phí xuất khẩu</v>
      </c>
    </row>
    <row r="11243" spans="1:19">
      <c r="A11243" s="252" t="s">
        <v>1173</v>
      </c>
      <c r="B11243" s="256">
        <v>45901</v>
      </c>
      <c r="C11243" s="252" t="s">
        <v>23921</v>
      </c>
      <c r="D11243" s="252" t="s">
        <v>435</v>
      </c>
      <c r="E11243" s="252" t="s">
        <v>433</v>
      </c>
      <c r="F11243" s="252" t="s">
        <v>1298</v>
      </c>
      <c r="G11243" s="252" t="s">
        <v>1161</v>
      </c>
      <c r="H11243" s="252" t="s">
        <v>114</v>
      </c>
      <c r="I11243" s="252" t="s">
        <v>23912</v>
      </c>
      <c r="J11243" s="252" t="s">
        <v>1490</v>
      </c>
      <c r="K11243" s="252" t="s">
        <v>1420</v>
      </c>
      <c r="L11243" s="264">
        <v>367593</v>
      </c>
      <c r="M11243" s="252" t="s">
        <v>23922</v>
      </c>
      <c r="N11243" s="252" t="s">
        <v>114</v>
      </c>
      <c r="O11243" s="252" t="s">
        <v>1690</v>
      </c>
      <c r="P11243" s="252" t="s">
        <v>114</v>
      </c>
      <c r="Q11243" s="252" t="s">
        <v>114</v>
      </c>
      <c r="R11243" s="265">
        <v>0</v>
      </c>
      <c r="S11243" s="252" t="str">
        <f>_xlfn.XLOOKUP(D11243,'data 2026'!E:E,'data 2026'!A:A)</f>
        <v>Chi phí xuất khẩu</v>
      </c>
    </row>
    <row r="11244" spans="1:19">
      <c r="A11244" s="252" t="s">
        <v>1173</v>
      </c>
      <c r="B11244" s="256">
        <v>45901</v>
      </c>
      <c r="C11244" s="252" t="s">
        <v>23923</v>
      </c>
      <c r="D11244" s="252" t="s">
        <v>435</v>
      </c>
      <c r="E11244" s="252" t="s">
        <v>433</v>
      </c>
      <c r="F11244" s="252" t="s">
        <v>1298</v>
      </c>
      <c r="G11244" s="252" t="s">
        <v>1161</v>
      </c>
      <c r="H11244" s="252" t="s">
        <v>114</v>
      </c>
      <c r="I11244" s="252" t="s">
        <v>23912</v>
      </c>
      <c r="J11244" s="252" t="s">
        <v>1490</v>
      </c>
      <c r="K11244" s="252" t="s">
        <v>1420</v>
      </c>
      <c r="L11244" s="264">
        <v>367593</v>
      </c>
      <c r="M11244" s="252" t="s">
        <v>23924</v>
      </c>
      <c r="N11244" s="252" t="s">
        <v>114</v>
      </c>
      <c r="O11244" s="252" t="s">
        <v>1690</v>
      </c>
      <c r="P11244" s="252" t="s">
        <v>114</v>
      </c>
      <c r="Q11244" s="252" t="s">
        <v>114</v>
      </c>
      <c r="R11244" s="265">
        <v>0</v>
      </c>
      <c r="S11244" s="252" t="str">
        <f>_xlfn.XLOOKUP(D11244,'data 2026'!E:E,'data 2026'!A:A)</f>
        <v>Chi phí xuất khẩu</v>
      </c>
    </row>
    <row r="11245" spans="1:19">
      <c r="A11245" s="252" t="s">
        <v>1173</v>
      </c>
      <c r="B11245" s="256">
        <v>45901</v>
      </c>
      <c r="C11245" s="252" t="s">
        <v>23925</v>
      </c>
      <c r="D11245" s="252" t="s">
        <v>435</v>
      </c>
      <c r="E11245" s="252" t="s">
        <v>433</v>
      </c>
      <c r="F11245" s="252" t="s">
        <v>1298</v>
      </c>
      <c r="G11245" s="252" t="s">
        <v>1161</v>
      </c>
      <c r="H11245" s="252" t="s">
        <v>114</v>
      </c>
      <c r="I11245" s="252" t="s">
        <v>23926</v>
      </c>
      <c r="J11245" s="252" t="s">
        <v>1490</v>
      </c>
      <c r="K11245" s="252" t="s">
        <v>1420</v>
      </c>
      <c r="L11245" s="264">
        <v>1840741</v>
      </c>
      <c r="M11245" s="252" t="s">
        <v>23927</v>
      </c>
      <c r="N11245" s="252" t="s">
        <v>114</v>
      </c>
      <c r="O11245" s="252" t="s">
        <v>1690</v>
      </c>
      <c r="P11245" s="252" t="s">
        <v>114</v>
      </c>
      <c r="Q11245" s="252" t="s">
        <v>114</v>
      </c>
      <c r="R11245" s="265">
        <v>0</v>
      </c>
      <c r="S11245" s="252" t="str">
        <f>_xlfn.XLOOKUP(D11245,'data 2026'!E:E,'data 2026'!A:A)</f>
        <v>Chi phí xuất khẩu</v>
      </c>
    </row>
    <row r="11246" spans="1:19">
      <c r="A11246" s="252" t="s">
        <v>1173</v>
      </c>
      <c r="B11246" s="256">
        <v>45927</v>
      </c>
      <c r="C11246" s="252" t="s">
        <v>23928</v>
      </c>
      <c r="D11246" s="252" t="s">
        <v>435</v>
      </c>
      <c r="E11246" s="252" t="s">
        <v>433</v>
      </c>
      <c r="F11246" s="252" t="s">
        <v>1298</v>
      </c>
      <c r="G11246" s="252" t="s">
        <v>1161</v>
      </c>
      <c r="H11246" s="252" t="s">
        <v>114</v>
      </c>
      <c r="I11246" s="252" t="s">
        <v>16560</v>
      </c>
      <c r="J11246" s="252" t="s">
        <v>1490</v>
      </c>
      <c r="K11246" s="252" t="s">
        <v>1420</v>
      </c>
      <c r="L11246" s="264">
        <v>1851852</v>
      </c>
      <c r="M11246" s="252" t="s">
        <v>23929</v>
      </c>
      <c r="N11246" s="252" t="s">
        <v>114</v>
      </c>
      <c r="O11246" s="252" t="s">
        <v>1902</v>
      </c>
      <c r="P11246" s="252" t="s">
        <v>114</v>
      </c>
      <c r="Q11246" s="252" t="s">
        <v>114</v>
      </c>
      <c r="R11246" s="265">
        <v>0</v>
      </c>
      <c r="S11246" s="252" t="str">
        <f>_xlfn.XLOOKUP(D11246,'data 2026'!E:E,'data 2026'!A:A)</f>
        <v>Chi phí xuất khẩu</v>
      </c>
    </row>
    <row r="11247" spans="1:19">
      <c r="A11247" s="252" t="s">
        <v>1173</v>
      </c>
      <c r="B11247" s="256">
        <v>45927</v>
      </c>
      <c r="C11247" s="252" t="s">
        <v>23930</v>
      </c>
      <c r="D11247" s="252" t="s">
        <v>435</v>
      </c>
      <c r="E11247" s="252" t="s">
        <v>433</v>
      </c>
      <c r="F11247" s="252" t="s">
        <v>1298</v>
      </c>
      <c r="G11247" s="252" t="s">
        <v>1161</v>
      </c>
      <c r="H11247" s="252" t="s">
        <v>114</v>
      </c>
      <c r="I11247" s="252" t="s">
        <v>16566</v>
      </c>
      <c r="J11247" s="252" t="s">
        <v>1490</v>
      </c>
      <c r="K11247" s="252" t="s">
        <v>1420</v>
      </c>
      <c r="L11247" s="264">
        <v>920370</v>
      </c>
      <c r="M11247" s="252" t="s">
        <v>23931</v>
      </c>
      <c r="N11247" s="252" t="s">
        <v>114</v>
      </c>
      <c r="O11247" s="252" t="s">
        <v>1902</v>
      </c>
      <c r="P11247" s="252" t="s">
        <v>114</v>
      </c>
      <c r="Q11247" s="252" t="s">
        <v>114</v>
      </c>
      <c r="R11247" s="265">
        <v>0</v>
      </c>
      <c r="S11247" s="252" t="str">
        <f>_xlfn.XLOOKUP(D11247,'data 2026'!E:E,'data 2026'!A:A)</f>
        <v>Chi phí xuất khẩu</v>
      </c>
    </row>
    <row r="11248" spans="1:19">
      <c r="A11248" s="252" t="s">
        <v>1173</v>
      </c>
      <c r="B11248" s="256">
        <v>45927</v>
      </c>
      <c r="C11248" s="252" t="s">
        <v>23932</v>
      </c>
      <c r="D11248" s="252" t="s">
        <v>435</v>
      </c>
      <c r="E11248" s="252" t="s">
        <v>433</v>
      </c>
      <c r="F11248" s="252" t="s">
        <v>1298</v>
      </c>
      <c r="G11248" s="252" t="s">
        <v>1161</v>
      </c>
      <c r="H11248" s="252" t="s">
        <v>114</v>
      </c>
      <c r="I11248" s="252" t="s">
        <v>23933</v>
      </c>
      <c r="J11248" s="252" t="s">
        <v>1490</v>
      </c>
      <c r="K11248" s="252" t="s">
        <v>1420</v>
      </c>
      <c r="L11248" s="264">
        <v>787037</v>
      </c>
      <c r="M11248" s="252" t="s">
        <v>23934</v>
      </c>
      <c r="N11248" s="252" t="s">
        <v>114</v>
      </c>
      <c r="O11248" s="252" t="s">
        <v>1902</v>
      </c>
      <c r="P11248" s="252" t="s">
        <v>114</v>
      </c>
      <c r="Q11248" s="252" t="s">
        <v>114</v>
      </c>
      <c r="R11248" s="265">
        <v>0</v>
      </c>
      <c r="S11248" s="252" t="str">
        <f>_xlfn.XLOOKUP(D11248,'data 2026'!E:E,'data 2026'!A:A)</f>
        <v>Chi phí xuất khẩu</v>
      </c>
    </row>
    <row r="11249" spans="1:19">
      <c r="A11249" s="252" t="s">
        <v>1173</v>
      </c>
      <c r="B11249" s="256">
        <v>45927</v>
      </c>
      <c r="C11249" s="252" t="s">
        <v>23935</v>
      </c>
      <c r="D11249" s="252" t="s">
        <v>435</v>
      </c>
      <c r="E11249" s="252" t="s">
        <v>433</v>
      </c>
      <c r="F11249" s="252" t="s">
        <v>1298</v>
      </c>
      <c r="G11249" s="252" t="s">
        <v>1161</v>
      </c>
      <c r="H11249" s="252" t="s">
        <v>114</v>
      </c>
      <c r="I11249" s="252" t="s">
        <v>23933</v>
      </c>
      <c r="J11249" s="252" t="s">
        <v>1490</v>
      </c>
      <c r="K11249" s="252" t="s">
        <v>1420</v>
      </c>
      <c r="L11249" s="264">
        <v>787037</v>
      </c>
      <c r="M11249" s="252" t="s">
        <v>23936</v>
      </c>
      <c r="N11249" s="252" t="s">
        <v>114</v>
      </c>
      <c r="O11249" s="252" t="s">
        <v>1902</v>
      </c>
      <c r="P11249" s="252" t="s">
        <v>114</v>
      </c>
      <c r="Q11249" s="252" t="s">
        <v>114</v>
      </c>
      <c r="R11249" s="265">
        <v>0</v>
      </c>
      <c r="S11249" s="252" t="str">
        <f>_xlfn.XLOOKUP(D11249,'data 2026'!E:E,'data 2026'!A:A)</f>
        <v>Chi phí xuất khẩu</v>
      </c>
    </row>
    <row r="11250" spans="1:19">
      <c r="A11250" s="252" t="s">
        <v>1173</v>
      </c>
      <c r="B11250" s="256">
        <v>45927</v>
      </c>
      <c r="C11250" s="252" t="s">
        <v>23937</v>
      </c>
      <c r="D11250" s="252" t="s">
        <v>435</v>
      </c>
      <c r="E11250" s="252" t="s">
        <v>433</v>
      </c>
      <c r="F11250" s="252" t="s">
        <v>1298</v>
      </c>
      <c r="G11250" s="252" t="s">
        <v>1161</v>
      </c>
      <c r="H11250" s="252" t="s">
        <v>114</v>
      </c>
      <c r="I11250" s="252" t="s">
        <v>23933</v>
      </c>
      <c r="J11250" s="252" t="s">
        <v>1490</v>
      </c>
      <c r="K11250" s="252" t="s">
        <v>1420</v>
      </c>
      <c r="L11250" s="264">
        <v>787037</v>
      </c>
      <c r="M11250" s="252" t="s">
        <v>23938</v>
      </c>
      <c r="N11250" s="252" t="s">
        <v>114</v>
      </c>
      <c r="O11250" s="252" t="s">
        <v>1902</v>
      </c>
      <c r="P11250" s="252" t="s">
        <v>114</v>
      </c>
      <c r="Q11250" s="252" t="s">
        <v>114</v>
      </c>
      <c r="R11250" s="265">
        <v>0</v>
      </c>
      <c r="S11250" s="252" t="str">
        <f>_xlfn.XLOOKUP(D11250,'data 2026'!E:E,'data 2026'!A:A)</f>
        <v>Chi phí xuất khẩu</v>
      </c>
    </row>
    <row r="11251" spans="1:19">
      <c r="A11251" s="252" t="s">
        <v>1173</v>
      </c>
      <c r="B11251" s="256">
        <v>45901</v>
      </c>
      <c r="C11251" s="252" t="s">
        <v>23939</v>
      </c>
      <c r="D11251" s="252" t="s">
        <v>435</v>
      </c>
      <c r="E11251" s="252" t="s">
        <v>433</v>
      </c>
      <c r="F11251" s="252" t="s">
        <v>1298</v>
      </c>
      <c r="G11251" s="252" t="s">
        <v>1161</v>
      </c>
      <c r="H11251" s="252" t="s">
        <v>114</v>
      </c>
      <c r="I11251" s="252" t="s">
        <v>23940</v>
      </c>
      <c r="J11251" s="252" t="s">
        <v>1490</v>
      </c>
      <c r="K11251" s="252" t="s">
        <v>1420</v>
      </c>
      <c r="L11251" s="264">
        <v>907407</v>
      </c>
      <c r="M11251" s="252" t="s">
        <v>23941</v>
      </c>
      <c r="N11251" s="252" t="s">
        <v>114</v>
      </c>
      <c r="O11251" s="252" t="s">
        <v>1690</v>
      </c>
      <c r="P11251" s="252" t="s">
        <v>114</v>
      </c>
      <c r="Q11251" s="252" t="s">
        <v>114</v>
      </c>
      <c r="R11251" s="265">
        <v>0</v>
      </c>
      <c r="S11251" s="252" t="str">
        <f>_xlfn.XLOOKUP(D11251,'data 2026'!E:E,'data 2026'!A:A)</f>
        <v>Chi phí xuất khẩu</v>
      </c>
    </row>
    <row r="11252" spans="1:19">
      <c r="A11252" s="252" t="s">
        <v>1173</v>
      </c>
      <c r="B11252" s="256">
        <v>45927</v>
      </c>
      <c r="C11252" s="252" t="s">
        <v>23942</v>
      </c>
      <c r="D11252" s="252" t="s">
        <v>435</v>
      </c>
      <c r="E11252" s="252" t="s">
        <v>433</v>
      </c>
      <c r="F11252" s="252" t="s">
        <v>1298</v>
      </c>
      <c r="G11252" s="252" t="s">
        <v>1161</v>
      </c>
      <c r="H11252" s="252" t="s">
        <v>114</v>
      </c>
      <c r="I11252" s="252" t="s">
        <v>23933</v>
      </c>
      <c r="J11252" s="252" t="s">
        <v>1490</v>
      </c>
      <c r="K11252" s="252" t="s">
        <v>1420</v>
      </c>
      <c r="L11252" s="264">
        <v>787037</v>
      </c>
      <c r="M11252" s="252" t="s">
        <v>23943</v>
      </c>
      <c r="N11252" s="252" t="s">
        <v>114</v>
      </c>
      <c r="O11252" s="252" t="s">
        <v>1902</v>
      </c>
      <c r="P11252" s="252" t="s">
        <v>114</v>
      </c>
      <c r="Q11252" s="252" t="s">
        <v>114</v>
      </c>
      <c r="R11252" s="265">
        <v>0</v>
      </c>
      <c r="S11252" s="252" t="str">
        <f>_xlfn.XLOOKUP(D11252,'data 2026'!E:E,'data 2026'!A:A)</f>
        <v>Chi phí xuất khẩu</v>
      </c>
    </row>
    <row r="11253" spans="1:19">
      <c r="A11253" s="252" t="s">
        <v>1173</v>
      </c>
      <c r="B11253" s="256">
        <v>45901</v>
      </c>
      <c r="C11253" s="252" t="s">
        <v>23944</v>
      </c>
      <c r="D11253" s="252" t="s">
        <v>435</v>
      </c>
      <c r="E11253" s="252" t="s">
        <v>433</v>
      </c>
      <c r="F11253" s="252" t="s">
        <v>1298</v>
      </c>
      <c r="G11253" s="252" t="s">
        <v>1161</v>
      </c>
      <c r="H11253" s="252" t="s">
        <v>114</v>
      </c>
      <c r="I11253" s="252" t="s">
        <v>23945</v>
      </c>
      <c r="J11253" s="252" t="s">
        <v>1490</v>
      </c>
      <c r="K11253" s="252" t="s">
        <v>1420</v>
      </c>
      <c r="L11253" s="264">
        <v>460185</v>
      </c>
      <c r="M11253" s="252" t="s">
        <v>23946</v>
      </c>
      <c r="N11253" s="252" t="s">
        <v>114</v>
      </c>
      <c r="O11253" s="252" t="s">
        <v>1690</v>
      </c>
      <c r="P11253" s="252" t="s">
        <v>114</v>
      </c>
      <c r="Q11253" s="252" t="s">
        <v>114</v>
      </c>
      <c r="R11253" s="265">
        <v>0</v>
      </c>
      <c r="S11253" s="252" t="str">
        <f>_xlfn.XLOOKUP(D11253,'data 2026'!E:E,'data 2026'!A:A)</f>
        <v>Chi phí xuất khẩu</v>
      </c>
    </row>
    <row r="11254" spans="1:19">
      <c r="A11254" s="252" t="s">
        <v>1173</v>
      </c>
      <c r="B11254" s="256">
        <v>45927</v>
      </c>
      <c r="C11254" s="252" t="s">
        <v>23947</v>
      </c>
      <c r="D11254" s="252" t="s">
        <v>435</v>
      </c>
      <c r="E11254" s="252" t="s">
        <v>433</v>
      </c>
      <c r="F11254" s="252" t="s">
        <v>1298</v>
      </c>
      <c r="G11254" s="252" t="s">
        <v>1161</v>
      </c>
      <c r="H11254" s="252" t="s">
        <v>114</v>
      </c>
      <c r="I11254" s="252" t="s">
        <v>23948</v>
      </c>
      <c r="J11254" s="252" t="s">
        <v>1490</v>
      </c>
      <c r="K11254" s="252" t="s">
        <v>1420</v>
      </c>
      <c r="L11254" s="264">
        <v>2761111</v>
      </c>
      <c r="M11254" s="252" t="s">
        <v>23949</v>
      </c>
      <c r="N11254" s="252" t="s">
        <v>114</v>
      </c>
      <c r="O11254" s="252" t="s">
        <v>1902</v>
      </c>
      <c r="P11254" s="252" t="s">
        <v>114</v>
      </c>
      <c r="Q11254" s="252" t="s">
        <v>114</v>
      </c>
      <c r="R11254" s="265">
        <v>0</v>
      </c>
      <c r="S11254" s="252" t="str">
        <f>_xlfn.XLOOKUP(D11254,'data 2026'!E:E,'data 2026'!A:A)</f>
        <v>Chi phí xuất khẩu</v>
      </c>
    </row>
    <row r="11255" spans="1:19">
      <c r="A11255" s="252" t="s">
        <v>1173</v>
      </c>
      <c r="B11255" s="256">
        <v>45927</v>
      </c>
      <c r="C11255" s="252" t="s">
        <v>23950</v>
      </c>
      <c r="D11255" s="252" t="s">
        <v>435</v>
      </c>
      <c r="E11255" s="252" t="s">
        <v>433</v>
      </c>
      <c r="F11255" s="252" t="s">
        <v>1298</v>
      </c>
      <c r="G11255" s="252" t="s">
        <v>1161</v>
      </c>
      <c r="H11255" s="252" t="s">
        <v>114</v>
      </c>
      <c r="I11255" s="252" t="s">
        <v>23933</v>
      </c>
      <c r="J11255" s="252" t="s">
        <v>1490</v>
      </c>
      <c r="K11255" s="252" t="s">
        <v>1420</v>
      </c>
      <c r="L11255" s="264">
        <v>787037</v>
      </c>
      <c r="M11255" s="252" t="s">
        <v>23951</v>
      </c>
      <c r="N11255" s="252" t="s">
        <v>114</v>
      </c>
      <c r="O11255" s="252" t="s">
        <v>1902</v>
      </c>
      <c r="P11255" s="252" t="s">
        <v>114</v>
      </c>
      <c r="Q11255" s="252" t="s">
        <v>114</v>
      </c>
      <c r="R11255" s="265">
        <v>0</v>
      </c>
      <c r="S11255" s="252" t="str">
        <f>_xlfn.XLOOKUP(D11255,'data 2026'!E:E,'data 2026'!A:A)</f>
        <v>Chi phí xuất khẩu</v>
      </c>
    </row>
    <row r="11256" spans="1:19">
      <c r="A11256" s="252" t="s">
        <v>1173</v>
      </c>
      <c r="B11256" s="256">
        <v>45901</v>
      </c>
      <c r="C11256" s="252" t="s">
        <v>23952</v>
      </c>
      <c r="D11256" s="252" t="s">
        <v>435</v>
      </c>
      <c r="E11256" s="252" t="s">
        <v>433</v>
      </c>
      <c r="F11256" s="252" t="s">
        <v>1298</v>
      </c>
      <c r="G11256" s="252" t="s">
        <v>1161</v>
      </c>
      <c r="H11256" s="252" t="s">
        <v>114</v>
      </c>
      <c r="I11256" s="252" t="s">
        <v>19408</v>
      </c>
      <c r="J11256" s="252" t="s">
        <v>1490</v>
      </c>
      <c r="K11256" s="252" t="s">
        <v>1420</v>
      </c>
      <c r="L11256" s="264">
        <v>787037</v>
      </c>
      <c r="M11256" s="252" t="s">
        <v>23953</v>
      </c>
      <c r="N11256" s="252" t="s">
        <v>114</v>
      </c>
      <c r="O11256" s="252" t="s">
        <v>1690</v>
      </c>
      <c r="P11256" s="252" t="s">
        <v>114</v>
      </c>
      <c r="Q11256" s="252" t="s">
        <v>114</v>
      </c>
      <c r="R11256" s="265">
        <v>0</v>
      </c>
      <c r="S11256" s="252" t="str">
        <f>_xlfn.XLOOKUP(D11256,'data 2026'!E:E,'data 2026'!A:A)</f>
        <v>Chi phí xuất khẩu</v>
      </c>
    </row>
    <row r="11257" spans="1:19">
      <c r="A11257" s="252" t="s">
        <v>1173</v>
      </c>
      <c r="B11257" s="256">
        <v>45927</v>
      </c>
      <c r="C11257" s="252" t="s">
        <v>23954</v>
      </c>
      <c r="D11257" s="252" t="s">
        <v>435</v>
      </c>
      <c r="E11257" s="252" t="s">
        <v>433</v>
      </c>
      <c r="F11257" s="252" t="s">
        <v>1298</v>
      </c>
      <c r="G11257" s="252" t="s">
        <v>1161</v>
      </c>
      <c r="H11257" s="252" t="s">
        <v>114</v>
      </c>
      <c r="I11257" s="252" t="s">
        <v>23933</v>
      </c>
      <c r="J11257" s="252" t="s">
        <v>1490</v>
      </c>
      <c r="K11257" s="252" t="s">
        <v>1420</v>
      </c>
      <c r="L11257" s="264">
        <v>787037</v>
      </c>
      <c r="M11257" s="252" t="s">
        <v>23955</v>
      </c>
      <c r="N11257" s="252" t="s">
        <v>114</v>
      </c>
      <c r="O11257" s="252" t="s">
        <v>1902</v>
      </c>
      <c r="P11257" s="252" t="s">
        <v>114</v>
      </c>
      <c r="Q11257" s="252" t="s">
        <v>114</v>
      </c>
      <c r="R11257" s="265">
        <v>0</v>
      </c>
      <c r="S11257" s="252" t="str">
        <f>_xlfn.XLOOKUP(D11257,'data 2026'!E:E,'data 2026'!A:A)</f>
        <v>Chi phí xuất khẩu</v>
      </c>
    </row>
    <row r="11258" spans="1:19">
      <c r="A11258" s="252" t="s">
        <v>1173</v>
      </c>
      <c r="B11258" s="256">
        <v>45901</v>
      </c>
      <c r="C11258" s="252" t="s">
        <v>23956</v>
      </c>
      <c r="D11258" s="252" t="s">
        <v>435</v>
      </c>
      <c r="E11258" s="252" t="s">
        <v>433</v>
      </c>
      <c r="F11258" s="252" t="s">
        <v>1298</v>
      </c>
      <c r="G11258" s="252" t="s">
        <v>1161</v>
      </c>
      <c r="H11258" s="252" t="s">
        <v>114</v>
      </c>
      <c r="I11258" s="252" t="s">
        <v>19408</v>
      </c>
      <c r="J11258" s="252" t="s">
        <v>1490</v>
      </c>
      <c r="K11258" s="252" t="s">
        <v>1420</v>
      </c>
      <c r="L11258" s="264">
        <v>787037</v>
      </c>
      <c r="M11258" s="252" t="s">
        <v>23957</v>
      </c>
      <c r="N11258" s="252" t="s">
        <v>114</v>
      </c>
      <c r="O11258" s="252" t="s">
        <v>1690</v>
      </c>
      <c r="P11258" s="252" t="s">
        <v>114</v>
      </c>
      <c r="Q11258" s="252" t="s">
        <v>114</v>
      </c>
      <c r="R11258" s="265">
        <v>0</v>
      </c>
      <c r="S11258" s="252" t="str">
        <f>_xlfn.XLOOKUP(D11258,'data 2026'!E:E,'data 2026'!A:A)</f>
        <v>Chi phí xuất khẩu</v>
      </c>
    </row>
    <row r="11259" spans="1:19">
      <c r="A11259" s="252" t="s">
        <v>1173</v>
      </c>
      <c r="B11259" s="256">
        <v>45901</v>
      </c>
      <c r="C11259" s="252" t="s">
        <v>23958</v>
      </c>
      <c r="D11259" s="252" t="s">
        <v>435</v>
      </c>
      <c r="E11259" s="252" t="s">
        <v>433</v>
      </c>
      <c r="F11259" s="252" t="s">
        <v>1298</v>
      </c>
      <c r="G11259" s="252" t="s">
        <v>1161</v>
      </c>
      <c r="H11259" s="252" t="s">
        <v>114</v>
      </c>
      <c r="I11259" s="252" t="s">
        <v>19408</v>
      </c>
      <c r="J11259" s="252" t="s">
        <v>1490</v>
      </c>
      <c r="K11259" s="252" t="s">
        <v>1420</v>
      </c>
      <c r="L11259" s="264">
        <v>787037</v>
      </c>
      <c r="M11259" s="252" t="s">
        <v>23959</v>
      </c>
      <c r="N11259" s="252" t="s">
        <v>114</v>
      </c>
      <c r="O11259" s="252" t="s">
        <v>1690</v>
      </c>
      <c r="P11259" s="252" t="s">
        <v>114</v>
      </c>
      <c r="Q11259" s="252" t="s">
        <v>114</v>
      </c>
      <c r="R11259" s="265">
        <v>0</v>
      </c>
      <c r="S11259" s="252" t="str">
        <f>_xlfn.XLOOKUP(D11259,'data 2026'!E:E,'data 2026'!A:A)</f>
        <v>Chi phí xuất khẩu</v>
      </c>
    </row>
    <row r="11260" spans="1:19">
      <c r="A11260" s="252" t="s">
        <v>1173</v>
      </c>
      <c r="B11260" s="256">
        <v>45927</v>
      </c>
      <c r="C11260" s="252" t="s">
        <v>23960</v>
      </c>
      <c r="D11260" s="252" t="s">
        <v>435</v>
      </c>
      <c r="E11260" s="252" t="s">
        <v>433</v>
      </c>
      <c r="F11260" s="252" t="s">
        <v>1298</v>
      </c>
      <c r="G11260" s="252" t="s">
        <v>1161</v>
      </c>
      <c r="H11260" s="252" t="s">
        <v>114</v>
      </c>
      <c r="I11260" s="252" t="s">
        <v>23961</v>
      </c>
      <c r="J11260" s="252" t="s">
        <v>1490</v>
      </c>
      <c r="K11260" s="252" t="s">
        <v>1420</v>
      </c>
      <c r="L11260" s="264">
        <v>787037</v>
      </c>
      <c r="M11260" s="252" t="s">
        <v>23962</v>
      </c>
      <c r="N11260" s="252" t="s">
        <v>114</v>
      </c>
      <c r="O11260" s="252" t="s">
        <v>1902</v>
      </c>
      <c r="P11260" s="252" t="s">
        <v>114</v>
      </c>
      <c r="Q11260" s="252" t="s">
        <v>114</v>
      </c>
      <c r="R11260" s="265">
        <v>0</v>
      </c>
      <c r="S11260" s="252" t="str">
        <f>_xlfn.XLOOKUP(D11260,'data 2026'!E:E,'data 2026'!A:A)</f>
        <v>Chi phí xuất khẩu</v>
      </c>
    </row>
    <row r="11261" spans="1:19">
      <c r="A11261" s="252" t="s">
        <v>1173</v>
      </c>
      <c r="B11261" s="256">
        <v>45901</v>
      </c>
      <c r="C11261" s="252" t="s">
        <v>23963</v>
      </c>
      <c r="D11261" s="252" t="s">
        <v>435</v>
      </c>
      <c r="E11261" s="252" t="s">
        <v>433</v>
      </c>
      <c r="F11261" s="252" t="s">
        <v>1298</v>
      </c>
      <c r="G11261" s="252" t="s">
        <v>1161</v>
      </c>
      <c r="H11261" s="252" t="s">
        <v>114</v>
      </c>
      <c r="I11261" s="252" t="s">
        <v>19408</v>
      </c>
      <c r="J11261" s="252" t="s">
        <v>1490</v>
      </c>
      <c r="K11261" s="252" t="s">
        <v>1420</v>
      </c>
      <c r="L11261" s="264">
        <v>787037</v>
      </c>
      <c r="M11261" s="252" t="s">
        <v>23964</v>
      </c>
      <c r="N11261" s="252" t="s">
        <v>114</v>
      </c>
      <c r="O11261" s="252" t="s">
        <v>1690</v>
      </c>
      <c r="P11261" s="252" t="s">
        <v>114</v>
      </c>
      <c r="Q11261" s="252" t="s">
        <v>114</v>
      </c>
      <c r="R11261" s="265">
        <v>0</v>
      </c>
      <c r="S11261" s="252" t="str">
        <f>_xlfn.XLOOKUP(D11261,'data 2026'!E:E,'data 2026'!A:A)</f>
        <v>Chi phí xuất khẩu</v>
      </c>
    </row>
    <row r="11262" spans="1:19">
      <c r="A11262" s="252" t="s">
        <v>1173</v>
      </c>
      <c r="B11262" s="256">
        <v>45927</v>
      </c>
      <c r="C11262" s="252" t="s">
        <v>23965</v>
      </c>
      <c r="D11262" s="252" t="s">
        <v>435</v>
      </c>
      <c r="E11262" s="252" t="s">
        <v>433</v>
      </c>
      <c r="F11262" s="252" t="s">
        <v>1298</v>
      </c>
      <c r="G11262" s="252" t="s">
        <v>1161</v>
      </c>
      <c r="H11262" s="252" t="s">
        <v>114</v>
      </c>
      <c r="I11262" s="252" t="s">
        <v>23961</v>
      </c>
      <c r="J11262" s="252" t="s">
        <v>1490</v>
      </c>
      <c r="K11262" s="252" t="s">
        <v>1420</v>
      </c>
      <c r="L11262" s="264">
        <v>787037</v>
      </c>
      <c r="M11262" s="252" t="s">
        <v>23966</v>
      </c>
      <c r="N11262" s="252" t="s">
        <v>114</v>
      </c>
      <c r="O11262" s="252" t="s">
        <v>1902</v>
      </c>
      <c r="P11262" s="252" t="s">
        <v>114</v>
      </c>
      <c r="Q11262" s="252" t="s">
        <v>114</v>
      </c>
      <c r="R11262" s="265">
        <v>0</v>
      </c>
      <c r="S11262" s="252" t="str">
        <f>_xlfn.XLOOKUP(D11262,'data 2026'!E:E,'data 2026'!A:A)</f>
        <v>Chi phí xuất khẩu</v>
      </c>
    </row>
    <row r="11263" spans="1:19">
      <c r="A11263" s="252" t="s">
        <v>1173</v>
      </c>
      <c r="B11263" s="256">
        <v>45901</v>
      </c>
      <c r="C11263" s="252" t="s">
        <v>23967</v>
      </c>
      <c r="D11263" s="252" t="s">
        <v>435</v>
      </c>
      <c r="E11263" s="252" t="s">
        <v>433</v>
      </c>
      <c r="F11263" s="252" t="s">
        <v>1298</v>
      </c>
      <c r="G11263" s="252" t="s">
        <v>1161</v>
      </c>
      <c r="H11263" s="252" t="s">
        <v>114</v>
      </c>
      <c r="I11263" s="252" t="s">
        <v>19408</v>
      </c>
      <c r="J11263" s="252" t="s">
        <v>1490</v>
      </c>
      <c r="K11263" s="252" t="s">
        <v>1420</v>
      </c>
      <c r="L11263" s="264">
        <v>787037</v>
      </c>
      <c r="M11263" s="252" t="s">
        <v>23968</v>
      </c>
      <c r="N11263" s="252" t="s">
        <v>114</v>
      </c>
      <c r="O11263" s="252" t="s">
        <v>1690</v>
      </c>
      <c r="P11263" s="252" t="s">
        <v>114</v>
      </c>
      <c r="Q11263" s="252" t="s">
        <v>114</v>
      </c>
      <c r="R11263" s="265">
        <v>0</v>
      </c>
      <c r="S11263" s="252" t="str">
        <f>_xlfn.XLOOKUP(D11263,'data 2026'!E:E,'data 2026'!A:A)</f>
        <v>Chi phí xuất khẩu</v>
      </c>
    </row>
    <row r="11264" spans="1:19">
      <c r="A11264" s="252" t="s">
        <v>1173</v>
      </c>
      <c r="B11264" s="256">
        <v>45927</v>
      </c>
      <c r="C11264" s="252" t="s">
        <v>23969</v>
      </c>
      <c r="D11264" s="252" t="s">
        <v>435</v>
      </c>
      <c r="E11264" s="252" t="s">
        <v>433</v>
      </c>
      <c r="F11264" s="252" t="s">
        <v>1298</v>
      </c>
      <c r="G11264" s="252" t="s">
        <v>1161</v>
      </c>
      <c r="H11264" s="252" t="s">
        <v>114</v>
      </c>
      <c r="I11264" s="252" t="s">
        <v>23961</v>
      </c>
      <c r="J11264" s="252" t="s">
        <v>1490</v>
      </c>
      <c r="K11264" s="252" t="s">
        <v>1420</v>
      </c>
      <c r="L11264" s="264">
        <v>787037</v>
      </c>
      <c r="M11264" s="252" t="s">
        <v>23970</v>
      </c>
      <c r="N11264" s="252" t="s">
        <v>114</v>
      </c>
      <c r="O11264" s="252" t="s">
        <v>1902</v>
      </c>
      <c r="P11264" s="252" t="s">
        <v>114</v>
      </c>
      <c r="Q11264" s="252" t="s">
        <v>114</v>
      </c>
      <c r="R11264" s="265">
        <v>0</v>
      </c>
      <c r="S11264" s="252" t="str">
        <f>_xlfn.XLOOKUP(D11264,'data 2026'!E:E,'data 2026'!A:A)</f>
        <v>Chi phí xuất khẩu</v>
      </c>
    </row>
    <row r="11265" spans="1:19">
      <c r="A11265" s="252" t="s">
        <v>1173</v>
      </c>
      <c r="B11265" s="256">
        <v>45901</v>
      </c>
      <c r="C11265" s="252" t="s">
        <v>23971</v>
      </c>
      <c r="D11265" s="252" t="s">
        <v>435</v>
      </c>
      <c r="E11265" s="252" t="s">
        <v>433</v>
      </c>
      <c r="F11265" s="252" t="s">
        <v>1298</v>
      </c>
      <c r="G11265" s="252" t="s">
        <v>1161</v>
      </c>
      <c r="H11265" s="252" t="s">
        <v>114</v>
      </c>
      <c r="I11265" s="252" t="s">
        <v>19429</v>
      </c>
      <c r="J11265" s="252" t="s">
        <v>1490</v>
      </c>
      <c r="K11265" s="252" t="s">
        <v>1420</v>
      </c>
      <c r="L11265" s="264">
        <v>2300926</v>
      </c>
      <c r="M11265" s="252" t="s">
        <v>23972</v>
      </c>
      <c r="N11265" s="252" t="s">
        <v>114</v>
      </c>
      <c r="O11265" s="252" t="s">
        <v>1690</v>
      </c>
      <c r="P11265" s="252" t="s">
        <v>114</v>
      </c>
      <c r="Q11265" s="252" t="s">
        <v>114</v>
      </c>
      <c r="R11265" s="265">
        <v>0</v>
      </c>
      <c r="S11265" s="252" t="str">
        <f>_xlfn.XLOOKUP(D11265,'data 2026'!E:E,'data 2026'!A:A)</f>
        <v>Chi phí xuất khẩu</v>
      </c>
    </row>
    <row r="11266" spans="1:19">
      <c r="A11266" s="252" t="s">
        <v>1173</v>
      </c>
      <c r="B11266" s="256">
        <v>45927</v>
      </c>
      <c r="C11266" s="252" t="s">
        <v>23973</v>
      </c>
      <c r="D11266" s="252" t="s">
        <v>435</v>
      </c>
      <c r="E11266" s="252" t="s">
        <v>433</v>
      </c>
      <c r="F11266" s="252" t="s">
        <v>1298</v>
      </c>
      <c r="G11266" s="252" t="s">
        <v>1161</v>
      </c>
      <c r="H11266" s="252" t="s">
        <v>114</v>
      </c>
      <c r="I11266" s="252" t="s">
        <v>23961</v>
      </c>
      <c r="J11266" s="252" t="s">
        <v>1490</v>
      </c>
      <c r="K11266" s="252" t="s">
        <v>1420</v>
      </c>
      <c r="L11266" s="264">
        <v>787037</v>
      </c>
      <c r="M11266" s="252" t="s">
        <v>23974</v>
      </c>
      <c r="N11266" s="252" t="s">
        <v>114</v>
      </c>
      <c r="O11266" s="252" t="s">
        <v>1902</v>
      </c>
      <c r="P11266" s="252" t="s">
        <v>114</v>
      </c>
      <c r="Q11266" s="252" t="s">
        <v>114</v>
      </c>
      <c r="R11266" s="265">
        <v>0</v>
      </c>
      <c r="S11266" s="252" t="str">
        <f>_xlfn.XLOOKUP(D11266,'data 2026'!E:E,'data 2026'!A:A)</f>
        <v>Chi phí xuất khẩu</v>
      </c>
    </row>
    <row r="11267" spans="1:19">
      <c r="A11267" s="252" t="s">
        <v>1173</v>
      </c>
      <c r="B11267" s="256">
        <v>45901</v>
      </c>
      <c r="C11267" s="252" t="s">
        <v>23975</v>
      </c>
      <c r="D11267" s="252" t="s">
        <v>435</v>
      </c>
      <c r="E11267" s="252" t="s">
        <v>433</v>
      </c>
      <c r="F11267" s="252" t="s">
        <v>1298</v>
      </c>
      <c r="G11267" s="252" t="s">
        <v>1161</v>
      </c>
      <c r="H11267" s="252" t="s">
        <v>114</v>
      </c>
      <c r="I11267" s="252" t="s">
        <v>23912</v>
      </c>
      <c r="J11267" s="252" t="s">
        <v>1490</v>
      </c>
      <c r="K11267" s="252" t="s">
        <v>1420</v>
      </c>
      <c r="L11267" s="264">
        <v>787037</v>
      </c>
      <c r="M11267" s="252" t="s">
        <v>23976</v>
      </c>
      <c r="N11267" s="252" t="s">
        <v>114</v>
      </c>
      <c r="O11267" s="252" t="s">
        <v>1690</v>
      </c>
      <c r="P11267" s="252" t="s">
        <v>114</v>
      </c>
      <c r="Q11267" s="252" t="s">
        <v>114</v>
      </c>
      <c r="R11267" s="265">
        <v>0</v>
      </c>
      <c r="S11267" s="252" t="str">
        <f>_xlfn.XLOOKUP(D11267,'data 2026'!E:E,'data 2026'!A:A)</f>
        <v>Chi phí xuất khẩu</v>
      </c>
    </row>
    <row r="11268" spans="1:19">
      <c r="A11268" s="252" t="s">
        <v>1173</v>
      </c>
      <c r="B11268" s="256">
        <v>45927</v>
      </c>
      <c r="C11268" s="252" t="s">
        <v>23977</v>
      </c>
      <c r="D11268" s="252" t="s">
        <v>435</v>
      </c>
      <c r="E11268" s="252" t="s">
        <v>433</v>
      </c>
      <c r="F11268" s="252" t="s">
        <v>1298</v>
      </c>
      <c r="G11268" s="252" t="s">
        <v>1161</v>
      </c>
      <c r="H11268" s="252" t="s">
        <v>114</v>
      </c>
      <c r="I11268" s="252" t="s">
        <v>23961</v>
      </c>
      <c r="J11268" s="252" t="s">
        <v>1490</v>
      </c>
      <c r="K11268" s="252" t="s">
        <v>1420</v>
      </c>
      <c r="L11268" s="264">
        <v>787037</v>
      </c>
      <c r="M11268" s="252" t="s">
        <v>23978</v>
      </c>
      <c r="N11268" s="252" t="s">
        <v>114</v>
      </c>
      <c r="O11268" s="252" t="s">
        <v>1902</v>
      </c>
      <c r="P11268" s="252" t="s">
        <v>114</v>
      </c>
      <c r="Q11268" s="252" t="s">
        <v>114</v>
      </c>
      <c r="R11268" s="265">
        <v>0</v>
      </c>
      <c r="S11268" s="252" t="str">
        <f>_xlfn.XLOOKUP(D11268,'data 2026'!E:E,'data 2026'!A:A)</f>
        <v>Chi phí xuất khẩu</v>
      </c>
    </row>
    <row r="11269" spans="1:19">
      <c r="A11269" s="252" t="s">
        <v>1173</v>
      </c>
      <c r="B11269" s="256">
        <v>45901</v>
      </c>
      <c r="C11269" s="252" t="s">
        <v>23979</v>
      </c>
      <c r="D11269" s="252" t="s">
        <v>435</v>
      </c>
      <c r="E11269" s="252" t="s">
        <v>433</v>
      </c>
      <c r="F11269" s="252" t="s">
        <v>1298</v>
      </c>
      <c r="G11269" s="252" t="s">
        <v>1161</v>
      </c>
      <c r="H11269" s="252" t="s">
        <v>114</v>
      </c>
      <c r="I11269" s="252" t="s">
        <v>23915</v>
      </c>
      <c r="J11269" s="252" t="s">
        <v>1490</v>
      </c>
      <c r="K11269" s="252" t="s">
        <v>1420</v>
      </c>
      <c r="L11269" s="264">
        <v>460185</v>
      </c>
      <c r="M11269" s="252" t="s">
        <v>23980</v>
      </c>
      <c r="N11269" s="252" t="s">
        <v>114</v>
      </c>
      <c r="O11269" s="252" t="s">
        <v>1690</v>
      </c>
      <c r="P11269" s="252" t="s">
        <v>114</v>
      </c>
      <c r="Q11269" s="252" t="s">
        <v>114</v>
      </c>
      <c r="R11269" s="265">
        <v>0</v>
      </c>
      <c r="S11269" s="252" t="str">
        <f>_xlfn.XLOOKUP(D11269,'data 2026'!E:E,'data 2026'!A:A)</f>
        <v>Chi phí xuất khẩu</v>
      </c>
    </row>
    <row r="11270" spans="1:19">
      <c r="A11270" s="252" t="s">
        <v>1173</v>
      </c>
      <c r="B11270" s="256">
        <v>45927</v>
      </c>
      <c r="C11270" s="252" t="s">
        <v>23981</v>
      </c>
      <c r="D11270" s="252" t="s">
        <v>435</v>
      </c>
      <c r="E11270" s="252" t="s">
        <v>433</v>
      </c>
      <c r="F11270" s="252" t="s">
        <v>1298</v>
      </c>
      <c r="G11270" s="252" t="s">
        <v>1161</v>
      </c>
      <c r="H11270" s="252" t="s">
        <v>114</v>
      </c>
      <c r="I11270" s="252" t="s">
        <v>23982</v>
      </c>
      <c r="J11270" s="252" t="s">
        <v>1490</v>
      </c>
      <c r="K11270" s="252" t="s">
        <v>1420</v>
      </c>
      <c r="L11270" s="264">
        <v>2300926</v>
      </c>
      <c r="M11270" s="252" t="s">
        <v>23983</v>
      </c>
      <c r="N11270" s="252" t="s">
        <v>114</v>
      </c>
      <c r="O11270" s="252" t="s">
        <v>1902</v>
      </c>
      <c r="P11270" s="252" t="s">
        <v>114</v>
      </c>
      <c r="Q11270" s="252" t="s">
        <v>114</v>
      </c>
      <c r="R11270" s="265">
        <v>0</v>
      </c>
      <c r="S11270" s="252" t="str">
        <f>_xlfn.XLOOKUP(D11270,'data 2026'!E:E,'data 2026'!A:A)</f>
        <v>Chi phí xuất khẩu</v>
      </c>
    </row>
    <row r="11271" spans="1:19">
      <c r="A11271" s="252" t="s">
        <v>1173</v>
      </c>
      <c r="B11271" s="256">
        <v>45901</v>
      </c>
      <c r="C11271" s="252" t="s">
        <v>23984</v>
      </c>
      <c r="D11271" s="252" t="s">
        <v>435</v>
      </c>
      <c r="E11271" s="252" t="s">
        <v>433</v>
      </c>
      <c r="F11271" s="252" t="s">
        <v>1298</v>
      </c>
      <c r="G11271" s="252" t="s">
        <v>1161</v>
      </c>
      <c r="H11271" s="252" t="s">
        <v>114</v>
      </c>
      <c r="I11271" s="252" t="s">
        <v>23912</v>
      </c>
      <c r="J11271" s="252" t="s">
        <v>1490</v>
      </c>
      <c r="K11271" s="252" t="s">
        <v>1420</v>
      </c>
      <c r="L11271" s="264">
        <v>787037</v>
      </c>
      <c r="M11271" s="252" t="s">
        <v>23985</v>
      </c>
      <c r="N11271" s="252" t="s">
        <v>114</v>
      </c>
      <c r="O11271" s="252" t="s">
        <v>1690</v>
      </c>
      <c r="P11271" s="252" t="s">
        <v>114</v>
      </c>
      <c r="Q11271" s="252" t="s">
        <v>114</v>
      </c>
      <c r="R11271" s="265">
        <v>0</v>
      </c>
      <c r="S11271" s="252" t="str">
        <f>_xlfn.XLOOKUP(D11271,'data 2026'!E:E,'data 2026'!A:A)</f>
        <v>Chi phí xuất khẩu</v>
      </c>
    </row>
    <row r="11272" spans="1:19">
      <c r="A11272" s="252" t="s">
        <v>1173</v>
      </c>
      <c r="B11272" s="256">
        <v>45901</v>
      </c>
      <c r="C11272" s="252" t="s">
        <v>23986</v>
      </c>
      <c r="D11272" s="252" t="s">
        <v>435</v>
      </c>
      <c r="E11272" s="252" t="s">
        <v>433</v>
      </c>
      <c r="F11272" s="252" t="s">
        <v>1298</v>
      </c>
      <c r="G11272" s="252" t="s">
        <v>1161</v>
      </c>
      <c r="H11272" s="252" t="s">
        <v>114</v>
      </c>
      <c r="I11272" s="252" t="s">
        <v>23915</v>
      </c>
      <c r="J11272" s="252" t="s">
        <v>1490</v>
      </c>
      <c r="K11272" s="252" t="s">
        <v>1420</v>
      </c>
      <c r="L11272" s="264">
        <v>460185</v>
      </c>
      <c r="M11272" s="252" t="s">
        <v>23987</v>
      </c>
      <c r="N11272" s="252" t="s">
        <v>114</v>
      </c>
      <c r="O11272" s="252" t="s">
        <v>1690</v>
      </c>
      <c r="P11272" s="252" t="s">
        <v>114</v>
      </c>
      <c r="Q11272" s="252" t="s">
        <v>114</v>
      </c>
      <c r="R11272" s="265">
        <v>0</v>
      </c>
      <c r="S11272" s="252" t="str">
        <f>_xlfn.XLOOKUP(D11272,'data 2026'!E:E,'data 2026'!A:A)</f>
        <v>Chi phí xuất khẩu</v>
      </c>
    </row>
    <row r="11273" spans="1:19">
      <c r="A11273" s="252" t="s">
        <v>1173</v>
      </c>
      <c r="B11273" s="256">
        <v>45901</v>
      </c>
      <c r="C11273" s="252" t="s">
        <v>23988</v>
      </c>
      <c r="D11273" s="252" t="s">
        <v>435</v>
      </c>
      <c r="E11273" s="252" t="s">
        <v>433</v>
      </c>
      <c r="F11273" s="252" t="s">
        <v>1298</v>
      </c>
      <c r="G11273" s="252" t="s">
        <v>1161</v>
      </c>
      <c r="H11273" s="252" t="s">
        <v>114</v>
      </c>
      <c r="I11273" s="252" t="s">
        <v>23912</v>
      </c>
      <c r="J11273" s="252" t="s">
        <v>1490</v>
      </c>
      <c r="K11273" s="252" t="s">
        <v>1420</v>
      </c>
      <c r="L11273" s="264">
        <v>787037</v>
      </c>
      <c r="M11273" s="252" t="s">
        <v>23989</v>
      </c>
      <c r="N11273" s="252" t="s">
        <v>114</v>
      </c>
      <c r="O11273" s="252" t="s">
        <v>1690</v>
      </c>
      <c r="P11273" s="252" t="s">
        <v>114</v>
      </c>
      <c r="Q11273" s="252" t="s">
        <v>114</v>
      </c>
      <c r="R11273" s="265">
        <v>0</v>
      </c>
      <c r="S11273" s="252" t="str">
        <f>_xlfn.XLOOKUP(D11273,'data 2026'!E:E,'data 2026'!A:A)</f>
        <v>Chi phí xuất khẩu</v>
      </c>
    </row>
    <row r="11274" spans="1:19">
      <c r="A11274" s="252" t="s">
        <v>1173</v>
      </c>
      <c r="B11274" s="256">
        <v>45901</v>
      </c>
      <c r="C11274" s="252" t="s">
        <v>23990</v>
      </c>
      <c r="D11274" s="252" t="s">
        <v>435</v>
      </c>
      <c r="E11274" s="252" t="s">
        <v>433</v>
      </c>
      <c r="F11274" s="252" t="s">
        <v>1298</v>
      </c>
      <c r="G11274" s="252" t="s">
        <v>1161</v>
      </c>
      <c r="H11274" s="252" t="s">
        <v>114</v>
      </c>
      <c r="I11274" s="252" t="s">
        <v>23915</v>
      </c>
      <c r="J11274" s="252" t="s">
        <v>1490</v>
      </c>
      <c r="K11274" s="252" t="s">
        <v>1420</v>
      </c>
      <c r="L11274" s="264">
        <v>460185</v>
      </c>
      <c r="M11274" s="252" t="s">
        <v>23991</v>
      </c>
      <c r="N11274" s="252" t="s">
        <v>114</v>
      </c>
      <c r="O11274" s="252" t="s">
        <v>1690</v>
      </c>
      <c r="P11274" s="252" t="s">
        <v>114</v>
      </c>
      <c r="Q11274" s="252" t="s">
        <v>114</v>
      </c>
      <c r="R11274" s="265">
        <v>0</v>
      </c>
      <c r="S11274" s="252" t="str">
        <f>_xlfn.XLOOKUP(D11274,'data 2026'!E:E,'data 2026'!A:A)</f>
        <v>Chi phí xuất khẩu</v>
      </c>
    </row>
    <row r="11275" spans="1:19">
      <c r="A11275" s="252" t="s">
        <v>1173</v>
      </c>
      <c r="B11275" s="256">
        <v>45901</v>
      </c>
      <c r="C11275" s="252" t="s">
        <v>23992</v>
      </c>
      <c r="D11275" s="252" t="s">
        <v>435</v>
      </c>
      <c r="E11275" s="252" t="s">
        <v>433</v>
      </c>
      <c r="F11275" s="252" t="s">
        <v>1298</v>
      </c>
      <c r="G11275" s="252" t="s">
        <v>1161</v>
      </c>
      <c r="H11275" s="252" t="s">
        <v>114</v>
      </c>
      <c r="I11275" s="252" t="s">
        <v>23912</v>
      </c>
      <c r="J11275" s="252" t="s">
        <v>1490</v>
      </c>
      <c r="K11275" s="252" t="s">
        <v>1420</v>
      </c>
      <c r="L11275" s="264">
        <v>787037</v>
      </c>
      <c r="M11275" s="252" t="s">
        <v>23993</v>
      </c>
      <c r="N11275" s="252" t="s">
        <v>114</v>
      </c>
      <c r="O11275" s="252" t="s">
        <v>1690</v>
      </c>
      <c r="P11275" s="252" t="s">
        <v>114</v>
      </c>
      <c r="Q11275" s="252" t="s">
        <v>114</v>
      </c>
      <c r="R11275" s="265">
        <v>0</v>
      </c>
      <c r="S11275" s="252" t="str">
        <f>_xlfn.XLOOKUP(D11275,'data 2026'!E:E,'data 2026'!A:A)</f>
        <v>Chi phí xuất khẩu</v>
      </c>
    </row>
    <row r="11276" spans="1:19">
      <c r="A11276" s="252" t="s">
        <v>1173</v>
      </c>
      <c r="B11276" s="256">
        <v>45901</v>
      </c>
      <c r="C11276" s="252" t="s">
        <v>23994</v>
      </c>
      <c r="D11276" s="252" t="s">
        <v>435</v>
      </c>
      <c r="E11276" s="252" t="s">
        <v>433</v>
      </c>
      <c r="F11276" s="252" t="s">
        <v>1298</v>
      </c>
      <c r="G11276" s="252" t="s">
        <v>1161</v>
      </c>
      <c r="H11276" s="252" t="s">
        <v>114</v>
      </c>
      <c r="I11276" s="252" t="s">
        <v>23915</v>
      </c>
      <c r="J11276" s="252" t="s">
        <v>1490</v>
      </c>
      <c r="K11276" s="252" t="s">
        <v>1420</v>
      </c>
      <c r="L11276" s="264">
        <v>460185</v>
      </c>
      <c r="M11276" s="252" t="s">
        <v>23995</v>
      </c>
      <c r="N11276" s="252" t="s">
        <v>114</v>
      </c>
      <c r="O11276" s="252" t="s">
        <v>1690</v>
      </c>
      <c r="P11276" s="252" t="s">
        <v>114</v>
      </c>
      <c r="Q11276" s="252" t="s">
        <v>114</v>
      </c>
      <c r="R11276" s="265">
        <v>0</v>
      </c>
      <c r="S11276" s="252" t="str">
        <f>_xlfn.XLOOKUP(D11276,'data 2026'!E:E,'data 2026'!A:A)</f>
        <v>Chi phí xuất khẩu</v>
      </c>
    </row>
    <row r="11277" spans="1:19">
      <c r="A11277" s="252" t="s">
        <v>1173</v>
      </c>
      <c r="B11277" s="256">
        <v>45927</v>
      </c>
      <c r="C11277" s="252" t="s">
        <v>23996</v>
      </c>
      <c r="D11277" s="252" t="s">
        <v>435</v>
      </c>
      <c r="E11277" s="252" t="s">
        <v>433</v>
      </c>
      <c r="F11277" s="252" t="s">
        <v>1298</v>
      </c>
      <c r="G11277" s="252" t="s">
        <v>1161</v>
      </c>
      <c r="H11277" s="252" t="s">
        <v>114</v>
      </c>
      <c r="I11277" s="252" t="s">
        <v>23856</v>
      </c>
      <c r="J11277" s="252" t="s">
        <v>1490</v>
      </c>
      <c r="K11277" s="252" t="s">
        <v>1420</v>
      </c>
      <c r="L11277" s="264">
        <v>367593</v>
      </c>
      <c r="M11277" s="252" t="s">
        <v>23997</v>
      </c>
      <c r="N11277" s="252" t="s">
        <v>114</v>
      </c>
      <c r="O11277" s="252" t="s">
        <v>1902</v>
      </c>
      <c r="P11277" s="252" t="s">
        <v>114</v>
      </c>
      <c r="Q11277" s="252" t="s">
        <v>114</v>
      </c>
      <c r="R11277" s="265">
        <v>0</v>
      </c>
      <c r="S11277" s="252" t="str">
        <f>_xlfn.XLOOKUP(D11277,'data 2026'!E:E,'data 2026'!A:A)</f>
        <v>Chi phí xuất khẩu</v>
      </c>
    </row>
    <row r="11278" spans="1:19">
      <c r="A11278" s="252" t="s">
        <v>1173</v>
      </c>
      <c r="B11278" s="256">
        <v>45927</v>
      </c>
      <c r="C11278" s="252" t="s">
        <v>23998</v>
      </c>
      <c r="D11278" s="252" t="s">
        <v>435</v>
      </c>
      <c r="E11278" s="252" t="s">
        <v>433</v>
      </c>
      <c r="F11278" s="252" t="s">
        <v>1298</v>
      </c>
      <c r="G11278" s="252" t="s">
        <v>1161</v>
      </c>
      <c r="H11278" s="252" t="s">
        <v>114</v>
      </c>
      <c r="I11278" s="252" t="s">
        <v>23856</v>
      </c>
      <c r="J11278" s="252" t="s">
        <v>1490</v>
      </c>
      <c r="K11278" s="252" t="s">
        <v>1420</v>
      </c>
      <c r="L11278" s="264">
        <v>367593</v>
      </c>
      <c r="M11278" s="252" t="s">
        <v>23999</v>
      </c>
      <c r="N11278" s="252" t="s">
        <v>114</v>
      </c>
      <c r="O11278" s="252" t="s">
        <v>1902</v>
      </c>
      <c r="P11278" s="252" t="s">
        <v>114</v>
      </c>
      <c r="Q11278" s="252" t="s">
        <v>114</v>
      </c>
      <c r="R11278" s="265">
        <v>0</v>
      </c>
      <c r="S11278" s="252" t="str">
        <f>_xlfn.XLOOKUP(D11278,'data 2026'!E:E,'data 2026'!A:A)</f>
        <v>Chi phí xuất khẩu</v>
      </c>
    </row>
    <row r="11279" spans="1:19">
      <c r="A11279" s="252" t="s">
        <v>1173</v>
      </c>
      <c r="B11279" s="256">
        <v>45927</v>
      </c>
      <c r="C11279" s="252" t="s">
        <v>24000</v>
      </c>
      <c r="D11279" s="252" t="s">
        <v>435</v>
      </c>
      <c r="E11279" s="252" t="s">
        <v>433</v>
      </c>
      <c r="F11279" s="252" t="s">
        <v>1298</v>
      </c>
      <c r="G11279" s="252" t="s">
        <v>1161</v>
      </c>
      <c r="H11279" s="252" t="s">
        <v>114</v>
      </c>
      <c r="I11279" s="252" t="s">
        <v>23856</v>
      </c>
      <c r="J11279" s="252" t="s">
        <v>1490</v>
      </c>
      <c r="K11279" s="252" t="s">
        <v>1420</v>
      </c>
      <c r="L11279" s="264">
        <v>367593</v>
      </c>
      <c r="M11279" s="252" t="s">
        <v>24001</v>
      </c>
      <c r="N11279" s="252" t="s">
        <v>114</v>
      </c>
      <c r="O11279" s="252" t="s">
        <v>1902</v>
      </c>
      <c r="P11279" s="252" t="s">
        <v>114</v>
      </c>
      <c r="Q11279" s="252" t="s">
        <v>114</v>
      </c>
      <c r="R11279" s="265">
        <v>0</v>
      </c>
      <c r="S11279" s="252" t="str">
        <f>_xlfn.XLOOKUP(D11279,'data 2026'!E:E,'data 2026'!A:A)</f>
        <v>Chi phí xuất khẩu</v>
      </c>
    </row>
    <row r="11280" spans="1:19">
      <c r="A11280" s="252" t="s">
        <v>1173</v>
      </c>
      <c r="B11280" s="256">
        <v>45927</v>
      </c>
      <c r="C11280" s="252" t="s">
        <v>24002</v>
      </c>
      <c r="D11280" s="252" t="s">
        <v>435</v>
      </c>
      <c r="E11280" s="252" t="s">
        <v>433</v>
      </c>
      <c r="F11280" s="252" t="s">
        <v>1298</v>
      </c>
      <c r="G11280" s="252" t="s">
        <v>1161</v>
      </c>
      <c r="H11280" s="252" t="s">
        <v>114</v>
      </c>
      <c r="I11280" s="252" t="s">
        <v>23856</v>
      </c>
      <c r="J11280" s="252" t="s">
        <v>1490</v>
      </c>
      <c r="K11280" s="252" t="s">
        <v>1420</v>
      </c>
      <c r="L11280" s="264">
        <v>367593</v>
      </c>
      <c r="M11280" s="252" t="s">
        <v>24003</v>
      </c>
      <c r="N11280" s="252" t="s">
        <v>114</v>
      </c>
      <c r="O11280" s="252" t="s">
        <v>1902</v>
      </c>
      <c r="P11280" s="252" t="s">
        <v>114</v>
      </c>
      <c r="Q11280" s="252" t="s">
        <v>114</v>
      </c>
      <c r="R11280" s="265">
        <v>0</v>
      </c>
      <c r="S11280" s="252" t="str">
        <f>_xlfn.XLOOKUP(D11280,'data 2026'!E:E,'data 2026'!A:A)</f>
        <v>Chi phí xuất khẩu</v>
      </c>
    </row>
    <row r="11281" spans="1:19">
      <c r="A11281" s="252" t="s">
        <v>1173</v>
      </c>
      <c r="B11281" s="256">
        <v>45927</v>
      </c>
      <c r="C11281" s="252" t="s">
        <v>24004</v>
      </c>
      <c r="D11281" s="252" t="s">
        <v>435</v>
      </c>
      <c r="E11281" s="252" t="s">
        <v>433</v>
      </c>
      <c r="F11281" s="252" t="s">
        <v>1298</v>
      </c>
      <c r="G11281" s="252" t="s">
        <v>1161</v>
      </c>
      <c r="H11281" s="252" t="s">
        <v>114</v>
      </c>
      <c r="I11281" s="252" t="s">
        <v>23856</v>
      </c>
      <c r="J11281" s="252" t="s">
        <v>1490</v>
      </c>
      <c r="K11281" s="252" t="s">
        <v>1420</v>
      </c>
      <c r="L11281" s="264">
        <v>367593</v>
      </c>
      <c r="M11281" s="252" t="s">
        <v>24005</v>
      </c>
      <c r="N11281" s="252" t="s">
        <v>114</v>
      </c>
      <c r="O11281" s="252" t="s">
        <v>1902</v>
      </c>
      <c r="P11281" s="252" t="s">
        <v>114</v>
      </c>
      <c r="Q11281" s="252" t="s">
        <v>114</v>
      </c>
      <c r="R11281" s="265">
        <v>0</v>
      </c>
      <c r="S11281" s="252" t="str">
        <f>_xlfn.XLOOKUP(D11281,'data 2026'!E:E,'data 2026'!A:A)</f>
        <v>Chi phí xuất khẩu</v>
      </c>
    </row>
    <row r="11282" spans="1:19">
      <c r="A11282" s="252" t="s">
        <v>1173</v>
      </c>
      <c r="B11282" s="256">
        <v>45927</v>
      </c>
      <c r="C11282" s="252" t="s">
        <v>24006</v>
      </c>
      <c r="D11282" s="252" t="s">
        <v>435</v>
      </c>
      <c r="E11282" s="252" t="s">
        <v>433</v>
      </c>
      <c r="F11282" s="252" t="s">
        <v>1298</v>
      </c>
      <c r="G11282" s="252" t="s">
        <v>1161</v>
      </c>
      <c r="H11282" s="252" t="s">
        <v>114</v>
      </c>
      <c r="I11282" s="252" t="s">
        <v>24007</v>
      </c>
      <c r="J11282" s="252" t="s">
        <v>1490</v>
      </c>
      <c r="K11282" s="252" t="s">
        <v>1420</v>
      </c>
      <c r="L11282" s="264">
        <v>2300926</v>
      </c>
      <c r="M11282" s="252" t="s">
        <v>24008</v>
      </c>
      <c r="N11282" s="252" t="s">
        <v>114</v>
      </c>
      <c r="O11282" s="252" t="s">
        <v>1902</v>
      </c>
      <c r="P11282" s="252" t="s">
        <v>114</v>
      </c>
      <c r="Q11282" s="252" t="s">
        <v>114</v>
      </c>
      <c r="R11282" s="265">
        <v>0</v>
      </c>
      <c r="S11282" s="252" t="str">
        <f>_xlfn.XLOOKUP(D11282,'data 2026'!E:E,'data 2026'!A:A)</f>
        <v>Chi phí xuất khẩu</v>
      </c>
    </row>
    <row r="11283" spans="1:19">
      <c r="A11283" s="252" t="s">
        <v>1173</v>
      </c>
      <c r="B11283" s="256">
        <v>45929</v>
      </c>
      <c r="C11283" s="252" t="s">
        <v>24009</v>
      </c>
      <c r="D11283" s="252" t="s">
        <v>435</v>
      </c>
      <c r="E11283" s="252" t="s">
        <v>433</v>
      </c>
      <c r="F11283" s="252" t="s">
        <v>1298</v>
      </c>
      <c r="G11283" s="252" t="s">
        <v>1161</v>
      </c>
      <c r="H11283" s="252" t="s">
        <v>114</v>
      </c>
      <c r="I11283" s="252" t="s">
        <v>24010</v>
      </c>
      <c r="J11283" s="252" t="s">
        <v>1490</v>
      </c>
      <c r="K11283" s="252" t="s">
        <v>1420</v>
      </c>
      <c r="L11283" s="264">
        <v>925926</v>
      </c>
      <c r="M11283" s="252" t="s">
        <v>24011</v>
      </c>
      <c r="N11283" s="252" t="s">
        <v>114</v>
      </c>
      <c r="O11283" s="252" t="s">
        <v>1902</v>
      </c>
      <c r="P11283" s="252" t="s">
        <v>114</v>
      </c>
      <c r="Q11283" s="252" t="s">
        <v>114</v>
      </c>
      <c r="R11283" s="265">
        <v>0</v>
      </c>
      <c r="S11283" s="252" t="str">
        <f>_xlfn.XLOOKUP(D11283,'data 2026'!E:E,'data 2026'!A:A)</f>
        <v>Chi phí xuất khẩu</v>
      </c>
    </row>
    <row r="11284" spans="1:19">
      <c r="A11284" s="252" t="s">
        <v>1173</v>
      </c>
      <c r="B11284" s="256">
        <v>45929</v>
      </c>
      <c r="C11284" s="252" t="s">
        <v>24012</v>
      </c>
      <c r="D11284" s="252" t="s">
        <v>435</v>
      </c>
      <c r="E11284" s="252" t="s">
        <v>433</v>
      </c>
      <c r="F11284" s="252" t="s">
        <v>1298</v>
      </c>
      <c r="G11284" s="252" t="s">
        <v>1161</v>
      </c>
      <c r="H11284" s="252" t="s">
        <v>114</v>
      </c>
      <c r="I11284" s="252" t="s">
        <v>24010</v>
      </c>
      <c r="J11284" s="252" t="s">
        <v>1490</v>
      </c>
      <c r="K11284" s="252" t="s">
        <v>1420</v>
      </c>
      <c r="L11284" s="264">
        <v>925926</v>
      </c>
      <c r="M11284" s="252" t="s">
        <v>24013</v>
      </c>
      <c r="N11284" s="252" t="s">
        <v>114</v>
      </c>
      <c r="O11284" s="252" t="s">
        <v>1902</v>
      </c>
      <c r="P11284" s="252" t="s">
        <v>114</v>
      </c>
      <c r="Q11284" s="252" t="s">
        <v>114</v>
      </c>
      <c r="R11284" s="265">
        <v>0</v>
      </c>
      <c r="S11284" s="252" t="str">
        <f>_xlfn.XLOOKUP(D11284,'data 2026'!E:E,'data 2026'!A:A)</f>
        <v>Chi phí xuất khẩu</v>
      </c>
    </row>
    <row r="11285" spans="1:19">
      <c r="A11285" s="252" t="s">
        <v>1173</v>
      </c>
      <c r="B11285" s="256">
        <v>45929</v>
      </c>
      <c r="C11285" s="252" t="s">
        <v>24014</v>
      </c>
      <c r="D11285" s="252" t="s">
        <v>435</v>
      </c>
      <c r="E11285" s="252" t="s">
        <v>433</v>
      </c>
      <c r="F11285" s="252" t="s">
        <v>1298</v>
      </c>
      <c r="G11285" s="252" t="s">
        <v>1161</v>
      </c>
      <c r="H11285" s="252" t="s">
        <v>114</v>
      </c>
      <c r="I11285" s="252" t="s">
        <v>24015</v>
      </c>
      <c r="J11285" s="252" t="s">
        <v>1490</v>
      </c>
      <c r="K11285" s="252" t="s">
        <v>1420</v>
      </c>
      <c r="L11285" s="264">
        <v>920370</v>
      </c>
      <c r="M11285" s="252" t="s">
        <v>24016</v>
      </c>
      <c r="N11285" s="252" t="s">
        <v>114</v>
      </c>
      <c r="O11285" s="252" t="s">
        <v>1902</v>
      </c>
      <c r="P11285" s="252" t="s">
        <v>114</v>
      </c>
      <c r="Q11285" s="252" t="s">
        <v>114</v>
      </c>
      <c r="R11285" s="265">
        <v>0</v>
      </c>
      <c r="S11285" s="252" t="str">
        <f>_xlfn.XLOOKUP(D11285,'data 2026'!E:E,'data 2026'!A:A)</f>
        <v>Chi phí xuất khẩu</v>
      </c>
    </row>
    <row r="11286" spans="1:19">
      <c r="A11286" s="252" t="s">
        <v>1173</v>
      </c>
      <c r="B11286" s="256">
        <v>45922</v>
      </c>
      <c r="C11286" s="252" t="s">
        <v>24017</v>
      </c>
      <c r="D11286" s="252" t="s">
        <v>435</v>
      </c>
      <c r="E11286" s="252" t="s">
        <v>433</v>
      </c>
      <c r="F11286" s="252" t="s">
        <v>1298</v>
      </c>
      <c r="G11286" s="252" t="s">
        <v>1161</v>
      </c>
      <c r="H11286" s="252" t="s">
        <v>114</v>
      </c>
      <c r="I11286" s="252" t="s">
        <v>24018</v>
      </c>
      <c r="J11286" s="252" t="s">
        <v>1490</v>
      </c>
      <c r="K11286" s="252" t="s">
        <v>1420</v>
      </c>
      <c r="L11286" s="264">
        <v>14810880</v>
      </c>
      <c r="M11286" s="252" t="s">
        <v>24019</v>
      </c>
      <c r="N11286" s="252" t="s">
        <v>114</v>
      </c>
      <c r="O11286" s="252" t="s">
        <v>1690</v>
      </c>
      <c r="P11286" s="252" t="s">
        <v>114</v>
      </c>
      <c r="Q11286" s="252" t="s">
        <v>114</v>
      </c>
      <c r="R11286" s="265">
        <v>0</v>
      </c>
      <c r="S11286" s="252" t="str">
        <f>_xlfn.XLOOKUP(D11286,'data 2026'!E:E,'data 2026'!A:A)</f>
        <v>Chi phí xuất khẩu</v>
      </c>
    </row>
    <row r="11287" spans="1:19">
      <c r="A11287" s="252" t="s">
        <v>1173</v>
      </c>
      <c r="B11287" s="256">
        <v>45901</v>
      </c>
      <c r="C11287" s="252" t="s">
        <v>24020</v>
      </c>
      <c r="D11287" s="252" t="s">
        <v>435</v>
      </c>
      <c r="E11287" s="252" t="s">
        <v>433</v>
      </c>
      <c r="F11287" s="252" t="s">
        <v>1298</v>
      </c>
      <c r="G11287" s="252" t="s">
        <v>1161</v>
      </c>
      <c r="H11287" s="252" t="s">
        <v>114</v>
      </c>
      <c r="I11287" s="252" t="s">
        <v>19180</v>
      </c>
      <c r="J11287" s="252" t="s">
        <v>1490</v>
      </c>
      <c r="K11287" s="252" t="s">
        <v>1420</v>
      </c>
      <c r="L11287" s="264">
        <v>41526500</v>
      </c>
      <c r="M11287" s="252" t="s">
        <v>24021</v>
      </c>
      <c r="N11287" s="252" t="s">
        <v>114</v>
      </c>
      <c r="O11287" s="252" t="s">
        <v>1690</v>
      </c>
      <c r="P11287" s="252" t="s">
        <v>114</v>
      </c>
      <c r="Q11287" s="252" t="s">
        <v>114</v>
      </c>
      <c r="R11287" s="265">
        <v>0</v>
      </c>
      <c r="S11287" s="252" t="str">
        <f>_xlfn.XLOOKUP(D11287,'data 2026'!E:E,'data 2026'!A:A)</f>
        <v>Chi phí xuất khẩu</v>
      </c>
    </row>
    <row r="11288" spans="1:19">
      <c r="A11288" s="252" t="s">
        <v>1173</v>
      </c>
      <c r="B11288" s="256">
        <v>45901</v>
      </c>
      <c r="C11288" s="252" t="s">
        <v>24022</v>
      </c>
      <c r="D11288" s="252" t="s">
        <v>435</v>
      </c>
      <c r="E11288" s="252" t="s">
        <v>433</v>
      </c>
      <c r="F11288" s="252" t="s">
        <v>1298</v>
      </c>
      <c r="G11288" s="252" t="s">
        <v>1161</v>
      </c>
      <c r="H11288" s="252" t="s">
        <v>114</v>
      </c>
      <c r="I11288" s="252" t="s">
        <v>24023</v>
      </c>
      <c r="J11288" s="252" t="s">
        <v>1490</v>
      </c>
      <c r="K11288" s="252" t="s">
        <v>1420</v>
      </c>
      <c r="L11288" s="264">
        <v>100320000</v>
      </c>
      <c r="M11288" s="252" t="s">
        <v>24024</v>
      </c>
      <c r="N11288" s="252" t="s">
        <v>114</v>
      </c>
      <c r="O11288" s="252" t="s">
        <v>1690</v>
      </c>
      <c r="P11288" s="252" t="s">
        <v>114</v>
      </c>
      <c r="Q11288" s="252" t="s">
        <v>114</v>
      </c>
      <c r="R11288" s="265">
        <v>0</v>
      </c>
      <c r="S11288" s="252" t="str">
        <f>_xlfn.XLOOKUP(D11288,'data 2026'!E:E,'data 2026'!A:A)</f>
        <v>Chi phí xuất khẩu</v>
      </c>
    </row>
    <row r="11289" spans="1:19">
      <c r="A11289" s="252" t="s">
        <v>1173</v>
      </c>
      <c r="B11289" s="256">
        <v>45901</v>
      </c>
      <c r="C11289" s="252" t="s">
        <v>24025</v>
      </c>
      <c r="D11289" s="252" t="s">
        <v>435</v>
      </c>
      <c r="E11289" s="252" t="s">
        <v>433</v>
      </c>
      <c r="F11289" s="252" t="s">
        <v>1298</v>
      </c>
      <c r="G11289" s="252" t="s">
        <v>1161</v>
      </c>
      <c r="H11289" s="252" t="s">
        <v>114</v>
      </c>
      <c r="I11289" s="252" t="s">
        <v>24026</v>
      </c>
      <c r="J11289" s="252" t="s">
        <v>1490</v>
      </c>
      <c r="K11289" s="252" t="s">
        <v>1420</v>
      </c>
      <c r="L11289" s="264">
        <v>11220000</v>
      </c>
      <c r="M11289" s="252" t="s">
        <v>24027</v>
      </c>
      <c r="N11289" s="252" t="s">
        <v>114</v>
      </c>
      <c r="O11289" s="252" t="s">
        <v>1690</v>
      </c>
      <c r="P11289" s="252" t="s">
        <v>114</v>
      </c>
      <c r="Q11289" s="252" t="s">
        <v>114</v>
      </c>
      <c r="R11289" s="265">
        <v>0</v>
      </c>
      <c r="S11289" s="252" t="str">
        <f>_xlfn.XLOOKUP(D11289,'data 2026'!E:E,'data 2026'!A:A)</f>
        <v>Chi phí xuất khẩu</v>
      </c>
    </row>
    <row r="11290" spans="1:19">
      <c r="A11290" s="252" t="s">
        <v>1173</v>
      </c>
      <c r="B11290" s="256">
        <v>45929</v>
      </c>
      <c r="C11290" s="252" t="s">
        <v>24028</v>
      </c>
      <c r="D11290" s="252" t="s">
        <v>435</v>
      </c>
      <c r="E11290" s="252" t="s">
        <v>433</v>
      </c>
      <c r="F11290" s="252" t="s">
        <v>1298</v>
      </c>
      <c r="G11290" s="252" t="s">
        <v>1161</v>
      </c>
      <c r="H11290" s="252" t="s">
        <v>24029</v>
      </c>
      <c r="I11290" s="252" t="s">
        <v>24030</v>
      </c>
      <c r="J11290" s="252" t="s">
        <v>1490</v>
      </c>
      <c r="K11290" s="252" t="s">
        <v>1420</v>
      </c>
      <c r="L11290" s="264">
        <v>540000</v>
      </c>
      <c r="M11290" s="252" t="s">
        <v>24031</v>
      </c>
      <c r="N11290" s="252" t="s">
        <v>114</v>
      </c>
      <c r="O11290" s="252" t="s">
        <v>1690</v>
      </c>
      <c r="P11290" s="252" t="s">
        <v>114</v>
      </c>
      <c r="Q11290" s="252" t="s">
        <v>114</v>
      </c>
      <c r="R11290" s="265">
        <v>0</v>
      </c>
      <c r="S11290" s="252" t="str">
        <f>_xlfn.XLOOKUP(D11290,'data 2026'!E:E,'data 2026'!A:A)</f>
        <v>Chi phí xuất khẩu</v>
      </c>
    </row>
    <row r="11291" spans="1:19">
      <c r="A11291" s="252" t="s">
        <v>1161</v>
      </c>
      <c r="B11291" s="256">
        <v>45906</v>
      </c>
      <c r="C11291" s="252" t="s">
        <v>24032</v>
      </c>
      <c r="D11291" s="252" t="s">
        <v>441</v>
      </c>
      <c r="E11291" s="252" t="s">
        <v>440</v>
      </c>
      <c r="F11291" s="252" t="s">
        <v>1298</v>
      </c>
      <c r="G11291" s="252" t="s">
        <v>1161</v>
      </c>
      <c r="H11291" s="252" t="s">
        <v>24033</v>
      </c>
      <c r="I11291" s="252" t="s">
        <v>19535</v>
      </c>
      <c r="J11291" s="252" t="s">
        <v>1490</v>
      </c>
      <c r="K11291" s="252" t="s">
        <v>1420</v>
      </c>
      <c r="L11291" s="264">
        <v>73397213</v>
      </c>
      <c r="M11291" s="252" t="s">
        <v>24034</v>
      </c>
      <c r="N11291" s="252" t="s">
        <v>114</v>
      </c>
      <c r="O11291" s="252" t="s">
        <v>1885</v>
      </c>
      <c r="P11291" s="252" t="s">
        <v>114</v>
      </c>
      <c r="Q11291" s="252" t="s">
        <v>114</v>
      </c>
      <c r="R11291" s="265">
        <v>0</v>
      </c>
      <c r="S11291" s="252" t="str">
        <f>_xlfn.XLOOKUP(D11291,'data 2026'!E:E,'data 2026'!A:A)</f>
        <v>Chi phí chiết khấu, hoa hồng</v>
      </c>
    </row>
    <row r="11292" spans="1:19">
      <c r="A11292" s="252" t="s">
        <v>1161</v>
      </c>
      <c r="B11292" s="256">
        <v>45907</v>
      </c>
      <c r="C11292" s="252" t="s">
        <v>24035</v>
      </c>
      <c r="D11292" s="252" t="s">
        <v>441</v>
      </c>
      <c r="E11292" s="252" t="s">
        <v>440</v>
      </c>
      <c r="F11292" s="252" t="s">
        <v>1298</v>
      </c>
      <c r="G11292" s="252" t="s">
        <v>1161</v>
      </c>
      <c r="H11292" s="252" t="s">
        <v>24036</v>
      </c>
      <c r="I11292" s="252" t="s">
        <v>19535</v>
      </c>
      <c r="J11292" s="252" t="s">
        <v>1490</v>
      </c>
      <c r="K11292" s="252" t="s">
        <v>1420</v>
      </c>
      <c r="L11292" s="264">
        <v>62912047</v>
      </c>
      <c r="M11292" s="252" t="s">
        <v>24037</v>
      </c>
      <c r="N11292" s="252" t="s">
        <v>114</v>
      </c>
      <c r="O11292" s="252" t="s">
        <v>1885</v>
      </c>
      <c r="P11292" s="252" t="s">
        <v>114</v>
      </c>
      <c r="Q11292" s="252" t="s">
        <v>114</v>
      </c>
      <c r="R11292" s="265">
        <v>0</v>
      </c>
      <c r="S11292" s="252" t="str">
        <f>_xlfn.XLOOKUP(D11292,'data 2026'!E:E,'data 2026'!A:A)</f>
        <v>Chi phí chiết khấu, hoa hồng</v>
      </c>
    </row>
    <row r="11293" spans="1:19">
      <c r="A11293" s="252" t="s">
        <v>1161</v>
      </c>
      <c r="B11293" s="256">
        <v>45908</v>
      </c>
      <c r="C11293" s="252" t="s">
        <v>24038</v>
      </c>
      <c r="D11293" s="252" t="s">
        <v>441</v>
      </c>
      <c r="E11293" s="252" t="s">
        <v>440</v>
      </c>
      <c r="F11293" s="252" t="s">
        <v>1298</v>
      </c>
      <c r="G11293" s="252" t="s">
        <v>1161</v>
      </c>
      <c r="H11293" s="252" t="s">
        <v>24039</v>
      </c>
      <c r="I11293" s="252" t="s">
        <v>19535</v>
      </c>
      <c r="J11293" s="252" t="s">
        <v>1490</v>
      </c>
      <c r="K11293" s="252" t="s">
        <v>1420</v>
      </c>
      <c r="L11293" s="264">
        <v>62960089</v>
      </c>
      <c r="M11293" s="252" t="s">
        <v>24040</v>
      </c>
      <c r="N11293" s="252" t="s">
        <v>114</v>
      </c>
      <c r="O11293" s="252" t="s">
        <v>1885</v>
      </c>
      <c r="P11293" s="252" t="s">
        <v>114</v>
      </c>
      <c r="Q11293" s="252" t="s">
        <v>114</v>
      </c>
      <c r="R11293" s="265">
        <v>0</v>
      </c>
      <c r="S11293" s="252" t="str">
        <f>_xlfn.XLOOKUP(D11293,'data 2026'!E:E,'data 2026'!A:A)</f>
        <v>Chi phí chiết khấu, hoa hồng</v>
      </c>
    </row>
    <row r="11294" spans="1:19">
      <c r="A11294" s="252" t="s">
        <v>1161</v>
      </c>
      <c r="B11294" s="256">
        <v>45923</v>
      </c>
      <c r="C11294" s="252" t="s">
        <v>24041</v>
      </c>
      <c r="D11294" s="252" t="s">
        <v>441</v>
      </c>
      <c r="E11294" s="252" t="s">
        <v>440</v>
      </c>
      <c r="F11294" s="252" t="s">
        <v>1298</v>
      </c>
      <c r="G11294" s="252" t="s">
        <v>1161</v>
      </c>
      <c r="H11294" s="252" t="s">
        <v>24042</v>
      </c>
      <c r="I11294" s="252" t="s">
        <v>19535</v>
      </c>
      <c r="J11294" s="252" t="s">
        <v>1490</v>
      </c>
      <c r="K11294" s="252" t="s">
        <v>1420</v>
      </c>
      <c r="L11294" s="264">
        <v>103910400</v>
      </c>
      <c r="M11294" s="252" t="s">
        <v>24043</v>
      </c>
      <c r="N11294" s="252" t="s">
        <v>114</v>
      </c>
      <c r="O11294" s="252" t="s">
        <v>1885</v>
      </c>
      <c r="P11294" s="252" t="s">
        <v>114</v>
      </c>
      <c r="Q11294" s="252" t="s">
        <v>114</v>
      </c>
      <c r="R11294" s="265">
        <v>0</v>
      </c>
      <c r="S11294" s="252" t="str">
        <f>_xlfn.XLOOKUP(D11294,'data 2026'!E:E,'data 2026'!A:A)</f>
        <v>Chi phí chiết khấu, hoa hồng</v>
      </c>
    </row>
    <row r="11295" spans="1:19">
      <c r="A11295" s="252" t="s">
        <v>1161</v>
      </c>
      <c r="B11295" s="256">
        <v>45929</v>
      </c>
      <c r="C11295" s="252" t="s">
        <v>24044</v>
      </c>
      <c r="D11295" s="252" t="s">
        <v>441</v>
      </c>
      <c r="E11295" s="252" t="s">
        <v>440</v>
      </c>
      <c r="F11295" s="252" t="s">
        <v>1298</v>
      </c>
      <c r="G11295" s="252" t="s">
        <v>1161</v>
      </c>
      <c r="H11295" s="252" t="s">
        <v>24045</v>
      </c>
      <c r="I11295" s="252" t="s">
        <v>20609</v>
      </c>
      <c r="J11295" s="252" t="s">
        <v>1490</v>
      </c>
      <c r="K11295" s="252" t="s">
        <v>1420</v>
      </c>
      <c r="L11295" s="264">
        <v>19250000</v>
      </c>
      <c r="M11295" s="252" t="s">
        <v>24046</v>
      </c>
      <c r="N11295" s="252" t="s">
        <v>114</v>
      </c>
      <c r="O11295" s="252" t="s">
        <v>1885</v>
      </c>
      <c r="P11295" s="252" t="s">
        <v>114</v>
      </c>
      <c r="Q11295" s="252" t="s">
        <v>114</v>
      </c>
      <c r="R11295" s="265">
        <v>0</v>
      </c>
      <c r="S11295" s="252" t="str">
        <f>_xlfn.XLOOKUP(D11295,'data 2026'!E:E,'data 2026'!A:A)</f>
        <v>Chi phí chiết khấu, hoa hồng</v>
      </c>
    </row>
    <row r="11296" spans="1:19">
      <c r="A11296" s="252" t="s">
        <v>1161</v>
      </c>
      <c r="B11296" s="256">
        <v>45919</v>
      </c>
      <c r="C11296" s="252" t="s">
        <v>24047</v>
      </c>
      <c r="D11296" s="252" t="s">
        <v>441</v>
      </c>
      <c r="E11296" s="252" t="s">
        <v>440</v>
      </c>
      <c r="F11296" s="252" t="s">
        <v>1298</v>
      </c>
      <c r="G11296" s="252" t="s">
        <v>1161</v>
      </c>
      <c r="H11296" s="252" t="s">
        <v>24048</v>
      </c>
      <c r="I11296" s="252" t="s">
        <v>20609</v>
      </c>
      <c r="J11296" s="252" t="s">
        <v>1490</v>
      </c>
      <c r="K11296" s="252" t="s">
        <v>1420</v>
      </c>
      <c r="L11296" s="264">
        <v>11000000</v>
      </c>
      <c r="M11296" s="252" t="s">
        <v>24049</v>
      </c>
      <c r="N11296" s="252" t="s">
        <v>114</v>
      </c>
      <c r="O11296" s="252" t="s">
        <v>1885</v>
      </c>
      <c r="P11296" s="252" t="s">
        <v>114</v>
      </c>
      <c r="Q11296" s="252" t="s">
        <v>114</v>
      </c>
      <c r="R11296" s="265">
        <v>0</v>
      </c>
      <c r="S11296" s="252" t="str">
        <f>_xlfn.XLOOKUP(D11296,'data 2026'!E:E,'data 2026'!A:A)</f>
        <v>Chi phí chiết khấu, hoa hồng</v>
      </c>
    </row>
    <row r="11297" spans="1:20">
      <c r="A11297" s="252" t="s">
        <v>1173</v>
      </c>
      <c r="B11297" s="256">
        <v>45929</v>
      </c>
      <c r="C11297" s="252" t="s">
        <v>24050</v>
      </c>
      <c r="D11297" s="252" t="s">
        <v>435</v>
      </c>
      <c r="E11297" s="252" t="s">
        <v>433</v>
      </c>
      <c r="F11297" s="252" t="s">
        <v>1298</v>
      </c>
      <c r="G11297" s="252" t="s">
        <v>1161</v>
      </c>
      <c r="H11297" s="252" t="s">
        <v>24051</v>
      </c>
      <c r="I11297" s="252" t="s">
        <v>24051</v>
      </c>
      <c r="J11297" s="252" t="s">
        <v>1490</v>
      </c>
      <c r="K11297" s="252" t="s">
        <v>1420</v>
      </c>
      <c r="L11297" s="264">
        <v>43816110</v>
      </c>
      <c r="M11297" s="252" t="s">
        <v>24052</v>
      </c>
      <c r="N11297" s="252" t="s">
        <v>114</v>
      </c>
      <c r="O11297" s="252" t="s">
        <v>16346</v>
      </c>
      <c r="P11297" s="252" t="s">
        <v>114</v>
      </c>
      <c r="Q11297" s="252" t="s">
        <v>114</v>
      </c>
      <c r="R11297" s="266">
        <v>1</v>
      </c>
      <c r="S11297" s="252" t="str">
        <f>_xlfn.XLOOKUP(D11297,'data 2026'!E:E,'data 2026'!A:A)</f>
        <v>Chi phí xuất khẩu</v>
      </c>
    </row>
    <row r="11298" spans="1:20">
      <c r="A11298" s="252" t="s">
        <v>1173</v>
      </c>
      <c r="B11298" s="256">
        <v>45929</v>
      </c>
      <c r="C11298" s="252" t="s">
        <v>24053</v>
      </c>
      <c r="D11298" s="252" t="s">
        <v>435</v>
      </c>
      <c r="E11298" s="252" t="s">
        <v>433</v>
      </c>
      <c r="F11298" s="252" t="s">
        <v>1298</v>
      </c>
      <c r="G11298" s="252" t="s">
        <v>1161</v>
      </c>
      <c r="H11298" s="252" t="s">
        <v>24054</v>
      </c>
      <c r="I11298" s="252" t="s">
        <v>24054</v>
      </c>
      <c r="J11298" s="252" t="s">
        <v>1490</v>
      </c>
      <c r="K11298" s="252" t="s">
        <v>1420</v>
      </c>
      <c r="L11298" s="264">
        <v>44080000</v>
      </c>
      <c r="M11298" s="252" t="s">
        <v>24055</v>
      </c>
      <c r="N11298" s="252" t="s">
        <v>114</v>
      </c>
      <c r="O11298" s="252" t="s">
        <v>16346</v>
      </c>
      <c r="P11298" s="252" t="s">
        <v>114</v>
      </c>
      <c r="Q11298" s="252" t="s">
        <v>114</v>
      </c>
      <c r="R11298" s="266">
        <v>1</v>
      </c>
      <c r="S11298" s="252" t="str">
        <f>_xlfn.XLOOKUP(D11298,'data 2026'!E:E,'data 2026'!A:A)</f>
        <v>Chi phí xuất khẩu</v>
      </c>
    </row>
    <row r="11299" spans="1:20">
      <c r="A11299" s="252" t="s">
        <v>1173</v>
      </c>
      <c r="B11299" s="256">
        <v>45929</v>
      </c>
      <c r="C11299" s="252" t="s">
        <v>24056</v>
      </c>
      <c r="D11299" s="252" t="s">
        <v>435</v>
      </c>
      <c r="E11299" s="252" t="s">
        <v>433</v>
      </c>
      <c r="F11299" s="252" t="s">
        <v>1298</v>
      </c>
      <c r="G11299" s="252" t="s">
        <v>1161</v>
      </c>
      <c r="H11299" s="252" t="s">
        <v>24054</v>
      </c>
      <c r="I11299" s="252" t="s">
        <v>24054</v>
      </c>
      <c r="J11299" s="252" t="s">
        <v>1490</v>
      </c>
      <c r="K11299" s="252" t="s">
        <v>1420</v>
      </c>
      <c r="L11299" s="264">
        <v>-44080000</v>
      </c>
      <c r="M11299" s="252" t="s">
        <v>24057</v>
      </c>
      <c r="N11299" s="252" t="s">
        <v>114</v>
      </c>
      <c r="O11299" s="252" t="s">
        <v>16346</v>
      </c>
      <c r="P11299" s="252" t="s">
        <v>114</v>
      </c>
      <c r="Q11299" s="252" t="s">
        <v>114</v>
      </c>
      <c r="R11299" s="266">
        <v>-1</v>
      </c>
      <c r="S11299" s="252" t="str">
        <f>_xlfn.XLOOKUP(D11299,'data 2026'!E:E,'data 2026'!A:A)</f>
        <v>Chi phí xuất khẩu</v>
      </c>
    </row>
    <row r="11300" spans="1:20">
      <c r="A11300" s="252" t="s">
        <v>1173</v>
      </c>
      <c r="B11300" s="256">
        <v>45929</v>
      </c>
      <c r="C11300" s="252" t="s">
        <v>24058</v>
      </c>
      <c r="D11300" s="252" t="s">
        <v>435</v>
      </c>
      <c r="E11300" s="252" t="s">
        <v>433</v>
      </c>
      <c r="F11300" s="252" t="s">
        <v>1298</v>
      </c>
      <c r="G11300" s="252" t="s">
        <v>1161</v>
      </c>
      <c r="H11300" s="252" t="s">
        <v>24054</v>
      </c>
      <c r="I11300" s="252" t="s">
        <v>24054</v>
      </c>
      <c r="J11300" s="252" t="s">
        <v>1490</v>
      </c>
      <c r="K11300" s="252" t="s">
        <v>1420</v>
      </c>
      <c r="L11300" s="264">
        <v>44916110</v>
      </c>
      <c r="M11300" s="252" t="s">
        <v>24059</v>
      </c>
      <c r="N11300" s="252" t="s">
        <v>114</v>
      </c>
      <c r="O11300" s="252" t="s">
        <v>16346</v>
      </c>
      <c r="P11300" s="252" t="s">
        <v>114</v>
      </c>
      <c r="Q11300" s="252" t="s">
        <v>114</v>
      </c>
      <c r="R11300" s="266">
        <v>1</v>
      </c>
      <c r="S11300" s="252" t="str">
        <f>_xlfn.XLOOKUP(D11300,'data 2026'!E:E,'data 2026'!A:A)</f>
        <v>Chi phí xuất khẩu</v>
      </c>
    </row>
    <row r="11301" spans="1:20">
      <c r="A11301" s="252" t="s">
        <v>1065</v>
      </c>
      <c r="B11301" s="256">
        <v>45930</v>
      </c>
      <c r="C11301" s="252" t="s">
        <v>1745</v>
      </c>
      <c r="D11301" s="252" t="s">
        <v>661</v>
      </c>
      <c r="E11301" s="252" t="s">
        <v>1204</v>
      </c>
      <c r="F11301" s="252" t="s">
        <v>1336</v>
      </c>
      <c r="G11301" s="252" t="s">
        <v>1065</v>
      </c>
      <c r="H11301" s="252" t="s">
        <v>1746</v>
      </c>
      <c r="I11301" s="252" t="s">
        <v>1746</v>
      </c>
      <c r="J11301" s="252" t="s">
        <v>1490</v>
      </c>
      <c r="K11301" s="252" t="s">
        <v>1420</v>
      </c>
      <c r="L11301" s="264">
        <v>7128115</v>
      </c>
      <c r="M11301" s="252" t="s">
        <v>1747</v>
      </c>
      <c r="N11301" s="252" t="s">
        <v>114</v>
      </c>
      <c r="O11301" s="252" t="s">
        <v>1435</v>
      </c>
      <c r="P11301" s="252" t="s">
        <v>114</v>
      </c>
      <c r="Q11301" s="252" t="s">
        <v>114</v>
      </c>
      <c r="R11301" s="265">
        <v>0</v>
      </c>
      <c r="S11301" s="252" t="str">
        <f>_xlfn.XLOOKUP(D11301,'data 2026'!E:E,'data 2026'!A:A)</f>
        <v>Công cụ dụng cụ</v>
      </c>
    </row>
    <row r="11302" spans="1:20" s="268" customFormat="1">
      <c r="A11302" s="268" t="s">
        <v>1147</v>
      </c>
      <c r="B11302" s="269">
        <v>45930</v>
      </c>
      <c r="C11302" s="252" t="s">
        <v>1837</v>
      </c>
      <c r="D11302" s="268" t="s">
        <v>768</v>
      </c>
      <c r="E11302" s="268" t="s">
        <v>1376</v>
      </c>
      <c r="F11302" s="268" t="s">
        <v>1336</v>
      </c>
      <c r="G11302" s="268" t="s">
        <v>1065</v>
      </c>
      <c r="H11302" s="268" t="s">
        <v>1838</v>
      </c>
      <c r="I11302" s="268" t="s">
        <v>1838</v>
      </c>
      <c r="J11302" s="268" t="s">
        <v>1490</v>
      </c>
      <c r="K11302" s="268" t="s">
        <v>1420</v>
      </c>
      <c r="L11302" s="270">
        <v>13544744</v>
      </c>
      <c r="M11302" s="268" t="s">
        <v>1839</v>
      </c>
      <c r="N11302" s="268" t="s">
        <v>114</v>
      </c>
      <c r="O11302" s="268" t="s">
        <v>1435</v>
      </c>
      <c r="P11302" s="268" t="s">
        <v>114</v>
      </c>
      <c r="Q11302" s="268" t="s">
        <v>114</v>
      </c>
      <c r="R11302" s="271">
        <v>0</v>
      </c>
      <c r="S11302" s="252" t="str">
        <f>_xlfn.XLOOKUP(D11302,'data 2026'!E:E,'data 2026'!A:A)</f>
        <v>Khấu hao</v>
      </c>
      <c r="T11302" s="252"/>
    </row>
    <row r="11303" spans="1:20">
      <c r="A11303" s="252" t="s">
        <v>1173</v>
      </c>
      <c r="B11303" s="256">
        <v>45910</v>
      </c>
      <c r="C11303" s="252" t="s">
        <v>24060</v>
      </c>
      <c r="D11303" s="252" t="s">
        <v>435</v>
      </c>
      <c r="E11303" s="252" t="s">
        <v>433</v>
      </c>
      <c r="F11303" s="252" t="s">
        <v>1298</v>
      </c>
      <c r="G11303" s="252" t="s">
        <v>1161</v>
      </c>
      <c r="H11303" s="252" t="s">
        <v>114</v>
      </c>
      <c r="I11303" s="252" t="s">
        <v>19257</v>
      </c>
      <c r="J11303" s="252" t="s">
        <v>1490</v>
      </c>
      <c r="K11303" s="252" t="s">
        <v>1420</v>
      </c>
      <c r="L11303" s="264">
        <v>330000</v>
      </c>
      <c r="M11303" s="252" t="s">
        <v>24061</v>
      </c>
      <c r="N11303" s="252" t="s">
        <v>114</v>
      </c>
      <c r="O11303" s="252" t="s">
        <v>1690</v>
      </c>
      <c r="P11303" s="252" t="s">
        <v>114</v>
      </c>
      <c r="Q11303" s="252" t="s">
        <v>114</v>
      </c>
      <c r="R11303" s="265">
        <v>0</v>
      </c>
      <c r="S11303" s="252" t="str">
        <f>_xlfn.XLOOKUP(D11303,'data 2026'!E:E,'data 2026'!A:A)</f>
        <v>Chi phí xuất khẩu</v>
      </c>
    </row>
    <row r="11304" spans="1:20">
      <c r="A11304" s="252" t="s">
        <v>1173</v>
      </c>
      <c r="B11304" s="256">
        <v>45910</v>
      </c>
      <c r="C11304" s="252" t="s">
        <v>24060</v>
      </c>
      <c r="D11304" s="252" t="s">
        <v>435</v>
      </c>
      <c r="E11304" s="252" t="s">
        <v>433</v>
      </c>
      <c r="F11304" s="252" t="s">
        <v>1298</v>
      </c>
      <c r="G11304" s="252" t="s">
        <v>1161</v>
      </c>
      <c r="H11304" s="252" t="s">
        <v>114</v>
      </c>
      <c r="I11304" s="252" t="s">
        <v>19257</v>
      </c>
      <c r="J11304" s="252" t="s">
        <v>1490</v>
      </c>
      <c r="K11304" s="252" t="s">
        <v>1420</v>
      </c>
      <c r="L11304" s="264">
        <v>-114429923</v>
      </c>
      <c r="M11304" s="252" t="s">
        <v>24061</v>
      </c>
      <c r="N11304" s="252" t="s">
        <v>114</v>
      </c>
      <c r="O11304" s="252" t="s">
        <v>1690</v>
      </c>
      <c r="P11304" s="252" t="s">
        <v>114</v>
      </c>
      <c r="Q11304" s="252" t="s">
        <v>114</v>
      </c>
      <c r="R11304" s="265">
        <v>0</v>
      </c>
      <c r="S11304" s="252" t="str">
        <f>_xlfn.XLOOKUP(D11304,'data 2026'!E:E,'data 2026'!A:A)</f>
        <v>Chi phí xuất khẩu</v>
      </c>
    </row>
    <row r="11305" spans="1:20">
      <c r="A11305" s="252" t="s">
        <v>1173</v>
      </c>
      <c r="B11305" s="256">
        <v>45910</v>
      </c>
      <c r="C11305" s="252" t="s">
        <v>24062</v>
      </c>
      <c r="D11305" s="252" t="s">
        <v>435</v>
      </c>
      <c r="E11305" s="252" t="s">
        <v>433</v>
      </c>
      <c r="F11305" s="252" t="s">
        <v>1298</v>
      </c>
      <c r="G11305" s="252" t="s">
        <v>1161</v>
      </c>
      <c r="H11305" s="252" t="s">
        <v>114</v>
      </c>
      <c r="I11305" s="252" t="s">
        <v>16865</v>
      </c>
      <c r="J11305" s="252" t="s">
        <v>1490</v>
      </c>
      <c r="K11305" s="252" t="s">
        <v>1420</v>
      </c>
      <c r="L11305" s="264">
        <v>320000</v>
      </c>
      <c r="M11305" s="252" t="s">
        <v>24063</v>
      </c>
      <c r="N11305" s="252" t="s">
        <v>114</v>
      </c>
      <c r="O11305" s="252" t="s">
        <v>1690</v>
      </c>
      <c r="P11305" s="252" t="s">
        <v>114</v>
      </c>
      <c r="Q11305" s="252" t="s">
        <v>114</v>
      </c>
      <c r="R11305" s="265">
        <v>0</v>
      </c>
      <c r="S11305" s="252" t="str">
        <f>_xlfn.XLOOKUP(D11305,'data 2026'!E:E,'data 2026'!A:A)</f>
        <v>Chi phí xuất khẩu</v>
      </c>
    </row>
    <row r="11306" spans="1:20">
      <c r="A11306" s="252" t="s">
        <v>1173</v>
      </c>
      <c r="B11306" s="256">
        <v>45910</v>
      </c>
      <c r="C11306" s="252" t="s">
        <v>24062</v>
      </c>
      <c r="D11306" s="252" t="s">
        <v>435</v>
      </c>
      <c r="E11306" s="252" t="s">
        <v>433</v>
      </c>
      <c r="F11306" s="252" t="s">
        <v>1298</v>
      </c>
      <c r="G11306" s="252" t="s">
        <v>1161</v>
      </c>
      <c r="H11306" s="252" t="s">
        <v>114</v>
      </c>
      <c r="I11306" s="252" t="s">
        <v>16865</v>
      </c>
      <c r="J11306" s="252" t="s">
        <v>1490</v>
      </c>
      <c r="K11306" s="252" t="s">
        <v>1420</v>
      </c>
      <c r="L11306" s="264">
        <v>320000</v>
      </c>
      <c r="M11306" s="252" t="s">
        <v>24063</v>
      </c>
      <c r="N11306" s="252" t="s">
        <v>114</v>
      </c>
      <c r="O11306" s="252" t="s">
        <v>1690</v>
      </c>
      <c r="P11306" s="252" t="s">
        <v>114</v>
      </c>
      <c r="Q11306" s="252" t="s">
        <v>114</v>
      </c>
      <c r="R11306" s="265">
        <v>0</v>
      </c>
      <c r="S11306" s="252" t="str">
        <f>_xlfn.XLOOKUP(D11306,'data 2026'!E:E,'data 2026'!A:A)</f>
        <v>Chi phí xuất khẩu</v>
      </c>
    </row>
    <row r="11307" spans="1:20">
      <c r="A11307" s="252" t="s">
        <v>1173</v>
      </c>
      <c r="B11307" s="256">
        <v>45910</v>
      </c>
      <c r="C11307" s="252" t="s">
        <v>24064</v>
      </c>
      <c r="D11307" s="252" t="s">
        <v>435</v>
      </c>
      <c r="E11307" s="252" t="s">
        <v>433</v>
      </c>
      <c r="F11307" s="252" t="s">
        <v>1298</v>
      </c>
      <c r="G11307" s="252" t="s">
        <v>1161</v>
      </c>
      <c r="H11307" s="252" t="s">
        <v>114</v>
      </c>
      <c r="I11307" s="252" t="s">
        <v>16896</v>
      </c>
      <c r="J11307" s="252" t="s">
        <v>1490</v>
      </c>
      <c r="K11307" s="252" t="s">
        <v>1420</v>
      </c>
      <c r="L11307" s="264">
        <v>330000</v>
      </c>
      <c r="M11307" s="252" t="s">
        <v>24065</v>
      </c>
      <c r="N11307" s="252" t="s">
        <v>114</v>
      </c>
      <c r="O11307" s="252" t="s">
        <v>1690</v>
      </c>
      <c r="P11307" s="252" t="s">
        <v>114</v>
      </c>
      <c r="Q11307" s="252" t="s">
        <v>114</v>
      </c>
      <c r="R11307" s="265">
        <v>0</v>
      </c>
      <c r="S11307" s="252" t="str">
        <f>_xlfn.XLOOKUP(D11307,'data 2026'!E:E,'data 2026'!A:A)</f>
        <v>Chi phí xuất khẩu</v>
      </c>
    </row>
    <row r="11308" spans="1:20">
      <c r="A11308" s="252" t="s">
        <v>1173</v>
      </c>
      <c r="B11308" s="256">
        <v>45910</v>
      </c>
      <c r="C11308" s="252" t="s">
        <v>24066</v>
      </c>
      <c r="D11308" s="252" t="s">
        <v>435</v>
      </c>
      <c r="E11308" s="252" t="s">
        <v>433</v>
      </c>
      <c r="F11308" s="252" t="s">
        <v>1298</v>
      </c>
      <c r="G11308" s="252" t="s">
        <v>1161</v>
      </c>
      <c r="H11308" s="252" t="s">
        <v>114</v>
      </c>
      <c r="I11308" s="252" t="s">
        <v>16865</v>
      </c>
      <c r="J11308" s="252" t="s">
        <v>1490</v>
      </c>
      <c r="K11308" s="252" t="s">
        <v>1420</v>
      </c>
      <c r="L11308" s="264">
        <v>640000</v>
      </c>
      <c r="M11308" s="252" t="s">
        <v>24067</v>
      </c>
      <c r="N11308" s="252" t="s">
        <v>114</v>
      </c>
      <c r="O11308" s="252" t="s">
        <v>1690</v>
      </c>
      <c r="P11308" s="252" t="s">
        <v>114</v>
      </c>
      <c r="Q11308" s="252" t="s">
        <v>114</v>
      </c>
      <c r="R11308" s="265">
        <v>0</v>
      </c>
      <c r="S11308" s="252" t="str">
        <f>_xlfn.XLOOKUP(D11308,'data 2026'!E:E,'data 2026'!A:A)</f>
        <v>Chi phí xuất khẩu</v>
      </c>
    </row>
    <row r="11309" spans="1:20">
      <c r="A11309" s="252" t="s">
        <v>1173</v>
      </c>
      <c r="B11309" s="256">
        <v>45910</v>
      </c>
      <c r="C11309" s="252" t="s">
        <v>24068</v>
      </c>
      <c r="D11309" s="252" t="s">
        <v>435</v>
      </c>
      <c r="E11309" s="252" t="s">
        <v>433</v>
      </c>
      <c r="F11309" s="252" t="s">
        <v>1298</v>
      </c>
      <c r="G11309" s="252" t="s">
        <v>1161</v>
      </c>
      <c r="H11309" s="252" t="s">
        <v>114</v>
      </c>
      <c r="I11309" s="252" t="s">
        <v>16112</v>
      </c>
      <c r="J11309" s="252" t="s">
        <v>1490</v>
      </c>
      <c r="K11309" s="252" t="s">
        <v>1420</v>
      </c>
      <c r="L11309" s="264">
        <v>330000</v>
      </c>
      <c r="M11309" s="252" t="s">
        <v>24069</v>
      </c>
      <c r="N11309" s="252" t="s">
        <v>114</v>
      </c>
      <c r="O11309" s="252" t="s">
        <v>1690</v>
      </c>
      <c r="P11309" s="252" t="s">
        <v>114</v>
      </c>
      <c r="Q11309" s="252" t="s">
        <v>114</v>
      </c>
      <c r="R11309" s="265">
        <v>0</v>
      </c>
      <c r="S11309" s="252" t="str">
        <f>_xlfn.XLOOKUP(D11309,'data 2026'!E:E,'data 2026'!A:A)</f>
        <v>Chi phí xuất khẩu</v>
      </c>
    </row>
    <row r="11310" spans="1:20">
      <c r="A11310" s="252" t="s">
        <v>1173</v>
      </c>
      <c r="B11310" s="256">
        <v>45910</v>
      </c>
      <c r="C11310" s="252" t="s">
        <v>24070</v>
      </c>
      <c r="D11310" s="252" t="s">
        <v>435</v>
      </c>
      <c r="E11310" s="252" t="s">
        <v>433</v>
      </c>
      <c r="F11310" s="252" t="s">
        <v>1298</v>
      </c>
      <c r="G11310" s="252" t="s">
        <v>1161</v>
      </c>
      <c r="H11310" s="252" t="s">
        <v>114</v>
      </c>
      <c r="I11310" s="252" t="s">
        <v>24071</v>
      </c>
      <c r="J11310" s="252" t="s">
        <v>1490</v>
      </c>
      <c r="K11310" s="252" t="s">
        <v>1420</v>
      </c>
      <c r="L11310" s="264">
        <v>640000</v>
      </c>
      <c r="M11310" s="252" t="s">
        <v>24072</v>
      </c>
      <c r="N11310" s="252" t="s">
        <v>114</v>
      </c>
      <c r="O11310" s="252" t="s">
        <v>1690</v>
      </c>
      <c r="P11310" s="252" t="s">
        <v>114</v>
      </c>
      <c r="Q11310" s="252" t="s">
        <v>114</v>
      </c>
      <c r="R11310" s="265">
        <v>0</v>
      </c>
      <c r="S11310" s="252" t="str">
        <f>_xlfn.XLOOKUP(D11310,'data 2026'!E:E,'data 2026'!A:A)</f>
        <v>Chi phí xuất khẩu</v>
      </c>
    </row>
    <row r="11311" spans="1:20">
      <c r="A11311" s="252" t="s">
        <v>1173</v>
      </c>
      <c r="B11311" s="256">
        <v>45910</v>
      </c>
      <c r="C11311" s="252" t="s">
        <v>24073</v>
      </c>
      <c r="D11311" s="252" t="s">
        <v>435</v>
      </c>
      <c r="E11311" s="252" t="s">
        <v>433</v>
      </c>
      <c r="F11311" s="252" t="s">
        <v>1298</v>
      </c>
      <c r="G11311" s="252" t="s">
        <v>1161</v>
      </c>
      <c r="H11311" s="252" t="s">
        <v>114</v>
      </c>
      <c r="I11311" s="252" t="s">
        <v>16865</v>
      </c>
      <c r="J11311" s="252" t="s">
        <v>1490</v>
      </c>
      <c r="K11311" s="252" t="s">
        <v>1420</v>
      </c>
      <c r="L11311" s="264">
        <v>357500</v>
      </c>
      <c r="M11311" s="252" t="s">
        <v>24074</v>
      </c>
      <c r="N11311" s="252" t="s">
        <v>114</v>
      </c>
      <c r="O11311" s="252" t="s">
        <v>1690</v>
      </c>
      <c r="P11311" s="252" t="s">
        <v>114</v>
      </c>
      <c r="Q11311" s="252" t="s">
        <v>114</v>
      </c>
      <c r="R11311" s="265">
        <v>0</v>
      </c>
      <c r="S11311" s="252" t="str">
        <f>_xlfn.XLOOKUP(D11311,'data 2026'!E:E,'data 2026'!A:A)</f>
        <v>Chi phí xuất khẩu</v>
      </c>
    </row>
    <row r="11312" spans="1:20">
      <c r="A11312" s="252" t="s">
        <v>1173</v>
      </c>
      <c r="B11312" s="256">
        <v>45910</v>
      </c>
      <c r="C11312" s="252" t="s">
        <v>24073</v>
      </c>
      <c r="D11312" s="252" t="s">
        <v>435</v>
      </c>
      <c r="E11312" s="252" t="s">
        <v>433</v>
      </c>
      <c r="F11312" s="252" t="s">
        <v>1298</v>
      </c>
      <c r="G11312" s="252" t="s">
        <v>1161</v>
      </c>
      <c r="H11312" s="252" t="s">
        <v>114</v>
      </c>
      <c r="I11312" s="252" t="s">
        <v>16865</v>
      </c>
      <c r="J11312" s="252" t="s">
        <v>1490</v>
      </c>
      <c r="K11312" s="252" t="s">
        <v>1420</v>
      </c>
      <c r="L11312" s="264">
        <v>357500</v>
      </c>
      <c r="M11312" s="252" t="s">
        <v>24074</v>
      </c>
      <c r="N11312" s="252" t="s">
        <v>114</v>
      </c>
      <c r="O11312" s="252" t="s">
        <v>1690</v>
      </c>
      <c r="P11312" s="252" t="s">
        <v>114</v>
      </c>
      <c r="Q11312" s="252" t="s">
        <v>114</v>
      </c>
      <c r="R11312" s="265">
        <v>0</v>
      </c>
      <c r="S11312" s="252" t="str">
        <f>_xlfn.XLOOKUP(D11312,'data 2026'!E:E,'data 2026'!A:A)</f>
        <v>Chi phí xuất khẩu</v>
      </c>
    </row>
    <row r="11313" spans="1:19">
      <c r="A11313" s="252" t="s">
        <v>1173</v>
      </c>
      <c r="B11313" s="256">
        <v>45910</v>
      </c>
      <c r="C11313" s="252" t="s">
        <v>24075</v>
      </c>
      <c r="D11313" s="252" t="s">
        <v>435</v>
      </c>
      <c r="E11313" s="252" t="s">
        <v>433</v>
      </c>
      <c r="F11313" s="252" t="s">
        <v>1298</v>
      </c>
      <c r="G11313" s="252" t="s">
        <v>1161</v>
      </c>
      <c r="H11313" s="252" t="s">
        <v>114</v>
      </c>
      <c r="I11313" s="252" t="s">
        <v>16876</v>
      </c>
      <c r="J11313" s="252" t="s">
        <v>1490</v>
      </c>
      <c r="K11313" s="252" t="s">
        <v>1420</v>
      </c>
      <c r="L11313" s="264">
        <v>-54521646</v>
      </c>
      <c r="M11313" s="252" t="s">
        <v>24076</v>
      </c>
      <c r="N11313" s="252" t="s">
        <v>114</v>
      </c>
      <c r="O11313" s="252" t="s">
        <v>1690</v>
      </c>
      <c r="P11313" s="252" t="s">
        <v>114</v>
      </c>
      <c r="Q11313" s="252" t="s">
        <v>114</v>
      </c>
      <c r="R11313" s="265">
        <v>0</v>
      </c>
      <c r="S11313" s="252" t="str">
        <f>_xlfn.XLOOKUP(D11313,'data 2026'!E:E,'data 2026'!A:A)</f>
        <v>Chi phí xuất khẩu</v>
      </c>
    </row>
    <row r="11314" spans="1:19">
      <c r="A11314" s="252" t="s">
        <v>1173</v>
      </c>
      <c r="B11314" s="256">
        <v>45910</v>
      </c>
      <c r="C11314" s="252" t="s">
        <v>24077</v>
      </c>
      <c r="D11314" s="252" t="s">
        <v>435</v>
      </c>
      <c r="E11314" s="252" t="s">
        <v>433</v>
      </c>
      <c r="F11314" s="252" t="s">
        <v>1298</v>
      </c>
      <c r="G11314" s="252" t="s">
        <v>1161</v>
      </c>
      <c r="H11314" s="252" t="s">
        <v>114</v>
      </c>
      <c r="I11314" s="252" t="s">
        <v>16865</v>
      </c>
      <c r="J11314" s="252" t="s">
        <v>1490</v>
      </c>
      <c r="K11314" s="252" t="s">
        <v>1420</v>
      </c>
      <c r="L11314" s="264">
        <v>540000</v>
      </c>
      <c r="M11314" s="252" t="s">
        <v>24078</v>
      </c>
      <c r="N11314" s="252" t="s">
        <v>114</v>
      </c>
      <c r="O11314" s="252" t="s">
        <v>1690</v>
      </c>
      <c r="P11314" s="252" t="s">
        <v>114</v>
      </c>
      <c r="Q11314" s="252" t="s">
        <v>114</v>
      </c>
      <c r="R11314" s="265">
        <v>0</v>
      </c>
      <c r="S11314" s="252" t="str">
        <f>_xlfn.XLOOKUP(D11314,'data 2026'!E:E,'data 2026'!A:A)</f>
        <v>Chi phí xuất khẩu</v>
      </c>
    </row>
    <row r="11315" spans="1:19">
      <c r="A11315" s="252" t="s">
        <v>1173</v>
      </c>
      <c r="B11315" s="256">
        <v>45910</v>
      </c>
      <c r="C11315" s="252" t="s">
        <v>24079</v>
      </c>
      <c r="D11315" s="252" t="s">
        <v>435</v>
      </c>
      <c r="E11315" s="252" t="s">
        <v>433</v>
      </c>
      <c r="F11315" s="252" t="s">
        <v>1298</v>
      </c>
      <c r="G11315" s="252" t="s">
        <v>1161</v>
      </c>
      <c r="H11315" s="252" t="s">
        <v>114</v>
      </c>
      <c r="I11315" s="252" t="s">
        <v>16886</v>
      </c>
      <c r="J11315" s="252" t="s">
        <v>1490</v>
      </c>
      <c r="K11315" s="252" t="s">
        <v>1420</v>
      </c>
      <c r="L11315" s="264">
        <v>440000</v>
      </c>
      <c r="M11315" s="252" t="s">
        <v>24080</v>
      </c>
      <c r="N11315" s="252" t="s">
        <v>114</v>
      </c>
      <c r="O11315" s="252" t="s">
        <v>1690</v>
      </c>
      <c r="P11315" s="252" t="s">
        <v>114</v>
      </c>
      <c r="Q11315" s="252" t="s">
        <v>114</v>
      </c>
      <c r="R11315" s="265">
        <v>0</v>
      </c>
      <c r="S11315" s="252" t="str">
        <f>_xlfn.XLOOKUP(D11315,'data 2026'!E:E,'data 2026'!A:A)</f>
        <v>Chi phí xuất khẩu</v>
      </c>
    </row>
    <row r="11316" spans="1:19">
      <c r="A11316" s="252" t="s">
        <v>1065</v>
      </c>
      <c r="B11316" s="256">
        <v>45930</v>
      </c>
      <c r="C11316" s="252" t="s">
        <v>24081</v>
      </c>
      <c r="D11316" s="252" t="s">
        <v>697</v>
      </c>
      <c r="E11316" s="252" t="s">
        <v>281</v>
      </c>
      <c r="F11316" s="252" t="s">
        <v>1336</v>
      </c>
      <c r="G11316" s="252" t="s">
        <v>1065</v>
      </c>
      <c r="H11316" s="252" t="s">
        <v>24082</v>
      </c>
      <c r="I11316" s="252" t="s">
        <v>20295</v>
      </c>
      <c r="J11316" s="252" t="s">
        <v>1490</v>
      </c>
      <c r="K11316" s="252" t="s">
        <v>1420</v>
      </c>
      <c r="L11316" s="264">
        <v>85364</v>
      </c>
      <c r="M11316" s="252" t="s">
        <v>24083</v>
      </c>
      <c r="N11316" s="252" t="s">
        <v>114</v>
      </c>
      <c r="O11316" s="252" t="s">
        <v>1902</v>
      </c>
      <c r="P11316" s="252" t="s">
        <v>114</v>
      </c>
      <c r="Q11316" s="252" t="s">
        <v>114</v>
      </c>
      <c r="R11316" s="265">
        <v>0</v>
      </c>
      <c r="S11316" s="252" t="str">
        <f>_xlfn.XLOOKUP(D11316,'data 2026'!E:E,'data 2026'!A:A)</f>
        <v>Điện thoại +Internet</v>
      </c>
    </row>
    <row r="11317" spans="1:19">
      <c r="A11317" s="252" t="s">
        <v>1065</v>
      </c>
      <c r="B11317" s="256">
        <v>45930</v>
      </c>
      <c r="C11317" s="252" t="s">
        <v>24084</v>
      </c>
      <c r="D11317" s="252" t="s">
        <v>697</v>
      </c>
      <c r="E11317" s="252" t="s">
        <v>281</v>
      </c>
      <c r="F11317" s="252" t="s">
        <v>1336</v>
      </c>
      <c r="G11317" s="252" t="s">
        <v>1065</v>
      </c>
      <c r="H11317" s="252" t="s">
        <v>24082</v>
      </c>
      <c r="I11317" s="252" t="s">
        <v>20295</v>
      </c>
      <c r="J11317" s="252" t="s">
        <v>1490</v>
      </c>
      <c r="K11317" s="252" t="s">
        <v>1420</v>
      </c>
      <c r="L11317" s="264">
        <v>25455</v>
      </c>
      <c r="M11317" s="252" t="s">
        <v>24085</v>
      </c>
      <c r="N11317" s="252" t="s">
        <v>114</v>
      </c>
      <c r="O11317" s="252" t="s">
        <v>1902</v>
      </c>
      <c r="P11317" s="252" t="s">
        <v>114</v>
      </c>
      <c r="Q11317" s="252" t="s">
        <v>114</v>
      </c>
      <c r="R11317" s="265">
        <v>0</v>
      </c>
      <c r="S11317" s="252" t="str">
        <f>_xlfn.XLOOKUP(D11317,'data 2026'!E:E,'data 2026'!A:A)</f>
        <v>Điện thoại +Internet</v>
      </c>
    </row>
    <row r="11318" spans="1:19">
      <c r="A11318" s="252" t="s">
        <v>1065</v>
      </c>
      <c r="B11318" s="256">
        <v>45930</v>
      </c>
      <c r="C11318" s="252" t="s">
        <v>24086</v>
      </c>
      <c r="D11318" s="252" t="s">
        <v>697</v>
      </c>
      <c r="E11318" s="252" t="s">
        <v>281</v>
      </c>
      <c r="F11318" s="252" t="s">
        <v>1336</v>
      </c>
      <c r="G11318" s="252" t="s">
        <v>1065</v>
      </c>
      <c r="H11318" s="252" t="s">
        <v>24082</v>
      </c>
      <c r="I11318" s="252" t="s">
        <v>20295</v>
      </c>
      <c r="J11318" s="252" t="s">
        <v>1490</v>
      </c>
      <c r="K11318" s="252" t="s">
        <v>1420</v>
      </c>
      <c r="L11318" s="264">
        <v>16936</v>
      </c>
      <c r="M11318" s="252" t="s">
        <v>24087</v>
      </c>
      <c r="N11318" s="252" t="s">
        <v>114</v>
      </c>
      <c r="O11318" s="252" t="s">
        <v>1902</v>
      </c>
      <c r="P11318" s="252" t="s">
        <v>114</v>
      </c>
      <c r="Q11318" s="252" t="s">
        <v>114</v>
      </c>
      <c r="R11318" s="265">
        <v>0</v>
      </c>
      <c r="S11318" s="252" t="str">
        <f>_xlfn.XLOOKUP(D11318,'data 2026'!E:E,'data 2026'!A:A)</f>
        <v>Điện thoại +Internet</v>
      </c>
    </row>
    <row r="11319" spans="1:19">
      <c r="A11319" s="252" t="s">
        <v>1065</v>
      </c>
      <c r="B11319" s="256">
        <v>45930</v>
      </c>
      <c r="C11319" s="252" t="s">
        <v>24088</v>
      </c>
      <c r="D11319" s="252" t="s">
        <v>697</v>
      </c>
      <c r="E11319" s="252" t="s">
        <v>281</v>
      </c>
      <c r="F11319" s="252" t="s">
        <v>1336</v>
      </c>
      <c r="G11319" s="252" t="s">
        <v>1065</v>
      </c>
      <c r="H11319" s="252" t="s">
        <v>24082</v>
      </c>
      <c r="I11319" s="252" t="s">
        <v>20295</v>
      </c>
      <c r="J11319" s="252" t="s">
        <v>1490</v>
      </c>
      <c r="K11319" s="252" t="s">
        <v>1420</v>
      </c>
      <c r="L11319" s="264">
        <v>2727</v>
      </c>
      <c r="M11319" s="252" t="s">
        <v>24089</v>
      </c>
      <c r="N11319" s="252" t="s">
        <v>114</v>
      </c>
      <c r="O11319" s="252" t="s">
        <v>1902</v>
      </c>
      <c r="P11319" s="252" t="s">
        <v>114</v>
      </c>
      <c r="Q11319" s="252" t="s">
        <v>114</v>
      </c>
      <c r="R11319" s="265">
        <v>0</v>
      </c>
      <c r="S11319" s="252" t="str">
        <f>_xlfn.XLOOKUP(D11319,'data 2026'!E:E,'data 2026'!A:A)</f>
        <v>Điện thoại +Internet</v>
      </c>
    </row>
    <row r="11320" spans="1:19">
      <c r="A11320" s="252" t="s">
        <v>1065</v>
      </c>
      <c r="B11320" s="256">
        <v>45930</v>
      </c>
      <c r="C11320" s="252" t="s">
        <v>24090</v>
      </c>
      <c r="D11320" s="252" t="s">
        <v>697</v>
      </c>
      <c r="E11320" s="252" t="s">
        <v>281</v>
      </c>
      <c r="F11320" s="252" t="s">
        <v>1336</v>
      </c>
      <c r="G11320" s="252" t="s">
        <v>1065</v>
      </c>
      <c r="H11320" s="252" t="s">
        <v>24082</v>
      </c>
      <c r="I11320" s="252" t="s">
        <v>20295</v>
      </c>
      <c r="J11320" s="252" t="s">
        <v>1490</v>
      </c>
      <c r="K11320" s="252" t="s">
        <v>1420</v>
      </c>
      <c r="L11320" s="264">
        <v>1818</v>
      </c>
      <c r="M11320" s="252" t="s">
        <v>24091</v>
      </c>
      <c r="N11320" s="252" t="s">
        <v>114</v>
      </c>
      <c r="O11320" s="252" t="s">
        <v>1902</v>
      </c>
      <c r="P11320" s="252" t="s">
        <v>114</v>
      </c>
      <c r="Q11320" s="252" t="s">
        <v>114</v>
      </c>
      <c r="R11320" s="265">
        <v>0</v>
      </c>
      <c r="S11320" s="252" t="str">
        <f>_xlfn.XLOOKUP(D11320,'data 2026'!E:E,'data 2026'!A:A)</f>
        <v>Điện thoại +Internet</v>
      </c>
    </row>
    <row r="11321" spans="1:19">
      <c r="A11321" s="252" t="s">
        <v>1065</v>
      </c>
      <c r="B11321" s="256">
        <v>45930</v>
      </c>
      <c r="C11321" s="252" t="s">
        <v>24092</v>
      </c>
      <c r="D11321" s="252" t="s">
        <v>697</v>
      </c>
      <c r="E11321" s="252" t="s">
        <v>281</v>
      </c>
      <c r="F11321" s="252" t="s">
        <v>1336</v>
      </c>
      <c r="G11321" s="252" t="s">
        <v>1065</v>
      </c>
      <c r="H11321" s="252" t="s">
        <v>24093</v>
      </c>
      <c r="I11321" s="252" t="s">
        <v>7686</v>
      </c>
      <c r="J11321" s="252" t="s">
        <v>1490</v>
      </c>
      <c r="K11321" s="252" t="s">
        <v>1420</v>
      </c>
      <c r="L11321" s="264">
        <v>500</v>
      </c>
      <c r="M11321" s="252" t="s">
        <v>24094</v>
      </c>
      <c r="N11321" s="252" t="s">
        <v>114</v>
      </c>
      <c r="O11321" s="252" t="s">
        <v>1902</v>
      </c>
      <c r="P11321" s="252" t="s">
        <v>114</v>
      </c>
      <c r="Q11321" s="252" t="s">
        <v>114</v>
      </c>
      <c r="R11321" s="265">
        <v>0</v>
      </c>
      <c r="S11321" s="252" t="str">
        <f>_xlfn.XLOOKUP(D11321,'data 2026'!E:E,'data 2026'!A:A)</f>
        <v>Điện thoại +Internet</v>
      </c>
    </row>
    <row r="11322" spans="1:19">
      <c r="A11322" s="252" t="s">
        <v>1173</v>
      </c>
      <c r="B11322" s="256">
        <v>45930</v>
      </c>
      <c r="C11322" s="252" t="s">
        <v>24095</v>
      </c>
      <c r="D11322" s="252" t="s">
        <v>435</v>
      </c>
      <c r="E11322" s="252" t="s">
        <v>433</v>
      </c>
      <c r="F11322" s="252" t="s">
        <v>1298</v>
      </c>
      <c r="G11322" s="252" t="s">
        <v>1161</v>
      </c>
      <c r="H11322" s="252" t="s">
        <v>114</v>
      </c>
      <c r="I11322" s="252" t="s">
        <v>24096</v>
      </c>
      <c r="J11322" s="252" t="s">
        <v>1490</v>
      </c>
      <c r="K11322" s="252" t="s">
        <v>1420</v>
      </c>
      <c r="L11322" s="264">
        <v>787037</v>
      </c>
      <c r="M11322" s="252" t="s">
        <v>24097</v>
      </c>
      <c r="N11322" s="252" t="s">
        <v>114</v>
      </c>
      <c r="O11322" s="252" t="s">
        <v>1902</v>
      </c>
      <c r="P11322" s="252" t="s">
        <v>114</v>
      </c>
      <c r="Q11322" s="252" t="s">
        <v>114</v>
      </c>
      <c r="R11322" s="265">
        <v>0</v>
      </c>
      <c r="S11322" s="252" t="str">
        <f>_xlfn.XLOOKUP(D11322,'data 2026'!E:E,'data 2026'!A:A)</f>
        <v>Chi phí xuất khẩu</v>
      </c>
    </row>
    <row r="11323" spans="1:19">
      <c r="A11323" s="252" t="s">
        <v>1173</v>
      </c>
      <c r="B11323" s="256">
        <v>45930</v>
      </c>
      <c r="C11323" s="252" t="s">
        <v>24098</v>
      </c>
      <c r="D11323" s="252" t="s">
        <v>435</v>
      </c>
      <c r="E11323" s="252" t="s">
        <v>433</v>
      </c>
      <c r="F11323" s="252" t="s">
        <v>1298</v>
      </c>
      <c r="G11323" s="252" t="s">
        <v>1161</v>
      </c>
      <c r="H11323" s="252" t="s">
        <v>114</v>
      </c>
      <c r="I11323" s="252" t="s">
        <v>24096</v>
      </c>
      <c r="J11323" s="252" t="s">
        <v>1490</v>
      </c>
      <c r="K11323" s="252" t="s">
        <v>1420</v>
      </c>
      <c r="L11323" s="264">
        <v>787037</v>
      </c>
      <c r="M11323" s="252" t="s">
        <v>24099</v>
      </c>
      <c r="N11323" s="252" t="s">
        <v>114</v>
      </c>
      <c r="O11323" s="252" t="s">
        <v>1902</v>
      </c>
      <c r="P11323" s="252" t="s">
        <v>114</v>
      </c>
      <c r="Q11323" s="252" t="s">
        <v>114</v>
      </c>
      <c r="R11323" s="265">
        <v>0</v>
      </c>
      <c r="S11323" s="252" t="str">
        <f>_xlfn.XLOOKUP(D11323,'data 2026'!E:E,'data 2026'!A:A)</f>
        <v>Chi phí xuất khẩu</v>
      </c>
    </row>
    <row r="11324" spans="1:19">
      <c r="A11324" s="252" t="s">
        <v>1173</v>
      </c>
      <c r="B11324" s="256">
        <v>45930</v>
      </c>
      <c r="C11324" s="252" t="s">
        <v>24100</v>
      </c>
      <c r="D11324" s="252" t="s">
        <v>435</v>
      </c>
      <c r="E11324" s="252" t="s">
        <v>433</v>
      </c>
      <c r="F11324" s="252" t="s">
        <v>1298</v>
      </c>
      <c r="G11324" s="252" t="s">
        <v>1161</v>
      </c>
      <c r="H11324" s="252" t="s">
        <v>114</v>
      </c>
      <c r="I11324" s="252" t="s">
        <v>24096</v>
      </c>
      <c r="J11324" s="252" t="s">
        <v>1490</v>
      </c>
      <c r="K11324" s="252" t="s">
        <v>1420</v>
      </c>
      <c r="L11324" s="264">
        <v>787037</v>
      </c>
      <c r="M11324" s="252" t="s">
        <v>24101</v>
      </c>
      <c r="N11324" s="252" t="s">
        <v>114</v>
      </c>
      <c r="O11324" s="252" t="s">
        <v>1902</v>
      </c>
      <c r="P11324" s="252" t="s">
        <v>114</v>
      </c>
      <c r="Q11324" s="252" t="s">
        <v>114</v>
      </c>
      <c r="R11324" s="265">
        <v>0</v>
      </c>
      <c r="S11324" s="252" t="str">
        <f>_xlfn.XLOOKUP(D11324,'data 2026'!E:E,'data 2026'!A:A)</f>
        <v>Chi phí xuất khẩu</v>
      </c>
    </row>
    <row r="11325" spans="1:19">
      <c r="A11325" s="252" t="s">
        <v>1065</v>
      </c>
      <c r="B11325" s="256">
        <v>45930</v>
      </c>
      <c r="C11325" s="252" t="s">
        <v>24102</v>
      </c>
      <c r="D11325" s="252" t="s">
        <v>683</v>
      </c>
      <c r="E11325" s="252" t="s">
        <v>1200</v>
      </c>
      <c r="F11325" s="252" t="s">
        <v>1336</v>
      </c>
      <c r="G11325" s="252" t="s">
        <v>1065</v>
      </c>
      <c r="H11325" s="252" t="s">
        <v>24103</v>
      </c>
      <c r="I11325" s="252" t="s">
        <v>24104</v>
      </c>
      <c r="J11325" s="252" t="s">
        <v>1490</v>
      </c>
      <c r="K11325" s="252" t="s">
        <v>1420</v>
      </c>
      <c r="L11325" s="264">
        <v>2094444</v>
      </c>
      <c r="M11325" s="252" t="s">
        <v>24105</v>
      </c>
      <c r="N11325" s="252" t="s">
        <v>114</v>
      </c>
      <c r="O11325" s="252" t="s">
        <v>1902</v>
      </c>
      <c r="P11325" s="252" t="s">
        <v>114</v>
      </c>
      <c r="Q11325" s="252" t="s">
        <v>114</v>
      </c>
      <c r="R11325" s="265">
        <v>0</v>
      </c>
      <c r="S11325" s="252" t="str">
        <f>_xlfn.XLOOKUP(D11325,'data 2026'!E:E,'data 2026'!A:A)</f>
        <v>Công tác</v>
      </c>
    </row>
    <row r="11326" spans="1:19">
      <c r="A11326" s="252" t="s">
        <v>1065</v>
      </c>
      <c r="B11326" s="256">
        <v>45930</v>
      </c>
      <c r="C11326" s="252" t="s">
        <v>24102</v>
      </c>
      <c r="D11326" s="252" t="s">
        <v>683</v>
      </c>
      <c r="E11326" s="252" t="s">
        <v>1200</v>
      </c>
      <c r="F11326" s="252" t="s">
        <v>1336</v>
      </c>
      <c r="G11326" s="252" t="s">
        <v>1065</v>
      </c>
      <c r="H11326" s="252" t="s">
        <v>24103</v>
      </c>
      <c r="I11326" s="252" t="s">
        <v>24104</v>
      </c>
      <c r="J11326" s="252" t="s">
        <v>1490</v>
      </c>
      <c r="K11326" s="252" t="s">
        <v>1420</v>
      </c>
      <c r="L11326" s="264">
        <v>1138000</v>
      </c>
      <c r="M11326" s="252" t="s">
        <v>24105</v>
      </c>
      <c r="N11326" s="252" t="s">
        <v>114</v>
      </c>
      <c r="O11326" s="252" t="s">
        <v>1902</v>
      </c>
      <c r="P11326" s="252" t="s">
        <v>114</v>
      </c>
      <c r="Q11326" s="252" t="s">
        <v>114</v>
      </c>
      <c r="R11326" s="265">
        <v>0</v>
      </c>
      <c r="S11326" s="252" t="str">
        <f>_xlfn.XLOOKUP(D11326,'data 2026'!E:E,'data 2026'!A:A)</f>
        <v>Công tác</v>
      </c>
    </row>
    <row r="11327" spans="1:19">
      <c r="A11327" s="252" t="s">
        <v>1065</v>
      </c>
      <c r="B11327" s="256">
        <v>45930</v>
      </c>
      <c r="C11327" s="252" t="s">
        <v>24106</v>
      </c>
      <c r="D11327" s="252" t="s">
        <v>683</v>
      </c>
      <c r="E11327" s="252" t="s">
        <v>1200</v>
      </c>
      <c r="F11327" s="252" t="s">
        <v>1336</v>
      </c>
      <c r="G11327" s="252" t="s">
        <v>1065</v>
      </c>
      <c r="H11327" s="252" t="s">
        <v>24107</v>
      </c>
      <c r="I11327" s="252" t="s">
        <v>24104</v>
      </c>
      <c r="J11327" s="252" t="s">
        <v>1490</v>
      </c>
      <c r="K11327" s="252" t="s">
        <v>1420</v>
      </c>
      <c r="L11327" s="264">
        <v>2094444</v>
      </c>
      <c r="M11327" s="252" t="s">
        <v>24108</v>
      </c>
      <c r="N11327" s="252" t="s">
        <v>114</v>
      </c>
      <c r="O11327" s="252" t="s">
        <v>1902</v>
      </c>
      <c r="P11327" s="252" t="s">
        <v>114</v>
      </c>
      <c r="Q11327" s="252" t="s">
        <v>114</v>
      </c>
      <c r="R11327" s="265">
        <v>0</v>
      </c>
      <c r="S11327" s="252" t="str">
        <f>_xlfn.XLOOKUP(D11327,'data 2026'!E:E,'data 2026'!A:A)</f>
        <v>Công tác</v>
      </c>
    </row>
    <row r="11328" spans="1:19">
      <c r="A11328" s="252" t="s">
        <v>1065</v>
      </c>
      <c r="B11328" s="256">
        <v>45930</v>
      </c>
      <c r="C11328" s="252" t="s">
        <v>24106</v>
      </c>
      <c r="D11328" s="252" t="s">
        <v>683</v>
      </c>
      <c r="E11328" s="252" t="s">
        <v>1200</v>
      </c>
      <c r="F11328" s="252" t="s">
        <v>1336</v>
      </c>
      <c r="G11328" s="252" t="s">
        <v>1065</v>
      </c>
      <c r="H11328" s="252" t="s">
        <v>24107</v>
      </c>
      <c r="I11328" s="252" t="s">
        <v>24104</v>
      </c>
      <c r="J11328" s="252" t="s">
        <v>1490</v>
      </c>
      <c r="K11328" s="252" t="s">
        <v>1420</v>
      </c>
      <c r="L11328" s="264">
        <v>1138000</v>
      </c>
      <c r="M11328" s="252" t="s">
        <v>24108</v>
      </c>
      <c r="N11328" s="252" t="s">
        <v>114</v>
      </c>
      <c r="O11328" s="252" t="s">
        <v>1902</v>
      </c>
      <c r="P11328" s="252" t="s">
        <v>114</v>
      </c>
      <c r="Q11328" s="252" t="s">
        <v>114</v>
      </c>
      <c r="R11328" s="265">
        <v>0</v>
      </c>
      <c r="S11328" s="252" t="str">
        <f>_xlfn.XLOOKUP(D11328,'data 2026'!E:E,'data 2026'!A:A)</f>
        <v>Công tác</v>
      </c>
    </row>
    <row r="11329" spans="1:19">
      <c r="A11329" s="252" t="s">
        <v>1173</v>
      </c>
      <c r="B11329" s="256">
        <v>45915</v>
      </c>
      <c r="C11329" s="252" t="s">
        <v>24109</v>
      </c>
      <c r="D11329" s="252" t="s">
        <v>435</v>
      </c>
      <c r="E11329" s="252" t="s">
        <v>433</v>
      </c>
      <c r="F11329" s="252" t="s">
        <v>1298</v>
      </c>
      <c r="G11329" s="252" t="s">
        <v>1161</v>
      </c>
      <c r="H11329" s="252" t="s">
        <v>114</v>
      </c>
      <c r="I11329" s="252" t="s">
        <v>24110</v>
      </c>
      <c r="J11329" s="252" t="s">
        <v>1490</v>
      </c>
      <c r="K11329" s="252" t="s">
        <v>1420</v>
      </c>
      <c r="L11329" s="264">
        <v>500000</v>
      </c>
      <c r="M11329" s="252" t="s">
        <v>24111</v>
      </c>
      <c r="N11329" s="252" t="s">
        <v>114</v>
      </c>
      <c r="O11329" s="252" t="s">
        <v>1690</v>
      </c>
      <c r="P11329" s="252" t="s">
        <v>114</v>
      </c>
      <c r="Q11329" s="252" t="s">
        <v>114</v>
      </c>
      <c r="R11329" s="265">
        <v>0</v>
      </c>
      <c r="S11329" s="252" t="str">
        <f>_xlfn.XLOOKUP(D11329,'data 2026'!E:E,'data 2026'!A:A)</f>
        <v>Chi phí xuất khẩu</v>
      </c>
    </row>
    <row r="11330" spans="1:19">
      <c r="A11330" s="252" t="s">
        <v>1173</v>
      </c>
      <c r="B11330" s="256">
        <v>45915</v>
      </c>
      <c r="C11330" s="252" t="s">
        <v>24112</v>
      </c>
      <c r="D11330" s="252" t="s">
        <v>435</v>
      </c>
      <c r="E11330" s="252" t="s">
        <v>433</v>
      </c>
      <c r="F11330" s="252" t="s">
        <v>1298</v>
      </c>
      <c r="G11330" s="252" t="s">
        <v>1161</v>
      </c>
      <c r="H11330" s="252" t="s">
        <v>114</v>
      </c>
      <c r="I11330" s="252" t="s">
        <v>24113</v>
      </c>
      <c r="J11330" s="252" t="s">
        <v>1490</v>
      </c>
      <c r="K11330" s="252" t="s">
        <v>1420</v>
      </c>
      <c r="L11330" s="264">
        <v>500000</v>
      </c>
      <c r="M11330" s="252" t="s">
        <v>24114</v>
      </c>
      <c r="N11330" s="252" t="s">
        <v>114</v>
      </c>
      <c r="O11330" s="252" t="s">
        <v>1690</v>
      </c>
      <c r="P11330" s="252" t="s">
        <v>114</v>
      </c>
      <c r="Q11330" s="252" t="s">
        <v>114</v>
      </c>
      <c r="R11330" s="265">
        <v>0</v>
      </c>
      <c r="S11330" s="252" t="str">
        <f>_xlfn.XLOOKUP(D11330,'data 2026'!E:E,'data 2026'!A:A)</f>
        <v>Chi phí xuất khẩu</v>
      </c>
    </row>
    <row r="11331" spans="1:19">
      <c r="A11331" s="252" t="s">
        <v>1173</v>
      </c>
      <c r="B11331" s="256">
        <v>45915</v>
      </c>
      <c r="C11331" s="252" t="s">
        <v>24115</v>
      </c>
      <c r="D11331" s="252" t="s">
        <v>435</v>
      </c>
      <c r="E11331" s="252" t="s">
        <v>433</v>
      </c>
      <c r="F11331" s="252" t="s">
        <v>1298</v>
      </c>
      <c r="G11331" s="252" t="s">
        <v>1161</v>
      </c>
      <c r="H11331" s="252" t="s">
        <v>114</v>
      </c>
      <c r="I11331" s="252" t="s">
        <v>24116</v>
      </c>
      <c r="J11331" s="252" t="s">
        <v>1490</v>
      </c>
      <c r="K11331" s="252" t="s">
        <v>1420</v>
      </c>
      <c r="L11331" s="264">
        <v>2500000</v>
      </c>
      <c r="M11331" s="252" t="s">
        <v>24117</v>
      </c>
      <c r="N11331" s="252" t="s">
        <v>114</v>
      </c>
      <c r="O11331" s="252" t="s">
        <v>1690</v>
      </c>
      <c r="P11331" s="252" t="s">
        <v>114</v>
      </c>
      <c r="Q11331" s="252" t="s">
        <v>114</v>
      </c>
      <c r="R11331" s="265">
        <v>0</v>
      </c>
      <c r="S11331" s="252" t="str">
        <f>_xlfn.XLOOKUP(D11331,'data 2026'!E:E,'data 2026'!A:A)</f>
        <v>Chi phí xuất khẩu</v>
      </c>
    </row>
    <row r="11332" spans="1:19">
      <c r="A11332" s="252" t="s">
        <v>1173</v>
      </c>
      <c r="B11332" s="256">
        <v>45915</v>
      </c>
      <c r="C11332" s="252" t="s">
        <v>24118</v>
      </c>
      <c r="D11332" s="252" t="s">
        <v>435</v>
      </c>
      <c r="E11332" s="252" t="s">
        <v>433</v>
      </c>
      <c r="F11332" s="252" t="s">
        <v>1298</v>
      </c>
      <c r="G11332" s="252" t="s">
        <v>1161</v>
      </c>
      <c r="H11332" s="252" t="s">
        <v>114</v>
      </c>
      <c r="I11332" s="252" t="s">
        <v>17206</v>
      </c>
      <c r="J11332" s="252" t="s">
        <v>1490</v>
      </c>
      <c r="K11332" s="252" t="s">
        <v>1420</v>
      </c>
      <c r="L11332" s="264">
        <v>500000</v>
      </c>
      <c r="M11332" s="252" t="s">
        <v>24119</v>
      </c>
      <c r="N11332" s="252" t="s">
        <v>114</v>
      </c>
      <c r="O11332" s="252" t="s">
        <v>1690</v>
      </c>
      <c r="P11332" s="252" t="s">
        <v>114</v>
      </c>
      <c r="Q11332" s="252" t="s">
        <v>114</v>
      </c>
      <c r="R11332" s="265">
        <v>0</v>
      </c>
      <c r="S11332" s="252" t="str">
        <f>_xlfn.XLOOKUP(D11332,'data 2026'!E:E,'data 2026'!A:A)</f>
        <v>Chi phí xuất khẩu</v>
      </c>
    </row>
    <row r="11333" spans="1:19">
      <c r="A11333" s="252" t="s">
        <v>1173</v>
      </c>
      <c r="B11333" s="256">
        <v>45915</v>
      </c>
      <c r="C11333" s="252" t="s">
        <v>24120</v>
      </c>
      <c r="D11333" s="252" t="s">
        <v>435</v>
      </c>
      <c r="E11333" s="252" t="s">
        <v>433</v>
      </c>
      <c r="F11333" s="252" t="s">
        <v>1298</v>
      </c>
      <c r="G11333" s="252" t="s">
        <v>1161</v>
      </c>
      <c r="H11333" s="252" t="s">
        <v>114</v>
      </c>
      <c r="I11333" s="252" t="s">
        <v>24121</v>
      </c>
      <c r="J11333" s="252" t="s">
        <v>1490</v>
      </c>
      <c r="K11333" s="252" t="s">
        <v>1420</v>
      </c>
      <c r="L11333" s="264">
        <v>250000</v>
      </c>
      <c r="M11333" s="252" t="s">
        <v>24122</v>
      </c>
      <c r="N11333" s="252" t="s">
        <v>114</v>
      </c>
      <c r="O11333" s="252" t="s">
        <v>1690</v>
      </c>
      <c r="P11333" s="252" t="s">
        <v>114</v>
      </c>
      <c r="Q11333" s="252" t="s">
        <v>114</v>
      </c>
      <c r="R11333" s="265">
        <v>0</v>
      </c>
      <c r="S11333" s="252" t="str">
        <f>_xlfn.XLOOKUP(D11333,'data 2026'!E:E,'data 2026'!A:A)</f>
        <v>Chi phí xuất khẩu</v>
      </c>
    </row>
    <row r="11334" spans="1:19">
      <c r="A11334" s="252" t="s">
        <v>1173</v>
      </c>
      <c r="B11334" s="256">
        <v>45913</v>
      </c>
      <c r="C11334" s="252" t="s">
        <v>24123</v>
      </c>
      <c r="D11334" s="252" t="s">
        <v>435</v>
      </c>
      <c r="E11334" s="252" t="s">
        <v>433</v>
      </c>
      <c r="F11334" s="252" t="s">
        <v>1298</v>
      </c>
      <c r="G11334" s="252" t="s">
        <v>1161</v>
      </c>
      <c r="H11334" s="252" t="s">
        <v>114</v>
      </c>
      <c r="I11334" s="252" t="s">
        <v>24124</v>
      </c>
      <c r="J11334" s="252" t="s">
        <v>1490</v>
      </c>
      <c r="K11334" s="252" t="s">
        <v>1420</v>
      </c>
      <c r="L11334" s="264">
        <v>2500000</v>
      </c>
      <c r="M11334" s="252" t="s">
        <v>24125</v>
      </c>
      <c r="N11334" s="252" t="s">
        <v>114</v>
      </c>
      <c r="O11334" s="252" t="s">
        <v>1690</v>
      </c>
      <c r="P11334" s="252" t="s">
        <v>114</v>
      </c>
      <c r="Q11334" s="252" t="s">
        <v>114</v>
      </c>
      <c r="R11334" s="265">
        <v>0</v>
      </c>
      <c r="S11334" s="252" t="str">
        <f>_xlfn.XLOOKUP(D11334,'data 2026'!E:E,'data 2026'!A:A)</f>
        <v>Chi phí xuất khẩu</v>
      </c>
    </row>
    <row r="11335" spans="1:19">
      <c r="A11335" s="252" t="s">
        <v>1173</v>
      </c>
      <c r="B11335" s="256">
        <v>45913</v>
      </c>
      <c r="C11335" s="252" t="s">
        <v>24126</v>
      </c>
      <c r="D11335" s="252" t="s">
        <v>435</v>
      </c>
      <c r="E11335" s="252" t="s">
        <v>433</v>
      </c>
      <c r="F11335" s="252" t="s">
        <v>1298</v>
      </c>
      <c r="G11335" s="252" t="s">
        <v>1161</v>
      </c>
      <c r="H11335" s="252" t="s">
        <v>114</v>
      </c>
      <c r="I11335" s="252" t="s">
        <v>24116</v>
      </c>
      <c r="J11335" s="252" t="s">
        <v>1490</v>
      </c>
      <c r="K11335" s="252" t="s">
        <v>1420</v>
      </c>
      <c r="L11335" s="264">
        <v>2500000</v>
      </c>
      <c r="M11335" s="252" t="s">
        <v>24127</v>
      </c>
      <c r="N11335" s="252" t="s">
        <v>114</v>
      </c>
      <c r="O11335" s="252" t="s">
        <v>1690</v>
      </c>
      <c r="P11335" s="252" t="s">
        <v>114</v>
      </c>
      <c r="Q11335" s="252" t="s">
        <v>114</v>
      </c>
      <c r="R11335" s="265">
        <v>0</v>
      </c>
      <c r="S11335" s="252" t="str">
        <f>_xlfn.XLOOKUP(D11335,'data 2026'!E:E,'data 2026'!A:A)</f>
        <v>Chi phí xuất khẩu</v>
      </c>
    </row>
    <row r="11336" spans="1:19">
      <c r="A11336" s="252" t="s">
        <v>1173</v>
      </c>
      <c r="B11336" s="256">
        <v>45913</v>
      </c>
      <c r="C11336" s="252" t="s">
        <v>24128</v>
      </c>
      <c r="D11336" s="252" t="s">
        <v>435</v>
      </c>
      <c r="E11336" s="252" t="s">
        <v>433</v>
      </c>
      <c r="F11336" s="252" t="s">
        <v>1298</v>
      </c>
      <c r="G11336" s="252" t="s">
        <v>1161</v>
      </c>
      <c r="H11336" s="252" t="s">
        <v>114</v>
      </c>
      <c r="I11336" s="252" t="s">
        <v>24116</v>
      </c>
      <c r="J11336" s="252" t="s">
        <v>1490</v>
      </c>
      <c r="K11336" s="252" t="s">
        <v>1420</v>
      </c>
      <c r="L11336" s="264">
        <v>1250000</v>
      </c>
      <c r="M11336" s="252" t="s">
        <v>24129</v>
      </c>
      <c r="N11336" s="252" t="s">
        <v>114</v>
      </c>
      <c r="O11336" s="252" t="s">
        <v>1690</v>
      </c>
      <c r="P11336" s="252" t="s">
        <v>114</v>
      </c>
      <c r="Q11336" s="252" t="s">
        <v>114</v>
      </c>
      <c r="R11336" s="265">
        <v>0</v>
      </c>
      <c r="S11336" s="252" t="str">
        <f>_xlfn.XLOOKUP(D11336,'data 2026'!E:E,'data 2026'!A:A)</f>
        <v>Chi phí xuất khẩu</v>
      </c>
    </row>
    <row r="11337" spans="1:19">
      <c r="A11337" s="252" t="s">
        <v>1173</v>
      </c>
      <c r="B11337" s="256">
        <v>45913</v>
      </c>
      <c r="C11337" s="252" t="s">
        <v>24130</v>
      </c>
      <c r="D11337" s="252" t="s">
        <v>435</v>
      </c>
      <c r="E11337" s="252" t="s">
        <v>433</v>
      </c>
      <c r="F11337" s="252" t="s">
        <v>1298</v>
      </c>
      <c r="G11337" s="252" t="s">
        <v>1161</v>
      </c>
      <c r="H11337" s="252" t="s">
        <v>114</v>
      </c>
      <c r="I11337" s="252" t="s">
        <v>24116</v>
      </c>
      <c r="J11337" s="252" t="s">
        <v>1490</v>
      </c>
      <c r="K11337" s="252" t="s">
        <v>1420</v>
      </c>
      <c r="L11337" s="264">
        <v>1250000</v>
      </c>
      <c r="M11337" s="252" t="s">
        <v>24131</v>
      </c>
      <c r="N11337" s="252" t="s">
        <v>114</v>
      </c>
      <c r="O11337" s="252" t="s">
        <v>1690</v>
      </c>
      <c r="P11337" s="252" t="s">
        <v>114</v>
      </c>
      <c r="Q11337" s="252" t="s">
        <v>114</v>
      </c>
      <c r="R11337" s="265">
        <v>0</v>
      </c>
      <c r="S11337" s="252" t="str">
        <f>_xlfn.XLOOKUP(D11337,'data 2026'!E:E,'data 2026'!A:A)</f>
        <v>Chi phí xuất khẩu</v>
      </c>
    </row>
    <row r="11338" spans="1:19">
      <c r="A11338" s="252" t="s">
        <v>1173</v>
      </c>
      <c r="B11338" s="256">
        <v>45913</v>
      </c>
      <c r="C11338" s="252" t="s">
        <v>24132</v>
      </c>
      <c r="D11338" s="252" t="s">
        <v>435</v>
      </c>
      <c r="E11338" s="252" t="s">
        <v>433</v>
      </c>
      <c r="F11338" s="252" t="s">
        <v>1298</v>
      </c>
      <c r="G11338" s="252" t="s">
        <v>1161</v>
      </c>
      <c r="H11338" s="252" t="s">
        <v>114</v>
      </c>
      <c r="I11338" s="252" t="s">
        <v>17200</v>
      </c>
      <c r="J11338" s="252" t="s">
        <v>1490</v>
      </c>
      <c r="K11338" s="252" t="s">
        <v>1420</v>
      </c>
      <c r="L11338" s="264">
        <v>2500000</v>
      </c>
      <c r="M11338" s="252" t="s">
        <v>24133</v>
      </c>
      <c r="N11338" s="252" t="s">
        <v>114</v>
      </c>
      <c r="O11338" s="252" t="s">
        <v>1690</v>
      </c>
      <c r="P11338" s="252" t="s">
        <v>114</v>
      </c>
      <c r="Q11338" s="252" t="s">
        <v>114</v>
      </c>
      <c r="R11338" s="265">
        <v>0</v>
      </c>
      <c r="S11338" s="252" t="str">
        <f>_xlfn.XLOOKUP(D11338,'data 2026'!E:E,'data 2026'!A:A)</f>
        <v>Chi phí xuất khẩu</v>
      </c>
    </row>
    <row r="11339" spans="1:19">
      <c r="A11339" s="252" t="s">
        <v>1173</v>
      </c>
      <c r="B11339" s="256">
        <v>45913</v>
      </c>
      <c r="C11339" s="252" t="s">
        <v>24134</v>
      </c>
      <c r="D11339" s="252" t="s">
        <v>435</v>
      </c>
      <c r="E11339" s="252" t="s">
        <v>433</v>
      </c>
      <c r="F11339" s="252" t="s">
        <v>1298</v>
      </c>
      <c r="G11339" s="252" t="s">
        <v>1161</v>
      </c>
      <c r="H11339" s="252" t="s">
        <v>114</v>
      </c>
      <c r="I11339" s="252" t="s">
        <v>17200</v>
      </c>
      <c r="J11339" s="252" t="s">
        <v>1490</v>
      </c>
      <c r="K11339" s="252" t="s">
        <v>1420</v>
      </c>
      <c r="L11339" s="264">
        <v>2500000</v>
      </c>
      <c r="M11339" s="252" t="s">
        <v>24135</v>
      </c>
      <c r="N11339" s="252" t="s">
        <v>114</v>
      </c>
      <c r="O11339" s="252" t="s">
        <v>1690</v>
      </c>
      <c r="P11339" s="252" t="s">
        <v>114</v>
      </c>
      <c r="Q11339" s="252" t="s">
        <v>114</v>
      </c>
      <c r="R11339" s="265">
        <v>0</v>
      </c>
      <c r="S11339" s="252" t="str">
        <f>_xlfn.XLOOKUP(D11339,'data 2026'!E:E,'data 2026'!A:A)</f>
        <v>Chi phí xuất khẩu</v>
      </c>
    </row>
    <row r="11340" spans="1:19">
      <c r="A11340" s="252" t="s">
        <v>1173</v>
      </c>
      <c r="B11340" s="256">
        <v>45913</v>
      </c>
      <c r="C11340" s="252" t="s">
        <v>24136</v>
      </c>
      <c r="D11340" s="252" t="s">
        <v>435</v>
      </c>
      <c r="E11340" s="252" t="s">
        <v>433</v>
      </c>
      <c r="F11340" s="252" t="s">
        <v>1298</v>
      </c>
      <c r="G11340" s="252" t="s">
        <v>1161</v>
      </c>
      <c r="H11340" s="252" t="s">
        <v>114</v>
      </c>
      <c r="I11340" s="252" t="s">
        <v>17200</v>
      </c>
      <c r="J11340" s="252" t="s">
        <v>1490</v>
      </c>
      <c r="K11340" s="252" t="s">
        <v>1420</v>
      </c>
      <c r="L11340" s="264">
        <v>2500000</v>
      </c>
      <c r="M11340" s="252" t="s">
        <v>24137</v>
      </c>
      <c r="N11340" s="252" t="s">
        <v>114</v>
      </c>
      <c r="O11340" s="252" t="s">
        <v>1690</v>
      </c>
      <c r="P11340" s="252" t="s">
        <v>114</v>
      </c>
      <c r="Q11340" s="252" t="s">
        <v>114</v>
      </c>
      <c r="R11340" s="265">
        <v>0</v>
      </c>
      <c r="S11340" s="252" t="str">
        <f>_xlfn.XLOOKUP(D11340,'data 2026'!E:E,'data 2026'!A:A)</f>
        <v>Chi phí xuất khẩu</v>
      </c>
    </row>
    <row r="11341" spans="1:19">
      <c r="A11341" s="252" t="s">
        <v>1173</v>
      </c>
      <c r="B11341" s="256">
        <v>45913</v>
      </c>
      <c r="C11341" s="252" t="s">
        <v>24138</v>
      </c>
      <c r="D11341" s="252" t="s">
        <v>435</v>
      </c>
      <c r="E11341" s="252" t="s">
        <v>433</v>
      </c>
      <c r="F11341" s="252" t="s">
        <v>1298</v>
      </c>
      <c r="G11341" s="252" t="s">
        <v>1161</v>
      </c>
      <c r="H11341" s="252" t="s">
        <v>114</v>
      </c>
      <c r="I11341" s="252" t="s">
        <v>24139</v>
      </c>
      <c r="J11341" s="252" t="s">
        <v>1490</v>
      </c>
      <c r="K11341" s="252" t="s">
        <v>1420</v>
      </c>
      <c r="L11341" s="264">
        <v>500000</v>
      </c>
      <c r="M11341" s="252" t="s">
        <v>24140</v>
      </c>
      <c r="N11341" s="252" t="s">
        <v>114</v>
      </c>
      <c r="O11341" s="252" t="s">
        <v>1690</v>
      </c>
      <c r="P11341" s="252" t="s">
        <v>114</v>
      </c>
      <c r="Q11341" s="252" t="s">
        <v>114</v>
      </c>
      <c r="R11341" s="265">
        <v>0</v>
      </c>
      <c r="S11341" s="252" t="str">
        <f>_xlfn.XLOOKUP(D11341,'data 2026'!E:E,'data 2026'!A:A)</f>
        <v>Chi phí xuất khẩu</v>
      </c>
    </row>
    <row r="11342" spans="1:19">
      <c r="A11342" s="252" t="s">
        <v>1173</v>
      </c>
      <c r="B11342" s="256">
        <v>45913</v>
      </c>
      <c r="C11342" s="252" t="s">
        <v>24141</v>
      </c>
      <c r="D11342" s="252" t="s">
        <v>435</v>
      </c>
      <c r="E11342" s="252" t="s">
        <v>433</v>
      </c>
      <c r="F11342" s="252" t="s">
        <v>1298</v>
      </c>
      <c r="G11342" s="252" t="s">
        <v>1161</v>
      </c>
      <c r="H11342" s="252" t="s">
        <v>114</v>
      </c>
      <c r="I11342" s="252" t="s">
        <v>24142</v>
      </c>
      <c r="J11342" s="252" t="s">
        <v>1490</v>
      </c>
      <c r="K11342" s="252" t="s">
        <v>1420</v>
      </c>
      <c r="L11342" s="264">
        <v>1500000</v>
      </c>
      <c r="M11342" s="252" t="s">
        <v>24143</v>
      </c>
      <c r="N11342" s="252" t="s">
        <v>114</v>
      </c>
      <c r="O11342" s="252" t="s">
        <v>1690</v>
      </c>
      <c r="P11342" s="252" t="s">
        <v>114</v>
      </c>
      <c r="Q11342" s="252" t="s">
        <v>114</v>
      </c>
      <c r="R11342" s="265">
        <v>0</v>
      </c>
      <c r="S11342" s="252" t="str">
        <f>_xlfn.XLOOKUP(D11342,'data 2026'!E:E,'data 2026'!A:A)</f>
        <v>Chi phí xuất khẩu</v>
      </c>
    </row>
    <row r="11343" spans="1:19">
      <c r="A11343" s="252" t="s">
        <v>1173</v>
      </c>
      <c r="B11343" s="256">
        <v>45913</v>
      </c>
      <c r="C11343" s="252" t="s">
        <v>24144</v>
      </c>
      <c r="D11343" s="252" t="s">
        <v>435</v>
      </c>
      <c r="E11343" s="252" t="s">
        <v>433</v>
      </c>
      <c r="F11343" s="252" t="s">
        <v>1298</v>
      </c>
      <c r="G11343" s="252" t="s">
        <v>1161</v>
      </c>
      <c r="H11343" s="252" t="s">
        <v>114</v>
      </c>
      <c r="I11343" s="252" t="s">
        <v>24142</v>
      </c>
      <c r="J11343" s="252" t="s">
        <v>1490</v>
      </c>
      <c r="K11343" s="252" t="s">
        <v>1420</v>
      </c>
      <c r="L11343" s="264">
        <v>1750000</v>
      </c>
      <c r="M11343" s="252" t="s">
        <v>24145</v>
      </c>
      <c r="N11343" s="252" t="s">
        <v>114</v>
      </c>
      <c r="O11343" s="252" t="s">
        <v>1690</v>
      </c>
      <c r="P11343" s="252" t="s">
        <v>114</v>
      </c>
      <c r="Q11343" s="252" t="s">
        <v>114</v>
      </c>
      <c r="R11343" s="265">
        <v>0</v>
      </c>
      <c r="S11343" s="252" t="str">
        <f>_xlfn.XLOOKUP(D11343,'data 2026'!E:E,'data 2026'!A:A)</f>
        <v>Chi phí xuất khẩu</v>
      </c>
    </row>
    <row r="11344" spans="1:19">
      <c r="A11344" s="252" t="s">
        <v>1173</v>
      </c>
      <c r="B11344" s="256">
        <v>45912</v>
      </c>
      <c r="C11344" s="252" t="s">
        <v>24146</v>
      </c>
      <c r="D11344" s="252" t="s">
        <v>435</v>
      </c>
      <c r="E11344" s="252" t="s">
        <v>433</v>
      </c>
      <c r="F11344" s="252" t="s">
        <v>1298</v>
      </c>
      <c r="G11344" s="252" t="s">
        <v>1161</v>
      </c>
      <c r="H11344" s="252" t="s">
        <v>114</v>
      </c>
      <c r="I11344" s="252" t="s">
        <v>24116</v>
      </c>
      <c r="J11344" s="252" t="s">
        <v>1490</v>
      </c>
      <c r="K11344" s="252" t="s">
        <v>1420</v>
      </c>
      <c r="L11344" s="264">
        <v>2500000</v>
      </c>
      <c r="M11344" s="252" t="s">
        <v>24147</v>
      </c>
      <c r="N11344" s="252" t="s">
        <v>114</v>
      </c>
      <c r="O11344" s="252" t="s">
        <v>1690</v>
      </c>
      <c r="P11344" s="252" t="s">
        <v>114</v>
      </c>
      <c r="Q11344" s="252" t="s">
        <v>114</v>
      </c>
      <c r="R11344" s="265">
        <v>0</v>
      </c>
      <c r="S11344" s="252" t="str">
        <f>_xlfn.XLOOKUP(D11344,'data 2026'!E:E,'data 2026'!A:A)</f>
        <v>Chi phí xuất khẩu</v>
      </c>
    </row>
    <row r="11345" spans="1:19">
      <c r="A11345" s="252" t="s">
        <v>1173</v>
      </c>
      <c r="B11345" s="256">
        <v>45912</v>
      </c>
      <c r="C11345" s="252" t="s">
        <v>24148</v>
      </c>
      <c r="D11345" s="252" t="s">
        <v>435</v>
      </c>
      <c r="E11345" s="252" t="s">
        <v>433</v>
      </c>
      <c r="F11345" s="252" t="s">
        <v>1298</v>
      </c>
      <c r="G11345" s="252" t="s">
        <v>1161</v>
      </c>
      <c r="H11345" s="252" t="s">
        <v>114</v>
      </c>
      <c r="I11345" s="252" t="s">
        <v>17200</v>
      </c>
      <c r="J11345" s="252" t="s">
        <v>1490</v>
      </c>
      <c r="K11345" s="252" t="s">
        <v>1420</v>
      </c>
      <c r="L11345" s="264">
        <v>2500000</v>
      </c>
      <c r="M11345" s="252" t="s">
        <v>24149</v>
      </c>
      <c r="N11345" s="252" t="s">
        <v>114</v>
      </c>
      <c r="O11345" s="252" t="s">
        <v>1690</v>
      </c>
      <c r="P11345" s="252" t="s">
        <v>114</v>
      </c>
      <c r="Q11345" s="252" t="s">
        <v>114</v>
      </c>
      <c r="R11345" s="265">
        <v>0</v>
      </c>
      <c r="S11345" s="252" t="str">
        <f>_xlfn.XLOOKUP(D11345,'data 2026'!E:E,'data 2026'!A:A)</f>
        <v>Chi phí xuất khẩu</v>
      </c>
    </row>
    <row r="11346" spans="1:19">
      <c r="A11346" s="252" t="s">
        <v>1173</v>
      </c>
      <c r="B11346" s="256">
        <v>45912</v>
      </c>
      <c r="C11346" s="252" t="s">
        <v>24150</v>
      </c>
      <c r="D11346" s="252" t="s">
        <v>435</v>
      </c>
      <c r="E11346" s="252" t="s">
        <v>433</v>
      </c>
      <c r="F11346" s="252" t="s">
        <v>1298</v>
      </c>
      <c r="G11346" s="252" t="s">
        <v>1161</v>
      </c>
      <c r="H11346" s="252" t="s">
        <v>114</v>
      </c>
      <c r="I11346" s="252" t="s">
        <v>24151</v>
      </c>
      <c r="J11346" s="252" t="s">
        <v>1490</v>
      </c>
      <c r="K11346" s="252" t="s">
        <v>1420</v>
      </c>
      <c r="L11346" s="264">
        <v>2000000</v>
      </c>
      <c r="M11346" s="252" t="s">
        <v>24152</v>
      </c>
      <c r="N11346" s="252" t="s">
        <v>114</v>
      </c>
      <c r="O11346" s="252" t="s">
        <v>1690</v>
      </c>
      <c r="P11346" s="252" t="s">
        <v>114</v>
      </c>
      <c r="Q11346" s="252" t="s">
        <v>114</v>
      </c>
      <c r="R11346" s="265">
        <v>0</v>
      </c>
      <c r="S11346" s="252" t="str">
        <f>_xlfn.XLOOKUP(D11346,'data 2026'!E:E,'data 2026'!A:A)</f>
        <v>Chi phí xuất khẩu</v>
      </c>
    </row>
    <row r="11347" spans="1:19">
      <c r="A11347" s="252" t="s">
        <v>1173</v>
      </c>
      <c r="B11347" s="256">
        <v>45912</v>
      </c>
      <c r="C11347" s="252" t="s">
        <v>24153</v>
      </c>
      <c r="D11347" s="252" t="s">
        <v>435</v>
      </c>
      <c r="E11347" s="252" t="s">
        <v>433</v>
      </c>
      <c r="F11347" s="252" t="s">
        <v>1298</v>
      </c>
      <c r="G11347" s="252" t="s">
        <v>1161</v>
      </c>
      <c r="H11347" s="252" t="s">
        <v>114</v>
      </c>
      <c r="I11347" s="252" t="s">
        <v>24154</v>
      </c>
      <c r="J11347" s="252" t="s">
        <v>1490</v>
      </c>
      <c r="K11347" s="252" t="s">
        <v>1420</v>
      </c>
      <c r="L11347" s="264">
        <v>500000</v>
      </c>
      <c r="M11347" s="252" t="s">
        <v>24155</v>
      </c>
      <c r="N11347" s="252" t="s">
        <v>114</v>
      </c>
      <c r="O11347" s="252" t="s">
        <v>1690</v>
      </c>
      <c r="P11347" s="252" t="s">
        <v>114</v>
      </c>
      <c r="Q11347" s="252" t="s">
        <v>114</v>
      </c>
      <c r="R11347" s="265">
        <v>0</v>
      </c>
      <c r="S11347" s="252" t="str">
        <f>_xlfn.XLOOKUP(D11347,'data 2026'!E:E,'data 2026'!A:A)</f>
        <v>Chi phí xuất khẩu</v>
      </c>
    </row>
    <row r="11348" spans="1:19">
      <c r="A11348" s="252" t="s">
        <v>1173</v>
      </c>
      <c r="B11348" s="256">
        <v>45912</v>
      </c>
      <c r="C11348" s="252" t="s">
        <v>24156</v>
      </c>
      <c r="D11348" s="252" t="s">
        <v>435</v>
      </c>
      <c r="E11348" s="252" t="s">
        <v>433</v>
      </c>
      <c r="F11348" s="252" t="s">
        <v>1298</v>
      </c>
      <c r="G11348" s="252" t="s">
        <v>1161</v>
      </c>
      <c r="H11348" s="252" t="s">
        <v>114</v>
      </c>
      <c r="I11348" s="252" t="s">
        <v>24157</v>
      </c>
      <c r="J11348" s="252" t="s">
        <v>1490</v>
      </c>
      <c r="K11348" s="252" t="s">
        <v>1420</v>
      </c>
      <c r="L11348" s="264">
        <v>750000</v>
      </c>
      <c r="M11348" s="252" t="s">
        <v>24158</v>
      </c>
      <c r="N11348" s="252" t="s">
        <v>114</v>
      </c>
      <c r="O11348" s="252" t="s">
        <v>1690</v>
      </c>
      <c r="P11348" s="252" t="s">
        <v>114</v>
      </c>
      <c r="Q11348" s="252" t="s">
        <v>114</v>
      </c>
      <c r="R11348" s="265">
        <v>0</v>
      </c>
      <c r="S11348" s="252" t="str">
        <f>_xlfn.XLOOKUP(D11348,'data 2026'!E:E,'data 2026'!A:A)</f>
        <v>Chi phí xuất khẩu</v>
      </c>
    </row>
    <row r="11349" spans="1:19">
      <c r="A11349" s="252" t="s">
        <v>1173</v>
      </c>
      <c r="B11349" s="256">
        <v>45901</v>
      </c>
      <c r="C11349" s="252" t="s">
        <v>24159</v>
      </c>
      <c r="D11349" s="252" t="s">
        <v>435</v>
      </c>
      <c r="E11349" s="252" t="s">
        <v>433</v>
      </c>
      <c r="F11349" s="252" t="s">
        <v>1298</v>
      </c>
      <c r="G11349" s="252" t="s">
        <v>1161</v>
      </c>
      <c r="H11349" s="252" t="s">
        <v>114</v>
      </c>
      <c r="I11349" s="252" t="s">
        <v>24160</v>
      </c>
      <c r="J11349" s="252" t="s">
        <v>1490</v>
      </c>
      <c r="K11349" s="252" t="s">
        <v>1420</v>
      </c>
      <c r="L11349" s="264">
        <v>8940100</v>
      </c>
      <c r="M11349" s="252" t="s">
        <v>24161</v>
      </c>
      <c r="N11349" s="252" t="s">
        <v>114</v>
      </c>
      <c r="O11349" s="252" t="s">
        <v>1690</v>
      </c>
      <c r="P11349" s="252" t="s">
        <v>114</v>
      </c>
      <c r="Q11349" s="252" t="s">
        <v>114</v>
      </c>
      <c r="R11349" s="265">
        <v>0</v>
      </c>
      <c r="S11349" s="252" t="str">
        <f>_xlfn.XLOOKUP(D11349,'data 2026'!E:E,'data 2026'!A:A)</f>
        <v>Chi phí xuất khẩu</v>
      </c>
    </row>
    <row r="11350" spans="1:19">
      <c r="A11350" s="252" t="s">
        <v>1173</v>
      </c>
      <c r="B11350" s="256">
        <v>45901</v>
      </c>
      <c r="C11350" s="252" t="s">
        <v>24162</v>
      </c>
      <c r="D11350" s="252" t="s">
        <v>435</v>
      </c>
      <c r="E11350" s="252" t="s">
        <v>433</v>
      </c>
      <c r="F11350" s="252" t="s">
        <v>1298</v>
      </c>
      <c r="G11350" s="252" t="s">
        <v>1161</v>
      </c>
      <c r="H11350" s="252" t="s">
        <v>114</v>
      </c>
      <c r="I11350" s="252" t="s">
        <v>24163</v>
      </c>
      <c r="J11350" s="252" t="s">
        <v>1490</v>
      </c>
      <c r="K11350" s="252" t="s">
        <v>1420</v>
      </c>
      <c r="L11350" s="264">
        <v>44965000</v>
      </c>
      <c r="M11350" s="252" t="s">
        <v>24164</v>
      </c>
      <c r="N11350" s="252" t="s">
        <v>114</v>
      </c>
      <c r="O11350" s="252" t="s">
        <v>1690</v>
      </c>
      <c r="P11350" s="252" t="s">
        <v>114</v>
      </c>
      <c r="Q11350" s="252" t="s">
        <v>114</v>
      </c>
      <c r="R11350" s="265">
        <v>0</v>
      </c>
      <c r="S11350" s="252" t="str">
        <f>_xlfn.XLOOKUP(D11350,'data 2026'!E:E,'data 2026'!A:A)</f>
        <v>Chi phí xuất khẩu</v>
      </c>
    </row>
    <row r="11351" spans="1:19">
      <c r="A11351" s="252" t="s">
        <v>1173</v>
      </c>
      <c r="B11351" s="256">
        <v>45901</v>
      </c>
      <c r="C11351" s="252" t="s">
        <v>24165</v>
      </c>
      <c r="D11351" s="252" t="s">
        <v>435</v>
      </c>
      <c r="E11351" s="252" t="s">
        <v>433</v>
      </c>
      <c r="F11351" s="252" t="s">
        <v>1298</v>
      </c>
      <c r="G11351" s="252" t="s">
        <v>1161</v>
      </c>
      <c r="H11351" s="252" t="s">
        <v>114</v>
      </c>
      <c r="I11351" s="252" t="s">
        <v>24166</v>
      </c>
      <c r="J11351" s="252" t="s">
        <v>1490</v>
      </c>
      <c r="K11351" s="252" t="s">
        <v>1420</v>
      </c>
      <c r="L11351" s="264">
        <v>9068920</v>
      </c>
      <c r="M11351" s="252" t="s">
        <v>24167</v>
      </c>
      <c r="N11351" s="252" t="s">
        <v>114</v>
      </c>
      <c r="O11351" s="252" t="s">
        <v>1690</v>
      </c>
      <c r="P11351" s="252" t="s">
        <v>114</v>
      </c>
      <c r="Q11351" s="252" t="s">
        <v>114</v>
      </c>
      <c r="R11351" s="265">
        <v>0</v>
      </c>
      <c r="S11351" s="252" t="str">
        <f>_xlfn.XLOOKUP(D11351,'data 2026'!E:E,'data 2026'!A:A)</f>
        <v>Chi phí xuất khẩu</v>
      </c>
    </row>
    <row r="11352" spans="1:19">
      <c r="A11352" s="252" t="s">
        <v>1173</v>
      </c>
      <c r="B11352" s="256">
        <v>45901</v>
      </c>
      <c r="C11352" s="252" t="s">
        <v>24168</v>
      </c>
      <c r="D11352" s="252" t="s">
        <v>435</v>
      </c>
      <c r="E11352" s="252" t="s">
        <v>433</v>
      </c>
      <c r="F11352" s="252" t="s">
        <v>1298</v>
      </c>
      <c r="G11352" s="252" t="s">
        <v>1161</v>
      </c>
      <c r="H11352" s="252" t="s">
        <v>114</v>
      </c>
      <c r="I11352" s="252" t="s">
        <v>24166</v>
      </c>
      <c r="J11352" s="252" t="s">
        <v>1490</v>
      </c>
      <c r="K11352" s="252" t="s">
        <v>1420</v>
      </c>
      <c r="L11352" s="264">
        <v>13114240</v>
      </c>
      <c r="M11352" s="252" t="s">
        <v>24169</v>
      </c>
      <c r="N11352" s="252" t="s">
        <v>114</v>
      </c>
      <c r="O11352" s="252" t="s">
        <v>1690</v>
      </c>
      <c r="P11352" s="252" t="s">
        <v>114</v>
      </c>
      <c r="Q11352" s="252" t="s">
        <v>114</v>
      </c>
      <c r="R11352" s="265">
        <v>0</v>
      </c>
      <c r="S11352" s="252" t="str">
        <f>_xlfn.XLOOKUP(D11352,'data 2026'!E:E,'data 2026'!A:A)</f>
        <v>Chi phí xuất khẩu</v>
      </c>
    </row>
    <row r="11353" spans="1:19">
      <c r="A11353" s="252" t="s">
        <v>1173</v>
      </c>
      <c r="B11353" s="256">
        <v>45901</v>
      </c>
      <c r="C11353" s="252" t="s">
        <v>24170</v>
      </c>
      <c r="D11353" s="252" t="s">
        <v>435</v>
      </c>
      <c r="E11353" s="252" t="s">
        <v>433</v>
      </c>
      <c r="F11353" s="252" t="s">
        <v>1298</v>
      </c>
      <c r="G11353" s="252" t="s">
        <v>1161</v>
      </c>
      <c r="H11353" s="252" t="s">
        <v>114</v>
      </c>
      <c r="I11353" s="252" t="s">
        <v>16865</v>
      </c>
      <c r="J11353" s="252" t="s">
        <v>1490</v>
      </c>
      <c r="K11353" s="252" t="s">
        <v>1420</v>
      </c>
      <c r="L11353" s="264">
        <v>640000</v>
      </c>
      <c r="M11353" s="252" t="s">
        <v>24171</v>
      </c>
      <c r="N11353" s="252" t="s">
        <v>114</v>
      </c>
      <c r="O11353" s="252" t="s">
        <v>1690</v>
      </c>
      <c r="P11353" s="252" t="s">
        <v>114</v>
      </c>
      <c r="Q11353" s="252" t="s">
        <v>114</v>
      </c>
      <c r="R11353" s="265">
        <v>0</v>
      </c>
      <c r="S11353" s="252" t="str">
        <f>_xlfn.XLOOKUP(D11353,'data 2026'!E:E,'data 2026'!A:A)</f>
        <v>Chi phí xuất khẩu</v>
      </c>
    </row>
    <row r="11354" spans="1:19">
      <c r="A11354" s="252" t="s">
        <v>1173</v>
      </c>
      <c r="B11354" s="256">
        <v>45901</v>
      </c>
      <c r="C11354" s="252" t="s">
        <v>24172</v>
      </c>
      <c r="D11354" s="252" t="s">
        <v>435</v>
      </c>
      <c r="E11354" s="252" t="s">
        <v>433</v>
      </c>
      <c r="F11354" s="252" t="s">
        <v>1298</v>
      </c>
      <c r="G11354" s="252" t="s">
        <v>1161</v>
      </c>
      <c r="H11354" s="252" t="s">
        <v>114</v>
      </c>
      <c r="I11354" s="252" t="s">
        <v>16865</v>
      </c>
      <c r="J11354" s="252" t="s">
        <v>1490</v>
      </c>
      <c r="K11354" s="252" t="s">
        <v>1420</v>
      </c>
      <c r="L11354" s="264">
        <v>540000</v>
      </c>
      <c r="M11354" s="252" t="s">
        <v>24173</v>
      </c>
      <c r="N11354" s="252" t="s">
        <v>114</v>
      </c>
      <c r="O11354" s="252" t="s">
        <v>1690</v>
      </c>
      <c r="P11354" s="252" t="s">
        <v>114</v>
      </c>
      <c r="Q11354" s="252" t="s">
        <v>114</v>
      </c>
      <c r="R11354" s="265">
        <v>0</v>
      </c>
      <c r="S11354" s="252" t="str">
        <f>_xlfn.XLOOKUP(D11354,'data 2026'!E:E,'data 2026'!A:A)</f>
        <v>Chi phí xuất khẩu</v>
      </c>
    </row>
    <row r="11355" spans="1:19">
      <c r="A11355" s="252" t="s">
        <v>1173</v>
      </c>
      <c r="B11355" s="256">
        <v>45901</v>
      </c>
      <c r="C11355" s="252" t="s">
        <v>24174</v>
      </c>
      <c r="D11355" s="252" t="s">
        <v>435</v>
      </c>
      <c r="E11355" s="252" t="s">
        <v>433</v>
      </c>
      <c r="F11355" s="252" t="s">
        <v>1298</v>
      </c>
      <c r="G11355" s="252" t="s">
        <v>1161</v>
      </c>
      <c r="H11355" s="252" t="s">
        <v>114</v>
      </c>
      <c r="I11355" s="252" t="s">
        <v>16112</v>
      </c>
      <c r="J11355" s="252" t="s">
        <v>1490</v>
      </c>
      <c r="K11355" s="252" t="s">
        <v>1420</v>
      </c>
      <c r="L11355" s="264">
        <v>330000</v>
      </c>
      <c r="M11355" s="252" t="s">
        <v>24175</v>
      </c>
      <c r="N11355" s="252" t="s">
        <v>114</v>
      </c>
      <c r="O11355" s="252" t="s">
        <v>1690</v>
      </c>
      <c r="P11355" s="252" t="s">
        <v>114</v>
      </c>
      <c r="Q11355" s="252" t="s">
        <v>114</v>
      </c>
      <c r="R11355" s="265">
        <v>0</v>
      </c>
      <c r="S11355" s="252" t="str">
        <f>_xlfn.XLOOKUP(D11355,'data 2026'!E:E,'data 2026'!A:A)</f>
        <v>Chi phí xuất khẩu</v>
      </c>
    </row>
    <row r="11356" spans="1:19">
      <c r="A11356" s="252" t="s">
        <v>1173</v>
      </c>
      <c r="B11356" s="256">
        <v>45901</v>
      </c>
      <c r="C11356" s="252" t="s">
        <v>24176</v>
      </c>
      <c r="D11356" s="252" t="s">
        <v>435</v>
      </c>
      <c r="E11356" s="252" t="s">
        <v>433</v>
      </c>
      <c r="F11356" s="252" t="s">
        <v>1298</v>
      </c>
      <c r="G11356" s="252" t="s">
        <v>1161</v>
      </c>
      <c r="H11356" s="252" t="s">
        <v>114</v>
      </c>
      <c r="I11356" s="252" t="s">
        <v>16886</v>
      </c>
      <c r="J11356" s="252" t="s">
        <v>1490</v>
      </c>
      <c r="K11356" s="252" t="s">
        <v>1420</v>
      </c>
      <c r="L11356" s="264">
        <v>330000</v>
      </c>
      <c r="M11356" s="252" t="s">
        <v>24177</v>
      </c>
      <c r="N11356" s="252" t="s">
        <v>114</v>
      </c>
      <c r="O11356" s="252" t="s">
        <v>1690</v>
      </c>
      <c r="P11356" s="252" t="s">
        <v>114</v>
      </c>
      <c r="Q11356" s="252" t="s">
        <v>114</v>
      </c>
      <c r="R11356" s="265">
        <v>0</v>
      </c>
      <c r="S11356" s="252" t="str">
        <f>_xlfn.XLOOKUP(D11356,'data 2026'!E:E,'data 2026'!A:A)</f>
        <v>Chi phí xuất khẩu</v>
      </c>
    </row>
    <row r="11357" spans="1:19">
      <c r="A11357" s="252" t="s">
        <v>1173</v>
      </c>
      <c r="B11357" s="256">
        <v>45901</v>
      </c>
      <c r="C11357" s="252" t="s">
        <v>24178</v>
      </c>
      <c r="D11357" s="252" t="s">
        <v>435</v>
      </c>
      <c r="E11357" s="252" t="s">
        <v>433</v>
      </c>
      <c r="F11357" s="252" t="s">
        <v>1298</v>
      </c>
      <c r="G11357" s="252" t="s">
        <v>1161</v>
      </c>
      <c r="H11357" s="252" t="s">
        <v>114</v>
      </c>
      <c r="I11357" s="252" t="s">
        <v>16886</v>
      </c>
      <c r="J11357" s="252" t="s">
        <v>1490</v>
      </c>
      <c r="K11357" s="252" t="s">
        <v>1420</v>
      </c>
      <c r="L11357" s="264">
        <v>330000</v>
      </c>
      <c r="M11357" s="252" t="s">
        <v>24179</v>
      </c>
      <c r="N11357" s="252" t="s">
        <v>114</v>
      </c>
      <c r="O11357" s="252" t="s">
        <v>1690</v>
      </c>
      <c r="P11357" s="252" t="s">
        <v>114</v>
      </c>
      <c r="Q11357" s="252" t="s">
        <v>114</v>
      </c>
      <c r="R11357" s="265">
        <v>0</v>
      </c>
      <c r="S11357" s="252" t="str">
        <f>_xlfn.XLOOKUP(D11357,'data 2026'!E:E,'data 2026'!A:A)</f>
        <v>Chi phí xuất khẩu</v>
      </c>
    </row>
    <row r="11358" spans="1:19">
      <c r="A11358" s="252" t="s">
        <v>1173</v>
      </c>
      <c r="B11358" s="256">
        <v>45901</v>
      </c>
      <c r="C11358" s="252" t="s">
        <v>24180</v>
      </c>
      <c r="D11358" s="252" t="s">
        <v>435</v>
      </c>
      <c r="E11358" s="252" t="s">
        <v>433</v>
      </c>
      <c r="F11358" s="252" t="s">
        <v>1298</v>
      </c>
      <c r="G11358" s="252" t="s">
        <v>1161</v>
      </c>
      <c r="H11358" s="252" t="s">
        <v>114</v>
      </c>
      <c r="I11358" s="252" t="s">
        <v>24181</v>
      </c>
      <c r="J11358" s="252" t="s">
        <v>1490</v>
      </c>
      <c r="K11358" s="252" t="s">
        <v>1420</v>
      </c>
      <c r="L11358" s="264">
        <v>3458372</v>
      </c>
      <c r="M11358" s="252" t="s">
        <v>24182</v>
      </c>
      <c r="N11358" s="252" t="s">
        <v>114</v>
      </c>
      <c r="O11358" s="252" t="s">
        <v>1690</v>
      </c>
      <c r="P11358" s="252" t="s">
        <v>114</v>
      </c>
      <c r="Q11358" s="252" t="s">
        <v>114</v>
      </c>
      <c r="R11358" s="265">
        <v>0</v>
      </c>
      <c r="S11358" s="252" t="str">
        <f>_xlfn.XLOOKUP(D11358,'data 2026'!E:E,'data 2026'!A:A)</f>
        <v>Chi phí xuất khẩu</v>
      </c>
    </row>
    <row r="11359" spans="1:19">
      <c r="A11359" s="252" t="s">
        <v>1173</v>
      </c>
      <c r="B11359" s="256">
        <v>45901</v>
      </c>
      <c r="C11359" s="252" t="s">
        <v>24183</v>
      </c>
      <c r="D11359" s="252" t="s">
        <v>435</v>
      </c>
      <c r="E11359" s="252" t="s">
        <v>433</v>
      </c>
      <c r="F11359" s="252" t="s">
        <v>1298</v>
      </c>
      <c r="G11359" s="252" t="s">
        <v>1161</v>
      </c>
      <c r="H11359" s="252" t="s">
        <v>114</v>
      </c>
      <c r="I11359" s="252" t="s">
        <v>24184</v>
      </c>
      <c r="J11359" s="252" t="s">
        <v>1490</v>
      </c>
      <c r="K11359" s="252" t="s">
        <v>1420</v>
      </c>
      <c r="L11359" s="264">
        <v>-51000000</v>
      </c>
      <c r="M11359" s="252" t="s">
        <v>24185</v>
      </c>
      <c r="N11359" s="252" t="s">
        <v>114</v>
      </c>
      <c r="O11359" s="252" t="s">
        <v>1690</v>
      </c>
      <c r="P11359" s="252" t="s">
        <v>114</v>
      </c>
      <c r="Q11359" s="252" t="s">
        <v>114</v>
      </c>
      <c r="R11359" s="265">
        <v>0</v>
      </c>
      <c r="S11359" s="252" t="str">
        <f>_xlfn.XLOOKUP(D11359,'data 2026'!E:E,'data 2026'!A:A)</f>
        <v>Chi phí xuất khẩu</v>
      </c>
    </row>
    <row r="11360" spans="1:19">
      <c r="A11360" s="252" t="s">
        <v>1173</v>
      </c>
      <c r="B11360" s="256">
        <v>45930</v>
      </c>
      <c r="C11360" s="252" t="s">
        <v>24186</v>
      </c>
      <c r="D11360" s="252" t="s">
        <v>435</v>
      </c>
      <c r="E11360" s="252" t="s">
        <v>433</v>
      </c>
      <c r="F11360" s="252" t="s">
        <v>1298</v>
      </c>
      <c r="G11360" s="252" t="s">
        <v>1161</v>
      </c>
      <c r="H11360" s="252" t="s">
        <v>114</v>
      </c>
      <c r="I11360" s="252" t="s">
        <v>24187</v>
      </c>
      <c r="J11360" s="252" t="s">
        <v>1490</v>
      </c>
      <c r="K11360" s="252" t="s">
        <v>1420</v>
      </c>
      <c r="L11360" s="264">
        <v>1380556</v>
      </c>
      <c r="M11360" s="252" t="s">
        <v>24188</v>
      </c>
      <c r="N11360" s="252" t="s">
        <v>114</v>
      </c>
      <c r="O11360" s="252" t="s">
        <v>1902</v>
      </c>
      <c r="P11360" s="252" t="s">
        <v>114</v>
      </c>
      <c r="Q11360" s="252" t="s">
        <v>114</v>
      </c>
      <c r="R11360" s="265">
        <v>0</v>
      </c>
      <c r="S11360" s="252" t="str">
        <f>_xlfn.XLOOKUP(D11360,'data 2026'!E:E,'data 2026'!A:A)</f>
        <v>Chi phí xuất khẩu</v>
      </c>
    </row>
    <row r="11361" spans="1:19">
      <c r="A11361" s="252" t="s">
        <v>1173</v>
      </c>
      <c r="B11361" s="256">
        <v>45930</v>
      </c>
      <c r="C11361" s="252" t="s">
        <v>24189</v>
      </c>
      <c r="D11361" s="252" t="s">
        <v>435</v>
      </c>
      <c r="E11361" s="252" t="s">
        <v>433</v>
      </c>
      <c r="F11361" s="252" t="s">
        <v>1298</v>
      </c>
      <c r="G11361" s="252" t="s">
        <v>1161</v>
      </c>
      <c r="H11361" s="252" t="s">
        <v>114</v>
      </c>
      <c r="I11361" s="252" t="s">
        <v>24190</v>
      </c>
      <c r="J11361" s="252" t="s">
        <v>1490</v>
      </c>
      <c r="K11361" s="252" t="s">
        <v>1420</v>
      </c>
      <c r="L11361" s="264">
        <v>460185</v>
      </c>
      <c r="M11361" s="252" t="s">
        <v>24191</v>
      </c>
      <c r="N11361" s="252" t="s">
        <v>114</v>
      </c>
      <c r="O11361" s="252" t="s">
        <v>1902</v>
      </c>
      <c r="P11361" s="252" t="s">
        <v>114</v>
      </c>
      <c r="Q11361" s="252" t="s">
        <v>114</v>
      </c>
      <c r="R11361" s="265">
        <v>0</v>
      </c>
      <c r="S11361" s="252" t="str">
        <f>_xlfn.XLOOKUP(D11361,'data 2026'!E:E,'data 2026'!A:A)</f>
        <v>Chi phí xuất khẩu</v>
      </c>
    </row>
    <row r="11362" spans="1:19">
      <c r="A11362" s="252" t="s">
        <v>1173</v>
      </c>
      <c r="B11362" s="256">
        <v>45930</v>
      </c>
      <c r="C11362" s="252" t="s">
        <v>24192</v>
      </c>
      <c r="D11362" s="252" t="s">
        <v>435</v>
      </c>
      <c r="E11362" s="252" t="s">
        <v>433</v>
      </c>
      <c r="F11362" s="252" t="s">
        <v>1298</v>
      </c>
      <c r="G11362" s="252" t="s">
        <v>1161</v>
      </c>
      <c r="H11362" s="252" t="s">
        <v>114</v>
      </c>
      <c r="I11362" s="252" t="s">
        <v>24193</v>
      </c>
      <c r="J11362" s="252" t="s">
        <v>1490</v>
      </c>
      <c r="K11362" s="252" t="s">
        <v>1420</v>
      </c>
      <c r="L11362" s="264">
        <v>907407</v>
      </c>
      <c r="M11362" s="252" t="s">
        <v>24194</v>
      </c>
      <c r="N11362" s="252" t="s">
        <v>114</v>
      </c>
      <c r="O11362" s="252" t="s">
        <v>1902</v>
      </c>
      <c r="P11362" s="252" t="s">
        <v>114</v>
      </c>
      <c r="Q11362" s="252" t="s">
        <v>114</v>
      </c>
      <c r="R11362" s="265">
        <v>0</v>
      </c>
      <c r="S11362" s="252" t="str">
        <f>_xlfn.XLOOKUP(D11362,'data 2026'!E:E,'data 2026'!A:A)</f>
        <v>Chi phí xuất khẩu</v>
      </c>
    </row>
    <row r="11363" spans="1:19">
      <c r="A11363" s="252" t="s">
        <v>1173</v>
      </c>
      <c r="B11363" s="256">
        <v>45930</v>
      </c>
      <c r="C11363" s="252" t="s">
        <v>24195</v>
      </c>
      <c r="D11363" s="252" t="s">
        <v>435</v>
      </c>
      <c r="E11363" s="252" t="s">
        <v>433</v>
      </c>
      <c r="F11363" s="252" t="s">
        <v>1298</v>
      </c>
      <c r="G11363" s="252" t="s">
        <v>1161</v>
      </c>
      <c r="H11363" s="252" t="s">
        <v>114</v>
      </c>
      <c r="I11363" s="252" t="s">
        <v>24190</v>
      </c>
      <c r="J11363" s="252" t="s">
        <v>1490</v>
      </c>
      <c r="K11363" s="252" t="s">
        <v>1420</v>
      </c>
      <c r="L11363" s="264">
        <v>460185</v>
      </c>
      <c r="M11363" s="252" t="s">
        <v>24196</v>
      </c>
      <c r="N11363" s="252" t="s">
        <v>114</v>
      </c>
      <c r="O11363" s="252" t="s">
        <v>1902</v>
      </c>
      <c r="P11363" s="252" t="s">
        <v>114</v>
      </c>
      <c r="Q11363" s="252" t="s">
        <v>114</v>
      </c>
      <c r="R11363" s="265">
        <v>0</v>
      </c>
      <c r="S11363" s="252" t="str">
        <f>_xlfn.XLOOKUP(D11363,'data 2026'!E:E,'data 2026'!A:A)</f>
        <v>Chi phí xuất khẩu</v>
      </c>
    </row>
    <row r="11364" spans="1:19">
      <c r="A11364" s="252" t="s">
        <v>1173</v>
      </c>
      <c r="B11364" s="256">
        <v>45930</v>
      </c>
      <c r="C11364" s="252" t="s">
        <v>24197</v>
      </c>
      <c r="D11364" s="252" t="s">
        <v>435</v>
      </c>
      <c r="E11364" s="252" t="s">
        <v>433</v>
      </c>
      <c r="F11364" s="252" t="s">
        <v>1298</v>
      </c>
      <c r="G11364" s="252" t="s">
        <v>1161</v>
      </c>
      <c r="H11364" s="252" t="s">
        <v>114</v>
      </c>
      <c r="I11364" s="252" t="s">
        <v>24198</v>
      </c>
      <c r="J11364" s="252" t="s">
        <v>1490</v>
      </c>
      <c r="K11364" s="252" t="s">
        <v>1420</v>
      </c>
      <c r="L11364" s="264">
        <v>925926</v>
      </c>
      <c r="M11364" s="252" t="s">
        <v>24199</v>
      </c>
      <c r="N11364" s="252" t="s">
        <v>114</v>
      </c>
      <c r="O11364" s="252" t="s">
        <v>1902</v>
      </c>
      <c r="P11364" s="252" t="s">
        <v>114</v>
      </c>
      <c r="Q11364" s="252" t="s">
        <v>114</v>
      </c>
      <c r="R11364" s="265">
        <v>0</v>
      </c>
      <c r="S11364" s="252" t="str">
        <f>_xlfn.XLOOKUP(D11364,'data 2026'!E:E,'data 2026'!A:A)</f>
        <v>Chi phí xuất khẩu</v>
      </c>
    </row>
    <row r="11365" spans="1:19">
      <c r="A11365" s="252" t="s">
        <v>1173</v>
      </c>
      <c r="B11365" s="256">
        <v>45930</v>
      </c>
      <c r="C11365" s="252" t="s">
        <v>24200</v>
      </c>
      <c r="D11365" s="252" t="s">
        <v>435</v>
      </c>
      <c r="E11365" s="252" t="s">
        <v>433</v>
      </c>
      <c r="F11365" s="252" t="s">
        <v>1298</v>
      </c>
      <c r="G11365" s="252" t="s">
        <v>1161</v>
      </c>
      <c r="H11365" s="252" t="s">
        <v>114</v>
      </c>
      <c r="I11365" s="252" t="s">
        <v>24198</v>
      </c>
      <c r="J11365" s="252" t="s">
        <v>1490</v>
      </c>
      <c r="K11365" s="252" t="s">
        <v>1420</v>
      </c>
      <c r="L11365" s="264">
        <v>925926</v>
      </c>
      <c r="M11365" s="252" t="s">
        <v>24201</v>
      </c>
      <c r="N11365" s="252" t="s">
        <v>114</v>
      </c>
      <c r="O11365" s="252" t="s">
        <v>1902</v>
      </c>
      <c r="P11365" s="252" t="s">
        <v>114</v>
      </c>
      <c r="Q11365" s="252" t="s">
        <v>114</v>
      </c>
      <c r="R11365" s="265">
        <v>0</v>
      </c>
      <c r="S11365" s="252" t="str">
        <f>_xlfn.XLOOKUP(D11365,'data 2026'!E:E,'data 2026'!A:A)</f>
        <v>Chi phí xuất khẩu</v>
      </c>
    </row>
    <row r="11366" spans="1:19">
      <c r="A11366" s="252" t="s">
        <v>1173</v>
      </c>
      <c r="B11366" s="256">
        <v>45930</v>
      </c>
      <c r="C11366" s="252" t="s">
        <v>24202</v>
      </c>
      <c r="D11366" s="252" t="s">
        <v>435</v>
      </c>
      <c r="E11366" s="252" t="s">
        <v>433</v>
      </c>
      <c r="F11366" s="252" t="s">
        <v>1298</v>
      </c>
      <c r="G11366" s="252" t="s">
        <v>1161</v>
      </c>
      <c r="H11366" s="252" t="s">
        <v>114</v>
      </c>
      <c r="I11366" s="252" t="s">
        <v>24198</v>
      </c>
      <c r="J11366" s="252" t="s">
        <v>1490</v>
      </c>
      <c r="K11366" s="252" t="s">
        <v>1420</v>
      </c>
      <c r="L11366" s="264">
        <v>925926</v>
      </c>
      <c r="M11366" s="252" t="s">
        <v>24203</v>
      </c>
      <c r="N11366" s="252" t="s">
        <v>114</v>
      </c>
      <c r="O11366" s="252" t="s">
        <v>1902</v>
      </c>
      <c r="P11366" s="252" t="s">
        <v>114</v>
      </c>
      <c r="Q11366" s="252" t="s">
        <v>114</v>
      </c>
      <c r="R11366" s="265">
        <v>0</v>
      </c>
      <c r="S11366" s="252" t="str">
        <f>_xlfn.XLOOKUP(D11366,'data 2026'!E:E,'data 2026'!A:A)</f>
        <v>Chi phí xuất khẩu</v>
      </c>
    </row>
    <row r="11367" spans="1:19">
      <c r="A11367" s="252" t="s">
        <v>1173</v>
      </c>
      <c r="B11367" s="256">
        <v>45930</v>
      </c>
      <c r="C11367" s="252" t="s">
        <v>24204</v>
      </c>
      <c r="D11367" s="252" t="s">
        <v>435</v>
      </c>
      <c r="E11367" s="252" t="s">
        <v>433</v>
      </c>
      <c r="F11367" s="252" t="s">
        <v>1298</v>
      </c>
      <c r="G11367" s="252" t="s">
        <v>1161</v>
      </c>
      <c r="H11367" s="252" t="s">
        <v>114</v>
      </c>
      <c r="I11367" s="252" t="s">
        <v>24205</v>
      </c>
      <c r="J11367" s="252" t="s">
        <v>1490</v>
      </c>
      <c r="K11367" s="252" t="s">
        <v>1420</v>
      </c>
      <c r="L11367" s="264">
        <v>1380556</v>
      </c>
      <c r="M11367" s="252" t="s">
        <v>24206</v>
      </c>
      <c r="N11367" s="252" t="s">
        <v>114</v>
      </c>
      <c r="O11367" s="252" t="s">
        <v>1902</v>
      </c>
      <c r="P11367" s="252" t="s">
        <v>114</v>
      </c>
      <c r="Q11367" s="252" t="s">
        <v>114</v>
      </c>
      <c r="R11367" s="265">
        <v>0</v>
      </c>
      <c r="S11367" s="252" t="str">
        <f>_xlfn.XLOOKUP(D11367,'data 2026'!E:E,'data 2026'!A:A)</f>
        <v>Chi phí xuất khẩu</v>
      </c>
    </row>
    <row r="11368" spans="1:19">
      <c r="A11368" s="252" t="s">
        <v>1173</v>
      </c>
      <c r="B11368" s="256">
        <v>45930</v>
      </c>
      <c r="C11368" s="252" t="s">
        <v>24207</v>
      </c>
      <c r="D11368" s="252" t="s">
        <v>435</v>
      </c>
      <c r="E11368" s="252" t="s">
        <v>433</v>
      </c>
      <c r="F11368" s="252" t="s">
        <v>1298</v>
      </c>
      <c r="G11368" s="252" t="s">
        <v>1161</v>
      </c>
      <c r="H11368" s="252" t="s">
        <v>114</v>
      </c>
      <c r="I11368" s="252" t="s">
        <v>24198</v>
      </c>
      <c r="J11368" s="252" t="s">
        <v>1490</v>
      </c>
      <c r="K11368" s="252" t="s">
        <v>1420</v>
      </c>
      <c r="L11368" s="264">
        <v>925926</v>
      </c>
      <c r="M11368" s="252" t="s">
        <v>24208</v>
      </c>
      <c r="N11368" s="252" t="s">
        <v>114</v>
      </c>
      <c r="O11368" s="252" t="s">
        <v>1902</v>
      </c>
      <c r="P11368" s="252" t="s">
        <v>114</v>
      </c>
      <c r="Q11368" s="252" t="s">
        <v>114</v>
      </c>
      <c r="R11368" s="265">
        <v>0</v>
      </c>
      <c r="S11368" s="252" t="str">
        <f>_xlfn.XLOOKUP(D11368,'data 2026'!E:E,'data 2026'!A:A)</f>
        <v>Chi phí xuất khẩu</v>
      </c>
    </row>
    <row r="11369" spans="1:19">
      <c r="A11369" s="252" t="s">
        <v>1173</v>
      </c>
      <c r="B11369" s="256">
        <v>45930</v>
      </c>
      <c r="C11369" s="252" t="s">
        <v>24209</v>
      </c>
      <c r="D11369" s="252" t="s">
        <v>435</v>
      </c>
      <c r="E11369" s="252" t="s">
        <v>433</v>
      </c>
      <c r="F11369" s="252" t="s">
        <v>1298</v>
      </c>
      <c r="G11369" s="252" t="s">
        <v>1161</v>
      </c>
      <c r="H11369" s="252" t="s">
        <v>114</v>
      </c>
      <c r="I11369" s="252" t="s">
        <v>24205</v>
      </c>
      <c r="J11369" s="252" t="s">
        <v>1490</v>
      </c>
      <c r="K11369" s="252" t="s">
        <v>1420</v>
      </c>
      <c r="L11369" s="264">
        <v>460185</v>
      </c>
      <c r="M11369" s="252" t="s">
        <v>24210</v>
      </c>
      <c r="N11369" s="252" t="s">
        <v>114</v>
      </c>
      <c r="O11369" s="252" t="s">
        <v>1902</v>
      </c>
      <c r="P11369" s="252" t="s">
        <v>114</v>
      </c>
      <c r="Q11369" s="252" t="s">
        <v>114</v>
      </c>
      <c r="R11369" s="265">
        <v>0</v>
      </c>
      <c r="S11369" s="252" t="str">
        <f>_xlfn.XLOOKUP(D11369,'data 2026'!E:E,'data 2026'!A:A)</f>
        <v>Chi phí xuất khẩu</v>
      </c>
    </row>
    <row r="11370" spans="1:19">
      <c r="A11370" s="252" t="s">
        <v>1173</v>
      </c>
      <c r="B11370" s="256">
        <v>45930</v>
      </c>
      <c r="C11370" s="252" t="s">
        <v>24211</v>
      </c>
      <c r="D11370" s="252" t="s">
        <v>435</v>
      </c>
      <c r="E11370" s="252" t="s">
        <v>433</v>
      </c>
      <c r="F11370" s="252" t="s">
        <v>1298</v>
      </c>
      <c r="G11370" s="252" t="s">
        <v>1161</v>
      </c>
      <c r="H11370" s="252" t="s">
        <v>114</v>
      </c>
      <c r="I11370" s="252" t="s">
        <v>24198</v>
      </c>
      <c r="J11370" s="252" t="s">
        <v>1490</v>
      </c>
      <c r="K11370" s="252" t="s">
        <v>1420</v>
      </c>
      <c r="L11370" s="264">
        <v>925926</v>
      </c>
      <c r="M11370" s="252" t="s">
        <v>24212</v>
      </c>
      <c r="N11370" s="252" t="s">
        <v>114</v>
      </c>
      <c r="O11370" s="252" t="s">
        <v>1902</v>
      </c>
      <c r="P11370" s="252" t="s">
        <v>114</v>
      </c>
      <c r="Q11370" s="252" t="s">
        <v>114</v>
      </c>
      <c r="R11370" s="265">
        <v>0</v>
      </c>
      <c r="S11370" s="252" t="str">
        <f>_xlfn.XLOOKUP(D11370,'data 2026'!E:E,'data 2026'!A:A)</f>
        <v>Chi phí xuất khẩu</v>
      </c>
    </row>
    <row r="11371" spans="1:19">
      <c r="A11371" s="252" t="s">
        <v>1173</v>
      </c>
      <c r="B11371" s="256">
        <v>45930</v>
      </c>
      <c r="C11371" s="252" t="s">
        <v>24213</v>
      </c>
      <c r="D11371" s="252" t="s">
        <v>435</v>
      </c>
      <c r="E11371" s="252" t="s">
        <v>433</v>
      </c>
      <c r="F11371" s="252" t="s">
        <v>1298</v>
      </c>
      <c r="G11371" s="252" t="s">
        <v>1161</v>
      </c>
      <c r="H11371" s="252" t="s">
        <v>114</v>
      </c>
      <c r="I11371" s="252" t="s">
        <v>24205</v>
      </c>
      <c r="J11371" s="252" t="s">
        <v>1490</v>
      </c>
      <c r="K11371" s="252" t="s">
        <v>1420</v>
      </c>
      <c r="L11371" s="264">
        <v>460185</v>
      </c>
      <c r="M11371" s="252" t="s">
        <v>24214</v>
      </c>
      <c r="N11371" s="252" t="s">
        <v>114</v>
      </c>
      <c r="O11371" s="252" t="s">
        <v>1902</v>
      </c>
      <c r="P11371" s="252" t="s">
        <v>114</v>
      </c>
      <c r="Q11371" s="252" t="s">
        <v>114</v>
      </c>
      <c r="R11371" s="265">
        <v>0</v>
      </c>
      <c r="S11371" s="252" t="str">
        <f>_xlfn.XLOOKUP(D11371,'data 2026'!E:E,'data 2026'!A:A)</f>
        <v>Chi phí xuất khẩu</v>
      </c>
    </row>
    <row r="11372" spans="1:19">
      <c r="A11372" s="252" t="s">
        <v>1173</v>
      </c>
      <c r="B11372" s="256">
        <v>45930</v>
      </c>
      <c r="C11372" s="252" t="s">
        <v>24215</v>
      </c>
      <c r="D11372" s="252" t="s">
        <v>435</v>
      </c>
      <c r="E11372" s="252" t="s">
        <v>433</v>
      </c>
      <c r="F11372" s="252" t="s">
        <v>1298</v>
      </c>
      <c r="G11372" s="252" t="s">
        <v>1161</v>
      </c>
      <c r="H11372" s="252" t="s">
        <v>114</v>
      </c>
      <c r="I11372" s="252" t="s">
        <v>24216</v>
      </c>
      <c r="J11372" s="252" t="s">
        <v>1490</v>
      </c>
      <c r="K11372" s="252" t="s">
        <v>1420</v>
      </c>
      <c r="L11372" s="264">
        <v>925926</v>
      </c>
      <c r="M11372" s="252" t="s">
        <v>24217</v>
      </c>
      <c r="N11372" s="252" t="s">
        <v>114</v>
      </c>
      <c r="O11372" s="252" t="s">
        <v>1902</v>
      </c>
      <c r="P11372" s="252" t="s">
        <v>114</v>
      </c>
      <c r="Q11372" s="252" t="s">
        <v>114</v>
      </c>
      <c r="R11372" s="265">
        <v>0</v>
      </c>
      <c r="S11372" s="252" t="str">
        <f>_xlfn.XLOOKUP(D11372,'data 2026'!E:E,'data 2026'!A:A)</f>
        <v>Chi phí xuất khẩu</v>
      </c>
    </row>
    <row r="11373" spans="1:19">
      <c r="A11373" s="252" t="s">
        <v>1173</v>
      </c>
      <c r="B11373" s="256">
        <v>45930</v>
      </c>
      <c r="C11373" s="252" t="s">
        <v>24218</v>
      </c>
      <c r="D11373" s="252" t="s">
        <v>435</v>
      </c>
      <c r="E11373" s="252" t="s">
        <v>433</v>
      </c>
      <c r="F11373" s="252" t="s">
        <v>1298</v>
      </c>
      <c r="G11373" s="252" t="s">
        <v>1161</v>
      </c>
      <c r="H11373" s="252" t="s">
        <v>114</v>
      </c>
      <c r="I11373" s="252" t="s">
        <v>24216</v>
      </c>
      <c r="J11373" s="252" t="s">
        <v>1490</v>
      </c>
      <c r="K11373" s="252" t="s">
        <v>1420</v>
      </c>
      <c r="L11373" s="264">
        <v>925926</v>
      </c>
      <c r="M11373" s="252" t="s">
        <v>24219</v>
      </c>
      <c r="N11373" s="252" t="s">
        <v>114</v>
      </c>
      <c r="O11373" s="252" t="s">
        <v>1902</v>
      </c>
      <c r="P11373" s="252" t="s">
        <v>114</v>
      </c>
      <c r="Q11373" s="252" t="s">
        <v>114</v>
      </c>
      <c r="R11373" s="265">
        <v>0</v>
      </c>
      <c r="S11373" s="252" t="str">
        <f>_xlfn.XLOOKUP(D11373,'data 2026'!E:E,'data 2026'!A:A)</f>
        <v>Chi phí xuất khẩu</v>
      </c>
    </row>
    <row r="11374" spans="1:19">
      <c r="A11374" s="252" t="s">
        <v>1173</v>
      </c>
      <c r="B11374" s="256">
        <v>45930</v>
      </c>
      <c r="C11374" s="252" t="s">
        <v>24220</v>
      </c>
      <c r="D11374" s="252" t="s">
        <v>435</v>
      </c>
      <c r="E11374" s="252" t="s">
        <v>433</v>
      </c>
      <c r="F11374" s="252" t="s">
        <v>1298</v>
      </c>
      <c r="G11374" s="252" t="s">
        <v>1161</v>
      </c>
      <c r="H11374" s="252" t="s">
        <v>114</v>
      </c>
      <c r="I11374" s="252" t="s">
        <v>24216</v>
      </c>
      <c r="J11374" s="252" t="s">
        <v>1490</v>
      </c>
      <c r="K11374" s="252" t="s">
        <v>1420</v>
      </c>
      <c r="L11374" s="264">
        <v>925926</v>
      </c>
      <c r="M11374" s="252" t="s">
        <v>24221</v>
      </c>
      <c r="N11374" s="252" t="s">
        <v>114</v>
      </c>
      <c r="O11374" s="252" t="s">
        <v>1902</v>
      </c>
      <c r="P11374" s="252" t="s">
        <v>114</v>
      </c>
      <c r="Q11374" s="252" t="s">
        <v>114</v>
      </c>
      <c r="R11374" s="265">
        <v>0</v>
      </c>
      <c r="S11374" s="252" t="str">
        <f>_xlfn.XLOOKUP(D11374,'data 2026'!E:E,'data 2026'!A:A)</f>
        <v>Chi phí xuất khẩu</v>
      </c>
    </row>
    <row r="11375" spans="1:19">
      <c r="A11375" s="252" t="s">
        <v>1173</v>
      </c>
      <c r="B11375" s="256">
        <v>45930</v>
      </c>
      <c r="C11375" s="252" t="s">
        <v>24222</v>
      </c>
      <c r="D11375" s="252" t="s">
        <v>435</v>
      </c>
      <c r="E11375" s="252" t="s">
        <v>433</v>
      </c>
      <c r="F11375" s="252" t="s">
        <v>1298</v>
      </c>
      <c r="G11375" s="252" t="s">
        <v>1161</v>
      </c>
      <c r="H11375" s="252" t="s">
        <v>114</v>
      </c>
      <c r="I11375" s="252" t="s">
        <v>24216</v>
      </c>
      <c r="J11375" s="252" t="s">
        <v>1490</v>
      </c>
      <c r="K11375" s="252" t="s">
        <v>1420</v>
      </c>
      <c r="L11375" s="264">
        <v>925926</v>
      </c>
      <c r="M11375" s="252" t="s">
        <v>24223</v>
      </c>
      <c r="N11375" s="252" t="s">
        <v>114</v>
      </c>
      <c r="O11375" s="252" t="s">
        <v>1902</v>
      </c>
      <c r="P11375" s="252" t="s">
        <v>114</v>
      </c>
      <c r="Q11375" s="252" t="s">
        <v>114</v>
      </c>
      <c r="R11375" s="265">
        <v>0</v>
      </c>
      <c r="S11375" s="252" t="str">
        <f>_xlfn.XLOOKUP(D11375,'data 2026'!E:E,'data 2026'!A:A)</f>
        <v>Chi phí xuất khẩu</v>
      </c>
    </row>
    <row r="11376" spans="1:19">
      <c r="A11376" s="252" t="s">
        <v>1173</v>
      </c>
      <c r="B11376" s="256">
        <v>45930</v>
      </c>
      <c r="C11376" s="252" t="s">
        <v>24224</v>
      </c>
      <c r="D11376" s="252" t="s">
        <v>435</v>
      </c>
      <c r="E11376" s="252" t="s">
        <v>433</v>
      </c>
      <c r="F11376" s="252" t="s">
        <v>1298</v>
      </c>
      <c r="G11376" s="252" t="s">
        <v>1161</v>
      </c>
      <c r="H11376" s="252" t="s">
        <v>114</v>
      </c>
      <c r="I11376" s="252" t="s">
        <v>24216</v>
      </c>
      <c r="J11376" s="252" t="s">
        <v>1490</v>
      </c>
      <c r="K11376" s="252" t="s">
        <v>1420</v>
      </c>
      <c r="L11376" s="264">
        <v>925926</v>
      </c>
      <c r="M11376" s="252" t="s">
        <v>24225</v>
      </c>
      <c r="N11376" s="252" t="s">
        <v>114</v>
      </c>
      <c r="O11376" s="252" t="s">
        <v>1902</v>
      </c>
      <c r="P11376" s="252" t="s">
        <v>114</v>
      </c>
      <c r="Q11376" s="252" t="s">
        <v>114</v>
      </c>
      <c r="R11376" s="265">
        <v>0</v>
      </c>
      <c r="S11376" s="252" t="str">
        <f>_xlfn.XLOOKUP(D11376,'data 2026'!E:E,'data 2026'!A:A)</f>
        <v>Chi phí xuất khẩu</v>
      </c>
    </row>
    <row r="11377" spans="1:19">
      <c r="A11377" s="252" t="s">
        <v>1173</v>
      </c>
      <c r="B11377" s="256">
        <v>45930</v>
      </c>
      <c r="C11377" s="252" t="s">
        <v>24226</v>
      </c>
      <c r="D11377" s="252" t="s">
        <v>435</v>
      </c>
      <c r="E11377" s="252" t="s">
        <v>433</v>
      </c>
      <c r="F11377" s="252" t="s">
        <v>1298</v>
      </c>
      <c r="G11377" s="252" t="s">
        <v>1161</v>
      </c>
      <c r="H11377" s="252" t="s">
        <v>114</v>
      </c>
      <c r="I11377" s="252" t="s">
        <v>24227</v>
      </c>
      <c r="J11377" s="252" t="s">
        <v>1490</v>
      </c>
      <c r="K11377" s="252" t="s">
        <v>1420</v>
      </c>
      <c r="L11377" s="264">
        <v>2300926</v>
      </c>
      <c r="M11377" s="252" t="s">
        <v>24228</v>
      </c>
      <c r="N11377" s="252" t="s">
        <v>114</v>
      </c>
      <c r="O11377" s="252" t="s">
        <v>1902</v>
      </c>
      <c r="P11377" s="252" t="s">
        <v>114</v>
      </c>
      <c r="Q11377" s="252" t="s">
        <v>114</v>
      </c>
      <c r="R11377" s="265">
        <v>0</v>
      </c>
      <c r="S11377" s="252" t="str">
        <f>_xlfn.XLOOKUP(D11377,'data 2026'!E:E,'data 2026'!A:A)</f>
        <v>Chi phí xuất khẩu</v>
      </c>
    </row>
    <row r="11378" spans="1:19">
      <c r="A11378" s="252" t="s">
        <v>1173</v>
      </c>
      <c r="B11378" s="256">
        <v>45930</v>
      </c>
      <c r="C11378" s="252" t="s">
        <v>24229</v>
      </c>
      <c r="D11378" s="252" t="s">
        <v>435</v>
      </c>
      <c r="E11378" s="252" t="s">
        <v>433</v>
      </c>
      <c r="F11378" s="252" t="s">
        <v>1298</v>
      </c>
      <c r="G11378" s="252" t="s">
        <v>1161</v>
      </c>
      <c r="H11378" s="252" t="s">
        <v>114</v>
      </c>
      <c r="I11378" s="252" t="s">
        <v>24193</v>
      </c>
      <c r="J11378" s="252" t="s">
        <v>1490</v>
      </c>
      <c r="K11378" s="252" t="s">
        <v>1420</v>
      </c>
      <c r="L11378" s="264">
        <v>907407</v>
      </c>
      <c r="M11378" s="252" t="s">
        <v>24230</v>
      </c>
      <c r="N11378" s="252" t="s">
        <v>114</v>
      </c>
      <c r="O11378" s="252" t="s">
        <v>1902</v>
      </c>
      <c r="P11378" s="252" t="s">
        <v>114</v>
      </c>
      <c r="Q11378" s="252" t="s">
        <v>114</v>
      </c>
      <c r="R11378" s="265">
        <v>0</v>
      </c>
      <c r="S11378" s="252" t="str">
        <f>_xlfn.XLOOKUP(D11378,'data 2026'!E:E,'data 2026'!A:A)</f>
        <v>Chi phí xuất khẩu</v>
      </c>
    </row>
    <row r="11379" spans="1:19">
      <c r="A11379" s="252" t="s">
        <v>1065</v>
      </c>
      <c r="B11379" s="256">
        <v>45930</v>
      </c>
      <c r="C11379" s="252" t="s">
        <v>24231</v>
      </c>
      <c r="D11379" s="252" t="s">
        <v>684</v>
      </c>
      <c r="E11379" s="252" t="s">
        <v>264</v>
      </c>
      <c r="F11379" s="252" t="s">
        <v>1336</v>
      </c>
      <c r="G11379" s="252" t="s">
        <v>1065</v>
      </c>
      <c r="H11379" s="252" t="s">
        <v>24232</v>
      </c>
      <c r="I11379" s="252" t="s">
        <v>24233</v>
      </c>
      <c r="J11379" s="252" t="s">
        <v>1490</v>
      </c>
      <c r="K11379" s="252" t="s">
        <v>1420</v>
      </c>
      <c r="L11379" s="264">
        <v>5518518</v>
      </c>
      <c r="M11379" s="252" t="s">
        <v>24234</v>
      </c>
      <c r="N11379" s="252" t="s">
        <v>114</v>
      </c>
      <c r="O11379" s="252" t="s">
        <v>1902</v>
      </c>
      <c r="P11379" s="252" t="s">
        <v>114</v>
      </c>
      <c r="Q11379" s="252" t="s">
        <v>114</v>
      </c>
      <c r="R11379" s="265">
        <v>0</v>
      </c>
      <c r="S11379" s="252" t="str">
        <f>_xlfn.XLOOKUP(D11379,'data 2026'!E:E,'data 2026'!A:A)</f>
        <v>Công tác</v>
      </c>
    </row>
    <row r="11380" spans="1:19">
      <c r="A11380" s="252" t="s">
        <v>1173</v>
      </c>
      <c r="B11380" s="256">
        <v>45901</v>
      </c>
      <c r="C11380" s="252" t="s">
        <v>24235</v>
      </c>
      <c r="D11380" s="252" t="s">
        <v>435</v>
      </c>
      <c r="E11380" s="252" t="s">
        <v>433</v>
      </c>
      <c r="F11380" s="252" t="s">
        <v>1298</v>
      </c>
      <c r="G11380" s="252" t="s">
        <v>1161</v>
      </c>
      <c r="H11380" s="252" t="s">
        <v>114</v>
      </c>
      <c r="I11380" s="252" t="s">
        <v>16181</v>
      </c>
      <c r="J11380" s="252" t="s">
        <v>1490</v>
      </c>
      <c r="K11380" s="252" t="s">
        <v>1420</v>
      </c>
      <c r="L11380" s="264">
        <v>805556</v>
      </c>
      <c r="M11380" s="252" t="s">
        <v>24236</v>
      </c>
      <c r="N11380" s="252" t="s">
        <v>114</v>
      </c>
      <c r="O11380" s="252" t="s">
        <v>1690</v>
      </c>
      <c r="P11380" s="252" t="s">
        <v>114</v>
      </c>
      <c r="Q11380" s="252" t="s">
        <v>114</v>
      </c>
      <c r="R11380" s="265">
        <v>0</v>
      </c>
      <c r="S11380" s="252" t="str">
        <f>_xlfn.XLOOKUP(D11380,'data 2026'!E:E,'data 2026'!A:A)</f>
        <v>Chi phí xuất khẩu</v>
      </c>
    </row>
    <row r="11381" spans="1:19">
      <c r="A11381" s="252" t="s">
        <v>1173</v>
      </c>
      <c r="B11381" s="256">
        <v>45901</v>
      </c>
      <c r="C11381" s="252" t="s">
        <v>24237</v>
      </c>
      <c r="D11381" s="252" t="s">
        <v>435</v>
      </c>
      <c r="E11381" s="252" t="s">
        <v>433</v>
      </c>
      <c r="F11381" s="252" t="s">
        <v>1298</v>
      </c>
      <c r="G11381" s="252" t="s">
        <v>1161</v>
      </c>
      <c r="H11381" s="252" t="s">
        <v>114</v>
      </c>
      <c r="I11381" s="252" t="s">
        <v>16181</v>
      </c>
      <c r="J11381" s="252" t="s">
        <v>1490</v>
      </c>
      <c r="K11381" s="252" t="s">
        <v>1420</v>
      </c>
      <c r="L11381" s="264">
        <v>805556</v>
      </c>
      <c r="M11381" s="252" t="s">
        <v>24238</v>
      </c>
      <c r="N11381" s="252" t="s">
        <v>114</v>
      </c>
      <c r="O11381" s="252" t="s">
        <v>1690</v>
      </c>
      <c r="P11381" s="252" t="s">
        <v>114</v>
      </c>
      <c r="Q11381" s="252" t="s">
        <v>114</v>
      </c>
      <c r="R11381" s="265">
        <v>0</v>
      </c>
      <c r="S11381" s="252" t="str">
        <f>_xlfn.XLOOKUP(D11381,'data 2026'!E:E,'data 2026'!A:A)</f>
        <v>Chi phí xuất khẩu</v>
      </c>
    </row>
    <row r="11382" spans="1:19">
      <c r="A11382" s="252" t="s">
        <v>1173</v>
      </c>
      <c r="B11382" s="256">
        <v>45901</v>
      </c>
      <c r="C11382" s="252" t="s">
        <v>24239</v>
      </c>
      <c r="D11382" s="252" t="s">
        <v>435</v>
      </c>
      <c r="E11382" s="252" t="s">
        <v>433</v>
      </c>
      <c r="F11382" s="252" t="s">
        <v>1298</v>
      </c>
      <c r="G11382" s="252" t="s">
        <v>1161</v>
      </c>
      <c r="H11382" s="252" t="s">
        <v>114</v>
      </c>
      <c r="I11382" s="252" t="s">
        <v>16181</v>
      </c>
      <c r="J11382" s="252" t="s">
        <v>1490</v>
      </c>
      <c r="K11382" s="252" t="s">
        <v>1420</v>
      </c>
      <c r="L11382" s="264">
        <v>805556</v>
      </c>
      <c r="M11382" s="252" t="s">
        <v>24240</v>
      </c>
      <c r="N11382" s="252" t="s">
        <v>114</v>
      </c>
      <c r="O11382" s="252" t="s">
        <v>1690</v>
      </c>
      <c r="P11382" s="252" t="s">
        <v>114</v>
      </c>
      <c r="Q11382" s="252" t="s">
        <v>114</v>
      </c>
      <c r="R11382" s="265">
        <v>0</v>
      </c>
      <c r="S11382" s="252" t="str">
        <f>_xlfn.XLOOKUP(D11382,'data 2026'!E:E,'data 2026'!A:A)</f>
        <v>Chi phí xuất khẩu</v>
      </c>
    </row>
    <row r="11383" spans="1:19">
      <c r="A11383" s="252" t="s">
        <v>1173</v>
      </c>
      <c r="B11383" s="256">
        <v>45901</v>
      </c>
      <c r="C11383" s="252" t="s">
        <v>24241</v>
      </c>
      <c r="D11383" s="252" t="s">
        <v>435</v>
      </c>
      <c r="E11383" s="252" t="s">
        <v>433</v>
      </c>
      <c r="F11383" s="252" t="s">
        <v>1298</v>
      </c>
      <c r="G11383" s="252" t="s">
        <v>1161</v>
      </c>
      <c r="H11383" s="252" t="s">
        <v>114</v>
      </c>
      <c r="I11383" s="252" t="s">
        <v>16181</v>
      </c>
      <c r="J11383" s="252" t="s">
        <v>1490</v>
      </c>
      <c r="K11383" s="252" t="s">
        <v>1420</v>
      </c>
      <c r="L11383" s="264">
        <v>805556</v>
      </c>
      <c r="M11383" s="252" t="s">
        <v>24242</v>
      </c>
      <c r="N11383" s="252" t="s">
        <v>114</v>
      </c>
      <c r="O11383" s="252" t="s">
        <v>1690</v>
      </c>
      <c r="P11383" s="252" t="s">
        <v>114</v>
      </c>
      <c r="Q11383" s="252" t="s">
        <v>114</v>
      </c>
      <c r="R11383" s="265">
        <v>0</v>
      </c>
      <c r="S11383" s="252" t="str">
        <f>_xlfn.XLOOKUP(D11383,'data 2026'!E:E,'data 2026'!A:A)</f>
        <v>Chi phí xuất khẩu</v>
      </c>
    </row>
    <row r="11384" spans="1:19">
      <c r="A11384" s="252" t="s">
        <v>1173</v>
      </c>
      <c r="B11384" s="256">
        <v>45901</v>
      </c>
      <c r="C11384" s="252" t="s">
        <v>24243</v>
      </c>
      <c r="D11384" s="252" t="s">
        <v>435</v>
      </c>
      <c r="E11384" s="252" t="s">
        <v>433</v>
      </c>
      <c r="F11384" s="252" t="s">
        <v>1298</v>
      </c>
      <c r="G11384" s="252" t="s">
        <v>1161</v>
      </c>
      <c r="H11384" s="252" t="s">
        <v>114</v>
      </c>
      <c r="I11384" s="252" t="s">
        <v>16181</v>
      </c>
      <c r="J11384" s="252" t="s">
        <v>1490</v>
      </c>
      <c r="K11384" s="252" t="s">
        <v>1420</v>
      </c>
      <c r="L11384" s="264">
        <v>805556</v>
      </c>
      <c r="M11384" s="252" t="s">
        <v>24244</v>
      </c>
      <c r="N11384" s="252" t="s">
        <v>114</v>
      </c>
      <c r="O11384" s="252" t="s">
        <v>1690</v>
      </c>
      <c r="P11384" s="252" t="s">
        <v>114</v>
      </c>
      <c r="Q11384" s="252" t="s">
        <v>114</v>
      </c>
      <c r="R11384" s="265">
        <v>0</v>
      </c>
      <c r="S11384" s="252" t="str">
        <f>_xlfn.XLOOKUP(D11384,'data 2026'!E:E,'data 2026'!A:A)</f>
        <v>Chi phí xuất khẩu</v>
      </c>
    </row>
    <row r="11385" spans="1:19">
      <c r="A11385" s="252" t="s">
        <v>1173</v>
      </c>
      <c r="B11385" s="256">
        <v>45901</v>
      </c>
      <c r="C11385" s="252" t="s">
        <v>24245</v>
      </c>
      <c r="D11385" s="252" t="s">
        <v>435</v>
      </c>
      <c r="E11385" s="252" t="s">
        <v>433</v>
      </c>
      <c r="F11385" s="252" t="s">
        <v>1298</v>
      </c>
      <c r="G11385" s="252" t="s">
        <v>1161</v>
      </c>
      <c r="H11385" s="252" t="s">
        <v>114</v>
      </c>
      <c r="I11385" s="252" t="s">
        <v>16181</v>
      </c>
      <c r="J11385" s="252" t="s">
        <v>1490</v>
      </c>
      <c r="K11385" s="252" t="s">
        <v>1420</v>
      </c>
      <c r="L11385" s="264">
        <v>805556</v>
      </c>
      <c r="M11385" s="252" t="s">
        <v>24246</v>
      </c>
      <c r="N11385" s="252" t="s">
        <v>114</v>
      </c>
      <c r="O11385" s="252" t="s">
        <v>1690</v>
      </c>
      <c r="P11385" s="252" t="s">
        <v>114</v>
      </c>
      <c r="Q11385" s="252" t="s">
        <v>114</v>
      </c>
      <c r="R11385" s="265">
        <v>0</v>
      </c>
      <c r="S11385" s="252" t="str">
        <f>_xlfn.XLOOKUP(D11385,'data 2026'!E:E,'data 2026'!A:A)</f>
        <v>Chi phí xuất khẩu</v>
      </c>
    </row>
    <row r="11386" spans="1:19">
      <c r="A11386" s="252" t="s">
        <v>1173</v>
      </c>
      <c r="B11386" s="256">
        <v>45901</v>
      </c>
      <c r="C11386" s="252" t="s">
        <v>24247</v>
      </c>
      <c r="D11386" s="252" t="s">
        <v>435</v>
      </c>
      <c r="E11386" s="252" t="s">
        <v>433</v>
      </c>
      <c r="F11386" s="252" t="s">
        <v>1298</v>
      </c>
      <c r="G11386" s="252" t="s">
        <v>1161</v>
      </c>
      <c r="H11386" s="252" t="s">
        <v>114</v>
      </c>
      <c r="I11386" s="252" t="s">
        <v>16181</v>
      </c>
      <c r="J11386" s="252" t="s">
        <v>1490</v>
      </c>
      <c r="K11386" s="252" t="s">
        <v>1420</v>
      </c>
      <c r="L11386" s="264">
        <v>805556</v>
      </c>
      <c r="M11386" s="252" t="s">
        <v>24248</v>
      </c>
      <c r="N11386" s="252" t="s">
        <v>114</v>
      </c>
      <c r="O11386" s="252" t="s">
        <v>1690</v>
      </c>
      <c r="P11386" s="252" t="s">
        <v>114</v>
      </c>
      <c r="Q11386" s="252" t="s">
        <v>114</v>
      </c>
      <c r="R11386" s="265">
        <v>0</v>
      </c>
      <c r="S11386" s="252" t="str">
        <f>_xlfn.XLOOKUP(D11386,'data 2026'!E:E,'data 2026'!A:A)</f>
        <v>Chi phí xuất khẩu</v>
      </c>
    </row>
    <row r="11387" spans="1:19">
      <c r="A11387" s="252" t="s">
        <v>1173</v>
      </c>
      <c r="B11387" s="256">
        <v>45901</v>
      </c>
      <c r="C11387" s="252" t="s">
        <v>24249</v>
      </c>
      <c r="D11387" s="252" t="s">
        <v>435</v>
      </c>
      <c r="E11387" s="252" t="s">
        <v>433</v>
      </c>
      <c r="F11387" s="252" t="s">
        <v>1298</v>
      </c>
      <c r="G11387" s="252" t="s">
        <v>1161</v>
      </c>
      <c r="H11387" s="252" t="s">
        <v>114</v>
      </c>
      <c r="I11387" s="252" t="s">
        <v>16181</v>
      </c>
      <c r="J11387" s="252" t="s">
        <v>1490</v>
      </c>
      <c r="K11387" s="252" t="s">
        <v>1420</v>
      </c>
      <c r="L11387" s="264">
        <v>805556</v>
      </c>
      <c r="M11387" s="252" t="s">
        <v>24250</v>
      </c>
      <c r="N11387" s="252" t="s">
        <v>114</v>
      </c>
      <c r="O11387" s="252" t="s">
        <v>1690</v>
      </c>
      <c r="P11387" s="252" t="s">
        <v>114</v>
      </c>
      <c r="Q11387" s="252" t="s">
        <v>114</v>
      </c>
      <c r="R11387" s="265">
        <v>0</v>
      </c>
      <c r="S11387" s="252" t="str">
        <f>_xlfn.XLOOKUP(D11387,'data 2026'!E:E,'data 2026'!A:A)</f>
        <v>Chi phí xuất khẩu</v>
      </c>
    </row>
    <row r="11388" spans="1:19">
      <c r="A11388" s="252" t="s">
        <v>1173</v>
      </c>
      <c r="B11388" s="256">
        <v>45901</v>
      </c>
      <c r="C11388" s="252" t="s">
        <v>24251</v>
      </c>
      <c r="D11388" s="252" t="s">
        <v>435</v>
      </c>
      <c r="E11388" s="252" t="s">
        <v>433</v>
      </c>
      <c r="F11388" s="252" t="s">
        <v>1298</v>
      </c>
      <c r="G11388" s="252" t="s">
        <v>1161</v>
      </c>
      <c r="H11388" s="252" t="s">
        <v>114</v>
      </c>
      <c r="I11388" s="252" t="s">
        <v>16181</v>
      </c>
      <c r="J11388" s="252" t="s">
        <v>1490</v>
      </c>
      <c r="K11388" s="252" t="s">
        <v>1420</v>
      </c>
      <c r="L11388" s="264">
        <v>805556</v>
      </c>
      <c r="M11388" s="252" t="s">
        <v>24252</v>
      </c>
      <c r="N11388" s="252" t="s">
        <v>114</v>
      </c>
      <c r="O11388" s="252" t="s">
        <v>1690</v>
      </c>
      <c r="P11388" s="252" t="s">
        <v>114</v>
      </c>
      <c r="Q11388" s="252" t="s">
        <v>114</v>
      </c>
      <c r="R11388" s="265">
        <v>0</v>
      </c>
      <c r="S11388" s="252" t="str">
        <f>_xlfn.XLOOKUP(D11388,'data 2026'!E:E,'data 2026'!A:A)</f>
        <v>Chi phí xuất khẩu</v>
      </c>
    </row>
    <row r="11389" spans="1:19">
      <c r="A11389" s="252" t="s">
        <v>1173</v>
      </c>
      <c r="B11389" s="256">
        <v>45901</v>
      </c>
      <c r="C11389" s="252" t="s">
        <v>24253</v>
      </c>
      <c r="D11389" s="252" t="s">
        <v>435</v>
      </c>
      <c r="E11389" s="252" t="s">
        <v>433</v>
      </c>
      <c r="F11389" s="252" t="s">
        <v>1298</v>
      </c>
      <c r="G11389" s="252" t="s">
        <v>1161</v>
      </c>
      <c r="H11389" s="252" t="s">
        <v>114</v>
      </c>
      <c r="I11389" s="252" t="s">
        <v>16181</v>
      </c>
      <c r="J11389" s="252" t="s">
        <v>1490</v>
      </c>
      <c r="K11389" s="252" t="s">
        <v>1420</v>
      </c>
      <c r="L11389" s="264">
        <v>805556</v>
      </c>
      <c r="M11389" s="252" t="s">
        <v>24254</v>
      </c>
      <c r="N11389" s="252" t="s">
        <v>114</v>
      </c>
      <c r="O11389" s="252" t="s">
        <v>1690</v>
      </c>
      <c r="P11389" s="252" t="s">
        <v>114</v>
      </c>
      <c r="Q11389" s="252" t="s">
        <v>114</v>
      </c>
      <c r="R11389" s="265">
        <v>0</v>
      </c>
      <c r="S11389" s="252" t="str">
        <f>_xlfn.XLOOKUP(D11389,'data 2026'!E:E,'data 2026'!A:A)</f>
        <v>Chi phí xuất khẩu</v>
      </c>
    </row>
    <row r="11390" spans="1:19">
      <c r="A11390" s="252" t="s">
        <v>1173</v>
      </c>
      <c r="B11390" s="256">
        <v>45901</v>
      </c>
      <c r="C11390" s="252" t="s">
        <v>24255</v>
      </c>
      <c r="D11390" s="252" t="s">
        <v>435</v>
      </c>
      <c r="E11390" s="252" t="s">
        <v>433</v>
      </c>
      <c r="F11390" s="252" t="s">
        <v>1298</v>
      </c>
      <c r="G11390" s="252" t="s">
        <v>1161</v>
      </c>
      <c r="H11390" s="252" t="s">
        <v>114</v>
      </c>
      <c r="I11390" s="252" t="s">
        <v>16181</v>
      </c>
      <c r="J11390" s="252" t="s">
        <v>1490</v>
      </c>
      <c r="K11390" s="252" t="s">
        <v>1420</v>
      </c>
      <c r="L11390" s="264">
        <v>805556</v>
      </c>
      <c r="M11390" s="252" t="s">
        <v>24256</v>
      </c>
      <c r="N11390" s="252" t="s">
        <v>114</v>
      </c>
      <c r="O11390" s="252" t="s">
        <v>1690</v>
      </c>
      <c r="P11390" s="252" t="s">
        <v>114</v>
      </c>
      <c r="Q11390" s="252" t="s">
        <v>114</v>
      </c>
      <c r="R11390" s="265">
        <v>0</v>
      </c>
      <c r="S11390" s="252" t="str">
        <f>_xlfn.XLOOKUP(D11390,'data 2026'!E:E,'data 2026'!A:A)</f>
        <v>Chi phí xuất khẩu</v>
      </c>
    </row>
    <row r="11391" spans="1:19">
      <c r="A11391" s="252" t="s">
        <v>1173</v>
      </c>
      <c r="B11391" s="256">
        <v>45901</v>
      </c>
      <c r="C11391" s="252" t="s">
        <v>24257</v>
      </c>
      <c r="D11391" s="252" t="s">
        <v>435</v>
      </c>
      <c r="E11391" s="252" t="s">
        <v>433</v>
      </c>
      <c r="F11391" s="252" t="s">
        <v>1298</v>
      </c>
      <c r="G11391" s="252" t="s">
        <v>1161</v>
      </c>
      <c r="H11391" s="252" t="s">
        <v>114</v>
      </c>
      <c r="I11391" s="252" t="s">
        <v>16181</v>
      </c>
      <c r="J11391" s="252" t="s">
        <v>1490</v>
      </c>
      <c r="K11391" s="252" t="s">
        <v>1420</v>
      </c>
      <c r="L11391" s="264">
        <v>805556</v>
      </c>
      <c r="M11391" s="252" t="s">
        <v>24258</v>
      </c>
      <c r="N11391" s="252" t="s">
        <v>114</v>
      </c>
      <c r="O11391" s="252" t="s">
        <v>1690</v>
      </c>
      <c r="P11391" s="252" t="s">
        <v>114</v>
      </c>
      <c r="Q11391" s="252" t="s">
        <v>114</v>
      </c>
      <c r="R11391" s="265">
        <v>0</v>
      </c>
      <c r="S11391" s="252" t="str">
        <f>_xlfn.XLOOKUP(D11391,'data 2026'!E:E,'data 2026'!A:A)</f>
        <v>Chi phí xuất khẩu</v>
      </c>
    </row>
    <row r="11392" spans="1:19">
      <c r="A11392" s="252" t="s">
        <v>1173</v>
      </c>
      <c r="B11392" s="256">
        <v>45901</v>
      </c>
      <c r="C11392" s="252" t="s">
        <v>24259</v>
      </c>
      <c r="D11392" s="252" t="s">
        <v>435</v>
      </c>
      <c r="E11392" s="252" t="s">
        <v>433</v>
      </c>
      <c r="F11392" s="252" t="s">
        <v>1298</v>
      </c>
      <c r="G11392" s="252" t="s">
        <v>1161</v>
      </c>
      <c r="H11392" s="252" t="s">
        <v>114</v>
      </c>
      <c r="I11392" s="252" t="s">
        <v>16181</v>
      </c>
      <c r="J11392" s="252" t="s">
        <v>1490</v>
      </c>
      <c r="K11392" s="252" t="s">
        <v>1420</v>
      </c>
      <c r="L11392" s="264">
        <v>805556</v>
      </c>
      <c r="M11392" s="252" t="s">
        <v>24260</v>
      </c>
      <c r="N11392" s="252" t="s">
        <v>114</v>
      </c>
      <c r="O11392" s="252" t="s">
        <v>1690</v>
      </c>
      <c r="P11392" s="252" t="s">
        <v>114</v>
      </c>
      <c r="Q11392" s="252" t="s">
        <v>114</v>
      </c>
      <c r="R11392" s="265">
        <v>0</v>
      </c>
      <c r="S11392" s="252" t="str">
        <f>_xlfn.XLOOKUP(D11392,'data 2026'!E:E,'data 2026'!A:A)</f>
        <v>Chi phí xuất khẩu</v>
      </c>
    </row>
    <row r="11393" spans="1:19">
      <c r="A11393" s="252" t="s">
        <v>1173</v>
      </c>
      <c r="B11393" s="256">
        <v>45901</v>
      </c>
      <c r="C11393" s="252" t="s">
        <v>24261</v>
      </c>
      <c r="D11393" s="252" t="s">
        <v>435</v>
      </c>
      <c r="E11393" s="252" t="s">
        <v>433</v>
      </c>
      <c r="F11393" s="252" t="s">
        <v>1298</v>
      </c>
      <c r="G11393" s="252" t="s">
        <v>1161</v>
      </c>
      <c r="H11393" s="252" t="s">
        <v>114</v>
      </c>
      <c r="I11393" s="252" t="s">
        <v>24262</v>
      </c>
      <c r="J11393" s="252" t="s">
        <v>1490</v>
      </c>
      <c r="K11393" s="252" t="s">
        <v>1420</v>
      </c>
      <c r="L11393" s="264">
        <v>2761111</v>
      </c>
      <c r="M11393" s="252" t="s">
        <v>24263</v>
      </c>
      <c r="N11393" s="252" t="s">
        <v>114</v>
      </c>
      <c r="O11393" s="252" t="s">
        <v>1690</v>
      </c>
      <c r="P11393" s="252" t="s">
        <v>114</v>
      </c>
      <c r="Q11393" s="252" t="s">
        <v>114</v>
      </c>
      <c r="R11393" s="265">
        <v>0</v>
      </c>
      <c r="S11393" s="252" t="str">
        <f>_xlfn.XLOOKUP(D11393,'data 2026'!E:E,'data 2026'!A:A)</f>
        <v>Chi phí xuất khẩu</v>
      </c>
    </row>
    <row r="11394" spans="1:19">
      <c r="A11394" s="252" t="s">
        <v>1173</v>
      </c>
      <c r="B11394" s="256">
        <v>45901</v>
      </c>
      <c r="C11394" s="252" t="s">
        <v>24264</v>
      </c>
      <c r="D11394" s="252" t="s">
        <v>435</v>
      </c>
      <c r="E11394" s="252" t="s">
        <v>433</v>
      </c>
      <c r="F11394" s="252" t="s">
        <v>1298</v>
      </c>
      <c r="G11394" s="252" t="s">
        <v>1161</v>
      </c>
      <c r="H11394" s="252" t="s">
        <v>114</v>
      </c>
      <c r="I11394" s="252" t="s">
        <v>24262</v>
      </c>
      <c r="J11394" s="252" t="s">
        <v>1490</v>
      </c>
      <c r="K11394" s="252" t="s">
        <v>1420</v>
      </c>
      <c r="L11394" s="264">
        <v>3221296</v>
      </c>
      <c r="M11394" s="252" t="s">
        <v>24265</v>
      </c>
      <c r="N11394" s="252" t="s">
        <v>114</v>
      </c>
      <c r="O11394" s="252" t="s">
        <v>1690</v>
      </c>
      <c r="P11394" s="252" t="s">
        <v>114</v>
      </c>
      <c r="Q11394" s="252" t="s">
        <v>114</v>
      </c>
      <c r="R11394" s="265">
        <v>0</v>
      </c>
      <c r="S11394" s="252" t="str">
        <f>_xlfn.XLOOKUP(D11394,'data 2026'!E:E,'data 2026'!A:A)</f>
        <v>Chi phí xuất khẩu</v>
      </c>
    </row>
    <row r="11395" spans="1:19">
      <c r="A11395" s="252" t="s">
        <v>1161</v>
      </c>
      <c r="B11395" s="256">
        <v>45930</v>
      </c>
      <c r="C11395" s="252" t="s">
        <v>24266</v>
      </c>
      <c r="D11395" s="252" t="s">
        <v>441</v>
      </c>
      <c r="E11395" s="252" t="s">
        <v>440</v>
      </c>
      <c r="F11395" s="252" t="s">
        <v>1298</v>
      </c>
      <c r="G11395" s="252" t="s">
        <v>1161</v>
      </c>
      <c r="H11395" s="252" t="s">
        <v>24267</v>
      </c>
      <c r="I11395" s="252" t="s">
        <v>24268</v>
      </c>
      <c r="J11395" s="252" t="s">
        <v>1490</v>
      </c>
      <c r="K11395" s="252" t="s">
        <v>1420</v>
      </c>
      <c r="L11395" s="264">
        <v>295650000</v>
      </c>
      <c r="M11395" s="252" t="s">
        <v>24269</v>
      </c>
      <c r="N11395" s="252" t="s">
        <v>114</v>
      </c>
      <c r="O11395" s="252" t="s">
        <v>1885</v>
      </c>
      <c r="P11395" s="252" t="s">
        <v>114</v>
      </c>
      <c r="Q11395" s="252" t="s">
        <v>114</v>
      </c>
      <c r="R11395" s="265">
        <v>0</v>
      </c>
      <c r="S11395" s="252" t="str">
        <f>_xlfn.XLOOKUP(D11395,'data 2026'!E:E,'data 2026'!A:A)</f>
        <v>Chi phí chiết khấu, hoa hồng</v>
      </c>
    </row>
    <row r="11396" spans="1:19">
      <c r="A11396" s="252" t="s">
        <v>1173</v>
      </c>
      <c r="B11396" s="256">
        <v>45901</v>
      </c>
      <c r="C11396" s="252" t="s">
        <v>24270</v>
      </c>
      <c r="D11396" s="252" t="s">
        <v>435</v>
      </c>
      <c r="E11396" s="252" t="s">
        <v>433</v>
      </c>
      <c r="F11396" s="252" t="s">
        <v>1298</v>
      </c>
      <c r="G11396" s="252" t="s">
        <v>1161</v>
      </c>
      <c r="H11396" s="252" t="s">
        <v>114</v>
      </c>
      <c r="I11396" s="252" t="s">
        <v>16601</v>
      </c>
      <c r="J11396" s="252" t="s">
        <v>1490</v>
      </c>
      <c r="K11396" s="252" t="s">
        <v>1420</v>
      </c>
      <c r="L11396" s="264">
        <v>925926</v>
      </c>
      <c r="M11396" s="252" t="s">
        <v>24271</v>
      </c>
      <c r="N11396" s="252" t="s">
        <v>114</v>
      </c>
      <c r="O11396" s="252" t="s">
        <v>1690</v>
      </c>
      <c r="P11396" s="252" t="s">
        <v>114</v>
      </c>
      <c r="Q11396" s="252" t="s">
        <v>114</v>
      </c>
      <c r="R11396" s="265">
        <v>0</v>
      </c>
      <c r="S11396" s="252" t="str">
        <f>_xlfn.XLOOKUP(D11396,'data 2026'!E:E,'data 2026'!A:A)</f>
        <v>Chi phí xuất khẩu</v>
      </c>
    </row>
    <row r="11397" spans="1:19">
      <c r="A11397" s="252" t="s">
        <v>1173</v>
      </c>
      <c r="B11397" s="256">
        <v>45901</v>
      </c>
      <c r="C11397" s="252" t="s">
        <v>24272</v>
      </c>
      <c r="D11397" s="252" t="s">
        <v>435</v>
      </c>
      <c r="E11397" s="252" t="s">
        <v>433</v>
      </c>
      <c r="F11397" s="252" t="s">
        <v>1298</v>
      </c>
      <c r="G11397" s="252" t="s">
        <v>1161</v>
      </c>
      <c r="H11397" s="252" t="s">
        <v>114</v>
      </c>
      <c r="I11397" s="252" t="s">
        <v>16601</v>
      </c>
      <c r="J11397" s="252" t="s">
        <v>1490</v>
      </c>
      <c r="K11397" s="252" t="s">
        <v>1420</v>
      </c>
      <c r="L11397" s="264">
        <v>925000</v>
      </c>
      <c r="M11397" s="252" t="s">
        <v>24273</v>
      </c>
      <c r="N11397" s="252" t="s">
        <v>114</v>
      </c>
      <c r="O11397" s="252" t="s">
        <v>1690</v>
      </c>
      <c r="P11397" s="252" t="s">
        <v>114</v>
      </c>
      <c r="Q11397" s="252" t="s">
        <v>114</v>
      </c>
      <c r="R11397" s="265">
        <v>0</v>
      </c>
      <c r="S11397" s="252" t="str">
        <f>_xlfn.XLOOKUP(D11397,'data 2026'!E:E,'data 2026'!A:A)</f>
        <v>Chi phí xuất khẩu</v>
      </c>
    </row>
    <row r="11398" spans="1:19">
      <c r="A11398" s="252" t="s">
        <v>1173</v>
      </c>
      <c r="B11398" s="256">
        <v>45901</v>
      </c>
      <c r="C11398" s="252" t="s">
        <v>24274</v>
      </c>
      <c r="D11398" s="252" t="s">
        <v>435</v>
      </c>
      <c r="E11398" s="252" t="s">
        <v>433</v>
      </c>
      <c r="F11398" s="252" t="s">
        <v>1298</v>
      </c>
      <c r="G11398" s="252" t="s">
        <v>1161</v>
      </c>
      <c r="H11398" s="252" t="s">
        <v>114</v>
      </c>
      <c r="I11398" s="252" t="s">
        <v>16601</v>
      </c>
      <c r="J11398" s="252" t="s">
        <v>1490</v>
      </c>
      <c r="K11398" s="252" t="s">
        <v>1420</v>
      </c>
      <c r="L11398" s="264">
        <v>925000</v>
      </c>
      <c r="M11398" s="252" t="s">
        <v>24275</v>
      </c>
      <c r="N11398" s="252" t="s">
        <v>114</v>
      </c>
      <c r="O11398" s="252" t="s">
        <v>1690</v>
      </c>
      <c r="P11398" s="252" t="s">
        <v>114</v>
      </c>
      <c r="Q11398" s="252" t="s">
        <v>114</v>
      </c>
      <c r="R11398" s="265">
        <v>0</v>
      </c>
      <c r="S11398" s="252" t="str">
        <f>_xlfn.XLOOKUP(D11398,'data 2026'!E:E,'data 2026'!A:A)</f>
        <v>Chi phí xuất khẩu</v>
      </c>
    </row>
    <row r="11399" spans="1:19">
      <c r="A11399" s="252" t="s">
        <v>1173</v>
      </c>
      <c r="B11399" s="256">
        <v>45901</v>
      </c>
      <c r="C11399" s="252" t="s">
        <v>24276</v>
      </c>
      <c r="D11399" s="252" t="s">
        <v>435</v>
      </c>
      <c r="E11399" s="252" t="s">
        <v>433</v>
      </c>
      <c r="F11399" s="252" t="s">
        <v>1298</v>
      </c>
      <c r="G11399" s="252" t="s">
        <v>1161</v>
      </c>
      <c r="H11399" s="252" t="s">
        <v>114</v>
      </c>
      <c r="I11399" s="252" t="s">
        <v>16601</v>
      </c>
      <c r="J11399" s="252" t="s">
        <v>1490</v>
      </c>
      <c r="K11399" s="252" t="s">
        <v>1420</v>
      </c>
      <c r="L11399" s="264">
        <v>925000</v>
      </c>
      <c r="M11399" s="252" t="s">
        <v>24277</v>
      </c>
      <c r="N11399" s="252" t="s">
        <v>114</v>
      </c>
      <c r="O11399" s="252" t="s">
        <v>1690</v>
      </c>
      <c r="P11399" s="252" t="s">
        <v>114</v>
      </c>
      <c r="Q11399" s="252" t="s">
        <v>114</v>
      </c>
      <c r="R11399" s="265">
        <v>0</v>
      </c>
      <c r="S11399" s="252" t="str">
        <f>_xlfn.XLOOKUP(D11399,'data 2026'!E:E,'data 2026'!A:A)</f>
        <v>Chi phí xuất khẩu</v>
      </c>
    </row>
    <row r="11400" spans="1:19">
      <c r="A11400" s="252" t="s">
        <v>1173</v>
      </c>
      <c r="B11400" s="256">
        <v>45901</v>
      </c>
      <c r="C11400" s="252" t="s">
        <v>24278</v>
      </c>
      <c r="D11400" s="252" t="s">
        <v>435</v>
      </c>
      <c r="E11400" s="252" t="s">
        <v>433</v>
      </c>
      <c r="F11400" s="252" t="s">
        <v>1298</v>
      </c>
      <c r="G11400" s="252" t="s">
        <v>1161</v>
      </c>
      <c r="H11400" s="252" t="s">
        <v>114</v>
      </c>
      <c r="I11400" s="252" t="s">
        <v>16601</v>
      </c>
      <c r="J11400" s="252" t="s">
        <v>1490</v>
      </c>
      <c r="K11400" s="252" t="s">
        <v>1420</v>
      </c>
      <c r="L11400" s="264">
        <v>925926</v>
      </c>
      <c r="M11400" s="252" t="s">
        <v>24279</v>
      </c>
      <c r="N11400" s="252" t="s">
        <v>114</v>
      </c>
      <c r="O11400" s="252" t="s">
        <v>1690</v>
      </c>
      <c r="P11400" s="252" t="s">
        <v>114</v>
      </c>
      <c r="Q11400" s="252" t="s">
        <v>114</v>
      </c>
      <c r="R11400" s="265">
        <v>0</v>
      </c>
      <c r="S11400" s="252" t="str">
        <f>_xlfn.XLOOKUP(D11400,'data 2026'!E:E,'data 2026'!A:A)</f>
        <v>Chi phí xuất khẩu</v>
      </c>
    </row>
    <row r="11401" spans="1:19">
      <c r="A11401" s="252" t="s">
        <v>1173</v>
      </c>
      <c r="B11401" s="256">
        <v>45901</v>
      </c>
      <c r="C11401" s="252" t="s">
        <v>24280</v>
      </c>
      <c r="D11401" s="252" t="s">
        <v>435</v>
      </c>
      <c r="E11401" s="252" t="s">
        <v>433</v>
      </c>
      <c r="F11401" s="252" t="s">
        <v>1298</v>
      </c>
      <c r="G11401" s="252" t="s">
        <v>1161</v>
      </c>
      <c r="H11401" s="252" t="s">
        <v>114</v>
      </c>
      <c r="I11401" s="252" t="s">
        <v>16621</v>
      </c>
      <c r="J11401" s="252" t="s">
        <v>1490</v>
      </c>
      <c r="K11401" s="252" t="s">
        <v>1420</v>
      </c>
      <c r="L11401" s="264">
        <v>920370</v>
      </c>
      <c r="M11401" s="252" t="s">
        <v>24281</v>
      </c>
      <c r="N11401" s="252" t="s">
        <v>114</v>
      </c>
      <c r="O11401" s="252" t="s">
        <v>1690</v>
      </c>
      <c r="P11401" s="252" t="s">
        <v>114</v>
      </c>
      <c r="Q11401" s="252" t="s">
        <v>114</v>
      </c>
      <c r="R11401" s="265">
        <v>0</v>
      </c>
      <c r="S11401" s="252" t="str">
        <f>_xlfn.XLOOKUP(D11401,'data 2026'!E:E,'data 2026'!A:A)</f>
        <v>Chi phí xuất khẩu</v>
      </c>
    </row>
    <row r="11402" spans="1:19">
      <c r="A11402" s="252" t="s">
        <v>1173</v>
      </c>
      <c r="B11402" s="256">
        <v>45901</v>
      </c>
      <c r="C11402" s="252" t="s">
        <v>24282</v>
      </c>
      <c r="D11402" s="252" t="s">
        <v>435</v>
      </c>
      <c r="E11402" s="252" t="s">
        <v>433</v>
      </c>
      <c r="F11402" s="252" t="s">
        <v>1298</v>
      </c>
      <c r="G11402" s="252" t="s">
        <v>1161</v>
      </c>
      <c r="H11402" s="252" t="s">
        <v>114</v>
      </c>
      <c r="I11402" s="252" t="s">
        <v>16621</v>
      </c>
      <c r="J11402" s="252" t="s">
        <v>1490</v>
      </c>
      <c r="K11402" s="252" t="s">
        <v>1420</v>
      </c>
      <c r="L11402" s="264">
        <v>1380556</v>
      </c>
      <c r="M11402" s="252" t="s">
        <v>24283</v>
      </c>
      <c r="N11402" s="252" t="s">
        <v>114</v>
      </c>
      <c r="O11402" s="252" t="s">
        <v>1690</v>
      </c>
      <c r="P11402" s="252" t="s">
        <v>114</v>
      </c>
      <c r="Q11402" s="252" t="s">
        <v>114</v>
      </c>
      <c r="R11402" s="265">
        <v>0</v>
      </c>
      <c r="S11402" s="252" t="str">
        <f>_xlfn.XLOOKUP(D11402,'data 2026'!E:E,'data 2026'!A:A)</f>
        <v>Chi phí xuất khẩu</v>
      </c>
    </row>
    <row r="11403" spans="1:19">
      <c r="A11403" s="252" t="s">
        <v>1173</v>
      </c>
      <c r="B11403" s="256">
        <v>45901</v>
      </c>
      <c r="C11403" s="252" t="s">
        <v>24284</v>
      </c>
      <c r="D11403" s="252" t="s">
        <v>435</v>
      </c>
      <c r="E11403" s="252" t="s">
        <v>433</v>
      </c>
      <c r="F11403" s="252" t="s">
        <v>1298</v>
      </c>
      <c r="G11403" s="252" t="s">
        <v>1161</v>
      </c>
      <c r="H11403" s="252" t="s">
        <v>114</v>
      </c>
      <c r="I11403" s="252" t="s">
        <v>16601</v>
      </c>
      <c r="J11403" s="252" t="s">
        <v>1490</v>
      </c>
      <c r="K11403" s="252" t="s">
        <v>1420</v>
      </c>
      <c r="L11403" s="264">
        <v>925000</v>
      </c>
      <c r="M11403" s="252" t="s">
        <v>24285</v>
      </c>
      <c r="N11403" s="252" t="s">
        <v>114</v>
      </c>
      <c r="O11403" s="252" t="s">
        <v>1690</v>
      </c>
      <c r="P11403" s="252" t="s">
        <v>114</v>
      </c>
      <c r="Q11403" s="252" t="s">
        <v>114</v>
      </c>
      <c r="R11403" s="265">
        <v>0</v>
      </c>
      <c r="S11403" s="252" t="str">
        <f>_xlfn.XLOOKUP(D11403,'data 2026'!E:E,'data 2026'!A:A)</f>
        <v>Chi phí xuất khẩu</v>
      </c>
    </row>
    <row r="11404" spans="1:19">
      <c r="A11404" s="252" t="s">
        <v>1173</v>
      </c>
      <c r="B11404" s="256">
        <v>45901</v>
      </c>
      <c r="C11404" s="252" t="s">
        <v>24286</v>
      </c>
      <c r="D11404" s="252" t="s">
        <v>435</v>
      </c>
      <c r="E11404" s="252" t="s">
        <v>433</v>
      </c>
      <c r="F11404" s="252" t="s">
        <v>1298</v>
      </c>
      <c r="G11404" s="252" t="s">
        <v>1161</v>
      </c>
      <c r="H11404" s="252" t="s">
        <v>114</v>
      </c>
      <c r="I11404" s="252" t="s">
        <v>16601</v>
      </c>
      <c r="J11404" s="252" t="s">
        <v>1490</v>
      </c>
      <c r="K11404" s="252" t="s">
        <v>1420</v>
      </c>
      <c r="L11404" s="264">
        <v>925000</v>
      </c>
      <c r="M11404" s="252" t="s">
        <v>24287</v>
      </c>
      <c r="N11404" s="252" t="s">
        <v>114</v>
      </c>
      <c r="O11404" s="252" t="s">
        <v>1690</v>
      </c>
      <c r="P11404" s="252" t="s">
        <v>114</v>
      </c>
      <c r="Q11404" s="252" t="s">
        <v>114</v>
      </c>
      <c r="R11404" s="265">
        <v>0</v>
      </c>
      <c r="S11404" s="252" t="str">
        <f>_xlfn.XLOOKUP(D11404,'data 2026'!E:E,'data 2026'!A:A)</f>
        <v>Chi phí xuất khẩu</v>
      </c>
    </row>
    <row r="11405" spans="1:19">
      <c r="A11405" s="252" t="s">
        <v>1173</v>
      </c>
      <c r="B11405" s="256">
        <v>45901</v>
      </c>
      <c r="C11405" s="252" t="s">
        <v>24288</v>
      </c>
      <c r="D11405" s="252" t="s">
        <v>435</v>
      </c>
      <c r="E11405" s="252" t="s">
        <v>433</v>
      </c>
      <c r="F11405" s="252" t="s">
        <v>1298</v>
      </c>
      <c r="G11405" s="252" t="s">
        <v>1161</v>
      </c>
      <c r="H11405" s="252" t="s">
        <v>114</v>
      </c>
      <c r="I11405" s="252" t="s">
        <v>16601</v>
      </c>
      <c r="J11405" s="252" t="s">
        <v>1490</v>
      </c>
      <c r="K11405" s="252" t="s">
        <v>1420</v>
      </c>
      <c r="L11405" s="264">
        <v>925926</v>
      </c>
      <c r="M11405" s="252" t="s">
        <v>24289</v>
      </c>
      <c r="N11405" s="252" t="s">
        <v>114</v>
      </c>
      <c r="O11405" s="252" t="s">
        <v>1690</v>
      </c>
      <c r="P11405" s="252" t="s">
        <v>114</v>
      </c>
      <c r="Q11405" s="252" t="s">
        <v>114</v>
      </c>
      <c r="R11405" s="265">
        <v>0</v>
      </c>
      <c r="S11405" s="252" t="str">
        <f>_xlfn.XLOOKUP(D11405,'data 2026'!E:E,'data 2026'!A:A)</f>
        <v>Chi phí xuất khẩu</v>
      </c>
    </row>
    <row r="11406" spans="1:19">
      <c r="A11406" s="252" t="s">
        <v>1173</v>
      </c>
      <c r="B11406" s="256">
        <v>45901</v>
      </c>
      <c r="C11406" s="252" t="s">
        <v>24290</v>
      </c>
      <c r="D11406" s="252" t="s">
        <v>435</v>
      </c>
      <c r="E11406" s="252" t="s">
        <v>433</v>
      </c>
      <c r="F11406" s="252" t="s">
        <v>1298</v>
      </c>
      <c r="G11406" s="252" t="s">
        <v>1161</v>
      </c>
      <c r="H11406" s="252" t="s">
        <v>114</v>
      </c>
      <c r="I11406" s="252" t="s">
        <v>16601</v>
      </c>
      <c r="J11406" s="252" t="s">
        <v>1490</v>
      </c>
      <c r="K11406" s="252" t="s">
        <v>1420</v>
      </c>
      <c r="L11406" s="264">
        <v>925926</v>
      </c>
      <c r="M11406" s="252" t="s">
        <v>24291</v>
      </c>
      <c r="N11406" s="252" t="s">
        <v>114</v>
      </c>
      <c r="O11406" s="252" t="s">
        <v>1690</v>
      </c>
      <c r="P11406" s="252" t="s">
        <v>114</v>
      </c>
      <c r="Q11406" s="252" t="s">
        <v>114</v>
      </c>
      <c r="R11406" s="265">
        <v>0</v>
      </c>
      <c r="S11406" s="252" t="str">
        <f>_xlfn.XLOOKUP(D11406,'data 2026'!E:E,'data 2026'!A:A)</f>
        <v>Chi phí xuất khẩu</v>
      </c>
    </row>
    <row r="11407" spans="1:19">
      <c r="A11407" s="252" t="s">
        <v>1173</v>
      </c>
      <c r="B11407" s="256">
        <v>45901</v>
      </c>
      <c r="C11407" s="252" t="s">
        <v>24292</v>
      </c>
      <c r="D11407" s="252" t="s">
        <v>435</v>
      </c>
      <c r="E11407" s="252" t="s">
        <v>433</v>
      </c>
      <c r="F11407" s="252" t="s">
        <v>1298</v>
      </c>
      <c r="G11407" s="252" t="s">
        <v>1161</v>
      </c>
      <c r="H11407" s="252" t="s">
        <v>114</v>
      </c>
      <c r="I11407" s="252" t="s">
        <v>16601</v>
      </c>
      <c r="J11407" s="252" t="s">
        <v>1490</v>
      </c>
      <c r="K11407" s="252" t="s">
        <v>1420</v>
      </c>
      <c r="L11407" s="264">
        <v>925926</v>
      </c>
      <c r="M11407" s="252" t="s">
        <v>24293</v>
      </c>
      <c r="N11407" s="252" t="s">
        <v>114</v>
      </c>
      <c r="O11407" s="252" t="s">
        <v>1690</v>
      </c>
      <c r="P11407" s="252" t="s">
        <v>114</v>
      </c>
      <c r="Q11407" s="252" t="s">
        <v>114</v>
      </c>
      <c r="R11407" s="265">
        <v>0</v>
      </c>
      <c r="S11407" s="252" t="str">
        <f>_xlfn.XLOOKUP(D11407,'data 2026'!E:E,'data 2026'!A:A)</f>
        <v>Chi phí xuất khẩu</v>
      </c>
    </row>
    <row r="11408" spans="1:19">
      <c r="A11408" s="252" t="s">
        <v>1173</v>
      </c>
      <c r="B11408" s="256">
        <v>45901</v>
      </c>
      <c r="C11408" s="252" t="s">
        <v>24294</v>
      </c>
      <c r="D11408" s="252" t="s">
        <v>435</v>
      </c>
      <c r="E11408" s="252" t="s">
        <v>433</v>
      </c>
      <c r="F11408" s="252" t="s">
        <v>1298</v>
      </c>
      <c r="G11408" s="252" t="s">
        <v>1161</v>
      </c>
      <c r="H11408" s="252" t="s">
        <v>114</v>
      </c>
      <c r="I11408" s="252" t="s">
        <v>16601</v>
      </c>
      <c r="J11408" s="252" t="s">
        <v>1490</v>
      </c>
      <c r="K11408" s="252" t="s">
        <v>1420</v>
      </c>
      <c r="L11408" s="264">
        <v>925926</v>
      </c>
      <c r="M11408" s="252" t="s">
        <v>24295</v>
      </c>
      <c r="N11408" s="252" t="s">
        <v>114</v>
      </c>
      <c r="O11408" s="252" t="s">
        <v>1690</v>
      </c>
      <c r="P11408" s="252" t="s">
        <v>114</v>
      </c>
      <c r="Q11408" s="252" t="s">
        <v>114</v>
      </c>
      <c r="R11408" s="265">
        <v>0</v>
      </c>
      <c r="S11408" s="252" t="str">
        <f>_xlfn.XLOOKUP(D11408,'data 2026'!E:E,'data 2026'!A:A)</f>
        <v>Chi phí xuất khẩu</v>
      </c>
    </row>
    <row r="11409" spans="1:19">
      <c r="A11409" s="252" t="s">
        <v>1173</v>
      </c>
      <c r="B11409" s="256">
        <v>45901</v>
      </c>
      <c r="C11409" s="252" t="s">
        <v>24296</v>
      </c>
      <c r="D11409" s="252" t="s">
        <v>435</v>
      </c>
      <c r="E11409" s="252" t="s">
        <v>433</v>
      </c>
      <c r="F11409" s="252" t="s">
        <v>1298</v>
      </c>
      <c r="G11409" s="252" t="s">
        <v>1161</v>
      </c>
      <c r="H11409" s="252" t="s">
        <v>114</v>
      </c>
      <c r="I11409" s="252" t="s">
        <v>16621</v>
      </c>
      <c r="J11409" s="252" t="s">
        <v>1490</v>
      </c>
      <c r="K11409" s="252" t="s">
        <v>1420</v>
      </c>
      <c r="L11409" s="264">
        <v>2761111</v>
      </c>
      <c r="M11409" s="252" t="s">
        <v>24297</v>
      </c>
      <c r="N11409" s="252" t="s">
        <v>114</v>
      </c>
      <c r="O11409" s="252" t="s">
        <v>1690</v>
      </c>
      <c r="P11409" s="252" t="s">
        <v>114</v>
      </c>
      <c r="Q11409" s="252" t="s">
        <v>114</v>
      </c>
      <c r="R11409" s="265">
        <v>0</v>
      </c>
      <c r="S11409" s="252" t="str">
        <f>_xlfn.XLOOKUP(D11409,'data 2026'!E:E,'data 2026'!A:A)</f>
        <v>Chi phí xuất khẩu</v>
      </c>
    </row>
    <row r="11410" spans="1:19">
      <c r="A11410" s="252" t="s">
        <v>1173</v>
      </c>
      <c r="B11410" s="256">
        <v>45901</v>
      </c>
      <c r="C11410" s="252" t="s">
        <v>24298</v>
      </c>
      <c r="D11410" s="252" t="s">
        <v>435</v>
      </c>
      <c r="E11410" s="252" t="s">
        <v>433</v>
      </c>
      <c r="F11410" s="252" t="s">
        <v>1298</v>
      </c>
      <c r="G11410" s="252" t="s">
        <v>1161</v>
      </c>
      <c r="H11410" s="252" t="s">
        <v>114</v>
      </c>
      <c r="I11410" s="252" t="s">
        <v>16601</v>
      </c>
      <c r="J11410" s="252" t="s">
        <v>1490</v>
      </c>
      <c r="K11410" s="252" t="s">
        <v>1420</v>
      </c>
      <c r="L11410" s="264">
        <v>805556</v>
      </c>
      <c r="M11410" s="252" t="s">
        <v>24299</v>
      </c>
      <c r="N11410" s="252" t="s">
        <v>114</v>
      </c>
      <c r="O11410" s="252" t="s">
        <v>1690</v>
      </c>
      <c r="P11410" s="252" t="s">
        <v>114</v>
      </c>
      <c r="Q11410" s="252" t="s">
        <v>114</v>
      </c>
      <c r="R11410" s="265">
        <v>0</v>
      </c>
      <c r="S11410" s="252" t="str">
        <f>_xlfn.XLOOKUP(D11410,'data 2026'!E:E,'data 2026'!A:A)</f>
        <v>Chi phí xuất khẩu</v>
      </c>
    </row>
    <row r="11411" spans="1:19">
      <c r="A11411" s="252" t="s">
        <v>1173</v>
      </c>
      <c r="B11411" s="256">
        <v>45901</v>
      </c>
      <c r="C11411" s="252" t="s">
        <v>24300</v>
      </c>
      <c r="D11411" s="252" t="s">
        <v>435</v>
      </c>
      <c r="E11411" s="252" t="s">
        <v>433</v>
      </c>
      <c r="F11411" s="252" t="s">
        <v>1298</v>
      </c>
      <c r="G11411" s="252" t="s">
        <v>1161</v>
      </c>
      <c r="H11411" s="252" t="s">
        <v>114</v>
      </c>
      <c r="I11411" s="252" t="s">
        <v>16601</v>
      </c>
      <c r="J11411" s="252" t="s">
        <v>1490</v>
      </c>
      <c r="K11411" s="252" t="s">
        <v>1420</v>
      </c>
      <c r="L11411" s="264">
        <v>925926</v>
      </c>
      <c r="M11411" s="252" t="s">
        <v>24301</v>
      </c>
      <c r="N11411" s="252" t="s">
        <v>114</v>
      </c>
      <c r="O11411" s="252" t="s">
        <v>1690</v>
      </c>
      <c r="P11411" s="252" t="s">
        <v>114</v>
      </c>
      <c r="Q11411" s="252" t="s">
        <v>114</v>
      </c>
      <c r="R11411" s="265">
        <v>0</v>
      </c>
      <c r="S11411" s="252" t="str">
        <f>_xlfn.XLOOKUP(D11411,'data 2026'!E:E,'data 2026'!A:A)</f>
        <v>Chi phí xuất khẩu</v>
      </c>
    </row>
    <row r="11412" spans="1:19">
      <c r="A11412" s="252" t="s">
        <v>1173</v>
      </c>
      <c r="B11412" s="256">
        <v>45901</v>
      </c>
      <c r="C11412" s="252" t="s">
        <v>24302</v>
      </c>
      <c r="D11412" s="252" t="s">
        <v>435</v>
      </c>
      <c r="E11412" s="252" t="s">
        <v>433</v>
      </c>
      <c r="F11412" s="252" t="s">
        <v>1298</v>
      </c>
      <c r="G11412" s="252" t="s">
        <v>1161</v>
      </c>
      <c r="H11412" s="252" t="s">
        <v>114</v>
      </c>
      <c r="I11412" s="252" t="s">
        <v>16601</v>
      </c>
      <c r="J11412" s="252" t="s">
        <v>1490</v>
      </c>
      <c r="K11412" s="252" t="s">
        <v>1420</v>
      </c>
      <c r="L11412" s="264">
        <v>925926</v>
      </c>
      <c r="M11412" s="252" t="s">
        <v>24303</v>
      </c>
      <c r="N11412" s="252" t="s">
        <v>114</v>
      </c>
      <c r="O11412" s="252" t="s">
        <v>1690</v>
      </c>
      <c r="P11412" s="252" t="s">
        <v>114</v>
      </c>
      <c r="Q11412" s="252" t="s">
        <v>114</v>
      </c>
      <c r="R11412" s="265">
        <v>0</v>
      </c>
      <c r="S11412" s="252" t="str">
        <f>_xlfn.XLOOKUP(D11412,'data 2026'!E:E,'data 2026'!A:A)</f>
        <v>Chi phí xuất khẩu</v>
      </c>
    </row>
    <row r="11413" spans="1:19">
      <c r="A11413" s="252" t="s">
        <v>1173</v>
      </c>
      <c r="B11413" s="256">
        <v>45901</v>
      </c>
      <c r="C11413" s="252" t="s">
        <v>24304</v>
      </c>
      <c r="D11413" s="252" t="s">
        <v>435</v>
      </c>
      <c r="E11413" s="252" t="s">
        <v>433</v>
      </c>
      <c r="F11413" s="252" t="s">
        <v>1298</v>
      </c>
      <c r="G11413" s="252" t="s">
        <v>1161</v>
      </c>
      <c r="H11413" s="252" t="s">
        <v>114</v>
      </c>
      <c r="I11413" s="252" t="s">
        <v>16601</v>
      </c>
      <c r="J11413" s="252" t="s">
        <v>1490</v>
      </c>
      <c r="K11413" s="252" t="s">
        <v>1420</v>
      </c>
      <c r="L11413" s="264">
        <v>925926</v>
      </c>
      <c r="M11413" s="252" t="s">
        <v>24305</v>
      </c>
      <c r="N11413" s="252" t="s">
        <v>114</v>
      </c>
      <c r="O11413" s="252" t="s">
        <v>1690</v>
      </c>
      <c r="P11413" s="252" t="s">
        <v>114</v>
      </c>
      <c r="Q11413" s="252" t="s">
        <v>114</v>
      </c>
      <c r="R11413" s="265">
        <v>0</v>
      </c>
      <c r="S11413" s="252" t="str">
        <f>_xlfn.XLOOKUP(D11413,'data 2026'!E:E,'data 2026'!A:A)</f>
        <v>Chi phí xuất khẩu</v>
      </c>
    </row>
    <row r="11414" spans="1:19">
      <c r="A11414" s="252" t="s">
        <v>1173</v>
      </c>
      <c r="B11414" s="256">
        <v>45901</v>
      </c>
      <c r="C11414" s="252" t="s">
        <v>24306</v>
      </c>
      <c r="D11414" s="252" t="s">
        <v>435</v>
      </c>
      <c r="E11414" s="252" t="s">
        <v>433</v>
      </c>
      <c r="F11414" s="252" t="s">
        <v>1298</v>
      </c>
      <c r="G11414" s="252" t="s">
        <v>1161</v>
      </c>
      <c r="H11414" s="252" t="s">
        <v>114</v>
      </c>
      <c r="I11414" s="252" t="s">
        <v>16601</v>
      </c>
      <c r="J11414" s="252" t="s">
        <v>1490</v>
      </c>
      <c r="K11414" s="252" t="s">
        <v>1420</v>
      </c>
      <c r="L11414" s="264">
        <v>925926</v>
      </c>
      <c r="M11414" s="252" t="s">
        <v>24307</v>
      </c>
      <c r="N11414" s="252" t="s">
        <v>114</v>
      </c>
      <c r="O11414" s="252" t="s">
        <v>1690</v>
      </c>
      <c r="P11414" s="252" t="s">
        <v>114</v>
      </c>
      <c r="Q11414" s="252" t="s">
        <v>114</v>
      </c>
      <c r="R11414" s="265">
        <v>0</v>
      </c>
      <c r="S11414" s="252" t="str">
        <f>_xlfn.XLOOKUP(D11414,'data 2026'!E:E,'data 2026'!A:A)</f>
        <v>Chi phí xuất khẩu</v>
      </c>
    </row>
    <row r="11415" spans="1:19">
      <c r="A11415" s="252" t="s">
        <v>1173</v>
      </c>
      <c r="B11415" s="256">
        <v>45901</v>
      </c>
      <c r="C11415" s="252" t="s">
        <v>24308</v>
      </c>
      <c r="D11415" s="252" t="s">
        <v>435</v>
      </c>
      <c r="E11415" s="252" t="s">
        <v>433</v>
      </c>
      <c r="F11415" s="252" t="s">
        <v>1298</v>
      </c>
      <c r="G11415" s="252" t="s">
        <v>1161</v>
      </c>
      <c r="H11415" s="252" t="s">
        <v>114</v>
      </c>
      <c r="I11415" s="252" t="s">
        <v>16621</v>
      </c>
      <c r="J11415" s="252" t="s">
        <v>1490</v>
      </c>
      <c r="K11415" s="252" t="s">
        <v>1420</v>
      </c>
      <c r="L11415" s="264">
        <v>2300926</v>
      </c>
      <c r="M11415" s="252" t="s">
        <v>24309</v>
      </c>
      <c r="N11415" s="252" t="s">
        <v>114</v>
      </c>
      <c r="O11415" s="252" t="s">
        <v>1690</v>
      </c>
      <c r="P11415" s="252" t="s">
        <v>114</v>
      </c>
      <c r="Q11415" s="252" t="s">
        <v>114</v>
      </c>
      <c r="R11415" s="265">
        <v>0</v>
      </c>
      <c r="S11415" s="252" t="str">
        <f>_xlfn.XLOOKUP(D11415,'data 2026'!E:E,'data 2026'!A:A)</f>
        <v>Chi phí xuất khẩu</v>
      </c>
    </row>
    <row r="11416" spans="1:19">
      <c r="A11416" s="252" t="s">
        <v>1173</v>
      </c>
      <c r="B11416" s="256">
        <v>45930</v>
      </c>
      <c r="C11416" s="252" t="s">
        <v>24310</v>
      </c>
      <c r="D11416" s="252" t="s">
        <v>435</v>
      </c>
      <c r="E11416" s="252" t="s">
        <v>433</v>
      </c>
      <c r="F11416" s="252" t="s">
        <v>1298</v>
      </c>
      <c r="G11416" s="252" t="s">
        <v>1161</v>
      </c>
      <c r="H11416" s="252" t="s">
        <v>114</v>
      </c>
      <c r="I11416" s="252" t="s">
        <v>23912</v>
      </c>
      <c r="J11416" s="252" t="s">
        <v>1490</v>
      </c>
      <c r="K11416" s="252" t="s">
        <v>1420</v>
      </c>
      <c r="L11416" s="264">
        <v>925926</v>
      </c>
      <c r="M11416" s="252" t="s">
        <v>24311</v>
      </c>
      <c r="N11416" s="252" t="s">
        <v>114</v>
      </c>
      <c r="O11416" s="252" t="s">
        <v>1690</v>
      </c>
      <c r="P11416" s="252" t="s">
        <v>114</v>
      </c>
      <c r="Q11416" s="252" t="s">
        <v>114</v>
      </c>
      <c r="R11416" s="265">
        <v>0</v>
      </c>
      <c r="S11416" s="252" t="str">
        <f>_xlfn.XLOOKUP(D11416,'data 2026'!E:E,'data 2026'!A:A)</f>
        <v>Chi phí xuất khẩu</v>
      </c>
    </row>
    <row r="11417" spans="1:19">
      <c r="A11417" s="252" t="s">
        <v>1173</v>
      </c>
      <c r="B11417" s="256">
        <v>45930</v>
      </c>
      <c r="C11417" s="252" t="s">
        <v>24312</v>
      </c>
      <c r="D11417" s="252" t="s">
        <v>435</v>
      </c>
      <c r="E11417" s="252" t="s">
        <v>433</v>
      </c>
      <c r="F11417" s="252" t="s">
        <v>1298</v>
      </c>
      <c r="G11417" s="252" t="s">
        <v>1161</v>
      </c>
      <c r="H11417" s="252" t="s">
        <v>114</v>
      </c>
      <c r="I11417" s="252" t="s">
        <v>24313</v>
      </c>
      <c r="J11417" s="252" t="s">
        <v>1490</v>
      </c>
      <c r="K11417" s="252" t="s">
        <v>1420</v>
      </c>
      <c r="L11417" s="264">
        <v>109259</v>
      </c>
      <c r="M11417" s="252" t="s">
        <v>24314</v>
      </c>
      <c r="N11417" s="252" t="s">
        <v>114</v>
      </c>
      <c r="O11417" s="252" t="s">
        <v>1690</v>
      </c>
      <c r="P11417" s="252" t="s">
        <v>114</v>
      </c>
      <c r="Q11417" s="252" t="s">
        <v>114</v>
      </c>
      <c r="R11417" s="265">
        <v>0</v>
      </c>
      <c r="S11417" s="252" t="str">
        <f>_xlfn.XLOOKUP(D11417,'data 2026'!E:E,'data 2026'!A:A)</f>
        <v>Chi phí xuất khẩu</v>
      </c>
    </row>
    <row r="11418" spans="1:19">
      <c r="A11418" s="252" t="s">
        <v>1173</v>
      </c>
      <c r="B11418" s="256">
        <v>45930</v>
      </c>
      <c r="C11418" s="252" t="s">
        <v>24315</v>
      </c>
      <c r="D11418" s="252" t="s">
        <v>435</v>
      </c>
      <c r="E11418" s="252" t="s">
        <v>433</v>
      </c>
      <c r="F11418" s="252" t="s">
        <v>1298</v>
      </c>
      <c r="G11418" s="252" t="s">
        <v>1161</v>
      </c>
      <c r="H11418" s="252" t="s">
        <v>114</v>
      </c>
      <c r="I11418" s="252" t="s">
        <v>23912</v>
      </c>
      <c r="J11418" s="252" t="s">
        <v>1490</v>
      </c>
      <c r="K11418" s="252" t="s">
        <v>1420</v>
      </c>
      <c r="L11418" s="264">
        <v>787037</v>
      </c>
      <c r="M11418" s="252" t="s">
        <v>24316</v>
      </c>
      <c r="N11418" s="252" t="s">
        <v>114</v>
      </c>
      <c r="O11418" s="252" t="s">
        <v>1690</v>
      </c>
      <c r="P11418" s="252" t="s">
        <v>114</v>
      </c>
      <c r="Q11418" s="252" t="s">
        <v>114</v>
      </c>
      <c r="R11418" s="265">
        <v>0</v>
      </c>
      <c r="S11418" s="252" t="str">
        <f>_xlfn.XLOOKUP(D11418,'data 2026'!E:E,'data 2026'!A:A)</f>
        <v>Chi phí xuất khẩu</v>
      </c>
    </row>
    <row r="11419" spans="1:19">
      <c r="A11419" s="252" t="s">
        <v>1173</v>
      </c>
      <c r="B11419" s="256">
        <v>45930</v>
      </c>
      <c r="C11419" s="252" t="s">
        <v>24317</v>
      </c>
      <c r="D11419" s="252" t="s">
        <v>435</v>
      </c>
      <c r="E11419" s="252" t="s">
        <v>433</v>
      </c>
      <c r="F11419" s="252" t="s">
        <v>1298</v>
      </c>
      <c r="G11419" s="252" t="s">
        <v>1161</v>
      </c>
      <c r="H11419" s="252" t="s">
        <v>114</v>
      </c>
      <c r="I11419" s="252" t="s">
        <v>23912</v>
      </c>
      <c r="J11419" s="252" t="s">
        <v>1490</v>
      </c>
      <c r="K11419" s="252" t="s">
        <v>1420</v>
      </c>
      <c r="L11419" s="264">
        <v>787037</v>
      </c>
      <c r="M11419" s="252" t="s">
        <v>24318</v>
      </c>
      <c r="N11419" s="252" t="s">
        <v>114</v>
      </c>
      <c r="O11419" s="252" t="s">
        <v>1690</v>
      </c>
      <c r="P11419" s="252" t="s">
        <v>114</v>
      </c>
      <c r="Q11419" s="252" t="s">
        <v>114</v>
      </c>
      <c r="R11419" s="265">
        <v>0</v>
      </c>
      <c r="S11419" s="252" t="str">
        <f>_xlfn.XLOOKUP(D11419,'data 2026'!E:E,'data 2026'!A:A)</f>
        <v>Chi phí xuất khẩu</v>
      </c>
    </row>
    <row r="11420" spans="1:19">
      <c r="A11420" s="252" t="s">
        <v>1173</v>
      </c>
      <c r="B11420" s="256">
        <v>45930</v>
      </c>
      <c r="C11420" s="252" t="s">
        <v>24319</v>
      </c>
      <c r="D11420" s="252" t="s">
        <v>435</v>
      </c>
      <c r="E11420" s="252" t="s">
        <v>433</v>
      </c>
      <c r="F11420" s="252" t="s">
        <v>1298</v>
      </c>
      <c r="G11420" s="252" t="s">
        <v>1161</v>
      </c>
      <c r="H11420" s="252" t="s">
        <v>114</v>
      </c>
      <c r="I11420" s="252" t="s">
        <v>24313</v>
      </c>
      <c r="J11420" s="252" t="s">
        <v>1490</v>
      </c>
      <c r="K11420" s="252" t="s">
        <v>1420</v>
      </c>
      <c r="L11420" s="264">
        <v>109259</v>
      </c>
      <c r="M11420" s="252" t="s">
        <v>24320</v>
      </c>
      <c r="N11420" s="252" t="s">
        <v>114</v>
      </c>
      <c r="O11420" s="252" t="s">
        <v>1690</v>
      </c>
      <c r="P11420" s="252" t="s">
        <v>114</v>
      </c>
      <c r="Q11420" s="252" t="s">
        <v>114</v>
      </c>
      <c r="R11420" s="265">
        <v>0</v>
      </c>
      <c r="S11420" s="252" t="str">
        <f>_xlfn.XLOOKUP(D11420,'data 2026'!E:E,'data 2026'!A:A)</f>
        <v>Chi phí xuất khẩu</v>
      </c>
    </row>
    <row r="11421" spans="1:19">
      <c r="A11421" s="252" t="s">
        <v>1173</v>
      </c>
      <c r="B11421" s="256">
        <v>45930</v>
      </c>
      <c r="C11421" s="252" t="s">
        <v>24321</v>
      </c>
      <c r="D11421" s="252" t="s">
        <v>435</v>
      </c>
      <c r="E11421" s="252" t="s">
        <v>433</v>
      </c>
      <c r="F11421" s="252" t="s">
        <v>1298</v>
      </c>
      <c r="G11421" s="252" t="s">
        <v>1161</v>
      </c>
      <c r="H11421" s="252" t="s">
        <v>114</v>
      </c>
      <c r="I11421" s="252" t="s">
        <v>23912</v>
      </c>
      <c r="J11421" s="252" t="s">
        <v>1490</v>
      </c>
      <c r="K11421" s="252" t="s">
        <v>1420</v>
      </c>
      <c r="L11421" s="264">
        <v>925000</v>
      </c>
      <c r="M11421" s="252" t="s">
        <v>24322</v>
      </c>
      <c r="N11421" s="252" t="s">
        <v>114</v>
      </c>
      <c r="O11421" s="252" t="s">
        <v>1690</v>
      </c>
      <c r="P11421" s="252" t="s">
        <v>114</v>
      </c>
      <c r="Q11421" s="252" t="s">
        <v>114</v>
      </c>
      <c r="R11421" s="265">
        <v>0</v>
      </c>
      <c r="S11421" s="252" t="str">
        <f>_xlfn.XLOOKUP(D11421,'data 2026'!E:E,'data 2026'!A:A)</f>
        <v>Chi phí xuất khẩu</v>
      </c>
    </row>
    <row r="11422" spans="1:19">
      <c r="A11422" s="252" t="s">
        <v>1173</v>
      </c>
      <c r="B11422" s="256">
        <v>45930</v>
      </c>
      <c r="C11422" s="252" t="s">
        <v>24323</v>
      </c>
      <c r="D11422" s="252" t="s">
        <v>435</v>
      </c>
      <c r="E11422" s="252" t="s">
        <v>433</v>
      </c>
      <c r="F11422" s="252" t="s">
        <v>1298</v>
      </c>
      <c r="G11422" s="252" t="s">
        <v>1161</v>
      </c>
      <c r="H11422" s="252" t="s">
        <v>114</v>
      </c>
      <c r="I11422" s="252" t="s">
        <v>23912</v>
      </c>
      <c r="J11422" s="252" t="s">
        <v>1490</v>
      </c>
      <c r="K11422" s="252" t="s">
        <v>1420</v>
      </c>
      <c r="L11422" s="264">
        <v>925926</v>
      </c>
      <c r="M11422" s="252" t="s">
        <v>24324</v>
      </c>
      <c r="N11422" s="252" t="s">
        <v>114</v>
      </c>
      <c r="O11422" s="252" t="s">
        <v>1690</v>
      </c>
      <c r="P11422" s="252" t="s">
        <v>114</v>
      </c>
      <c r="Q11422" s="252" t="s">
        <v>114</v>
      </c>
      <c r="R11422" s="265">
        <v>0</v>
      </c>
      <c r="S11422" s="252" t="str">
        <f>_xlfn.XLOOKUP(D11422,'data 2026'!E:E,'data 2026'!A:A)</f>
        <v>Chi phí xuất khẩu</v>
      </c>
    </row>
    <row r="11423" spans="1:19">
      <c r="A11423" s="252" t="s">
        <v>1173</v>
      </c>
      <c r="B11423" s="256">
        <v>45930</v>
      </c>
      <c r="C11423" s="252" t="s">
        <v>24325</v>
      </c>
      <c r="D11423" s="252" t="s">
        <v>435</v>
      </c>
      <c r="E11423" s="252" t="s">
        <v>433</v>
      </c>
      <c r="F11423" s="252" t="s">
        <v>1298</v>
      </c>
      <c r="G11423" s="252" t="s">
        <v>1161</v>
      </c>
      <c r="H11423" s="252" t="s">
        <v>114</v>
      </c>
      <c r="I11423" s="252" t="s">
        <v>23912</v>
      </c>
      <c r="J11423" s="252" t="s">
        <v>1490</v>
      </c>
      <c r="K11423" s="252" t="s">
        <v>1420</v>
      </c>
      <c r="L11423" s="264">
        <v>925926</v>
      </c>
      <c r="M11423" s="252" t="s">
        <v>24326</v>
      </c>
      <c r="N11423" s="252" t="s">
        <v>114</v>
      </c>
      <c r="O11423" s="252" t="s">
        <v>1690</v>
      </c>
      <c r="P11423" s="252" t="s">
        <v>114</v>
      </c>
      <c r="Q11423" s="252" t="s">
        <v>114</v>
      </c>
      <c r="R11423" s="265">
        <v>0</v>
      </c>
      <c r="S11423" s="252" t="str">
        <f>_xlfn.XLOOKUP(D11423,'data 2026'!E:E,'data 2026'!A:A)</f>
        <v>Chi phí xuất khẩu</v>
      </c>
    </row>
    <row r="11424" spans="1:19">
      <c r="A11424" s="252" t="s">
        <v>1173</v>
      </c>
      <c r="B11424" s="256">
        <v>45930</v>
      </c>
      <c r="C11424" s="252" t="s">
        <v>24327</v>
      </c>
      <c r="D11424" s="252" t="s">
        <v>435</v>
      </c>
      <c r="E11424" s="252" t="s">
        <v>433</v>
      </c>
      <c r="F11424" s="252" t="s">
        <v>1298</v>
      </c>
      <c r="G11424" s="252" t="s">
        <v>1161</v>
      </c>
      <c r="H11424" s="252" t="s">
        <v>114</v>
      </c>
      <c r="I11424" s="252" t="s">
        <v>24313</v>
      </c>
      <c r="J11424" s="252" t="s">
        <v>1490</v>
      </c>
      <c r="K11424" s="252" t="s">
        <v>1420</v>
      </c>
      <c r="L11424" s="264">
        <v>109259</v>
      </c>
      <c r="M11424" s="252" t="s">
        <v>24328</v>
      </c>
      <c r="N11424" s="252" t="s">
        <v>114</v>
      </c>
      <c r="O11424" s="252" t="s">
        <v>1690</v>
      </c>
      <c r="P11424" s="252" t="s">
        <v>114</v>
      </c>
      <c r="Q11424" s="252" t="s">
        <v>114</v>
      </c>
      <c r="R11424" s="265">
        <v>0</v>
      </c>
      <c r="S11424" s="252" t="str">
        <f>_xlfn.XLOOKUP(D11424,'data 2026'!E:E,'data 2026'!A:A)</f>
        <v>Chi phí xuất khẩu</v>
      </c>
    </row>
    <row r="11425" spans="1:19">
      <c r="A11425" s="252" t="s">
        <v>1173</v>
      </c>
      <c r="B11425" s="256">
        <v>45930</v>
      </c>
      <c r="C11425" s="252" t="s">
        <v>24329</v>
      </c>
      <c r="D11425" s="252" t="s">
        <v>435</v>
      </c>
      <c r="E11425" s="252" t="s">
        <v>433</v>
      </c>
      <c r="F11425" s="252" t="s">
        <v>1298</v>
      </c>
      <c r="G11425" s="252" t="s">
        <v>1161</v>
      </c>
      <c r="H11425" s="252" t="s">
        <v>114</v>
      </c>
      <c r="I11425" s="252" t="s">
        <v>23912</v>
      </c>
      <c r="J11425" s="252" t="s">
        <v>1490</v>
      </c>
      <c r="K11425" s="252" t="s">
        <v>1420</v>
      </c>
      <c r="L11425" s="264">
        <v>925926</v>
      </c>
      <c r="M11425" s="252" t="s">
        <v>24330</v>
      </c>
      <c r="N11425" s="252" t="s">
        <v>114</v>
      </c>
      <c r="O11425" s="252" t="s">
        <v>1690</v>
      </c>
      <c r="P11425" s="252" t="s">
        <v>114</v>
      </c>
      <c r="Q11425" s="252" t="s">
        <v>114</v>
      </c>
      <c r="R11425" s="265">
        <v>0</v>
      </c>
      <c r="S11425" s="252" t="str">
        <f>_xlfn.XLOOKUP(D11425,'data 2026'!E:E,'data 2026'!A:A)</f>
        <v>Chi phí xuất khẩu</v>
      </c>
    </row>
    <row r="11426" spans="1:19">
      <c r="A11426" s="252" t="s">
        <v>1173</v>
      </c>
      <c r="B11426" s="256">
        <v>45930</v>
      </c>
      <c r="C11426" s="252" t="s">
        <v>24331</v>
      </c>
      <c r="D11426" s="252" t="s">
        <v>435</v>
      </c>
      <c r="E11426" s="252" t="s">
        <v>433</v>
      </c>
      <c r="F11426" s="252" t="s">
        <v>1298</v>
      </c>
      <c r="G11426" s="252" t="s">
        <v>1161</v>
      </c>
      <c r="H11426" s="252" t="s">
        <v>114</v>
      </c>
      <c r="I11426" s="252" t="s">
        <v>24313</v>
      </c>
      <c r="J11426" s="252" t="s">
        <v>1490</v>
      </c>
      <c r="K11426" s="252" t="s">
        <v>1420</v>
      </c>
      <c r="L11426" s="264">
        <v>109259</v>
      </c>
      <c r="M11426" s="252" t="s">
        <v>24332</v>
      </c>
      <c r="N11426" s="252" t="s">
        <v>114</v>
      </c>
      <c r="O11426" s="252" t="s">
        <v>1690</v>
      </c>
      <c r="P11426" s="252" t="s">
        <v>114</v>
      </c>
      <c r="Q11426" s="252" t="s">
        <v>114</v>
      </c>
      <c r="R11426" s="265">
        <v>0</v>
      </c>
      <c r="S11426" s="252" t="str">
        <f>_xlfn.XLOOKUP(D11426,'data 2026'!E:E,'data 2026'!A:A)</f>
        <v>Chi phí xuất khẩu</v>
      </c>
    </row>
    <row r="11427" spans="1:19">
      <c r="A11427" s="252" t="s">
        <v>1173</v>
      </c>
      <c r="B11427" s="256">
        <v>45930</v>
      </c>
      <c r="C11427" s="252" t="s">
        <v>24333</v>
      </c>
      <c r="D11427" s="252" t="s">
        <v>435</v>
      </c>
      <c r="E11427" s="252" t="s">
        <v>433</v>
      </c>
      <c r="F11427" s="252" t="s">
        <v>1298</v>
      </c>
      <c r="G11427" s="252" t="s">
        <v>1161</v>
      </c>
      <c r="H11427" s="252" t="s">
        <v>114</v>
      </c>
      <c r="I11427" s="252" t="s">
        <v>23912</v>
      </c>
      <c r="J11427" s="252" t="s">
        <v>1490</v>
      </c>
      <c r="K11427" s="252" t="s">
        <v>1420</v>
      </c>
      <c r="L11427" s="264">
        <v>925926</v>
      </c>
      <c r="M11427" s="252" t="s">
        <v>24334</v>
      </c>
      <c r="N11427" s="252" t="s">
        <v>114</v>
      </c>
      <c r="O11427" s="252" t="s">
        <v>1690</v>
      </c>
      <c r="P11427" s="252" t="s">
        <v>114</v>
      </c>
      <c r="Q11427" s="252" t="s">
        <v>114</v>
      </c>
      <c r="R11427" s="265">
        <v>0</v>
      </c>
      <c r="S11427" s="252" t="str">
        <f>_xlfn.XLOOKUP(D11427,'data 2026'!E:E,'data 2026'!A:A)</f>
        <v>Chi phí xuất khẩu</v>
      </c>
    </row>
    <row r="11428" spans="1:19">
      <c r="A11428" s="252" t="s">
        <v>1173</v>
      </c>
      <c r="B11428" s="256">
        <v>45930</v>
      </c>
      <c r="C11428" s="252" t="s">
        <v>24335</v>
      </c>
      <c r="D11428" s="252" t="s">
        <v>435</v>
      </c>
      <c r="E11428" s="252" t="s">
        <v>433</v>
      </c>
      <c r="F11428" s="252" t="s">
        <v>1298</v>
      </c>
      <c r="G11428" s="252" t="s">
        <v>1161</v>
      </c>
      <c r="H11428" s="252" t="s">
        <v>114</v>
      </c>
      <c r="I11428" s="252" t="s">
        <v>23912</v>
      </c>
      <c r="J11428" s="252" t="s">
        <v>1490</v>
      </c>
      <c r="K11428" s="252" t="s">
        <v>1420</v>
      </c>
      <c r="L11428" s="264">
        <v>925926</v>
      </c>
      <c r="M11428" s="252" t="s">
        <v>24336</v>
      </c>
      <c r="N11428" s="252" t="s">
        <v>114</v>
      </c>
      <c r="O11428" s="252" t="s">
        <v>1690</v>
      </c>
      <c r="P11428" s="252" t="s">
        <v>114</v>
      </c>
      <c r="Q11428" s="252" t="s">
        <v>114</v>
      </c>
      <c r="R11428" s="265">
        <v>0</v>
      </c>
      <c r="S11428" s="252" t="str">
        <f>_xlfn.XLOOKUP(D11428,'data 2026'!E:E,'data 2026'!A:A)</f>
        <v>Chi phí xuất khẩu</v>
      </c>
    </row>
    <row r="11429" spans="1:19">
      <c r="A11429" s="252" t="s">
        <v>1173</v>
      </c>
      <c r="B11429" s="256">
        <v>45930</v>
      </c>
      <c r="C11429" s="252" t="s">
        <v>24337</v>
      </c>
      <c r="D11429" s="252" t="s">
        <v>435</v>
      </c>
      <c r="E11429" s="252" t="s">
        <v>433</v>
      </c>
      <c r="F11429" s="252" t="s">
        <v>1298</v>
      </c>
      <c r="G11429" s="252" t="s">
        <v>1161</v>
      </c>
      <c r="H11429" s="252" t="s">
        <v>114</v>
      </c>
      <c r="I11429" s="252" t="s">
        <v>23912</v>
      </c>
      <c r="J11429" s="252" t="s">
        <v>1490</v>
      </c>
      <c r="K11429" s="252" t="s">
        <v>1420</v>
      </c>
      <c r="L11429" s="264">
        <v>925000</v>
      </c>
      <c r="M11429" s="252" t="s">
        <v>24338</v>
      </c>
      <c r="N11429" s="252" t="s">
        <v>114</v>
      </c>
      <c r="O11429" s="252" t="s">
        <v>1690</v>
      </c>
      <c r="P11429" s="252" t="s">
        <v>114</v>
      </c>
      <c r="Q11429" s="252" t="s">
        <v>114</v>
      </c>
      <c r="R11429" s="265">
        <v>0</v>
      </c>
      <c r="S11429" s="252" t="str">
        <f>_xlfn.XLOOKUP(D11429,'data 2026'!E:E,'data 2026'!A:A)</f>
        <v>Chi phí xuất khẩu</v>
      </c>
    </row>
    <row r="11430" spans="1:19">
      <c r="A11430" s="252" t="s">
        <v>1173</v>
      </c>
      <c r="B11430" s="256">
        <v>45930</v>
      </c>
      <c r="C11430" s="252" t="s">
        <v>24339</v>
      </c>
      <c r="D11430" s="252" t="s">
        <v>435</v>
      </c>
      <c r="E11430" s="252" t="s">
        <v>433</v>
      </c>
      <c r="F11430" s="252" t="s">
        <v>1298</v>
      </c>
      <c r="G11430" s="252" t="s">
        <v>1161</v>
      </c>
      <c r="H11430" s="252" t="s">
        <v>114</v>
      </c>
      <c r="I11430" s="252" t="s">
        <v>23915</v>
      </c>
      <c r="J11430" s="252" t="s">
        <v>1490</v>
      </c>
      <c r="K11430" s="252" t="s">
        <v>1420</v>
      </c>
      <c r="L11430" s="264">
        <v>2300926</v>
      </c>
      <c r="M11430" s="252" t="s">
        <v>24340</v>
      </c>
      <c r="N11430" s="252" t="s">
        <v>114</v>
      </c>
      <c r="O11430" s="252" t="s">
        <v>1690</v>
      </c>
      <c r="P11430" s="252" t="s">
        <v>114</v>
      </c>
      <c r="Q11430" s="252" t="s">
        <v>114</v>
      </c>
      <c r="R11430" s="265">
        <v>0</v>
      </c>
      <c r="S11430" s="252" t="str">
        <f>_xlfn.XLOOKUP(D11430,'data 2026'!E:E,'data 2026'!A:A)</f>
        <v>Chi phí xuất khẩu</v>
      </c>
    </row>
    <row r="11431" spans="1:19">
      <c r="A11431" s="252" t="s">
        <v>1173</v>
      </c>
      <c r="B11431" s="256">
        <v>45930</v>
      </c>
      <c r="C11431" s="252" t="s">
        <v>24341</v>
      </c>
      <c r="D11431" s="252" t="s">
        <v>435</v>
      </c>
      <c r="E11431" s="252" t="s">
        <v>433</v>
      </c>
      <c r="F11431" s="252" t="s">
        <v>1298</v>
      </c>
      <c r="G11431" s="252" t="s">
        <v>1161</v>
      </c>
      <c r="H11431" s="252" t="s">
        <v>114</v>
      </c>
      <c r="I11431" s="252" t="s">
        <v>23915</v>
      </c>
      <c r="J11431" s="252" t="s">
        <v>1490</v>
      </c>
      <c r="K11431" s="252" t="s">
        <v>1420</v>
      </c>
      <c r="L11431" s="264">
        <v>2300926</v>
      </c>
      <c r="M11431" s="252" t="s">
        <v>24342</v>
      </c>
      <c r="N11431" s="252" t="s">
        <v>114</v>
      </c>
      <c r="O11431" s="252" t="s">
        <v>1690</v>
      </c>
      <c r="P11431" s="252" t="s">
        <v>114</v>
      </c>
      <c r="Q11431" s="252" t="s">
        <v>114</v>
      </c>
      <c r="R11431" s="265">
        <v>0</v>
      </c>
      <c r="S11431" s="252" t="str">
        <f>_xlfn.XLOOKUP(D11431,'data 2026'!E:E,'data 2026'!A:A)</f>
        <v>Chi phí xuất khẩu</v>
      </c>
    </row>
    <row r="11432" spans="1:19">
      <c r="A11432" s="252" t="s">
        <v>1173</v>
      </c>
      <c r="B11432" s="256">
        <v>45930</v>
      </c>
      <c r="C11432" s="252" t="s">
        <v>24343</v>
      </c>
      <c r="D11432" s="252" t="s">
        <v>435</v>
      </c>
      <c r="E11432" s="252" t="s">
        <v>433</v>
      </c>
      <c r="F11432" s="252" t="s">
        <v>1298</v>
      </c>
      <c r="G11432" s="252" t="s">
        <v>1161</v>
      </c>
      <c r="H11432" s="252" t="s">
        <v>114</v>
      </c>
      <c r="I11432" s="252" t="s">
        <v>24344</v>
      </c>
      <c r="J11432" s="252" t="s">
        <v>1490</v>
      </c>
      <c r="K11432" s="252" t="s">
        <v>1420</v>
      </c>
      <c r="L11432" s="264">
        <v>1157407</v>
      </c>
      <c r="M11432" s="252" t="s">
        <v>24345</v>
      </c>
      <c r="N11432" s="252" t="s">
        <v>114</v>
      </c>
      <c r="O11432" s="252" t="s">
        <v>1690</v>
      </c>
      <c r="P11432" s="252" t="s">
        <v>114</v>
      </c>
      <c r="Q11432" s="252" t="s">
        <v>114</v>
      </c>
      <c r="R11432" s="265">
        <v>0</v>
      </c>
      <c r="S11432" s="252" t="str">
        <f>_xlfn.XLOOKUP(D11432,'data 2026'!E:E,'data 2026'!A:A)</f>
        <v>Chi phí xuất khẩu</v>
      </c>
    </row>
    <row r="11433" spans="1:19">
      <c r="A11433" s="252" t="s">
        <v>1173</v>
      </c>
      <c r="B11433" s="256">
        <v>45930</v>
      </c>
      <c r="C11433" s="252" t="s">
        <v>24346</v>
      </c>
      <c r="D11433" s="252" t="s">
        <v>435</v>
      </c>
      <c r="E11433" s="252" t="s">
        <v>433</v>
      </c>
      <c r="F11433" s="252" t="s">
        <v>1298</v>
      </c>
      <c r="G11433" s="252" t="s">
        <v>1161</v>
      </c>
      <c r="H11433" s="252" t="s">
        <v>114</v>
      </c>
      <c r="I11433" s="252" t="s">
        <v>24344</v>
      </c>
      <c r="J11433" s="252" t="s">
        <v>1490</v>
      </c>
      <c r="K11433" s="252" t="s">
        <v>1420</v>
      </c>
      <c r="L11433" s="264">
        <v>1157407</v>
      </c>
      <c r="M11433" s="252" t="s">
        <v>24347</v>
      </c>
      <c r="N11433" s="252" t="s">
        <v>114</v>
      </c>
      <c r="O11433" s="252" t="s">
        <v>1690</v>
      </c>
      <c r="P11433" s="252" t="s">
        <v>114</v>
      </c>
      <c r="Q11433" s="252" t="s">
        <v>114</v>
      </c>
      <c r="R11433" s="265">
        <v>0</v>
      </c>
      <c r="S11433" s="252" t="str">
        <f>_xlfn.XLOOKUP(D11433,'data 2026'!E:E,'data 2026'!A:A)</f>
        <v>Chi phí xuất khẩu</v>
      </c>
    </row>
    <row r="11434" spans="1:19">
      <c r="A11434" s="252" t="s">
        <v>1173</v>
      </c>
      <c r="B11434" s="256">
        <v>45930</v>
      </c>
      <c r="C11434" s="252" t="s">
        <v>24348</v>
      </c>
      <c r="D11434" s="252" t="s">
        <v>435</v>
      </c>
      <c r="E11434" s="252" t="s">
        <v>433</v>
      </c>
      <c r="F11434" s="252" t="s">
        <v>1298</v>
      </c>
      <c r="G11434" s="252" t="s">
        <v>1161</v>
      </c>
      <c r="H11434" s="252" t="s">
        <v>114</v>
      </c>
      <c r="I11434" s="252" t="s">
        <v>24344</v>
      </c>
      <c r="J11434" s="252" t="s">
        <v>1490</v>
      </c>
      <c r="K11434" s="252" t="s">
        <v>1420</v>
      </c>
      <c r="L11434" s="264">
        <v>1157407</v>
      </c>
      <c r="M11434" s="252" t="s">
        <v>24349</v>
      </c>
      <c r="N11434" s="252" t="s">
        <v>114</v>
      </c>
      <c r="O11434" s="252" t="s">
        <v>1690</v>
      </c>
      <c r="P11434" s="252" t="s">
        <v>114</v>
      </c>
      <c r="Q11434" s="252" t="s">
        <v>114</v>
      </c>
      <c r="R11434" s="265">
        <v>0</v>
      </c>
      <c r="S11434" s="252" t="str">
        <f>_xlfn.XLOOKUP(D11434,'data 2026'!E:E,'data 2026'!A:A)</f>
        <v>Chi phí xuất khẩu</v>
      </c>
    </row>
    <row r="11435" spans="1:19">
      <c r="A11435" s="252" t="s">
        <v>1173</v>
      </c>
      <c r="B11435" s="256">
        <v>45930</v>
      </c>
      <c r="C11435" s="252" t="s">
        <v>24350</v>
      </c>
      <c r="D11435" s="252" t="s">
        <v>435</v>
      </c>
      <c r="E11435" s="252" t="s">
        <v>433</v>
      </c>
      <c r="F11435" s="252" t="s">
        <v>1298</v>
      </c>
      <c r="G11435" s="252" t="s">
        <v>1161</v>
      </c>
      <c r="H11435" s="252" t="s">
        <v>114</v>
      </c>
      <c r="I11435" s="252" t="s">
        <v>24344</v>
      </c>
      <c r="J11435" s="252" t="s">
        <v>1490</v>
      </c>
      <c r="K11435" s="252" t="s">
        <v>1420</v>
      </c>
      <c r="L11435" s="264">
        <v>1157407</v>
      </c>
      <c r="M11435" s="252" t="s">
        <v>24351</v>
      </c>
      <c r="N11435" s="252" t="s">
        <v>114</v>
      </c>
      <c r="O11435" s="252" t="s">
        <v>1690</v>
      </c>
      <c r="P11435" s="252" t="s">
        <v>114</v>
      </c>
      <c r="Q11435" s="252" t="s">
        <v>114</v>
      </c>
      <c r="R11435" s="265">
        <v>0</v>
      </c>
      <c r="S11435" s="252" t="str">
        <f>_xlfn.XLOOKUP(D11435,'data 2026'!E:E,'data 2026'!A:A)</f>
        <v>Chi phí xuất khẩu</v>
      </c>
    </row>
    <row r="11436" spans="1:19">
      <c r="A11436" s="252" t="s">
        <v>1173</v>
      </c>
      <c r="B11436" s="256">
        <v>45930</v>
      </c>
      <c r="C11436" s="252" t="s">
        <v>24352</v>
      </c>
      <c r="D11436" s="252" t="s">
        <v>435</v>
      </c>
      <c r="E11436" s="252" t="s">
        <v>433</v>
      </c>
      <c r="F11436" s="252" t="s">
        <v>1298</v>
      </c>
      <c r="G11436" s="252" t="s">
        <v>1161</v>
      </c>
      <c r="H11436" s="252" t="s">
        <v>114</v>
      </c>
      <c r="I11436" s="252" t="s">
        <v>24353</v>
      </c>
      <c r="J11436" s="252" t="s">
        <v>1490</v>
      </c>
      <c r="K11436" s="252" t="s">
        <v>1420</v>
      </c>
      <c r="L11436" s="264">
        <v>3266667</v>
      </c>
      <c r="M11436" s="252" t="s">
        <v>24354</v>
      </c>
      <c r="N11436" s="252" t="s">
        <v>114</v>
      </c>
      <c r="O11436" s="252" t="s">
        <v>1690</v>
      </c>
      <c r="P11436" s="252" t="s">
        <v>114</v>
      </c>
      <c r="Q11436" s="252" t="s">
        <v>114</v>
      </c>
      <c r="R11436" s="265">
        <v>0</v>
      </c>
      <c r="S11436" s="252" t="str">
        <f>_xlfn.XLOOKUP(D11436,'data 2026'!E:E,'data 2026'!A:A)</f>
        <v>Chi phí xuất khẩu</v>
      </c>
    </row>
    <row r="11437" spans="1:19">
      <c r="A11437" s="252" t="s">
        <v>1173</v>
      </c>
      <c r="B11437" s="256">
        <v>45930</v>
      </c>
      <c r="C11437" s="252" t="s">
        <v>24355</v>
      </c>
      <c r="D11437" s="252" t="s">
        <v>435</v>
      </c>
      <c r="E11437" s="252" t="s">
        <v>433</v>
      </c>
      <c r="F11437" s="252" t="s">
        <v>1298</v>
      </c>
      <c r="G11437" s="252" t="s">
        <v>1161</v>
      </c>
      <c r="H11437" s="252" t="s">
        <v>114</v>
      </c>
      <c r="I11437" s="252" t="s">
        <v>16601</v>
      </c>
      <c r="J11437" s="252" t="s">
        <v>1490</v>
      </c>
      <c r="K11437" s="252" t="s">
        <v>1420</v>
      </c>
      <c r="L11437" s="264">
        <v>925926</v>
      </c>
      <c r="M11437" s="252" t="s">
        <v>24356</v>
      </c>
      <c r="N11437" s="252" t="s">
        <v>114</v>
      </c>
      <c r="O11437" s="252" t="s">
        <v>1690</v>
      </c>
      <c r="P11437" s="252" t="s">
        <v>114</v>
      </c>
      <c r="Q11437" s="252" t="s">
        <v>114</v>
      </c>
      <c r="R11437" s="265">
        <v>0</v>
      </c>
      <c r="S11437" s="252" t="str">
        <f>_xlfn.XLOOKUP(D11437,'data 2026'!E:E,'data 2026'!A:A)</f>
        <v>Chi phí xuất khẩu</v>
      </c>
    </row>
    <row r="11438" spans="1:19">
      <c r="A11438" s="252" t="s">
        <v>1173</v>
      </c>
      <c r="B11438" s="256">
        <v>45930</v>
      </c>
      <c r="C11438" s="252" t="s">
        <v>24357</v>
      </c>
      <c r="D11438" s="252" t="s">
        <v>435</v>
      </c>
      <c r="E11438" s="252" t="s">
        <v>433</v>
      </c>
      <c r="F11438" s="252" t="s">
        <v>1298</v>
      </c>
      <c r="G11438" s="252" t="s">
        <v>1161</v>
      </c>
      <c r="H11438" s="252" t="s">
        <v>114</v>
      </c>
      <c r="I11438" s="252" t="s">
        <v>16601</v>
      </c>
      <c r="J11438" s="252" t="s">
        <v>1490</v>
      </c>
      <c r="K11438" s="252" t="s">
        <v>1420</v>
      </c>
      <c r="L11438" s="264">
        <v>925926</v>
      </c>
      <c r="M11438" s="252" t="s">
        <v>24358</v>
      </c>
      <c r="N11438" s="252" t="s">
        <v>114</v>
      </c>
      <c r="O11438" s="252" t="s">
        <v>1690</v>
      </c>
      <c r="P11438" s="252" t="s">
        <v>114</v>
      </c>
      <c r="Q11438" s="252" t="s">
        <v>114</v>
      </c>
      <c r="R11438" s="265">
        <v>0</v>
      </c>
      <c r="S11438" s="252" t="str">
        <f>_xlfn.XLOOKUP(D11438,'data 2026'!E:E,'data 2026'!A:A)</f>
        <v>Chi phí xuất khẩu</v>
      </c>
    </row>
    <row r="11439" spans="1:19">
      <c r="A11439" s="252" t="s">
        <v>1173</v>
      </c>
      <c r="B11439" s="256">
        <v>45930</v>
      </c>
      <c r="C11439" s="252" t="s">
        <v>24359</v>
      </c>
      <c r="D11439" s="252" t="s">
        <v>435</v>
      </c>
      <c r="E11439" s="252" t="s">
        <v>433</v>
      </c>
      <c r="F11439" s="252" t="s">
        <v>1298</v>
      </c>
      <c r="G11439" s="252" t="s">
        <v>1161</v>
      </c>
      <c r="H11439" s="252" t="s">
        <v>114</v>
      </c>
      <c r="I11439" s="252" t="s">
        <v>16601</v>
      </c>
      <c r="J11439" s="252" t="s">
        <v>1490</v>
      </c>
      <c r="K11439" s="252" t="s">
        <v>1420</v>
      </c>
      <c r="L11439" s="264">
        <v>925926</v>
      </c>
      <c r="M11439" s="252" t="s">
        <v>24360</v>
      </c>
      <c r="N11439" s="252" t="s">
        <v>114</v>
      </c>
      <c r="O11439" s="252" t="s">
        <v>1690</v>
      </c>
      <c r="P11439" s="252" t="s">
        <v>114</v>
      </c>
      <c r="Q11439" s="252" t="s">
        <v>114</v>
      </c>
      <c r="R11439" s="265">
        <v>0</v>
      </c>
      <c r="S11439" s="252" t="str">
        <f>_xlfn.XLOOKUP(D11439,'data 2026'!E:E,'data 2026'!A:A)</f>
        <v>Chi phí xuất khẩu</v>
      </c>
    </row>
    <row r="11440" spans="1:19">
      <c r="A11440" s="252" t="s">
        <v>1173</v>
      </c>
      <c r="B11440" s="256">
        <v>45930</v>
      </c>
      <c r="C11440" s="252" t="s">
        <v>24361</v>
      </c>
      <c r="D11440" s="252" t="s">
        <v>435</v>
      </c>
      <c r="E11440" s="252" t="s">
        <v>433</v>
      </c>
      <c r="F11440" s="252" t="s">
        <v>1298</v>
      </c>
      <c r="G11440" s="252" t="s">
        <v>1161</v>
      </c>
      <c r="H11440" s="252" t="s">
        <v>114</v>
      </c>
      <c r="I11440" s="252" t="s">
        <v>16601</v>
      </c>
      <c r="J11440" s="252" t="s">
        <v>1490</v>
      </c>
      <c r="K11440" s="252" t="s">
        <v>1420</v>
      </c>
      <c r="L11440" s="264">
        <v>925926</v>
      </c>
      <c r="M11440" s="252" t="s">
        <v>24362</v>
      </c>
      <c r="N11440" s="252" t="s">
        <v>114</v>
      </c>
      <c r="O11440" s="252" t="s">
        <v>1690</v>
      </c>
      <c r="P11440" s="252" t="s">
        <v>114</v>
      </c>
      <c r="Q11440" s="252" t="s">
        <v>114</v>
      </c>
      <c r="R11440" s="265">
        <v>0</v>
      </c>
      <c r="S11440" s="252" t="str">
        <f>_xlfn.XLOOKUP(D11440,'data 2026'!E:E,'data 2026'!A:A)</f>
        <v>Chi phí xuất khẩu</v>
      </c>
    </row>
    <row r="11441" spans="1:19">
      <c r="A11441" s="252" t="s">
        <v>1173</v>
      </c>
      <c r="B11441" s="256">
        <v>45930</v>
      </c>
      <c r="C11441" s="252" t="s">
        <v>24363</v>
      </c>
      <c r="D11441" s="252" t="s">
        <v>435</v>
      </c>
      <c r="E11441" s="252" t="s">
        <v>433</v>
      </c>
      <c r="F11441" s="252" t="s">
        <v>1298</v>
      </c>
      <c r="G11441" s="252" t="s">
        <v>1161</v>
      </c>
      <c r="H11441" s="252" t="s">
        <v>114</v>
      </c>
      <c r="I11441" s="252" t="s">
        <v>16601</v>
      </c>
      <c r="J11441" s="252" t="s">
        <v>1490</v>
      </c>
      <c r="K11441" s="252" t="s">
        <v>1420</v>
      </c>
      <c r="L11441" s="264">
        <v>787037</v>
      </c>
      <c r="M11441" s="252" t="s">
        <v>24364</v>
      </c>
      <c r="N11441" s="252" t="s">
        <v>114</v>
      </c>
      <c r="O11441" s="252" t="s">
        <v>1690</v>
      </c>
      <c r="P11441" s="252" t="s">
        <v>114</v>
      </c>
      <c r="Q11441" s="252" t="s">
        <v>114</v>
      </c>
      <c r="R11441" s="265">
        <v>0</v>
      </c>
      <c r="S11441" s="252" t="str">
        <f>_xlfn.XLOOKUP(D11441,'data 2026'!E:E,'data 2026'!A:A)</f>
        <v>Chi phí xuất khẩu</v>
      </c>
    </row>
    <row r="11442" spans="1:19">
      <c r="A11442" s="252" t="s">
        <v>1173</v>
      </c>
      <c r="B11442" s="256">
        <v>45930</v>
      </c>
      <c r="C11442" s="252" t="s">
        <v>24365</v>
      </c>
      <c r="D11442" s="252" t="s">
        <v>435</v>
      </c>
      <c r="E11442" s="252" t="s">
        <v>433</v>
      </c>
      <c r="F11442" s="252" t="s">
        <v>1298</v>
      </c>
      <c r="G11442" s="252" t="s">
        <v>1161</v>
      </c>
      <c r="H11442" s="252" t="s">
        <v>114</v>
      </c>
      <c r="I11442" s="252" t="s">
        <v>16621</v>
      </c>
      <c r="J11442" s="252" t="s">
        <v>1490</v>
      </c>
      <c r="K11442" s="252" t="s">
        <v>1420</v>
      </c>
      <c r="L11442" s="264">
        <v>1840741</v>
      </c>
      <c r="M11442" s="252" t="s">
        <v>24366</v>
      </c>
      <c r="N11442" s="252" t="s">
        <v>114</v>
      </c>
      <c r="O11442" s="252" t="s">
        <v>1690</v>
      </c>
      <c r="P11442" s="252" t="s">
        <v>114</v>
      </c>
      <c r="Q11442" s="252" t="s">
        <v>114</v>
      </c>
      <c r="R11442" s="265">
        <v>0</v>
      </c>
      <c r="S11442" s="252" t="str">
        <f>_xlfn.XLOOKUP(D11442,'data 2026'!E:E,'data 2026'!A:A)</f>
        <v>Chi phí xuất khẩu</v>
      </c>
    </row>
    <row r="11443" spans="1:19">
      <c r="A11443" s="252" t="s">
        <v>1173</v>
      </c>
      <c r="B11443" s="256">
        <v>45930</v>
      </c>
      <c r="C11443" s="252" t="s">
        <v>24367</v>
      </c>
      <c r="D11443" s="252" t="s">
        <v>435</v>
      </c>
      <c r="E11443" s="252" t="s">
        <v>433</v>
      </c>
      <c r="F11443" s="252" t="s">
        <v>1298</v>
      </c>
      <c r="G11443" s="252" t="s">
        <v>1161</v>
      </c>
      <c r="H11443" s="252" t="s">
        <v>114</v>
      </c>
      <c r="I11443" s="252" t="s">
        <v>16621</v>
      </c>
      <c r="J11443" s="252" t="s">
        <v>1490</v>
      </c>
      <c r="K11443" s="252" t="s">
        <v>1420</v>
      </c>
      <c r="L11443" s="264">
        <v>460185</v>
      </c>
      <c r="M11443" s="252" t="s">
        <v>24368</v>
      </c>
      <c r="N11443" s="252" t="s">
        <v>114</v>
      </c>
      <c r="O11443" s="252" t="s">
        <v>1690</v>
      </c>
      <c r="P11443" s="252" t="s">
        <v>114</v>
      </c>
      <c r="Q11443" s="252" t="s">
        <v>114</v>
      </c>
      <c r="R11443" s="265">
        <v>0</v>
      </c>
      <c r="S11443" s="252" t="str">
        <f>_xlfn.XLOOKUP(D11443,'data 2026'!E:E,'data 2026'!A:A)</f>
        <v>Chi phí xuất khẩu</v>
      </c>
    </row>
    <row r="11444" spans="1:19">
      <c r="A11444" s="252" t="s">
        <v>1104</v>
      </c>
      <c r="B11444" s="256">
        <v>45929</v>
      </c>
      <c r="C11444" s="252" t="s">
        <v>3133</v>
      </c>
      <c r="D11444" s="252" t="s">
        <v>145</v>
      </c>
      <c r="E11444" s="252" t="s">
        <v>1355</v>
      </c>
      <c r="F11444" s="252" t="s">
        <v>1216</v>
      </c>
      <c r="G11444" s="252" t="s">
        <v>1104</v>
      </c>
      <c r="H11444" s="252" t="s">
        <v>3134</v>
      </c>
      <c r="I11444" s="252" t="s">
        <v>3131</v>
      </c>
      <c r="J11444" s="252" t="s">
        <v>1490</v>
      </c>
      <c r="K11444" s="252" t="s">
        <v>1420</v>
      </c>
      <c r="L11444" s="264">
        <v>51025000</v>
      </c>
      <c r="M11444" s="252" t="s">
        <v>3135</v>
      </c>
      <c r="N11444" s="252" t="s">
        <v>114</v>
      </c>
      <c r="O11444" s="252" t="s">
        <v>1690</v>
      </c>
      <c r="P11444" s="252" t="s">
        <v>114</v>
      </c>
      <c r="Q11444" s="252" t="s">
        <v>114</v>
      </c>
      <c r="R11444" s="265">
        <v>0</v>
      </c>
      <c r="S11444" s="252" t="str">
        <f>_xlfn.XLOOKUP(D11444,'data 2026'!E:E,'data 2026'!A:A)</f>
        <v>Lương</v>
      </c>
    </row>
    <row r="11445" spans="1:19">
      <c r="A11445" s="252" t="s">
        <v>1173</v>
      </c>
      <c r="B11445" s="256">
        <v>45929</v>
      </c>
      <c r="C11445" s="252" t="s">
        <v>3133</v>
      </c>
      <c r="D11445" s="252" t="s">
        <v>642</v>
      </c>
      <c r="E11445" s="252" t="s">
        <v>1355</v>
      </c>
      <c r="F11445" s="252" t="s">
        <v>1319</v>
      </c>
      <c r="G11445" s="252" t="s">
        <v>1165</v>
      </c>
      <c r="H11445" s="252" t="s">
        <v>3134</v>
      </c>
      <c r="I11445" s="252" t="s">
        <v>3131</v>
      </c>
      <c r="J11445" s="252" t="s">
        <v>1490</v>
      </c>
      <c r="K11445" s="252" t="s">
        <v>1420</v>
      </c>
      <c r="L11445" s="264">
        <v>4625000</v>
      </c>
      <c r="M11445" s="252" t="s">
        <v>3135</v>
      </c>
      <c r="N11445" s="252" t="s">
        <v>114</v>
      </c>
      <c r="O11445" s="252" t="s">
        <v>1690</v>
      </c>
      <c r="P11445" s="252" t="s">
        <v>114</v>
      </c>
      <c r="Q11445" s="252" t="s">
        <v>114</v>
      </c>
      <c r="R11445" s="265">
        <v>0</v>
      </c>
      <c r="S11445" s="252" t="str">
        <f>_xlfn.XLOOKUP(D11445,'data 2026'!E:E,'data 2026'!A:A)</f>
        <v>Lương</v>
      </c>
    </row>
    <row r="11446" spans="1:19">
      <c r="A11446" s="252" t="s">
        <v>1065</v>
      </c>
      <c r="B11446" s="256">
        <v>45929</v>
      </c>
      <c r="C11446" s="252" t="s">
        <v>3133</v>
      </c>
      <c r="D11446" s="252" t="s">
        <v>642</v>
      </c>
      <c r="E11446" s="252" t="s">
        <v>1355</v>
      </c>
      <c r="F11446" s="252" t="s">
        <v>1336</v>
      </c>
      <c r="G11446" s="252" t="s">
        <v>1065</v>
      </c>
      <c r="H11446" s="252" t="s">
        <v>3134</v>
      </c>
      <c r="I11446" s="252" t="s">
        <v>3131</v>
      </c>
      <c r="J11446" s="252" t="s">
        <v>1490</v>
      </c>
      <c r="K11446" s="252" t="s">
        <v>1420</v>
      </c>
      <c r="L11446" s="264">
        <v>2775000</v>
      </c>
      <c r="M11446" s="252" t="s">
        <v>3135</v>
      </c>
      <c r="N11446" s="252" t="s">
        <v>114</v>
      </c>
      <c r="O11446" s="252" t="s">
        <v>1690</v>
      </c>
      <c r="P11446" s="252" t="s">
        <v>114</v>
      </c>
      <c r="Q11446" s="252" t="s">
        <v>114</v>
      </c>
      <c r="R11446" s="265">
        <v>0</v>
      </c>
      <c r="S11446" s="252" t="str">
        <f>_xlfn.XLOOKUP(D11446,'data 2026'!E:E,'data 2026'!A:A)</f>
        <v>Lương</v>
      </c>
    </row>
    <row r="11447" spans="1:19">
      <c r="A11447" s="252" t="s">
        <v>1173</v>
      </c>
      <c r="B11447" s="256">
        <v>45930</v>
      </c>
      <c r="C11447" s="252" t="s">
        <v>24369</v>
      </c>
      <c r="D11447" s="252" t="s">
        <v>435</v>
      </c>
      <c r="E11447" s="252" t="s">
        <v>433</v>
      </c>
      <c r="F11447" s="252" t="s">
        <v>1298</v>
      </c>
      <c r="G11447" s="252" t="s">
        <v>1161</v>
      </c>
      <c r="H11447" s="252" t="s">
        <v>24370</v>
      </c>
      <c r="I11447" s="252" t="s">
        <v>24370</v>
      </c>
      <c r="J11447" s="252" t="s">
        <v>1490</v>
      </c>
      <c r="K11447" s="252" t="s">
        <v>1420</v>
      </c>
      <c r="L11447" s="264">
        <v>18930000</v>
      </c>
      <c r="M11447" s="252" t="s">
        <v>24371</v>
      </c>
      <c r="N11447" s="252" t="s">
        <v>114</v>
      </c>
      <c r="O11447" s="252" t="s">
        <v>16346</v>
      </c>
      <c r="P11447" s="252" t="s">
        <v>114</v>
      </c>
      <c r="Q11447" s="252" t="s">
        <v>114</v>
      </c>
      <c r="R11447" s="266">
        <v>1</v>
      </c>
      <c r="S11447" s="252" t="str">
        <f>_xlfn.XLOOKUP(D11447,'data 2026'!E:E,'data 2026'!A:A)</f>
        <v>Chi phí xuất khẩu</v>
      </c>
    </row>
    <row r="11448" spans="1:19">
      <c r="A11448" s="252" t="s">
        <v>1173</v>
      </c>
      <c r="B11448" s="256">
        <v>45901</v>
      </c>
      <c r="C11448" s="252" t="s">
        <v>24372</v>
      </c>
      <c r="D11448" s="252" t="s">
        <v>435</v>
      </c>
      <c r="E11448" s="252" t="s">
        <v>433</v>
      </c>
      <c r="F11448" s="252" t="s">
        <v>1298</v>
      </c>
      <c r="G11448" s="252" t="s">
        <v>1161</v>
      </c>
      <c r="H11448" s="252" t="s">
        <v>114</v>
      </c>
      <c r="I11448" s="252" t="s">
        <v>24373</v>
      </c>
      <c r="J11448" s="252" t="s">
        <v>1490</v>
      </c>
      <c r="K11448" s="252" t="s">
        <v>1420</v>
      </c>
      <c r="L11448" s="264">
        <v>13800000</v>
      </c>
      <c r="M11448" s="252" t="s">
        <v>24374</v>
      </c>
      <c r="N11448" s="252" t="s">
        <v>114</v>
      </c>
      <c r="O11448" s="252" t="s">
        <v>1690</v>
      </c>
      <c r="P11448" s="252" t="s">
        <v>114</v>
      </c>
      <c r="Q11448" s="252" t="s">
        <v>114</v>
      </c>
      <c r="R11448" s="265">
        <v>0</v>
      </c>
      <c r="S11448" s="252" t="str">
        <f>_xlfn.XLOOKUP(D11448,'data 2026'!E:E,'data 2026'!A:A)</f>
        <v>Chi phí xuất khẩu</v>
      </c>
    </row>
    <row r="11449" spans="1:19">
      <c r="A11449" s="252" t="s">
        <v>1173</v>
      </c>
      <c r="B11449" s="256">
        <v>45930</v>
      </c>
      <c r="C11449" s="252" t="s">
        <v>24375</v>
      </c>
      <c r="D11449" s="252" t="s">
        <v>435</v>
      </c>
      <c r="E11449" s="252" t="s">
        <v>433</v>
      </c>
      <c r="F11449" s="252" t="s">
        <v>1298</v>
      </c>
      <c r="G11449" s="252" t="s">
        <v>1161</v>
      </c>
      <c r="H11449" s="252" t="s">
        <v>114</v>
      </c>
      <c r="I11449" s="252" t="s">
        <v>24373</v>
      </c>
      <c r="J11449" s="252" t="s">
        <v>1490</v>
      </c>
      <c r="K11449" s="252" t="s">
        <v>1420</v>
      </c>
      <c r="L11449" s="264">
        <v>3200000</v>
      </c>
      <c r="M11449" s="252" t="s">
        <v>24376</v>
      </c>
      <c r="N11449" s="252" t="s">
        <v>114</v>
      </c>
      <c r="O11449" s="252" t="s">
        <v>1690</v>
      </c>
      <c r="P11449" s="252" t="s">
        <v>114</v>
      </c>
      <c r="Q11449" s="252" t="s">
        <v>114</v>
      </c>
      <c r="R11449" s="265">
        <v>0</v>
      </c>
      <c r="S11449" s="252" t="str">
        <f>_xlfn.XLOOKUP(D11449,'data 2026'!E:E,'data 2026'!A:A)</f>
        <v>Chi phí xuất khẩu</v>
      </c>
    </row>
    <row r="11450" spans="1:19">
      <c r="A11450" s="252" t="s">
        <v>1173</v>
      </c>
      <c r="B11450" s="256">
        <v>45903</v>
      </c>
      <c r="C11450" s="252" t="s">
        <v>24377</v>
      </c>
      <c r="D11450" s="252" t="s">
        <v>435</v>
      </c>
      <c r="E11450" s="252" t="s">
        <v>433</v>
      </c>
      <c r="F11450" s="252" t="s">
        <v>1298</v>
      </c>
      <c r="G11450" s="252" t="s">
        <v>1161</v>
      </c>
      <c r="H11450" s="252" t="s">
        <v>114</v>
      </c>
      <c r="I11450" s="252" t="s">
        <v>24373</v>
      </c>
      <c r="J11450" s="252" t="s">
        <v>1490</v>
      </c>
      <c r="K11450" s="252" t="s">
        <v>1420</v>
      </c>
      <c r="L11450" s="264">
        <v>40800000</v>
      </c>
      <c r="M11450" s="252" t="s">
        <v>24378</v>
      </c>
      <c r="N11450" s="252" t="s">
        <v>114</v>
      </c>
      <c r="O11450" s="252" t="s">
        <v>1690</v>
      </c>
      <c r="P11450" s="252" t="s">
        <v>114</v>
      </c>
      <c r="Q11450" s="252" t="s">
        <v>114</v>
      </c>
      <c r="R11450" s="265">
        <v>0</v>
      </c>
      <c r="S11450" s="252" t="str">
        <f>_xlfn.XLOOKUP(D11450,'data 2026'!E:E,'data 2026'!A:A)</f>
        <v>Chi phí xuất khẩu</v>
      </c>
    </row>
    <row r="11451" spans="1:19">
      <c r="A11451" s="252" t="s">
        <v>1173</v>
      </c>
      <c r="B11451" s="256">
        <v>45901</v>
      </c>
      <c r="C11451" s="252" t="s">
        <v>24379</v>
      </c>
      <c r="D11451" s="252" t="s">
        <v>435</v>
      </c>
      <c r="E11451" s="252" t="s">
        <v>433</v>
      </c>
      <c r="F11451" s="252" t="s">
        <v>1298</v>
      </c>
      <c r="G11451" s="252" t="s">
        <v>1161</v>
      </c>
      <c r="H11451" s="252" t="s">
        <v>114</v>
      </c>
      <c r="I11451" s="252" t="s">
        <v>11764</v>
      </c>
      <c r="J11451" s="252" t="s">
        <v>1490</v>
      </c>
      <c r="K11451" s="252" t="s">
        <v>1420</v>
      </c>
      <c r="L11451" s="264">
        <v>6200000</v>
      </c>
      <c r="M11451" s="252" t="s">
        <v>24380</v>
      </c>
      <c r="N11451" s="252" t="s">
        <v>114</v>
      </c>
      <c r="O11451" s="252" t="s">
        <v>1690</v>
      </c>
      <c r="P11451" s="252" t="s">
        <v>114</v>
      </c>
      <c r="Q11451" s="252" t="s">
        <v>114</v>
      </c>
      <c r="R11451" s="265">
        <v>0</v>
      </c>
      <c r="S11451" s="252" t="str">
        <f>_xlfn.XLOOKUP(D11451,'data 2026'!E:E,'data 2026'!A:A)</f>
        <v>Chi phí xuất khẩu</v>
      </c>
    </row>
    <row r="11452" spans="1:19">
      <c r="A11452" s="252" t="s">
        <v>1173</v>
      </c>
      <c r="B11452" s="256">
        <v>45901</v>
      </c>
      <c r="C11452" s="252" t="s">
        <v>24379</v>
      </c>
      <c r="D11452" s="252" t="s">
        <v>435</v>
      </c>
      <c r="E11452" s="252" t="s">
        <v>433</v>
      </c>
      <c r="F11452" s="252" t="s">
        <v>1298</v>
      </c>
      <c r="G11452" s="252" t="s">
        <v>1161</v>
      </c>
      <c r="H11452" s="252" t="s">
        <v>114</v>
      </c>
      <c r="I11452" s="252" t="s">
        <v>11764</v>
      </c>
      <c r="J11452" s="252" t="s">
        <v>1490</v>
      </c>
      <c r="K11452" s="252" t="s">
        <v>1420</v>
      </c>
      <c r="L11452" s="264">
        <v>15112800</v>
      </c>
      <c r="M11452" s="252" t="s">
        <v>24380</v>
      </c>
      <c r="N11452" s="252" t="s">
        <v>114</v>
      </c>
      <c r="O11452" s="252" t="s">
        <v>1690</v>
      </c>
      <c r="P11452" s="252" t="s">
        <v>114</v>
      </c>
      <c r="Q11452" s="252" t="s">
        <v>114</v>
      </c>
      <c r="R11452" s="265">
        <v>0</v>
      </c>
      <c r="S11452" s="252" t="str">
        <f>_xlfn.XLOOKUP(D11452,'data 2026'!E:E,'data 2026'!A:A)</f>
        <v>Chi phí xuất khẩu</v>
      </c>
    </row>
    <row r="11453" spans="1:19">
      <c r="A11453" s="252" t="s">
        <v>1173</v>
      </c>
      <c r="B11453" s="256">
        <v>45901</v>
      </c>
      <c r="C11453" s="252" t="s">
        <v>24379</v>
      </c>
      <c r="D11453" s="252" t="s">
        <v>435</v>
      </c>
      <c r="E11453" s="252" t="s">
        <v>433</v>
      </c>
      <c r="F11453" s="252" t="s">
        <v>1298</v>
      </c>
      <c r="G11453" s="252" t="s">
        <v>1161</v>
      </c>
      <c r="H11453" s="252" t="s">
        <v>114</v>
      </c>
      <c r="I11453" s="252" t="s">
        <v>11764</v>
      </c>
      <c r="J11453" s="252" t="s">
        <v>1490</v>
      </c>
      <c r="K11453" s="252" t="s">
        <v>1420</v>
      </c>
      <c r="L11453" s="264">
        <v>18600000</v>
      </c>
      <c r="M11453" s="252" t="s">
        <v>24380</v>
      </c>
      <c r="N11453" s="252" t="s">
        <v>114</v>
      </c>
      <c r="O11453" s="252" t="s">
        <v>1690</v>
      </c>
      <c r="P11453" s="252" t="s">
        <v>114</v>
      </c>
      <c r="Q11453" s="252" t="s">
        <v>114</v>
      </c>
      <c r="R11453" s="265">
        <v>0</v>
      </c>
      <c r="S11453" s="252" t="str">
        <f>_xlfn.XLOOKUP(D11453,'data 2026'!E:E,'data 2026'!A:A)</f>
        <v>Chi phí xuất khẩu</v>
      </c>
    </row>
    <row r="11454" spans="1:19">
      <c r="A11454" s="252" t="s">
        <v>1173</v>
      </c>
      <c r="B11454" s="256">
        <v>45901</v>
      </c>
      <c r="C11454" s="252" t="s">
        <v>24379</v>
      </c>
      <c r="D11454" s="252" t="s">
        <v>435</v>
      </c>
      <c r="E11454" s="252" t="s">
        <v>433</v>
      </c>
      <c r="F11454" s="252" t="s">
        <v>1298</v>
      </c>
      <c r="G11454" s="252" t="s">
        <v>1161</v>
      </c>
      <c r="H11454" s="252" t="s">
        <v>114</v>
      </c>
      <c r="I11454" s="252" t="s">
        <v>11764</v>
      </c>
      <c r="J11454" s="252" t="s">
        <v>1490</v>
      </c>
      <c r="K11454" s="252" t="s">
        <v>1420</v>
      </c>
      <c r="L11454" s="264">
        <v>6200000</v>
      </c>
      <c r="M11454" s="252" t="s">
        <v>24380</v>
      </c>
      <c r="N11454" s="252" t="s">
        <v>114</v>
      </c>
      <c r="O11454" s="252" t="s">
        <v>1690</v>
      </c>
      <c r="P11454" s="252" t="s">
        <v>114</v>
      </c>
      <c r="Q11454" s="252" t="s">
        <v>114</v>
      </c>
      <c r="R11454" s="265">
        <v>0</v>
      </c>
      <c r="S11454" s="252" t="str">
        <f>_xlfn.XLOOKUP(D11454,'data 2026'!E:E,'data 2026'!A:A)</f>
        <v>Chi phí xuất khẩu</v>
      </c>
    </row>
    <row r="11455" spans="1:19">
      <c r="A11455" s="252" t="s">
        <v>1173</v>
      </c>
      <c r="B11455" s="256">
        <v>45901</v>
      </c>
      <c r="C11455" s="252" t="s">
        <v>24379</v>
      </c>
      <c r="D11455" s="252" t="s">
        <v>435</v>
      </c>
      <c r="E11455" s="252" t="s">
        <v>433</v>
      </c>
      <c r="F11455" s="252" t="s">
        <v>1298</v>
      </c>
      <c r="G11455" s="252" t="s">
        <v>1161</v>
      </c>
      <c r="H11455" s="252" t="s">
        <v>114</v>
      </c>
      <c r="I11455" s="252" t="s">
        <v>11764</v>
      </c>
      <c r="J11455" s="252" t="s">
        <v>1490</v>
      </c>
      <c r="K11455" s="252" t="s">
        <v>1420</v>
      </c>
      <c r="L11455" s="264">
        <v>15500000</v>
      </c>
      <c r="M11455" s="252" t="s">
        <v>24380</v>
      </c>
      <c r="N11455" s="252" t="s">
        <v>114</v>
      </c>
      <c r="O11455" s="252" t="s">
        <v>1690</v>
      </c>
      <c r="P11455" s="252" t="s">
        <v>114</v>
      </c>
      <c r="Q11455" s="252" t="s">
        <v>114</v>
      </c>
      <c r="R11455" s="265">
        <v>0</v>
      </c>
      <c r="S11455" s="252" t="str">
        <f>_xlfn.XLOOKUP(D11455,'data 2026'!E:E,'data 2026'!A:A)</f>
        <v>Chi phí xuất khẩu</v>
      </c>
    </row>
    <row r="11456" spans="1:19">
      <c r="A11456" s="252" t="s">
        <v>1173</v>
      </c>
      <c r="B11456" s="256">
        <v>45901</v>
      </c>
      <c r="C11456" s="252" t="s">
        <v>24379</v>
      </c>
      <c r="D11456" s="252" t="s">
        <v>435</v>
      </c>
      <c r="E11456" s="252" t="s">
        <v>433</v>
      </c>
      <c r="F11456" s="252" t="s">
        <v>1298</v>
      </c>
      <c r="G11456" s="252" t="s">
        <v>1161</v>
      </c>
      <c r="H11456" s="252" t="s">
        <v>114</v>
      </c>
      <c r="I11456" s="252" t="s">
        <v>11764</v>
      </c>
      <c r="J11456" s="252" t="s">
        <v>1490</v>
      </c>
      <c r="K11456" s="252" t="s">
        <v>1420</v>
      </c>
      <c r="L11456" s="264">
        <v>31000000</v>
      </c>
      <c r="M11456" s="252" t="s">
        <v>24380</v>
      </c>
      <c r="N11456" s="252" t="s">
        <v>114</v>
      </c>
      <c r="O11456" s="252" t="s">
        <v>1690</v>
      </c>
      <c r="P11456" s="252" t="s">
        <v>114</v>
      </c>
      <c r="Q11456" s="252" t="s">
        <v>114</v>
      </c>
      <c r="R11456" s="265">
        <v>0</v>
      </c>
      <c r="S11456" s="252" t="str">
        <f>_xlfn.XLOOKUP(D11456,'data 2026'!E:E,'data 2026'!A:A)</f>
        <v>Chi phí xuất khẩu</v>
      </c>
    </row>
    <row r="11457" spans="1:19">
      <c r="A11457" s="252" t="s">
        <v>1173</v>
      </c>
      <c r="B11457" s="256">
        <v>45901</v>
      </c>
      <c r="C11457" s="252" t="s">
        <v>24379</v>
      </c>
      <c r="D11457" s="252" t="s">
        <v>435</v>
      </c>
      <c r="E11457" s="252" t="s">
        <v>433</v>
      </c>
      <c r="F11457" s="252" t="s">
        <v>1298</v>
      </c>
      <c r="G11457" s="252" t="s">
        <v>1161</v>
      </c>
      <c r="H11457" s="252" t="s">
        <v>114</v>
      </c>
      <c r="I11457" s="252" t="s">
        <v>11764</v>
      </c>
      <c r="J11457" s="252" t="s">
        <v>1490</v>
      </c>
      <c r="K11457" s="252" t="s">
        <v>1420</v>
      </c>
      <c r="L11457" s="264">
        <v>15500000</v>
      </c>
      <c r="M11457" s="252" t="s">
        <v>24380</v>
      </c>
      <c r="N11457" s="252" t="s">
        <v>114</v>
      </c>
      <c r="O11457" s="252" t="s">
        <v>1690</v>
      </c>
      <c r="P11457" s="252" t="s">
        <v>114</v>
      </c>
      <c r="Q11457" s="252" t="s">
        <v>114</v>
      </c>
      <c r="R11457" s="265">
        <v>0</v>
      </c>
      <c r="S11457" s="252" t="str">
        <f>_xlfn.XLOOKUP(D11457,'data 2026'!E:E,'data 2026'!A:A)</f>
        <v>Chi phí xuất khẩu</v>
      </c>
    </row>
    <row r="11458" spans="1:19">
      <c r="A11458" s="252" t="s">
        <v>1173</v>
      </c>
      <c r="B11458" s="256">
        <v>45901</v>
      </c>
      <c r="C11458" s="252" t="s">
        <v>24379</v>
      </c>
      <c r="D11458" s="252" t="s">
        <v>435</v>
      </c>
      <c r="E11458" s="252" t="s">
        <v>433</v>
      </c>
      <c r="F11458" s="252" t="s">
        <v>1298</v>
      </c>
      <c r="G11458" s="252" t="s">
        <v>1161</v>
      </c>
      <c r="H11458" s="252" t="s">
        <v>114</v>
      </c>
      <c r="I11458" s="252" t="s">
        <v>11764</v>
      </c>
      <c r="J11458" s="252" t="s">
        <v>1490</v>
      </c>
      <c r="K11458" s="252" t="s">
        <v>1420</v>
      </c>
      <c r="L11458" s="264">
        <v>18600000</v>
      </c>
      <c r="M11458" s="252" t="s">
        <v>24380</v>
      </c>
      <c r="N11458" s="252" t="s">
        <v>114</v>
      </c>
      <c r="O11458" s="252" t="s">
        <v>1690</v>
      </c>
      <c r="P11458" s="252" t="s">
        <v>114</v>
      </c>
      <c r="Q11458" s="252" t="s">
        <v>114</v>
      </c>
      <c r="R11458" s="265">
        <v>0</v>
      </c>
      <c r="S11458" s="252" t="str">
        <f>_xlfn.XLOOKUP(D11458,'data 2026'!E:E,'data 2026'!A:A)</f>
        <v>Chi phí xuất khẩu</v>
      </c>
    </row>
    <row r="11459" spans="1:19">
      <c r="A11459" s="252" t="s">
        <v>1173</v>
      </c>
      <c r="B11459" s="256">
        <v>45901</v>
      </c>
      <c r="C11459" s="252" t="s">
        <v>24379</v>
      </c>
      <c r="D11459" s="252" t="s">
        <v>435</v>
      </c>
      <c r="E11459" s="252" t="s">
        <v>433</v>
      </c>
      <c r="F11459" s="252" t="s">
        <v>1298</v>
      </c>
      <c r="G11459" s="252" t="s">
        <v>1161</v>
      </c>
      <c r="H11459" s="252" t="s">
        <v>114</v>
      </c>
      <c r="I11459" s="252" t="s">
        <v>11764</v>
      </c>
      <c r="J11459" s="252" t="s">
        <v>1490</v>
      </c>
      <c r="K11459" s="252" t="s">
        <v>1420</v>
      </c>
      <c r="L11459" s="264">
        <v>15500000</v>
      </c>
      <c r="M11459" s="252" t="s">
        <v>24380</v>
      </c>
      <c r="N11459" s="252" t="s">
        <v>114</v>
      </c>
      <c r="O11459" s="252" t="s">
        <v>1690</v>
      </c>
      <c r="P11459" s="252" t="s">
        <v>114</v>
      </c>
      <c r="Q11459" s="252" t="s">
        <v>114</v>
      </c>
      <c r="R11459" s="265">
        <v>0</v>
      </c>
      <c r="S11459" s="252" t="str">
        <f>_xlfn.XLOOKUP(D11459,'data 2026'!E:E,'data 2026'!A:A)</f>
        <v>Chi phí xuất khẩu</v>
      </c>
    </row>
    <row r="11460" spans="1:19">
      <c r="A11460" s="252" t="s">
        <v>1173</v>
      </c>
      <c r="B11460" s="256">
        <v>45901</v>
      </c>
      <c r="C11460" s="252" t="s">
        <v>24379</v>
      </c>
      <c r="D11460" s="252" t="s">
        <v>435</v>
      </c>
      <c r="E11460" s="252" t="s">
        <v>433</v>
      </c>
      <c r="F11460" s="252" t="s">
        <v>1298</v>
      </c>
      <c r="G11460" s="252" t="s">
        <v>1161</v>
      </c>
      <c r="H11460" s="252" t="s">
        <v>114</v>
      </c>
      <c r="I11460" s="252" t="s">
        <v>11764</v>
      </c>
      <c r="J11460" s="252" t="s">
        <v>1490</v>
      </c>
      <c r="K11460" s="252" t="s">
        <v>1420</v>
      </c>
      <c r="L11460" s="264">
        <v>40300000</v>
      </c>
      <c r="M11460" s="252" t="s">
        <v>24380</v>
      </c>
      <c r="N11460" s="252" t="s">
        <v>114</v>
      </c>
      <c r="O11460" s="252" t="s">
        <v>1690</v>
      </c>
      <c r="P11460" s="252" t="s">
        <v>114</v>
      </c>
      <c r="Q11460" s="252" t="s">
        <v>114</v>
      </c>
      <c r="R11460" s="265">
        <v>0</v>
      </c>
      <c r="S11460" s="252" t="str">
        <f>_xlfn.XLOOKUP(D11460,'data 2026'!E:E,'data 2026'!A:A)</f>
        <v>Chi phí xuất khẩu</v>
      </c>
    </row>
    <row r="11461" spans="1:19">
      <c r="A11461" s="252" t="s">
        <v>1173</v>
      </c>
      <c r="B11461" s="256">
        <v>45901</v>
      </c>
      <c r="C11461" s="252" t="s">
        <v>24379</v>
      </c>
      <c r="D11461" s="252" t="s">
        <v>435</v>
      </c>
      <c r="E11461" s="252" t="s">
        <v>433</v>
      </c>
      <c r="F11461" s="252" t="s">
        <v>1298</v>
      </c>
      <c r="G11461" s="252" t="s">
        <v>1161</v>
      </c>
      <c r="H11461" s="252" t="s">
        <v>114</v>
      </c>
      <c r="I11461" s="252" t="s">
        <v>11764</v>
      </c>
      <c r="J11461" s="252" t="s">
        <v>1490</v>
      </c>
      <c r="K11461" s="252" t="s">
        <v>1420</v>
      </c>
      <c r="L11461" s="264">
        <v>15500000</v>
      </c>
      <c r="M11461" s="252" t="s">
        <v>24380</v>
      </c>
      <c r="N11461" s="252" t="s">
        <v>114</v>
      </c>
      <c r="O11461" s="252" t="s">
        <v>1690</v>
      </c>
      <c r="P11461" s="252" t="s">
        <v>114</v>
      </c>
      <c r="Q11461" s="252" t="s">
        <v>114</v>
      </c>
      <c r="R11461" s="265">
        <v>0</v>
      </c>
      <c r="S11461" s="252" t="str">
        <f>_xlfn.XLOOKUP(D11461,'data 2026'!E:E,'data 2026'!A:A)</f>
        <v>Chi phí xuất khẩu</v>
      </c>
    </row>
    <row r="11462" spans="1:19">
      <c r="A11462" s="252" t="s">
        <v>1173</v>
      </c>
      <c r="B11462" s="256">
        <v>45930</v>
      </c>
      <c r="C11462" s="252" t="s">
        <v>24381</v>
      </c>
      <c r="D11462" s="252" t="s">
        <v>435</v>
      </c>
      <c r="E11462" s="252" t="s">
        <v>433</v>
      </c>
      <c r="F11462" s="252" t="s">
        <v>1298</v>
      </c>
      <c r="G11462" s="252" t="s">
        <v>1161</v>
      </c>
      <c r="H11462" s="252" t="s">
        <v>114</v>
      </c>
      <c r="I11462" s="252" t="s">
        <v>11764</v>
      </c>
      <c r="J11462" s="252" t="s">
        <v>1490</v>
      </c>
      <c r="K11462" s="252" t="s">
        <v>1420</v>
      </c>
      <c r="L11462" s="264">
        <v>15500000</v>
      </c>
      <c r="M11462" s="252" t="s">
        <v>24382</v>
      </c>
      <c r="N11462" s="252" t="s">
        <v>114</v>
      </c>
      <c r="O11462" s="252" t="s">
        <v>1690</v>
      </c>
      <c r="P11462" s="252" t="s">
        <v>114</v>
      </c>
      <c r="Q11462" s="252" t="s">
        <v>114</v>
      </c>
      <c r="R11462" s="265">
        <v>0</v>
      </c>
      <c r="S11462" s="252" t="str">
        <f>_xlfn.XLOOKUP(D11462,'data 2026'!E:E,'data 2026'!A:A)</f>
        <v>Chi phí xuất khẩu</v>
      </c>
    </row>
    <row r="11463" spans="1:19">
      <c r="A11463" s="252" t="s">
        <v>1173</v>
      </c>
      <c r="B11463" s="256">
        <v>45930</v>
      </c>
      <c r="C11463" s="252" t="s">
        <v>24381</v>
      </c>
      <c r="D11463" s="252" t="s">
        <v>435</v>
      </c>
      <c r="E11463" s="252" t="s">
        <v>433</v>
      </c>
      <c r="F11463" s="252" t="s">
        <v>1298</v>
      </c>
      <c r="G11463" s="252" t="s">
        <v>1161</v>
      </c>
      <c r="H11463" s="252" t="s">
        <v>114</v>
      </c>
      <c r="I11463" s="252" t="s">
        <v>11764</v>
      </c>
      <c r="J11463" s="252" t="s">
        <v>1490</v>
      </c>
      <c r="K11463" s="252" t="s">
        <v>1420</v>
      </c>
      <c r="L11463" s="264">
        <v>13200000</v>
      </c>
      <c r="M11463" s="252" t="s">
        <v>24382</v>
      </c>
      <c r="N11463" s="252" t="s">
        <v>114</v>
      </c>
      <c r="O11463" s="252" t="s">
        <v>1690</v>
      </c>
      <c r="P11463" s="252" t="s">
        <v>114</v>
      </c>
      <c r="Q11463" s="252" t="s">
        <v>114</v>
      </c>
      <c r="R11463" s="265">
        <v>0</v>
      </c>
      <c r="S11463" s="252" t="str">
        <f>_xlfn.XLOOKUP(D11463,'data 2026'!E:E,'data 2026'!A:A)</f>
        <v>Chi phí xuất khẩu</v>
      </c>
    </row>
    <row r="11464" spans="1:19">
      <c r="A11464" s="252" t="s">
        <v>1173</v>
      </c>
      <c r="B11464" s="256">
        <v>45930</v>
      </c>
      <c r="C11464" s="252" t="s">
        <v>24381</v>
      </c>
      <c r="D11464" s="252" t="s">
        <v>435</v>
      </c>
      <c r="E11464" s="252" t="s">
        <v>433</v>
      </c>
      <c r="F11464" s="252" t="s">
        <v>1298</v>
      </c>
      <c r="G11464" s="252" t="s">
        <v>1161</v>
      </c>
      <c r="H11464" s="252" t="s">
        <v>114</v>
      </c>
      <c r="I11464" s="252" t="s">
        <v>11764</v>
      </c>
      <c r="J11464" s="252" t="s">
        <v>1490</v>
      </c>
      <c r="K11464" s="252" t="s">
        <v>1420</v>
      </c>
      <c r="L11464" s="264">
        <v>1018519</v>
      </c>
      <c r="M11464" s="252" t="s">
        <v>24382</v>
      </c>
      <c r="N11464" s="252" t="s">
        <v>114</v>
      </c>
      <c r="O11464" s="252" t="s">
        <v>1690</v>
      </c>
      <c r="P11464" s="252" t="s">
        <v>114</v>
      </c>
      <c r="Q11464" s="252" t="s">
        <v>114</v>
      </c>
      <c r="R11464" s="265">
        <v>0</v>
      </c>
      <c r="S11464" s="252" t="str">
        <f>_xlfn.XLOOKUP(D11464,'data 2026'!E:E,'data 2026'!A:A)</f>
        <v>Chi phí xuất khẩu</v>
      </c>
    </row>
    <row r="11465" spans="1:19">
      <c r="A11465" s="252" t="s">
        <v>1065</v>
      </c>
      <c r="B11465" s="256">
        <v>45919</v>
      </c>
      <c r="C11465" s="252" t="s">
        <v>1487</v>
      </c>
      <c r="D11465" s="252" t="s">
        <v>631</v>
      </c>
      <c r="E11465" s="252" t="s">
        <v>1323</v>
      </c>
      <c r="F11465" s="252" t="s">
        <v>1336</v>
      </c>
      <c r="G11465" s="252" t="s">
        <v>1065</v>
      </c>
      <c r="H11465" s="252" t="s">
        <v>1488</v>
      </c>
      <c r="I11465" s="252" t="s">
        <v>1489</v>
      </c>
      <c r="J11465" s="252" t="s">
        <v>1490</v>
      </c>
      <c r="K11465" s="252" t="s">
        <v>1420</v>
      </c>
      <c r="L11465" s="264">
        <v>581045654</v>
      </c>
      <c r="M11465" s="252" t="s">
        <v>1491</v>
      </c>
      <c r="N11465" s="252" t="s">
        <v>114</v>
      </c>
      <c r="O11465" s="252" t="s">
        <v>1435</v>
      </c>
      <c r="P11465" s="252" t="s">
        <v>114</v>
      </c>
      <c r="Q11465" s="252" t="s">
        <v>114</v>
      </c>
      <c r="R11465" s="265">
        <v>0</v>
      </c>
      <c r="S11465" s="252" t="str">
        <f>_xlfn.XLOOKUP(D11465,'data 2026'!E:E,'data 2026'!A:A)</f>
        <v>Lương</v>
      </c>
    </row>
    <row r="11466" spans="1:19">
      <c r="A11466" s="252" t="s">
        <v>1065</v>
      </c>
      <c r="B11466" s="256">
        <v>45919</v>
      </c>
      <c r="C11466" s="252" t="s">
        <v>1487</v>
      </c>
      <c r="D11466" s="252" t="s">
        <v>632</v>
      </c>
      <c r="E11466" s="252" t="s">
        <v>1354</v>
      </c>
      <c r="F11466" s="252" t="s">
        <v>1336</v>
      </c>
      <c r="G11466" s="252" t="s">
        <v>1065</v>
      </c>
      <c r="H11466" s="252" t="s">
        <v>1488</v>
      </c>
      <c r="I11466" s="252" t="s">
        <v>1489</v>
      </c>
      <c r="J11466" s="252" t="s">
        <v>1490</v>
      </c>
      <c r="K11466" s="252" t="s">
        <v>1420</v>
      </c>
      <c r="L11466" s="264">
        <v>9698924</v>
      </c>
      <c r="M11466" s="252" t="s">
        <v>1491</v>
      </c>
      <c r="N11466" s="252" t="s">
        <v>114</v>
      </c>
      <c r="O11466" s="252" t="s">
        <v>1435</v>
      </c>
      <c r="P11466" s="252" t="s">
        <v>114</v>
      </c>
      <c r="Q11466" s="252" t="s">
        <v>114</v>
      </c>
      <c r="R11466" s="265">
        <v>0</v>
      </c>
      <c r="S11466" s="252" t="str">
        <f>_xlfn.XLOOKUP(D11466,'data 2026'!E:E,'data 2026'!A:A)</f>
        <v>Lương</v>
      </c>
    </row>
    <row r="11467" spans="1:19">
      <c r="A11467" s="252" t="s">
        <v>1065</v>
      </c>
      <c r="B11467" s="256">
        <v>45919</v>
      </c>
      <c r="C11467" s="252" t="s">
        <v>1487</v>
      </c>
      <c r="D11467" s="252" t="s">
        <v>635</v>
      </c>
      <c r="E11467" s="252" t="s">
        <v>96</v>
      </c>
      <c r="F11467" s="252" t="s">
        <v>1336</v>
      </c>
      <c r="G11467" s="252" t="s">
        <v>1065</v>
      </c>
      <c r="H11467" s="252" t="s">
        <v>1488</v>
      </c>
      <c r="I11467" s="252" t="s">
        <v>1489</v>
      </c>
      <c r="J11467" s="252" t="s">
        <v>1490</v>
      </c>
      <c r="K11467" s="252" t="s">
        <v>1420</v>
      </c>
      <c r="L11467" s="264">
        <v>15031108</v>
      </c>
      <c r="M11467" s="252" t="s">
        <v>1491</v>
      </c>
      <c r="N11467" s="252" t="s">
        <v>114</v>
      </c>
      <c r="O11467" s="252" t="s">
        <v>1435</v>
      </c>
      <c r="P11467" s="252" t="s">
        <v>114</v>
      </c>
      <c r="Q11467" s="252" t="s">
        <v>114</v>
      </c>
      <c r="R11467" s="265">
        <v>0</v>
      </c>
      <c r="S11467" s="252" t="str">
        <f>_xlfn.XLOOKUP(D11467,'data 2026'!E:E,'data 2026'!A:A)</f>
        <v>Lương</v>
      </c>
    </row>
    <row r="11468" spans="1:19">
      <c r="A11468" s="252" t="s">
        <v>1065</v>
      </c>
      <c r="B11468" s="256">
        <v>45919</v>
      </c>
      <c r="C11468" s="252" t="s">
        <v>1487</v>
      </c>
      <c r="D11468" s="252" t="s">
        <v>642</v>
      </c>
      <c r="E11468" s="252" t="s">
        <v>1355</v>
      </c>
      <c r="F11468" s="252" t="s">
        <v>1336</v>
      </c>
      <c r="G11468" s="252" t="s">
        <v>1065</v>
      </c>
      <c r="H11468" s="252" t="s">
        <v>1488</v>
      </c>
      <c r="I11468" s="252" t="s">
        <v>1489</v>
      </c>
      <c r="J11468" s="252" t="s">
        <v>1490</v>
      </c>
      <c r="K11468" s="252" t="s">
        <v>1420</v>
      </c>
      <c r="L11468" s="264">
        <v>13175000</v>
      </c>
      <c r="M11468" s="252" t="s">
        <v>1491</v>
      </c>
      <c r="N11468" s="252" t="s">
        <v>114</v>
      </c>
      <c r="O11468" s="252" t="s">
        <v>1435</v>
      </c>
      <c r="P11468" s="252" t="s">
        <v>114</v>
      </c>
      <c r="Q11468" s="252" t="s">
        <v>114</v>
      </c>
      <c r="R11468" s="265">
        <v>0</v>
      </c>
      <c r="S11468" s="252" t="str">
        <f>_xlfn.XLOOKUP(D11468,'data 2026'!E:E,'data 2026'!A:A)</f>
        <v>Lương</v>
      </c>
    </row>
    <row r="11469" spans="1:19">
      <c r="A11469" s="252" t="s">
        <v>1065</v>
      </c>
      <c r="B11469" s="256">
        <v>45919</v>
      </c>
      <c r="C11469" s="252" t="s">
        <v>1487</v>
      </c>
      <c r="D11469" s="252" t="s">
        <v>697</v>
      </c>
      <c r="E11469" s="252" t="s">
        <v>281</v>
      </c>
      <c r="F11469" s="252" t="s">
        <v>1336</v>
      </c>
      <c r="G11469" s="252" t="s">
        <v>1065</v>
      </c>
      <c r="H11469" s="252" t="s">
        <v>1488</v>
      </c>
      <c r="I11469" s="252" t="s">
        <v>1489</v>
      </c>
      <c r="J11469" s="252" t="s">
        <v>1490</v>
      </c>
      <c r="K11469" s="252" t="s">
        <v>1420</v>
      </c>
      <c r="L11469" s="264">
        <v>1600000</v>
      </c>
      <c r="M11469" s="252" t="s">
        <v>1491</v>
      </c>
      <c r="N11469" s="252" t="s">
        <v>114</v>
      </c>
      <c r="O11469" s="252" t="s">
        <v>1435</v>
      </c>
      <c r="P11469" s="252" t="s">
        <v>114</v>
      </c>
      <c r="Q11469" s="252" t="s">
        <v>114</v>
      </c>
      <c r="R11469" s="265">
        <v>0</v>
      </c>
      <c r="S11469" s="252" t="str">
        <f>_xlfn.XLOOKUP(D11469,'data 2026'!E:E,'data 2026'!A:A)</f>
        <v>Điện thoại +Internet</v>
      </c>
    </row>
    <row r="11470" spans="1:19">
      <c r="A11470" s="252" t="s">
        <v>1173</v>
      </c>
      <c r="B11470" s="256">
        <v>45919</v>
      </c>
      <c r="C11470" s="252" t="s">
        <v>1487</v>
      </c>
      <c r="D11470" s="252" t="s">
        <v>631</v>
      </c>
      <c r="E11470" s="252" t="s">
        <v>1323</v>
      </c>
      <c r="F11470" s="252" t="s">
        <v>1319</v>
      </c>
      <c r="G11470" s="252" t="s">
        <v>1165</v>
      </c>
      <c r="H11470" s="252" t="s">
        <v>1488</v>
      </c>
      <c r="I11470" s="252" t="s">
        <v>1489</v>
      </c>
      <c r="J11470" s="252" t="s">
        <v>1490</v>
      </c>
      <c r="K11470" s="252" t="s">
        <v>1420</v>
      </c>
      <c r="L11470" s="264">
        <v>127851334</v>
      </c>
      <c r="M11470" s="252" t="s">
        <v>1491</v>
      </c>
      <c r="N11470" s="252" t="s">
        <v>114</v>
      </c>
      <c r="O11470" s="252" t="s">
        <v>1435</v>
      </c>
      <c r="P11470" s="252" t="s">
        <v>114</v>
      </c>
      <c r="Q11470" s="252" t="s">
        <v>114</v>
      </c>
      <c r="R11470" s="265">
        <v>0</v>
      </c>
      <c r="S11470" s="252" t="str">
        <f>_xlfn.XLOOKUP(D11470,'data 2026'!E:E,'data 2026'!A:A)</f>
        <v>Lương</v>
      </c>
    </row>
    <row r="11471" spans="1:19">
      <c r="A11471" s="252" t="s">
        <v>1173</v>
      </c>
      <c r="B11471" s="256">
        <v>45919</v>
      </c>
      <c r="C11471" s="252" t="s">
        <v>1487</v>
      </c>
      <c r="D11471" s="252" t="s">
        <v>632</v>
      </c>
      <c r="E11471" s="252" t="s">
        <v>1354</v>
      </c>
      <c r="F11471" s="252" t="s">
        <v>1319</v>
      </c>
      <c r="G11471" s="252" t="s">
        <v>1165</v>
      </c>
      <c r="H11471" s="252" t="s">
        <v>1488</v>
      </c>
      <c r="I11471" s="252" t="s">
        <v>1489</v>
      </c>
      <c r="J11471" s="252" t="s">
        <v>1490</v>
      </c>
      <c r="K11471" s="252" t="s">
        <v>1420</v>
      </c>
      <c r="L11471" s="264">
        <v>2101615</v>
      </c>
      <c r="M11471" s="252" t="s">
        <v>1491</v>
      </c>
      <c r="N11471" s="252" t="s">
        <v>114</v>
      </c>
      <c r="O11471" s="252" t="s">
        <v>1435</v>
      </c>
      <c r="P11471" s="252" t="s">
        <v>114</v>
      </c>
      <c r="Q11471" s="252" t="s">
        <v>114</v>
      </c>
      <c r="R11471" s="265">
        <v>0</v>
      </c>
      <c r="S11471" s="252" t="str">
        <f>_xlfn.XLOOKUP(D11471,'data 2026'!E:E,'data 2026'!A:A)</f>
        <v>Lương</v>
      </c>
    </row>
    <row r="11472" spans="1:19">
      <c r="A11472" s="252" t="s">
        <v>1173</v>
      </c>
      <c r="B11472" s="256">
        <v>45919</v>
      </c>
      <c r="C11472" s="252" t="s">
        <v>1487</v>
      </c>
      <c r="D11472" s="252" t="s">
        <v>635</v>
      </c>
      <c r="E11472" s="252" t="s">
        <v>96</v>
      </c>
      <c r="F11472" s="252" t="s">
        <v>1319</v>
      </c>
      <c r="G11472" s="252" t="s">
        <v>1165</v>
      </c>
      <c r="H11472" s="252" t="s">
        <v>1488</v>
      </c>
      <c r="I11472" s="252" t="s">
        <v>1489</v>
      </c>
      <c r="J11472" s="252" t="s">
        <v>1490</v>
      </c>
      <c r="K11472" s="252" t="s">
        <v>1420</v>
      </c>
      <c r="L11472" s="264">
        <v>1600000</v>
      </c>
      <c r="M11472" s="252" t="s">
        <v>1491</v>
      </c>
      <c r="N11472" s="252" t="s">
        <v>114</v>
      </c>
      <c r="O11472" s="252" t="s">
        <v>1435</v>
      </c>
      <c r="P11472" s="252" t="s">
        <v>114</v>
      </c>
      <c r="Q11472" s="252" t="s">
        <v>114</v>
      </c>
      <c r="R11472" s="265">
        <v>0</v>
      </c>
      <c r="S11472" s="252" t="str">
        <f>_xlfn.XLOOKUP(D11472,'data 2026'!E:E,'data 2026'!A:A)</f>
        <v>Lương</v>
      </c>
    </row>
    <row r="11473" spans="1:19">
      <c r="A11473" s="252" t="s">
        <v>1173</v>
      </c>
      <c r="B11473" s="256">
        <v>45919</v>
      </c>
      <c r="C11473" s="252" t="s">
        <v>1487</v>
      </c>
      <c r="D11473" s="252" t="s">
        <v>642</v>
      </c>
      <c r="E11473" s="252" t="s">
        <v>1355</v>
      </c>
      <c r="F11473" s="252" t="s">
        <v>1319</v>
      </c>
      <c r="G11473" s="252" t="s">
        <v>1165</v>
      </c>
      <c r="H11473" s="252" t="s">
        <v>1488</v>
      </c>
      <c r="I11473" s="252" t="s">
        <v>1489</v>
      </c>
      <c r="J11473" s="252" t="s">
        <v>1490</v>
      </c>
      <c r="K11473" s="252" t="s">
        <v>1420</v>
      </c>
      <c r="L11473" s="264">
        <v>1050000</v>
      </c>
      <c r="M11473" s="252" t="s">
        <v>1491</v>
      </c>
      <c r="N11473" s="252" t="s">
        <v>114</v>
      </c>
      <c r="O11473" s="252" t="s">
        <v>1435</v>
      </c>
      <c r="P11473" s="252" t="s">
        <v>114</v>
      </c>
      <c r="Q11473" s="252" t="s">
        <v>114</v>
      </c>
      <c r="R11473" s="265">
        <v>0</v>
      </c>
      <c r="S11473" s="252" t="str">
        <f>_xlfn.XLOOKUP(D11473,'data 2026'!E:E,'data 2026'!A:A)</f>
        <v>Lương</v>
      </c>
    </row>
    <row r="11474" spans="1:19">
      <c r="A11474" s="252" t="s">
        <v>1173</v>
      </c>
      <c r="B11474" s="256">
        <v>45919</v>
      </c>
      <c r="C11474" s="252" t="s">
        <v>1487</v>
      </c>
      <c r="D11474" s="252" t="s">
        <v>697</v>
      </c>
      <c r="E11474" s="252" t="s">
        <v>281</v>
      </c>
      <c r="F11474" s="252" t="s">
        <v>1319</v>
      </c>
      <c r="G11474" s="252" t="s">
        <v>1165</v>
      </c>
      <c r="H11474" s="252" t="s">
        <v>1488</v>
      </c>
      <c r="I11474" s="252" t="s">
        <v>1489</v>
      </c>
      <c r="J11474" s="252" t="s">
        <v>1490</v>
      </c>
      <c r="K11474" s="252" t="s">
        <v>1420</v>
      </c>
      <c r="L11474" s="264">
        <v>800000</v>
      </c>
      <c r="M11474" s="252" t="s">
        <v>1491</v>
      </c>
      <c r="N11474" s="252" t="s">
        <v>114</v>
      </c>
      <c r="O11474" s="252" t="s">
        <v>1435</v>
      </c>
      <c r="P11474" s="252" t="s">
        <v>114</v>
      </c>
      <c r="Q11474" s="252" t="s">
        <v>114</v>
      </c>
      <c r="R11474" s="265">
        <v>0</v>
      </c>
      <c r="S11474" s="252" t="str">
        <f>_xlfn.XLOOKUP(D11474,'data 2026'!E:E,'data 2026'!A:A)</f>
        <v>Điện thoại +Internet</v>
      </c>
    </row>
    <row r="11475" spans="1:19">
      <c r="A11475" s="252" t="s">
        <v>1104</v>
      </c>
      <c r="B11475" s="256">
        <v>45919</v>
      </c>
      <c r="C11475" s="252" t="s">
        <v>1487</v>
      </c>
      <c r="D11475" s="252" t="s">
        <v>138</v>
      </c>
      <c r="E11475" s="252" t="s">
        <v>104</v>
      </c>
      <c r="F11475" s="252" t="s">
        <v>1216</v>
      </c>
      <c r="G11475" s="252" t="s">
        <v>1104</v>
      </c>
      <c r="H11475" s="252" t="s">
        <v>1488</v>
      </c>
      <c r="I11475" s="252" t="s">
        <v>1489</v>
      </c>
      <c r="J11475" s="252" t="s">
        <v>1490</v>
      </c>
      <c r="K11475" s="252" t="s">
        <v>1420</v>
      </c>
      <c r="L11475" s="264">
        <v>54484692</v>
      </c>
      <c r="M11475" s="252" t="s">
        <v>1491</v>
      </c>
      <c r="N11475" s="252" t="s">
        <v>114</v>
      </c>
      <c r="O11475" s="252" t="s">
        <v>1435</v>
      </c>
      <c r="P11475" s="252" t="s">
        <v>114</v>
      </c>
      <c r="Q11475" s="252" t="s">
        <v>114</v>
      </c>
      <c r="R11475" s="265">
        <v>0</v>
      </c>
      <c r="S11475" s="252" t="str">
        <f>_xlfn.XLOOKUP(D11475,'data 2026'!E:E,'data 2026'!A:A)</f>
        <v>Lương</v>
      </c>
    </row>
    <row r="11476" spans="1:19">
      <c r="A11476" s="252" t="s">
        <v>1104</v>
      </c>
      <c r="B11476" s="256">
        <v>45919</v>
      </c>
      <c r="C11476" s="252" t="s">
        <v>1487</v>
      </c>
      <c r="D11476" s="252" t="s">
        <v>125</v>
      </c>
      <c r="E11476" s="252" t="s">
        <v>1323</v>
      </c>
      <c r="F11476" s="252" t="s">
        <v>1216</v>
      </c>
      <c r="G11476" s="252" t="s">
        <v>1104</v>
      </c>
      <c r="H11476" s="252" t="s">
        <v>1488</v>
      </c>
      <c r="I11476" s="252" t="s">
        <v>1489</v>
      </c>
      <c r="J11476" s="252" t="s">
        <v>1490</v>
      </c>
      <c r="K11476" s="252" t="s">
        <v>1420</v>
      </c>
      <c r="L11476" s="264">
        <v>1141542239</v>
      </c>
      <c r="M11476" s="252" t="s">
        <v>1491</v>
      </c>
      <c r="N11476" s="252" t="s">
        <v>114</v>
      </c>
      <c r="O11476" s="252" t="s">
        <v>1435</v>
      </c>
      <c r="P11476" s="252" t="s">
        <v>114</v>
      </c>
      <c r="Q11476" s="252" t="s">
        <v>114</v>
      </c>
      <c r="R11476" s="265">
        <v>0</v>
      </c>
      <c r="S11476" s="252" t="str">
        <f>_xlfn.XLOOKUP(D11476,'data 2026'!E:E,'data 2026'!A:A)</f>
        <v>Lương</v>
      </c>
    </row>
    <row r="11477" spans="1:19">
      <c r="A11477" s="252" t="s">
        <v>1104</v>
      </c>
      <c r="B11477" s="256">
        <v>45919</v>
      </c>
      <c r="C11477" s="252" t="s">
        <v>1487</v>
      </c>
      <c r="D11477" s="252" t="s">
        <v>128</v>
      </c>
      <c r="E11477" s="252" t="s">
        <v>1354</v>
      </c>
      <c r="F11477" s="252" t="s">
        <v>1216</v>
      </c>
      <c r="G11477" s="252" t="s">
        <v>1104</v>
      </c>
      <c r="H11477" s="252" t="s">
        <v>1488</v>
      </c>
      <c r="I11477" s="252" t="s">
        <v>1489</v>
      </c>
      <c r="J11477" s="252" t="s">
        <v>1490</v>
      </c>
      <c r="K11477" s="252" t="s">
        <v>1420</v>
      </c>
      <c r="L11477" s="264">
        <v>47938347</v>
      </c>
      <c r="M11477" s="252" t="s">
        <v>1491</v>
      </c>
      <c r="N11477" s="252" t="s">
        <v>114</v>
      </c>
      <c r="O11477" s="252" t="s">
        <v>1435</v>
      </c>
      <c r="P11477" s="252" t="s">
        <v>114</v>
      </c>
      <c r="Q11477" s="252" t="s">
        <v>114</v>
      </c>
      <c r="R11477" s="265">
        <v>0</v>
      </c>
      <c r="S11477" s="252" t="str">
        <f>_xlfn.XLOOKUP(D11477,'data 2026'!E:E,'data 2026'!A:A)</f>
        <v>Lương</v>
      </c>
    </row>
    <row r="11478" spans="1:19">
      <c r="A11478" s="252" t="s">
        <v>1104</v>
      </c>
      <c r="B11478" s="256">
        <v>45919</v>
      </c>
      <c r="C11478" s="252" t="s">
        <v>1487</v>
      </c>
      <c r="D11478" s="252" t="s">
        <v>132</v>
      </c>
      <c r="E11478" s="252" t="s">
        <v>1358</v>
      </c>
      <c r="F11478" s="252" t="s">
        <v>1216</v>
      </c>
      <c r="G11478" s="252" t="s">
        <v>1104</v>
      </c>
      <c r="H11478" s="252" t="s">
        <v>1488</v>
      </c>
      <c r="I11478" s="252" t="s">
        <v>1489</v>
      </c>
      <c r="J11478" s="252" t="s">
        <v>1490</v>
      </c>
      <c r="K11478" s="252" t="s">
        <v>1420</v>
      </c>
      <c r="L11478" s="264">
        <v>492192168</v>
      </c>
      <c r="M11478" s="252" t="s">
        <v>1491</v>
      </c>
      <c r="N11478" s="252" t="s">
        <v>114</v>
      </c>
      <c r="O11478" s="252" t="s">
        <v>1435</v>
      </c>
      <c r="P11478" s="252" t="s">
        <v>114</v>
      </c>
      <c r="Q11478" s="252" t="s">
        <v>114</v>
      </c>
      <c r="R11478" s="265">
        <v>0</v>
      </c>
      <c r="S11478" s="252" t="str">
        <f>_xlfn.XLOOKUP(D11478,'data 2026'!E:E,'data 2026'!A:A)</f>
        <v>Lương</v>
      </c>
    </row>
    <row r="11479" spans="1:19">
      <c r="A11479" s="252" t="s">
        <v>1104</v>
      </c>
      <c r="B11479" s="256">
        <v>45919</v>
      </c>
      <c r="C11479" s="252" t="s">
        <v>1487</v>
      </c>
      <c r="D11479" s="252" t="s">
        <v>134</v>
      </c>
      <c r="E11479" s="252" t="s">
        <v>96</v>
      </c>
      <c r="F11479" s="252" t="s">
        <v>1216</v>
      </c>
      <c r="G11479" s="252" t="s">
        <v>1104</v>
      </c>
      <c r="H11479" s="252" t="s">
        <v>1488</v>
      </c>
      <c r="I11479" s="252" t="s">
        <v>1489</v>
      </c>
      <c r="J11479" s="252" t="s">
        <v>1490</v>
      </c>
      <c r="K11479" s="252" t="s">
        <v>1420</v>
      </c>
      <c r="L11479" s="264">
        <v>17000000</v>
      </c>
      <c r="M11479" s="252" t="s">
        <v>1491</v>
      </c>
      <c r="N11479" s="252" t="s">
        <v>114</v>
      </c>
      <c r="O11479" s="252" t="s">
        <v>1435</v>
      </c>
      <c r="P11479" s="252" t="s">
        <v>114</v>
      </c>
      <c r="Q11479" s="252" t="s">
        <v>114</v>
      </c>
      <c r="R11479" s="265">
        <v>0</v>
      </c>
      <c r="S11479" s="252" t="str">
        <f>_xlfn.XLOOKUP(D11479,'data 2026'!E:E,'data 2026'!A:A)</f>
        <v>Lương</v>
      </c>
    </row>
    <row r="11480" spans="1:19">
      <c r="A11480" s="252" t="s">
        <v>1104</v>
      </c>
      <c r="B11480" s="256">
        <v>45919</v>
      </c>
      <c r="C11480" s="252" t="s">
        <v>1487</v>
      </c>
      <c r="D11480" s="252" t="s">
        <v>145</v>
      </c>
      <c r="E11480" s="252" t="s">
        <v>1355</v>
      </c>
      <c r="F11480" s="252" t="s">
        <v>1216</v>
      </c>
      <c r="G11480" s="252" t="s">
        <v>1104</v>
      </c>
      <c r="H11480" s="252" t="s">
        <v>1488</v>
      </c>
      <c r="I11480" s="252" t="s">
        <v>1489</v>
      </c>
      <c r="J11480" s="252" t="s">
        <v>1490</v>
      </c>
      <c r="K11480" s="252" t="s">
        <v>1420</v>
      </c>
      <c r="L11480" s="264">
        <v>12255000</v>
      </c>
      <c r="M11480" s="252" t="s">
        <v>1491</v>
      </c>
      <c r="N11480" s="252" t="s">
        <v>114</v>
      </c>
      <c r="O11480" s="252" t="s">
        <v>1435</v>
      </c>
      <c r="P11480" s="252" t="s">
        <v>114</v>
      </c>
      <c r="Q11480" s="252" t="s">
        <v>114</v>
      </c>
      <c r="R11480" s="265">
        <v>0</v>
      </c>
      <c r="S11480" s="252" t="str">
        <f>_xlfn.XLOOKUP(D11480,'data 2026'!E:E,'data 2026'!A:A)</f>
        <v>Lương</v>
      </c>
    </row>
    <row r="11481" spans="1:19" s="452" customFormat="1">
      <c r="A11481" s="452" t="s">
        <v>1174</v>
      </c>
      <c r="B11481" s="457">
        <v>45930</v>
      </c>
      <c r="C11481" s="452" t="s">
        <v>24383</v>
      </c>
      <c r="D11481" s="452" t="s">
        <v>686</v>
      </c>
      <c r="E11481" s="452" t="s">
        <v>49</v>
      </c>
      <c r="F11481" s="452" t="s">
        <v>1336</v>
      </c>
      <c r="G11481" s="452" t="s">
        <v>1065</v>
      </c>
      <c r="H11481" s="452" t="s">
        <v>24384</v>
      </c>
      <c r="I11481" s="252" t="s">
        <v>24385</v>
      </c>
      <c r="J11481" s="452" t="s">
        <v>1490</v>
      </c>
      <c r="K11481" s="452" t="s">
        <v>1420</v>
      </c>
      <c r="L11481" s="453">
        <v>1951000</v>
      </c>
      <c r="M11481" s="452" t="s">
        <v>24386</v>
      </c>
      <c r="N11481" s="452" t="s">
        <v>114</v>
      </c>
      <c r="O11481" s="452" t="s">
        <v>1902</v>
      </c>
      <c r="P11481" s="452" t="s">
        <v>114</v>
      </c>
      <c r="Q11481" s="452" t="s">
        <v>114</v>
      </c>
      <c r="R11481" s="454">
        <v>0</v>
      </c>
      <c r="S11481" s="252" t="str">
        <f>_xlfn.XLOOKUP(D11481,'data 2026'!E:E,'data 2026'!A:A)</f>
        <v>Chi phí tiếp khách</v>
      </c>
    </row>
    <row r="11482" spans="1:19">
      <c r="A11482" s="252" t="s">
        <v>1065</v>
      </c>
      <c r="B11482" s="256">
        <v>45930</v>
      </c>
      <c r="C11482" s="252" t="s">
        <v>24387</v>
      </c>
      <c r="D11482" s="252" t="s">
        <v>684</v>
      </c>
      <c r="E11482" s="252" t="s">
        <v>264</v>
      </c>
      <c r="F11482" s="252" t="s">
        <v>1336</v>
      </c>
      <c r="G11482" s="252" t="s">
        <v>1065</v>
      </c>
      <c r="H11482" s="252" t="s">
        <v>24232</v>
      </c>
      <c r="I11482" s="252" t="s">
        <v>24233</v>
      </c>
      <c r="J11482" s="252" t="s">
        <v>1490</v>
      </c>
      <c r="K11482" s="252" t="s">
        <v>1420</v>
      </c>
      <c r="L11482" s="264">
        <v>2314814</v>
      </c>
      <c r="M11482" s="252" t="s">
        <v>24388</v>
      </c>
      <c r="N11482" s="252" t="s">
        <v>114</v>
      </c>
      <c r="O11482" s="252" t="s">
        <v>1902</v>
      </c>
      <c r="P11482" s="252" t="s">
        <v>114</v>
      </c>
      <c r="Q11482" s="252" t="s">
        <v>114</v>
      </c>
      <c r="R11482" s="265">
        <v>0</v>
      </c>
      <c r="S11482" s="252" t="str">
        <f>_xlfn.XLOOKUP(D11482,'data 2026'!E:E,'data 2026'!A:A)</f>
        <v>Công tác</v>
      </c>
    </row>
    <row r="11483" spans="1:19">
      <c r="A11483" s="252" t="s">
        <v>1065</v>
      </c>
      <c r="B11483" s="256">
        <v>45930</v>
      </c>
      <c r="C11483" s="252" t="s">
        <v>24389</v>
      </c>
      <c r="D11483" s="252" t="s">
        <v>684</v>
      </c>
      <c r="E11483" s="252" t="s">
        <v>264</v>
      </c>
      <c r="F11483" s="252" t="s">
        <v>1336</v>
      </c>
      <c r="G11483" s="252" t="s">
        <v>1065</v>
      </c>
      <c r="H11483" s="252" t="s">
        <v>24390</v>
      </c>
      <c r="I11483" s="252" t="s">
        <v>24391</v>
      </c>
      <c r="J11483" s="252" t="s">
        <v>1490</v>
      </c>
      <c r="K11483" s="252" t="s">
        <v>1420</v>
      </c>
      <c r="L11483" s="264">
        <v>555556</v>
      </c>
      <c r="M11483" s="252" t="s">
        <v>24392</v>
      </c>
      <c r="N11483" s="252" t="s">
        <v>114</v>
      </c>
      <c r="O11483" s="252" t="s">
        <v>1902</v>
      </c>
      <c r="P11483" s="252" t="s">
        <v>114</v>
      </c>
      <c r="Q11483" s="252" t="s">
        <v>114</v>
      </c>
      <c r="R11483" s="265">
        <v>0</v>
      </c>
      <c r="S11483" s="252" t="str">
        <f>_xlfn.XLOOKUP(D11483,'data 2026'!E:E,'data 2026'!A:A)</f>
        <v>Công tác</v>
      </c>
    </row>
    <row r="11484" spans="1:19">
      <c r="A11484" s="252" t="s">
        <v>1065</v>
      </c>
      <c r="B11484" s="256">
        <v>45931</v>
      </c>
      <c r="C11484" s="252" t="s">
        <v>24393</v>
      </c>
      <c r="D11484" s="252" t="s">
        <v>684</v>
      </c>
      <c r="E11484" s="252" t="s">
        <v>264</v>
      </c>
      <c r="F11484" s="252" t="s">
        <v>1336</v>
      </c>
      <c r="G11484" s="252" t="s">
        <v>1065</v>
      </c>
      <c r="H11484" s="252" t="s">
        <v>24394</v>
      </c>
      <c r="I11484" s="252" t="s">
        <v>24233</v>
      </c>
      <c r="J11484" s="252" t="s">
        <v>1454</v>
      </c>
      <c r="K11484" s="252" t="s">
        <v>1420</v>
      </c>
      <c r="L11484" s="264">
        <v>462963</v>
      </c>
      <c r="M11484" s="252" t="s">
        <v>24395</v>
      </c>
      <c r="N11484" s="252" t="s">
        <v>114</v>
      </c>
      <c r="O11484" s="252" t="s">
        <v>1902</v>
      </c>
      <c r="P11484" s="252" t="s">
        <v>114</v>
      </c>
      <c r="Q11484" s="252" t="s">
        <v>114</v>
      </c>
      <c r="R11484" s="265">
        <v>0</v>
      </c>
      <c r="S11484" s="252" t="str">
        <f>_xlfn.XLOOKUP(D11484,'data 2026'!E:E,'data 2026'!A:A)</f>
        <v>Công tác</v>
      </c>
    </row>
    <row r="11485" spans="1:19">
      <c r="A11485" s="252" t="s">
        <v>1173</v>
      </c>
      <c r="B11485" s="256">
        <v>45929</v>
      </c>
      <c r="C11485" s="252" t="s">
        <v>24396</v>
      </c>
      <c r="D11485" s="252" t="s">
        <v>435</v>
      </c>
      <c r="E11485" s="252" t="s">
        <v>433</v>
      </c>
      <c r="F11485" s="252" t="s">
        <v>1298</v>
      </c>
      <c r="G11485" s="252" t="s">
        <v>1161</v>
      </c>
      <c r="H11485" s="252" t="s">
        <v>114</v>
      </c>
      <c r="I11485" s="252" t="s">
        <v>11764</v>
      </c>
      <c r="J11485" s="252" t="s">
        <v>1490</v>
      </c>
      <c r="K11485" s="252" t="s">
        <v>1420</v>
      </c>
      <c r="L11485" s="264">
        <v>15500000</v>
      </c>
      <c r="M11485" s="252" t="s">
        <v>24397</v>
      </c>
      <c r="N11485" s="252" t="s">
        <v>114</v>
      </c>
      <c r="O11485" s="252" t="s">
        <v>1690</v>
      </c>
      <c r="P11485" s="252" t="s">
        <v>114</v>
      </c>
      <c r="Q11485" s="252" t="s">
        <v>114</v>
      </c>
      <c r="R11485" s="265">
        <v>0</v>
      </c>
      <c r="S11485" s="252" t="str">
        <f>_xlfn.XLOOKUP(D11485,'data 2026'!E:E,'data 2026'!A:A)</f>
        <v>Chi phí xuất khẩu</v>
      </c>
    </row>
    <row r="11486" spans="1:19">
      <c r="A11486" s="252" t="s">
        <v>1173</v>
      </c>
      <c r="B11486" s="256">
        <v>45929</v>
      </c>
      <c r="C11486" s="252" t="s">
        <v>24396</v>
      </c>
      <c r="D11486" s="252" t="s">
        <v>435</v>
      </c>
      <c r="E11486" s="252" t="s">
        <v>433</v>
      </c>
      <c r="F11486" s="252" t="s">
        <v>1298</v>
      </c>
      <c r="G11486" s="252" t="s">
        <v>1161</v>
      </c>
      <c r="H11486" s="252" t="s">
        <v>114</v>
      </c>
      <c r="I11486" s="252" t="s">
        <v>11764</v>
      </c>
      <c r="J11486" s="252" t="s">
        <v>1490</v>
      </c>
      <c r="K11486" s="252" t="s">
        <v>1420</v>
      </c>
      <c r="L11486" s="264">
        <v>8200000</v>
      </c>
      <c r="M11486" s="252" t="s">
        <v>24397</v>
      </c>
      <c r="N11486" s="252" t="s">
        <v>114</v>
      </c>
      <c r="O11486" s="252" t="s">
        <v>1690</v>
      </c>
      <c r="P11486" s="252" t="s">
        <v>114</v>
      </c>
      <c r="Q11486" s="252" t="s">
        <v>114</v>
      </c>
      <c r="R11486" s="265">
        <v>0</v>
      </c>
      <c r="S11486" s="252" t="str">
        <f>_xlfn.XLOOKUP(D11486,'data 2026'!E:E,'data 2026'!A:A)</f>
        <v>Chi phí xuất khẩu</v>
      </c>
    </row>
    <row r="11487" spans="1:19">
      <c r="A11487" s="252" t="s">
        <v>1173</v>
      </c>
      <c r="B11487" s="256">
        <v>45929</v>
      </c>
      <c r="C11487" s="252" t="s">
        <v>24396</v>
      </c>
      <c r="D11487" s="252" t="s">
        <v>435</v>
      </c>
      <c r="E11487" s="252" t="s">
        <v>433</v>
      </c>
      <c r="F11487" s="252" t="s">
        <v>1298</v>
      </c>
      <c r="G11487" s="252" t="s">
        <v>1161</v>
      </c>
      <c r="H11487" s="252" t="s">
        <v>114</v>
      </c>
      <c r="I11487" s="252" t="s">
        <v>11764</v>
      </c>
      <c r="J11487" s="252" t="s">
        <v>1490</v>
      </c>
      <c r="K11487" s="252" t="s">
        <v>1420</v>
      </c>
      <c r="L11487" s="264">
        <v>9300000</v>
      </c>
      <c r="M11487" s="252" t="s">
        <v>24397</v>
      </c>
      <c r="N11487" s="252" t="s">
        <v>114</v>
      </c>
      <c r="O11487" s="252" t="s">
        <v>1690</v>
      </c>
      <c r="P11487" s="252" t="s">
        <v>114</v>
      </c>
      <c r="Q11487" s="252" t="s">
        <v>114</v>
      </c>
      <c r="R11487" s="265">
        <v>0</v>
      </c>
      <c r="S11487" s="252" t="str">
        <f>_xlfn.XLOOKUP(D11487,'data 2026'!E:E,'data 2026'!A:A)</f>
        <v>Chi phí xuất khẩu</v>
      </c>
    </row>
    <row r="11488" spans="1:19">
      <c r="A11488" s="252" t="s">
        <v>1173</v>
      </c>
      <c r="B11488" s="256">
        <v>45931</v>
      </c>
      <c r="C11488" s="252" t="s">
        <v>24398</v>
      </c>
      <c r="D11488" s="252" t="s">
        <v>435</v>
      </c>
      <c r="E11488" s="252" t="s">
        <v>433</v>
      </c>
      <c r="F11488" s="252" t="s">
        <v>1298</v>
      </c>
      <c r="G11488" s="252" t="s">
        <v>1161</v>
      </c>
      <c r="H11488" s="252" t="s">
        <v>114</v>
      </c>
      <c r="I11488" s="252" t="s">
        <v>24399</v>
      </c>
      <c r="J11488" s="252" t="s">
        <v>1454</v>
      </c>
      <c r="K11488" s="252" t="s">
        <v>1420</v>
      </c>
      <c r="L11488" s="264">
        <v>259170800</v>
      </c>
      <c r="M11488" s="252" t="s">
        <v>24400</v>
      </c>
      <c r="N11488" s="252" t="s">
        <v>114</v>
      </c>
      <c r="O11488" s="252" t="s">
        <v>1690</v>
      </c>
      <c r="P11488" s="252" t="s">
        <v>114</v>
      </c>
      <c r="Q11488" s="252" t="s">
        <v>114</v>
      </c>
      <c r="R11488" s="265">
        <v>0</v>
      </c>
      <c r="S11488" s="252" t="str">
        <f>_xlfn.XLOOKUP(D11488,'data 2026'!E:E,'data 2026'!A:A)</f>
        <v>Chi phí xuất khẩu</v>
      </c>
    </row>
    <row r="11489" spans="1:20">
      <c r="A11489" s="252" t="s">
        <v>1173</v>
      </c>
      <c r="B11489" s="256">
        <v>45931</v>
      </c>
      <c r="C11489" s="252" t="s">
        <v>24401</v>
      </c>
      <c r="D11489" s="252" t="s">
        <v>435</v>
      </c>
      <c r="E11489" s="252" t="s">
        <v>433</v>
      </c>
      <c r="F11489" s="252" t="s">
        <v>1298</v>
      </c>
      <c r="G11489" s="252" t="s">
        <v>1161</v>
      </c>
      <c r="H11489" s="252" t="s">
        <v>114</v>
      </c>
      <c r="I11489" s="252" t="s">
        <v>24402</v>
      </c>
      <c r="J11489" s="252" t="s">
        <v>1454</v>
      </c>
      <c r="K11489" s="252" t="s">
        <v>1420</v>
      </c>
      <c r="L11489" s="264">
        <v>31796646</v>
      </c>
      <c r="M11489" s="252" t="s">
        <v>24403</v>
      </c>
      <c r="N11489" s="252" t="s">
        <v>114</v>
      </c>
      <c r="O11489" s="252" t="s">
        <v>1690</v>
      </c>
      <c r="P11489" s="252" t="s">
        <v>114</v>
      </c>
      <c r="Q11489" s="252" t="s">
        <v>114</v>
      </c>
      <c r="R11489" s="265">
        <v>0</v>
      </c>
      <c r="S11489" s="252" t="str">
        <f>_xlfn.XLOOKUP(D11489,'data 2026'!E:E,'data 2026'!A:A)</f>
        <v>Chi phí xuất khẩu</v>
      </c>
    </row>
    <row r="11490" spans="1:20">
      <c r="A11490" s="252" t="s">
        <v>1173</v>
      </c>
      <c r="B11490" s="256">
        <v>45930</v>
      </c>
      <c r="C11490" s="252" t="s">
        <v>24404</v>
      </c>
      <c r="D11490" s="252" t="s">
        <v>435</v>
      </c>
      <c r="E11490" s="252" t="s">
        <v>433</v>
      </c>
      <c r="F11490" s="252" t="s">
        <v>1298</v>
      </c>
      <c r="G11490" s="252" t="s">
        <v>1161</v>
      </c>
      <c r="H11490" s="252" t="s">
        <v>24405</v>
      </c>
      <c r="I11490" s="252" t="s">
        <v>24405</v>
      </c>
      <c r="J11490" s="252" t="s">
        <v>1490</v>
      </c>
      <c r="K11490" s="252" t="s">
        <v>1420</v>
      </c>
      <c r="L11490" s="264">
        <v>188124147</v>
      </c>
      <c r="M11490" s="252" t="s">
        <v>24406</v>
      </c>
      <c r="N11490" s="252" t="s">
        <v>114</v>
      </c>
      <c r="O11490" s="252" t="s">
        <v>1690</v>
      </c>
      <c r="P11490" s="252" t="s">
        <v>114</v>
      </c>
      <c r="Q11490" s="252" t="s">
        <v>114</v>
      </c>
      <c r="R11490" s="265">
        <v>0</v>
      </c>
      <c r="S11490" s="252" t="str">
        <f>_xlfn.XLOOKUP(D11490,'data 2026'!E:E,'data 2026'!A:A)</f>
        <v>Chi phí xuất khẩu</v>
      </c>
    </row>
    <row r="11491" spans="1:20">
      <c r="A11491" s="252" t="s">
        <v>1065</v>
      </c>
      <c r="B11491" s="256">
        <v>45930</v>
      </c>
      <c r="C11491" s="252" t="s">
        <v>24407</v>
      </c>
      <c r="D11491" s="252" t="s">
        <v>684</v>
      </c>
      <c r="E11491" s="252" t="s">
        <v>264</v>
      </c>
      <c r="F11491" s="252" t="s">
        <v>1336</v>
      </c>
      <c r="G11491" s="252" t="s">
        <v>1065</v>
      </c>
      <c r="H11491" s="252" t="s">
        <v>24394</v>
      </c>
      <c r="I11491" s="252" t="s">
        <v>24233</v>
      </c>
      <c r="J11491" s="252" t="s">
        <v>1490</v>
      </c>
      <c r="K11491" s="252" t="s">
        <v>1420</v>
      </c>
      <c r="L11491" s="264">
        <v>1237500</v>
      </c>
      <c r="M11491" s="252" t="s">
        <v>24408</v>
      </c>
      <c r="N11491" s="252" t="s">
        <v>114</v>
      </c>
      <c r="O11491" s="252" t="s">
        <v>1902</v>
      </c>
      <c r="P11491" s="252" t="s">
        <v>114</v>
      </c>
      <c r="Q11491" s="252" t="s">
        <v>114</v>
      </c>
      <c r="R11491" s="265">
        <v>0</v>
      </c>
      <c r="S11491" s="252" t="str">
        <f>_xlfn.XLOOKUP(D11491,'data 2026'!E:E,'data 2026'!A:A)</f>
        <v>Công tác</v>
      </c>
    </row>
    <row r="11492" spans="1:20">
      <c r="A11492" s="252" t="s">
        <v>1065</v>
      </c>
      <c r="B11492" s="256">
        <v>45930</v>
      </c>
      <c r="C11492" s="252" t="s">
        <v>24409</v>
      </c>
      <c r="D11492" s="252" t="s">
        <v>684</v>
      </c>
      <c r="E11492" s="252" t="s">
        <v>264</v>
      </c>
      <c r="F11492" s="252" t="s">
        <v>1336</v>
      </c>
      <c r="G11492" s="252" t="s">
        <v>1065</v>
      </c>
      <c r="H11492" s="252" t="s">
        <v>24394</v>
      </c>
      <c r="I11492" s="252" t="s">
        <v>24233</v>
      </c>
      <c r="J11492" s="252" t="s">
        <v>1490</v>
      </c>
      <c r="K11492" s="252" t="s">
        <v>1420</v>
      </c>
      <c r="L11492" s="264">
        <v>742500</v>
      </c>
      <c r="M11492" s="252" t="s">
        <v>24410</v>
      </c>
      <c r="N11492" s="252" t="s">
        <v>114</v>
      </c>
      <c r="O11492" s="252" t="s">
        <v>1902</v>
      </c>
      <c r="P11492" s="252" t="s">
        <v>114</v>
      </c>
      <c r="Q11492" s="252" t="s">
        <v>114</v>
      </c>
      <c r="R11492" s="265">
        <v>0</v>
      </c>
      <c r="S11492" s="252" t="str">
        <f>_xlfn.XLOOKUP(D11492,'data 2026'!E:E,'data 2026'!A:A)</f>
        <v>Công tác</v>
      </c>
    </row>
    <row r="11493" spans="1:20">
      <c r="A11493" s="252" t="s">
        <v>1065</v>
      </c>
      <c r="B11493" s="256">
        <v>45930</v>
      </c>
      <c r="C11493" s="252" t="s">
        <v>24411</v>
      </c>
      <c r="D11493" s="252" t="s">
        <v>684</v>
      </c>
      <c r="E11493" s="252" t="s">
        <v>264</v>
      </c>
      <c r="F11493" s="252" t="s">
        <v>1336</v>
      </c>
      <c r="G11493" s="252" t="s">
        <v>1065</v>
      </c>
      <c r="H11493" s="252" t="s">
        <v>24394</v>
      </c>
      <c r="I11493" s="252" t="s">
        <v>24233</v>
      </c>
      <c r="J11493" s="252" t="s">
        <v>1490</v>
      </c>
      <c r="K11493" s="252" t="s">
        <v>1420</v>
      </c>
      <c r="L11493" s="264">
        <v>742500</v>
      </c>
      <c r="M11493" s="252" t="s">
        <v>24412</v>
      </c>
      <c r="N11493" s="252" t="s">
        <v>114</v>
      </c>
      <c r="O11493" s="252" t="s">
        <v>1902</v>
      </c>
      <c r="P11493" s="252" t="s">
        <v>114</v>
      </c>
      <c r="Q11493" s="252" t="s">
        <v>114</v>
      </c>
      <c r="R11493" s="265">
        <v>0</v>
      </c>
      <c r="S11493" s="252" t="str">
        <f>_xlfn.XLOOKUP(D11493,'data 2026'!E:E,'data 2026'!A:A)</f>
        <v>Công tác</v>
      </c>
    </row>
    <row r="11494" spans="1:20" s="467" customFormat="1">
      <c r="A11494" s="467" t="s">
        <v>1161</v>
      </c>
      <c r="B11494" s="507">
        <v>45928</v>
      </c>
      <c r="C11494" s="467" t="s">
        <v>24413</v>
      </c>
      <c r="D11494" s="467" t="s">
        <v>488</v>
      </c>
      <c r="E11494" s="467" t="s">
        <v>1202</v>
      </c>
      <c r="F11494" s="467" t="s">
        <v>1298</v>
      </c>
      <c r="G11494" s="467" t="s">
        <v>1161</v>
      </c>
      <c r="H11494" s="467" t="s">
        <v>19704</v>
      </c>
      <c r="I11494" s="467" t="s">
        <v>19705</v>
      </c>
      <c r="J11494" s="467" t="s">
        <v>1490</v>
      </c>
      <c r="K11494" s="467" t="s">
        <v>1420</v>
      </c>
      <c r="L11494" s="508">
        <v>5101250</v>
      </c>
      <c r="M11494" s="467" t="s">
        <v>24414</v>
      </c>
      <c r="N11494" s="467" t="s">
        <v>114</v>
      </c>
      <c r="O11494" s="467" t="s">
        <v>1435</v>
      </c>
      <c r="P11494" s="467" t="s">
        <v>114</v>
      </c>
      <c r="Q11494" s="467" t="s">
        <v>114</v>
      </c>
      <c r="R11494" s="509">
        <v>0</v>
      </c>
      <c r="S11494" s="467" t="str">
        <f>_xlfn.XLOOKUP(D11494,'data 2026'!E:E,'data 2026'!A:A)</f>
        <v>Chi phí dịch vụ, tư vấn</v>
      </c>
      <c r="T11494" s="467" t="s">
        <v>1171</v>
      </c>
    </row>
    <row r="11495" spans="1:20" s="467" customFormat="1">
      <c r="A11495" s="467" t="s">
        <v>1161</v>
      </c>
      <c r="B11495" s="507">
        <v>45928</v>
      </c>
      <c r="C11495" s="467" t="s">
        <v>24415</v>
      </c>
      <c r="D11495" s="467" t="s">
        <v>488</v>
      </c>
      <c r="E11495" s="467" t="s">
        <v>1202</v>
      </c>
      <c r="F11495" s="467" t="s">
        <v>1298</v>
      </c>
      <c r="G11495" s="467" t="s">
        <v>1161</v>
      </c>
      <c r="H11495" s="467" t="s">
        <v>19708</v>
      </c>
      <c r="I11495" s="467" t="s">
        <v>19709</v>
      </c>
      <c r="J11495" s="467" t="s">
        <v>1490</v>
      </c>
      <c r="K11495" s="467" t="s">
        <v>1420</v>
      </c>
      <c r="L11495" s="508">
        <v>14166667</v>
      </c>
      <c r="M11495" s="467" t="s">
        <v>24416</v>
      </c>
      <c r="N11495" s="467" t="s">
        <v>114</v>
      </c>
      <c r="O11495" s="467" t="s">
        <v>1435</v>
      </c>
      <c r="P11495" s="467" t="s">
        <v>114</v>
      </c>
      <c r="Q11495" s="467" t="s">
        <v>114</v>
      </c>
      <c r="R11495" s="509">
        <v>0</v>
      </c>
      <c r="S11495" s="467" t="str">
        <f>_xlfn.XLOOKUP(D11495,'data 2026'!E:E,'data 2026'!A:A)</f>
        <v>Chi phí dịch vụ, tư vấn</v>
      </c>
      <c r="T11495" s="467" t="s">
        <v>1171</v>
      </c>
    </row>
    <row r="11496" spans="1:20">
      <c r="A11496" s="252" t="s">
        <v>1161</v>
      </c>
      <c r="B11496" s="256">
        <v>45930</v>
      </c>
      <c r="C11496" s="252" t="s">
        <v>24417</v>
      </c>
      <c r="D11496" s="252" t="s">
        <v>488</v>
      </c>
      <c r="E11496" s="252" t="s">
        <v>1202</v>
      </c>
      <c r="F11496" s="252" t="s">
        <v>1298</v>
      </c>
      <c r="G11496" s="252" t="s">
        <v>1161</v>
      </c>
      <c r="H11496" s="252" t="s">
        <v>19712</v>
      </c>
      <c r="I11496" s="252" t="s">
        <v>19713</v>
      </c>
      <c r="J11496" s="252" t="s">
        <v>1490</v>
      </c>
      <c r="K11496" s="252" t="s">
        <v>1420</v>
      </c>
      <c r="L11496" s="264">
        <v>43352608</v>
      </c>
      <c r="M11496" s="252" t="s">
        <v>24418</v>
      </c>
      <c r="N11496" s="252" t="s">
        <v>114</v>
      </c>
      <c r="O11496" s="252" t="s">
        <v>1435</v>
      </c>
      <c r="P11496" s="252" t="s">
        <v>114</v>
      </c>
      <c r="Q11496" s="252" t="s">
        <v>114</v>
      </c>
      <c r="R11496" s="265">
        <v>0</v>
      </c>
      <c r="S11496" s="252" t="str">
        <f>_xlfn.XLOOKUP(D11496,'data 2026'!E:E,'data 2026'!A:A)</f>
        <v>Chi phí dịch vụ, tư vấn</v>
      </c>
    </row>
    <row r="11497" spans="1:20">
      <c r="A11497" s="252" t="s">
        <v>1161</v>
      </c>
      <c r="B11497" s="256">
        <v>45928</v>
      </c>
      <c r="C11497" s="252" t="s">
        <v>24419</v>
      </c>
      <c r="D11497" s="252" t="s">
        <v>488</v>
      </c>
      <c r="E11497" s="252" t="s">
        <v>1202</v>
      </c>
      <c r="F11497" s="252" t="s">
        <v>1298</v>
      </c>
      <c r="G11497" s="252" t="s">
        <v>1161</v>
      </c>
      <c r="H11497" s="252" t="s">
        <v>19926</v>
      </c>
      <c r="I11497" s="252" t="s">
        <v>19927</v>
      </c>
      <c r="J11497" s="252" t="s">
        <v>1490</v>
      </c>
      <c r="K11497" s="252" t="s">
        <v>1420</v>
      </c>
      <c r="L11497" s="264">
        <v>9669927</v>
      </c>
      <c r="M11497" s="252" t="s">
        <v>24420</v>
      </c>
      <c r="N11497" s="252" t="s">
        <v>114</v>
      </c>
      <c r="O11497" s="252" t="s">
        <v>1435</v>
      </c>
      <c r="P11497" s="252" t="s">
        <v>114</v>
      </c>
      <c r="Q11497" s="252" t="s">
        <v>114</v>
      </c>
      <c r="R11497" s="265">
        <v>0</v>
      </c>
      <c r="S11497" s="252" t="str">
        <f>_xlfn.XLOOKUP(D11497,'data 2026'!E:E,'data 2026'!A:A)</f>
        <v>Chi phí dịch vụ, tư vấn</v>
      </c>
    </row>
    <row r="11498" spans="1:20">
      <c r="A11498" s="252" t="s">
        <v>1065</v>
      </c>
      <c r="B11498" s="256">
        <v>45928</v>
      </c>
      <c r="C11498" s="252" t="s">
        <v>24421</v>
      </c>
      <c r="D11498" s="252" t="s">
        <v>697</v>
      </c>
      <c r="E11498" s="252" t="s">
        <v>281</v>
      </c>
      <c r="F11498" s="252" t="s">
        <v>1336</v>
      </c>
      <c r="G11498" s="252" t="s">
        <v>1065</v>
      </c>
      <c r="H11498" s="252" t="s">
        <v>19937</v>
      </c>
      <c r="I11498" s="252" t="s">
        <v>19938</v>
      </c>
      <c r="J11498" s="252" t="s">
        <v>1490</v>
      </c>
      <c r="K11498" s="252" t="s">
        <v>1420</v>
      </c>
      <c r="L11498" s="264">
        <v>581066</v>
      </c>
      <c r="M11498" s="252" t="s">
        <v>24422</v>
      </c>
      <c r="N11498" s="252" t="s">
        <v>114</v>
      </c>
      <c r="O11498" s="252" t="s">
        <v>1435</v>
      </c>
      <c r="P11498" s="252" t="s">
        <v>114</v>
      </c>
      <c r="Q11498" s="252" t="s">
        <v>114</v>
      </c>
      <c r="R11498" s="265">
        <v>0</v>
      </c>
      <c r="S11498" s="252" t="str">
        <f>_xlfn.XLOOKUP(D11498,'data 2026'!E:E,'data 2026'!A:A)</f>
        <v>Điện thoại +Internet</v>
      </c>
    </row>
    <row r="11499" spans="1:20" s="467" customFormat="1">
      <c r="A11499" s="467" t="s">
        <v>1161</v>
      </c>
      <c r="B11499" s="507">
        <v>45928</v>
      </c>
      <c r="C11499" s="467" t="s">
        <v>24423</v>
      </c>
      <c r="D11499" s="467" t="s">
        <v>488</v>
      </c>
      <c r="E11499" s="467" t="s">
        <v>1202</v>
      </c>
      <c r="F11499" s="467" t="s">
        <v>1298</v>
      </c>
      <c r="G11499" s="467" t="s">
        <v>1161</v>
      </c>
      <c r="H11499" s="467" t="s">
        <v>19941</v>
      </c>
      <c r="I11499" s="467" t="s">
        <v>19942</v>
      </c>
      <c r="J11499" s="467" t="s">
        <v>1490</v>
      </c>
      <c r="K11499" s="467" t="s">
        <v>1420</v>
      </c>
      <c r="L11499" s="508">
        <v>5272727</v>
      </c>
      <c r="M11499" s="467" t="s">
        <v>24424</v>
      </c>
      <c r="N11499" s="467" t="s">
        <v>114</v>
      </c>
      <c r="O11499" s="467" t="s">
        <v>1435</v>
      </c>
      <c r="P11499" s="467" t="s">
        <v>114</v>
      </c>
      <c r="Q11499" s="467" t="s">
        <v>114</v>
      </c>
      <c r="R11499" s="509">
        <v>0</v>
      </c>
      <c r="S11499" s="467" t="str">
        <f>_xlfn.XLOOKUP(D11499,'data 2026'!E:E,'data 2026'!A:A)</f>
        <v>Chi phí dịch vụ, tư vấn</v>
      </c>
      <c r="T11499" s="467" t="s">
        <v>1171</v>
      </c>
    </row>
    <row r="11500" spans="1:20">
      <c r="A11500" s="252" t="s">
        <v>1065</v>
      </c>
      <c r="B11500" s="256">
        <v>45930</v>
      </c>
      <c r="C11500" s="252" t="s">
        <v>24425</v>
      </c>
      <c r="D11500" s="252" t="s">
        <v>722</v>
      </c>
      <c r="E11500" s="252" t="s">
        <v>1219</v>
      </c>
      <c r="F11500" s="252" t="s">
        <v>1336</v>
      </c>
      <c r="G11500" s="252" t="s">
        <v>1065</v>
      </c>
      <c r="H11500" s="252" t="s">
        <v>20217</v>
      </c>
      <c r="I11500" s="252" t="s">
        <v>20218</v>
      </c>
      <c r="J11500" s="252" t="s">
        <v>1490</v>
      </c>
      <c r="K11500" s="252" t="s">
        <v>1420</v>
      </c>
      <c r="L11500" s="264">
        <v>4675000</v>
      </c>
      <c r="M11500" s="252" t="s">
        <v>24426</v>
      </c>
      <c r="N11500" s="252" t="s">
        <v>114</v>
      </c>
      <c r="O11500" s="252" t="s">
        <v>1435</v>
      </c>
      <c r="P11500" s="252" t="s">
        <v>114</v>
      </c>
      <c r="Q11500" s="252" t="s">
        <v>114</v>
      </c>
      <c r="R11500" s="265">
        <v>0</v>
      </c>
      <c r="S11500" s="252" t="str">
        <f>_xlfn.XLOOKUP(D11500,'data 2026'!E:E,'data 2026'!A:A)</f>
        <v>Sửa chữa xe nâng, xe tải, nhà xưởng</v>
      </c>
    </row>
    <row r="11501" spans="1:20">
      <c r="A11501" s="252" t="s">
        <v>1065</v>
      </c>
      <c r="B11501" s="256">
        <v>45928</v>
      </c>
      <c r="C11501" s="252" t="s">
        <v>24427</v>
      </c>
      <c r="D11501" s="252" t="s">
        <v>697</v>
      </c>
      <c r="E11501" s="252" t="s">
        <v>281</v>
      </c>
      <c r="F11501" s="252" t="s">
        <v>1336</v>
      </c>
      <c r="G11501" s="252" t="s">
        <v>1065</v>
      </c>
      <c r="H11501" s="252" t="s">
        <v>20221</v>
      </c>
      <c r="I11501" s="252" t="s">
        <v>20222</v>
      </c>
      <c r="J11501" s="252" t="s">
        <v>1490</v>
      </c>
      <c r="K11501" s="252" t="s">
        <v>1420</v>
      </c>
      <c r="L11501" s="264">
        <v>725514</v>
      </c>
      <c r="M11501" s="252" t="s">
        <v>24428</v>
      </c>
      <c r="N11501" s="252" t="s">
        <v>114</v>
      </c>
      <c r="O11501" s="252" t="s">
        <v>1435</v>
      </c>
      <c r="P11501" s="252" t="s">
        <v>114</v>
      </c>
      <c r="Q11501" s="252" t="s">
        <v>114</v>
      </c>
      <c r="R11501" s="265">
        <v>0</v>
      </c>
      <c r="S11501" s="252" t="str">
        <f>_xlfn.XLOOKUP(D11501,'data 2026'!E:E,'data 2026'!A:A)</f>
        <v>Điện thoại +Internet</v>
      </c>
    </row>
    <row r="11502" spans="1:20" s="467" customFormat="1">
      <c r="A11502" s="467" t="s">
        <v>1161</v>
      </c>
      <c r="B11502" s="507">
        <v>45930</v>
      </c>
      <c r="C11502" s="467" t="s">
        <v>24429</v>
      </c>
      <c r="D11502" s="467" t="s">
        <v>488</v>
      </c>
      <c r="E11502" s="467" t="s">
        <v>1202</v>
      </c>
      <c r="F11502" s="467" t="s">
        <v>1298</v>
      </c>
      <c r="G11502" s="467" t="s">
        <v>1161</v>
      </c>
      <c r="H11502" s="467" t="s">
        <v>20225</v>
      </c>
      <c r="I11502" s="467" t="s">
        <v>20226</v>
      </c>
      <c r="J11502" s="467" t="s">
        <v>1490</v>
      </c>
      <c r="K11502" s="467" t="s">
        <v>1420</v>
      </c>
      <c r="L11502" s="508">
        <v>6852600</v>
      </c>
      <c r="M11502" s="467" t="s">
        <v>24430</v>
      </c>
      <c r="N11502" s="467" t="s">
        <v>114</v>
      </c>
      <c r="O11502" s="467" t="s">
        <v>1435</v>
      </c>
      <c r="P11502" s="467" t="s">
        <v>114</v>
      </c>
      <c r="Q11502" s="467" t="s">
        <v>114</v>
      </c>
      <c r="R11502" s="509">
        <v>0</v>
      </c>
      <c r="S11502" s="467" t="str">
        <f>_xlfn.XLOOKUP(D11502,'data 2026'!E:E,'data 2026'!A:A)</f>
        <v>Chi phí dịch vụ, tư vấn</v>
      </c>
      <c r="T11502" s="467" t="s">
        <v>1171</v>
      </c>
    </row>
    <row r="11503" spans="1:20">
      <c r="A11503" s="252" t="s">
        <v>1065</v>
      </c>
      <c r="B11503" s="256">
        <v>45930</v>
      </c>
      <c r="C11503" s="252" t="s">
        <v>24431</v>
      </c>
      <c r="D11503" s="252" t="s">
        <v>697</v>
      </c>
      <c r="E11503" s="252" t="s">
        <v>281</v>
      </c>
      <c r="F11503" s="252" t="s">
        <v>1336</v>
      </c>
      <c r="G11503" s="252" t="s">
        <v>1065</v>
      </c>
      <c r="H11503" s="252" t="s">
        <v>20688</v>
      </c>
      <c r="I11503" s="252" t="s">
        <v>20689</v>
      </c>
      <c r="J11503" s="252" t="s">
        <v>1490</v>
      </c>
      <c r="K11503" s="252" t="s">
        <v>1420</v>
      </c>
      <c r="L11503" s="264">
        <v>1836000</v>
      </c>
      <c r="M11503" s="252" t="s">
        <v>24432</v>
      </c>
      <c r="N11503" s="252" t="s">
        <v>114</v>
      </c>
      <c r="O11503" s="252" t="s">
        <v>1435</v>
      </c>
      <c r="P11503" s="252" t="s">
        <v>114</v>
      </c>
      <c r="Q11503" s="252" t="s">
        <v>114</v>
      </c>
      <c r="R11503" s="265">
        <v>0</v>
      </c>
      <c r="S11503" s="252" t="str">
        <f>_xlfn.XLOOKUP(D11503,'data 2026'!E:E,'data 2026'!A:A)</f>
        <v>Điện thoại +Internet</v>
      </c>
    </row>
    <row r="11504" spans="1:20">
      <c r="A11504" s="252" t="s">
        <v>1161</v>
      </c>
      <c r="B11504" s="256">
        <v>45930</v>
      </c>
      <c r="C11504" s="252" t="s">
        <v>24433</v>
      </c>
      <c r="D11504" s="252" t="s">
        <v>488</v>
      </c>
      <c r="E11504" s="252" t="s">
        <v>1202</v>
      </c>
      <c r="F11504" s="252" t="s">
        <v>1298</v>
      </c>
      <c r="G11504" s="252" t="s">
        <v>1161</v>
      </c>
      <c r="H11504" s="252" t="s">
        <v>22720</v>
      </c>
      <c r="I11504" s="252" t="s">
        <v>22721</v>
      </c>
      <c r="J11504" s="252" t="s">
        <v>1490</v>
      </c>
      <c r="K11504" s="252" t="s">
        <v>1420</v>
      </c>
      <c r="L11504" s="264">
        <v>2898000</v>
      </c>
      <c r="M11504" s="252" t="s">
        <v>24434</v>
      </c>
      <c r="N11504" s="252" t="s">
        <v>114</v>
      </c>
      <c r="O11504" s="252" t="s">
        <v>1435</v>
      </c>
      <c r="P11504" s="252" t="s">
        <v>114</v>
      </c>
      <c r="Q11504" s="252" t="s">
        <v>114</v>
      </c>
      <c r="R11504" s="265">
        <v>0</v>
      </c>
      <c r="S11504" s="252" t="str">
        <f>_xlfn.XLOOKUP(D11504,'data 2026'!E:E,'data 2026'!A:A)</f>
        <v>Chi phí dịch vụ, tư vấn</v>
      </c>
    </row>
    <row r="11505" spans="1:20">
      <c r="A11505" s="252" t="s">
        <v>1161</v>
      </c>
      <c r="B11505" s="256">
        <v>45930</v>
      </c>
      <c r="C11505" s="252" t="s">
        <v>24435</v>
      </c>
      <c r="D11505" s="252" t="s">
        <v>488</v>
      </c>
      <c r="E11505" s="252" t="s">
        <v>1202</v>
      </c>
      <c r="F11505" s="252" t="s">
        <v>1298</v>
      </c>
      <c r="G11505" s="252" t="s">
        <v>1161</v>
      </c>
      <c r="H11505" s="252" t="s">
        <v>22724</v>
      </c>
      <c r="I11505" s="252" t="s">
        <v>22721</v>
      </c>
      <c r="J11505" s="252" t="s">
        <v>1490</v>
      </c>
      <c r="K11505" s="252" t="s">
        <v>1420</v>
      </c>
      <c r="L11505" s="264">
        <v>3050526</v>
      </c>
      <c r="M11505" s="252" t="s">
        <v>24436</v>
      </c>
      <c r="N11505" s="252" t="s">
        <v>114</v>
      </c>
      <c r="O11505" s="252" t="s">
        <v>1435</v>
      </c>
      <c r="P11505" s="252" t="s">
        <v>114</v>
      </c>
      <c r="Q11505" s="252" t="s">
        <v>114</v>
      </c>
      <c r="R11505" s="265">
        <v>0</v>
      </c>
      <c r="S11505" s="252" t="str">
        <f>_xlfn.XLOOKUP(D11505,'data 2026'!E:E,'data 2026'!A:A)</f>
        <v>Chi phí dịch vụ, tư vấn</v>
      </c>
    </row>
    <row r="11506" spans="1:20">
      <c r="A11506" s="252" t="s">
        <v>1161</v>
      </c>
      <c r="B11506" s="256">
        <v>45930</v>
      </c>
      <c r="C11506" s="252" t="s">
        <v>24437</v>
      </c>
      <c r="D11506" s="252" t="s">
        <v>488</v>
      </c>
      <c r="E11506" s="252" t="s">
        <v>1202</v>
      </c>
      <c r="F11506" s="252" t="s">
        <v>1298</v>
      </c>
      <c r="G11506" s="252" t="s">
        <v>1161</v>
      </c>
      <c r="H11506" s="252" t="s">
        <v>22727</v>
      </c>
      <c r="I11506" s="252" t="s">
        <v>22728</v>
      </c>
      <c r="J11506" s="252" t="s">
        <v>1490</v>
      </c>
      <c r="K11506" s="252" t="s">
        <v>1420</v>
      </c>
      <c r="L11506" s="264">
        <v>57770582</v>
      </c>
      <c r="M11506" s="252" t="s">
        <v>24438</v>
      </c>
      <c r="N11506" s="252" t="s">
        <v>114</v>
      </c>
      <c r="O11506" s="252" t="s">
        <v>1435</v>
      </c>
      <c r="P11506" s="252" t="s">
        <v>114</v>
      </c>
      <c r="Q11506" s="252" t="s">
        <v>114</v>
      </c>
      <c r="R11506" s="265">
        <v>0</v>
      </c>
      <c r="S11506" s="252" t="str">
        <f>_xlfn.XLOOKUP(D11506,'data 2026'!E:E,'data 2026'!A:A)</f>
        <v>Chi phí dịch vụ, tư vấn</v>
      </c>
    </row>
    <row r="11507" spans="1:20">
      <c r="A11507" s="252" t="s">
        <v>1161</v>
      </c>
      <c r="B11507" s="256">
        <v>45930</v>
      </c>
      <c r="C11507" s="252" t="s">
        <v>24439</v>
      </c>
      <c r="D11507" s="252" t="s">
        <v>488</v>
      </c>
      <c r="E11507" s="252" t="s">
        <v>1202</v>
      </c>
      <c r="F11507" s="252" t="s">
        <v>1298</v>
      </c>
      <c r="G11507" s="252" t="s">
        <v>1161</v>
      </c>
      <c r="H11507" s="252" t="s">
        <v>22735</v>
      </c>
      <c r="I11507" s="252" t="s">
        <v>22736</v>
      </c>
      <c r="J11507" s="252" t="s">
        <v>1490</v>
      </c>
      <c r="K11507" s="252" t="s">
        <v>1420</v>
      </c>
      <c r="L11507" s="264">
        <v>55125000</v>
      </c>
      <c r="M11507" s="252" t="s">
        <v>24440</v>
      </c>
      <c r="N11507" s="252" t="s">
        <v>114</v>
      </c>
      <c r="O11507" s="252" t="s">
        <v>1435</v>
      </c>
      <c r="P11507" s="252" t="s">
        <v>114</v>
      </c>
      <c r="Q11507" s="252" t="s">
        <v>114</v>
      </c>
      <c r="R11507" s="265">
        <v>0</v>
      </c>
      <c r="S11507" s="252" t="str">
        <f>_xlfn.XLOOKUP(D11507,'data 2026'!E:E,'data 2026'!A:A)</f>
        <v>Chi phí dịch vụ, tư vấn</v>
      </c>
    </row>
    <row r="11508" spans="1:20" s="467" customFormat="1">
      <c r="A11508" s="467" t="s">
        <v>1161</v>
      </c>
      <c r="B11508" s="507">
        <v>45930</v>
      </c>
      <c r="C11508" s="467" t="s">
        <v>24441</v>
      </c>
      <c r="D11508" s="467" t="s">
        <v>488</v>
      </c>
      <c r="E11508" s="467" t="s">
        <v>1202</v>
      </c>
      <c r="F11508" s="467" t="s">
        <v>1298</v>
      </c>
      <c r="G11508" s="467" t="s">
        <v>1161</v>
      </c>
      <c r="H11508" s="467" t="s">
        <v>22978</v>
      </c>
      <c r="I11508" s="467" t="s">
        <v>22979</v>
      </c>
      <c r="J11508" s="467" t="s">
        <v>1490</v>
      </c>
      <c r="K11508" s="467" t="s">
        <v>1420</v>
      </c>
      <c r="L11508" s="508">
        <v>6790124</v>
      </c>
      <c r="M11508" s="467" t="s">
        <v>24442</v>
      </c>
      <c r="N11508" s="467" t="s">
        <v>114</v>
      </c>
      <c r="O11508" s="467" t="s">
        <v>1435</v>
      </c>
      <c r="P11508" s="467" t="s">
        <v>114</v>
      </c>
      <c r="Q11508" s="467" t="s">
        <v>114</v>
      </c>
      <c r="R11508" s="509">
        <v>0</v>
      </c>
      <c r="S11508" s="467" t="str">
        <f>_xlfn.XLOOKUP(D11508,'data 2026'!E:E,'data 2026'!A:A)</f>
        <v>Chi phí dịch vụ, tư vấn</v>
      </c>
      <c r="T11508" s="467" t="s">
        <v>1171</v>
      </c>
    </row>
    <row r="11509" spans="1:20">
      <c r="A11509" s="252" t="s">
        <v>1065</v>
      </c>
      <c r="B11509" s="256">
        <v>45930</v>
      </c>
      <c r="C11509" s="252" t="s">
        <v>24443</v>
      </c>
      <c r="D11509" s="252" t="s">
        <v>655</v>
      </c>
      <c r="E11509" s="252" t="s">
        <v>1202</v>
      </c>
      <c r="F11509" s="252" t="s">
        <v>1336</v>
      </c>
      <c r="G11509" s="252" t="s">
        <v>1065</v>
      </c>
      <c r="H11509" s="252" t="s">
        <v>23530</v>
      </c>
      <c r="I11509" s="252" t="s">
        <v>22732</v>
      </c>
      <c r="J11509" s="252" t="s">
        <v>1490</v>
      </c>
      <c r="K11509" s="252" t="s">
        <v>1420</v>
      </c>
      <c r="L11509" s="264">
        <v>8133333</v>
      </c>
      <c r="M11509" s="252" t="s">
        <v>24444</v>
      </c>
      <c r="N11509" s="252" t="s">
        <v>114</v>
      </c>
      <c r="O11509" s="252" t="s">
        <v>1435</v>
      </c>
      <c r="P11509" s="252" t="s">
        <v>114</v>
      </c>
      <c r="Q11509" s="252" t="s">
        <v>114</v>
      </c>
      <c r="R11509" s="265">
        <v>0</v>
      </c>
      <c r="S11509" s="252" t="str">
        <f>_xlfn.XLOOKUP(D11509,'data 2026'!E:E,'data 2026'!A:A)</f>
        <v>Chi phí dịch vụ, tư vấn</v>
      </c>
    </row>
    <row r="11510" spans="1:20" s="467" customFormat="1">
      <c r="A11510" s="467" t="s">
        <v>1161</v>
      </c>
      <c r="B11510" s="507">
        <v>45930</v>
      </c>
      <c r="C11510" s="467" t="s">
        <v>24445</v>
      </c>
      <c r="D11510" s="467" t="s">
        <v>488</v>
      </c>
      <c r="E11510" s="467" t="s">
        <v>1202</v>
      </c>
      <c r="F11510" s="467" t="s">
        <v>1298</v>
      </c>
      <c r="G11510" s="467" t="s">
        <v>1161</v>
      </c>
      <c r="H11510" s="467" t="s">
        <v>23533</v>
      </c>
      <c r="I11510" s="467" t="s">
        <v>23534</v>
      </c>
      <c r="J11510" s="467" t="s">
        <v>1490</v>
      </c>
      <c r="K11510" s="467" t="s">
        <v>1420</v>
      </c>
      <c r="L11510" s="508">
        <v>20700000</v>
      </c>
      <c r="M11510" s="467" t="s">
        <v>24446</v>
      </c>
      <c r="N11510" s="467" t="s">
        <v>114</v>
      </c>
      <c r="O11510" s="467" t="s">
        <v>1435</v>
      </c>
      <c r="P11510" s="467" t="s">
        <v>114</v>
      </c>
      <c r="Q11510" s="467" t="s">
        <v>114</v>
      </c>
      <c r="R11510" s="509">
        <v>0</v>
      </c>
      <c r="S11510" s="467" t="str">
        <f>_xlfn.XLOOKUP(D11510,'data 2026'!E:E,'data 2026'!A:A)</f>
        <v>Chi phí dịch vụ, tư vấn</v>
      </c>
      <c r="T11510" s="467" t="s">
        <v>1171</v>
      </c>
    </row>
    <row r="11511" spans="1:20">
      <c r="A11511" s="252" t="s">
        <v>1161</v>
      </c>
      <c r="B11511" s="256">
        <v>45930</v>
      </c>
      <c r="C11511" s="252" t="s">
        <v>24447</v>
      </c>
      <c r="D11511" s="252" t="s">
        <v>488</v>
      </c>
      <c r="E11511" s="252" t="s">
        <v>1202</v>
      </c>
      <c r="F11511" s="252" t="s">
        <v>1298</v>
      </c>
      <c r="G11511" s="252" t="s">
        <v>1161</v>
      </c>
      <c r="H11511" s="252" t="s">
        <v>24448</v>
      </c>
      <c r="I11511" s="252" t="s">
        <v>23538</v>
      </c>
      <c r="J11511" s="252" t="s">
        <v>1490</v>
      </c>
      <c r="K11511" s="252" t="s">
        <v>1420</v>
      </c>
      <c r="L11511" s="264">
        <v>1157800</v>
      </c>
      <c r="M11511" s="252" t="s">
        <v>24449</v>
      </c>
      <c r="N11511" s="252" t="s">
        <v>114</v>
      </c>
      <c r="O11511" s="252" t="s">
        <v>1435</v>
      </c>
      <c r="P11511" s="252" t="s">
        <v>114</v>
      </c>
      <c r="Q11511" s="252" t="s">
        <v>114</v>
      </c>
      <c r="R11511" s="265">
        <v>0</v>
      </c>
      <c r="S11511" s="252" t="str">
        <f>_xlfn.XLOOKUP(D11511,'data 2026'!E:E,'data 2026'!A:A)</f>
        <v>Chi phí dịch vụ, tư vấn</v>
      </c>
    </row>
    <row r="11512" spans="1:20" s="467" customFormat="1">
      <c r="A11512" s="467" t="s">
        <v>1161</v>
      </c>
      <c r="B11512" s="507">
        <v>45930</v>
      </c>
      <c r="C11512" s="467" t="s">
        <v>24450</v>
      </c>
      <c r="D11512" s="467" t="s">
        <v>488</v>
      </c>
      <c r="E11512" s="467" t="s">
        <v>1202</v>
      </c>
      <c r="F11512" s="467" t="s">
        <v>1298</v>
      </c>
      <c r="G11512" s="467" t="s">
        <v>1161</v>
      </c>
      <c r="H11512" s="467" t="s">
        <v>23541</v>
      </c>
      <c r="I11512" s="467" t="s">
        <v>23542</v>
      </c>
      <c r="J11512" s="467" t="s">
        <v>1490</v>
      </c>
      <c r="K11512" s="467" t="s">
        <v>1420</v>
      </c>
      <c r="L11512" s="508">
        <v>13660000</v>
      </c>
      <c r="M11512" s="467" t="s">
        <v>24451</v>
      </c>
      <c r="N11512" s="467" t="s">
        <v>114</v>
      </c>
      <c r="O11512" s="467" t="s">
        <v>1435</v>
      </c>
      <c r="P11512" s="467" t="s">
        <v>114</v>
      </c>
      <c r="Q11512" s="467" t="s">
        <v>114</v>
      </c>
      <c r="R11512" s="509">
        <v>0</v>
      </c>
      <c r="S11512" s="467" t="str">
        <f>_xlfn.XLOOKUP(D11512,'data 2026'!E:E,'data 2026'!A:A)</f>
        <v>Chi phí dịch vụ, tư vấn</v>
      </c>
      <c r="T11512" s="467" t="s">
        <v>1171</v>
      </c>
    </row>
    <row r="11513" spans="1:20">
      <c r="A11513" s="252" t="s">
        <v>1161</v>
      </c>
      <c r="B11513" s="256">
        <v>45930</v>
      </c>
      <c r="C11513" s="252" t="s">
        <v>24452</v>
      </c>
      <c r="D11513" s="252" t="s">
        <v>488</v>
      </c>
      <c r="E11513" s="252" t="s">
        <v>1202</v>
      </c>
      <c r="F11513" s="252" t="s">
        <v>1298</v>
      </c>
      <c r="G11513" s="252" t="s">
        <v>1161</v>
      </c>
      <c r="H11513" s="252" t="s">
        <v>23545</v>
      </c>
      <c r="I11513" s="252" t="s">
        <v>23546</v>
      </c>
      <c r="J11513" s="252" t="s">
        <v>1490</v>
      </c>
      <c r="K11513" s="252" t="s">
        <v>1420</v>
      </c>
      <c r="L11513" s="264">
        <v>18459000</v>
      </c>
      <c r="M11513" s="252" t="s">
        <v>24453</v>
      </c>
      <c r="N11513" s="252" t="s">
        <v>114</v>
      </c>
      <c r="O11513" s="252" t="s">
        <v>1435</v>
      </c>
      <c r="P11513" s="252" t="s">
        <v>114</v>
      </c>
      <c r="Q11513" s="252" t="s">
        <v>114</v>
      </c>
      <c r="R11513" s="265">
        <v>0</v>
      </c>
      <c r="S11513" s="252" t="str">
        <f>_xlfn.XLOOKUP(D11513,'data 2026'!E:E,'data 2026'!A:A)</f>
        <v>Chi phí dịch vụ, tư vấn</v>
      </c>
    </row>
    <row r="11514" spans="1:20" s="467" customFormat="1">
      <c r="A11514" s="467" t="s">
        <v>1161</v>
      </c>
      <c r="B11514" s="507">
        <v>45930</v>
      </c>
      <c r="C11514" s="467" t="s">
        <v>24454</v>
      </c>
      <c r="D11514" s="467" t="s">
        <v>488</v>
      </c>
      <c r="E11514" s="467" t="s">
        <v>1202</v>
      </c>
      <c r="F11514" s="467" t="s">
        <v>1298</v>
      </c>
      <c r="G11514" s="467" t="s">
        <v>1161</v>
      </c>
      <c r="H11514" s="467" t="s">
        <v>24455</v>
      </c>
      <c r="I11514" s="467" t="s">
        <v>24456</v>
      </c>
      <c r="J11514" s="467" t="s">
        <v>1490</v>
      </c>
      <c r="K11514" s="467" t="s">
        <v>1420</v>
      </c>
      <c r="L11514" s="508">
        <v>18796056</v>
      </c>
      <c r="M11514" s="467" t="s">
        <v>24457</v>
      </c>
      <c r="N11514" s="467" t="s">
        <v>114</v>
      </c>
      <c r="O11514" s="467" t="s">
        <v>1435</v>
      </c>
      <c r="P11514" s="467" t="s">
        <v>114</v>
      </c>
      <c r="Q11514" s="467" t="s">
        <v>114</v>
      </c>
      <c r="R11514" s="509">
        <v>0</v>
      </c>
      <c r="S11514" s="467" t="str">
        <f>_xlfn.XLOOKUP(D11514,'data 2026'!E:E,'data 2026'!A:A)</f>
        <v>Chi phí dịch vụ, tư vấn</v>
      </c>
      <c r="T11514" s="467" t="s">
        <v>1171</v>
      </c>
    </row>
    <row r="11515" spans="1:20" s="467" customFormat="1">
      <c r="A11515" s="467" t="s">
        <v>1161</v>
      </c>
      <c r="B11515" s="507">
        <v>45930</v>
      </c>
      <c r="C11515" s="467" t="s">
        <v>24458</v>
      </c>
      <c r="D11515" s="467" t="s">
        <v>488</v>
      </c>
      <c r="E11515" s="467" t="s">
        <v>1202</v>
      </c>
      <c r="F11515" s="467" t="s">
        <v>1298</v>
      </c>
      <c r="G11515" s="467" t="s">
        <v>1161</v>
      </c>
      <c r="H11515" s="467" t="s">
        <v>19742</v>
      </c>
      <c r="I11515" s="467" t="s">
        <v>19743</v>
      </c>
      <c r="J11515" s="467" t="s">
        <v>1490</v>
      </c>
      <c r="K11515" s="467" t="s">
        <v>1420</v>
      </c>
      <c r="L11515" s="508">
        <v>9609783</v>
      </c>
      <c r="M11515" s="467" t="s">
        <v>24459</v>
      </c>
      <c r="N11515" s="467" t="s">
        <v>114</v>
      </c>
      <c r="O11515" s="467" t="s">
        <v>1435</v>
      </c>
      <c r="P11515" s="467" t="s">
        <v>114</v>
      </c>
      <c r="Q11515" s="467" t="s">
        <v>114</v>
      </c>
      <c r="R11515" s="509">
        <v>0</v>
      </c>
      <c r="S11515" s="467" t="str">
        <f>_xlfn.XLOOKUP(D11515,'data 2026'!E:E,'data 2026'!A:A)</f>
        <v>Chi phí dịch vụ, tư vấn</v>
      </c>
      <c r="T11515" s="467" t="s">
        <v>1171</v>
      </c>
    </row>
    <row r="11516" spans="1:20">
      <c r="A11516" s="252" t="s">
        <v>1161</v>
      </c>
      <c r="B11516" s="256">
        <v>45930</v>
      </c>
      <c r="C11516" s="252" t="s">
        <v>24460</v>
      </c>
      <c r="D11516" s="252" t="s">
        <v>488</v>
      </c>
      <c r="E11516" s="252" t="s">
        <v>1202</v>
      </c>
      <c r="F11516" s="252" t="s">
        <v>1298</v>
      </c>
      <c r="G11516" s="252" t="s">
        <v>1161</v>
      </c>
      <c r="H11516" s="252" t="s">
        <v>19746</v>
      </c>
      <c r="I11516" s="252" t="s">
        <v>19746</v>
      </c>
      <c r="J11516" s="252" t="s">
        <v>1490</v>
      </c>
      <c r="K11516" s="252" t="s">
        <v>1420</v>
      </c>
      <c r="L11516" s="264">
        <v>2523197</v>
      </c>
      <c r="M11516" s="252" t="s">
        <v>24461</v>
      </c>
      <c r="N11516" s="252" t="s">
        <v>114</v>
      </c>
      <c r="O11516" s="252" t="s">
        <v>1435</v>
      </c>
      <c r="P11516" s="252" t="s">
        <v>114</v>
      </c>
      <c r="Q11516" s="252" t="s">
        <v>114</v>
      </c>
      <c r="R11516" s="265">
        <v>0</v>
      </c>
      <c r="S11516" s="252" t="str">
        <f>_xlfn.XLOOKUP(D11516,'data 2026'!E:E,'data 2026'!A:A)</f>
        <v>Chi phí dịch vụ, tư vấn</v>
      </c>
    </row>
    <row r="11517" spans="1:20">
      <c r="A11517" s="252" t="s">
        <v>1161</v>
      </c>
      <c r="B11517" s="256">
        <v>45930</v>
      </c>
      <c r="C11517" s="252" t="s">
        <v>24462</v>
      </c>
      <c r="D11517" s="252" t="s">
        <v>488</v>
      </c>
      <c r="E11517" s="252" t="s">
        <v>1202</v>
      </c>
      <c r="F11517" s="252" t="s">
        <v>1298</v>
      </c>
      <c r="G11517" s="252" t="s">
        <v>1161</v>
      </c>
      <c r="H11517" s="252" t="s">
        <v>19749</v>
      </c>
      <c r="I11517" s="252" t="s">
        <v>19750</v>
      </c>
      <c r="J11517" s="252" t="s">
        <v>1490</v>
      </c>
      <c r="K11517" s="252" t="s">
        <v>1420</v>
      </c>
      <c r="L11517" s="264">
        <v>23347500</v>
      </c>
      <c r="M11517" s="252" t="s">
        <v>24463</v>
      </c>
      <c r="N11517" s="252" t="s">
        <v>114</v>
      </c>
      <c r="O11517" s="252" t="s">
        <v>1435</v>
      </c>
      <c r="P11517" s="252" t="s">
        <v>114</v>
      </c>
      <c r="Q11517" s="252" t="s">
        <v>114</v>
      </c>
      <c r="R11517" s="265">
        <v>0</v>
      </c>
      <c r="S11517" s="252" t="str">
        <f>_xlfn.XLOOKUP(D11517,'data 2026'!E:E,'data 2026'!A:A)</f>
        <v>Chi phí dịch vụ, tư vấn</v>
      </c>
    </row>
    <row r="11518" spans="1:20">
      <c r="A11518" s="252" t="s">
        <v>1161</v>
      </c>
      <c r="B11518" s="256">
        <v>45930</v>
      </c>
      <c r="C11518" s="252" t="s">
        <v>24464</v>
      </c>
      <c r="D11518" s="252" t="s">
        <v>488</v>
      </c>
      <c r="E11518" s="252" t="s">
        <v>1202</v>
      </c>
      <c r="F11518" s="252" t="s">
        <v>1298</v>
      </c>
      <c r="G11518" s="252" t="s">
        <v>1161</v>
      </c>
      <c r="H11518" s="252" t="s">
        <v>19756</v>
      </c>
      <c r="I11518" s="252" t="s">
        <v>19756</v>
      </c>
      <c r="J11518" s="252" t="s">
        <v>1490</v>
      </c>
      <c r="K11518" s="252" t="s">
        <v>1420</v>
      </c>
      <c r="L11518" s="264">
        <v>5259612</v>
      </c>
      <c r="M11518" s="252" t="s">
        <v>24465</v>
      </c>
      <c r="N11518" s="252" t="s">
        <v>114</v>
      </c>
      <c r="O11518" s="252" t="s">
        <v>1435</v>
      </c>
      <c r="P11518" s="252" t="s">
        <v>114</v>
      </c>
      <c r="Q11518" s="252" t="s">
        <v>114</v>
      </c>
      <c r="R11518" s="265">
        <v>0</v>
      </c>
      <c r="S11518" s="252" t="str">
        <f>_xlfn.XLOOKUP(D11518,'data 2026'!E:E,'data 2026'!A:A)</f>
        <v>Chi phí dịch vụ, tư vấn</v>
      </c>
    </row>
    <row r="11519" spans="1:20">
      <c r="A11519" s="252" t="s">
        <v>1173</v>
      </c>
      <c r="B11519" s="256">
        <v>45931</v>
      </c>
      <c r="C11519" s="252" t="s">
        <v>24466</v>
      </c>
      <c r="D11519" s="252" t="s">
        <v>435</v>
      </c>
      <c r="E11519" s="252" t="s">
        <v>433</v>
      </c>
      <c r="F11519" s="252" t="s">
        <v>1298</v>
      </c>
      <c r="G11519" s="252" t="s">
        <v>1161</v>
      </c>
      <c r="H11519" s="252" t="s">
        <v>24405</v>
      </c>
      <c r="I11519" s="252" t="s">
        <v>24405</v>
      </c>
      <c r="J11519" s="252" t="s">
        <v>1454</v>
      </c>
      <c r="K11519" s="252" t="s">
        <v>1420</v>
      </c>
      <c r="L11519" s="264">
        <v>-188124147</v>
      </c>
      <c r="M11519" s="252" t="s">
        <v>24467</v>
      </c>
      <c r="N11519" s="252" t="s">
        <v>1425</v>
      </c>
      <c r="O11519" s="252" t="s">
        <v>1435</v>
      </c>
      <c r="P11519" s="252" t="s">
        <v>114</v>
      </c>
      <c r="Q11519" s="252" t="s">
        <v>114</v>
      </c>
      <c r="R11519" s="265">
        <v>0</v>
      </c>
      <c r="S11519" s="252" t="str">
        <f>_xlfn.XLOOKUP(D11519,'data 2026'!E:E,'data 2026'!A:A)</f>
        <v>Chi phí xuất khẩu</v>
      </c>
    </row>
    <row r="11520" spans="1:20">
      <c r="A11520" s="252" t="s">
        <v>1065</v>
      </c>
      <c r="B11520" s="256">
        <v>45930</v>
      </c>
      <c r="C11520" s="252" t="s">
        <v>1492</v>
      </c>
      <c r="D11520" s="252" t="s">
        <v>632</v>
      </c>
      <c r="E11520" s="252" t="s">
        <v>1354</v>
      </c>
      <c r="F11520" s="252" t="s">
        <v>1336</v>
      </c>
      <c r="G11520" s="252" t="s">
        <v>1065</v>
      </c>
      <c r="H11520" s="252" t="s">
        <v>1493</v>
      </c>
      <c r="I11520" s="252" t="s">
        <v>1489</v>
      </c>
      <c r="J11520" s="252" t="s">
        <v>1490</v>
      </c>
      <c r="K11520" s="252" t="s">
        <v>1420</v>
      </c>
      <c r="L11520" s="264">
        <v>43677418</v>
      </c>
      <c r="M11520" s="252" t="s">
        <v>1494</v>
      </c>
      <c r="N11520" s="252" t="s">
        <v>114</v>
      </c>
      <c r="O11520" s="252" t="s">
        <v>1435</v>
      </c>
      <c r="P11520" s="252" t="s">
        <v>114</v>
      </c>
      <c r="Q11520" s="252" t="s">
        <v>114</v>
      </c>
      <c r="R11520" s="265">
        <v>0</v>
      </c>
      <c r="S11520" s="252" t="str">
        <f>_xlfn.XLOOKUP(D11520,'data 2026'!E:E,'data 2026'!A:A)</f>
        <v>Lương</v>
      </c>
    </row>
    <row r="11521" spans="1:19">
      <c r="A11521" s="252" t="s">
        <v>1065</v>
      </c>
      <c r="B11521" s="256">
        <v>45930</v>
      </c>
      <c r="C11521" s="252" t="s">
        <v>1492</v>
      </c>
      <c r="D11521" s="252" t="s">
        <v>637</v>
      </c>
      <c r="E11521" s="252" t="s">
        <v>638</v>
      </c>
      <c r="F11521" s="252" t="s">
        <v>1336</v>
      </c>
      <c r="G11521" s="252" t="s">
        <v>1065</v>
      </c>
      <c r="H11521" s="252" t="s">
        <v>1529</v>
      </c>
      <c r="I11521" s="252" t="s">
        <v>1489</v>
      </c>
      <c r="J11521" s="252" t="s">
        <v>1490</v>
      </c>
      <c r="K11521" s="252" t="s">
        <v>1420</v>
      </c>
      <c r="L11521" s="264">
        <v>38329694</v>
      </c>
      <c r="M11521" s="252" t="s">
        <v>1494</v>
      </c>
      <c r="N11521" s="252" t="s">
        <v>114</v>
      </c>
      <c r="O11521" s="252" t="s">
        <v>1435</v>
      </c>
      <c r="P11521" s="252" t="s">
        <v>114</v>
      </c>
      <c r="Q11521" s="252" t="s">
        <v>114</v>
      </c>
      <c r="R11521" s="265">
        <v>0</v>
      </c>
      <c r="S11521" s="252" t="str">
        <f>_xlfn.XLOOKUP(D11521,'data 2026'!E:E,'data 2026'!A:A)</f>
        <v>Lương</v>
      </c>
    </row>
    <row r="11522" spans="1:19">
      <c r="A11522" s="252" t="s">
        <v>1173</v>
      </c>
      <c r="B11522" s="256">
        <v>45930</v>
      </c>
      <c r="C11522" s="252" t="s">
        <v>1492</v>
      </c>
      <c r="D11522" s="252" t="s">
        <v>632</v>
      </c>
      <c r="E11522" s="252" t="s">
        <v>1354</v>
      </c>
      <c r="F11522" s="252" t="s">
        <v>1319</v>
      </c>
      <c r="G11522" s="252" t="s">
        <v>1165</v>
      </c>
      <c r="H11522" s="252" t="s">
        <v>1493</v>
      </c>
      <c r="I11522" s="252" t="s">
        <v>1489</v>
      </c>
      <c r="J11522" s="252" t="s">
        <v>1490</v>
      </c>
      <c r="K11522" s="252" t="s">
        <v>1420</v>
      </c>
      <c r="L11522" s="264">
        <v>11544417</v>
      </c>
      <c r="M11522" s="252" t="s">
        <v>1494</v>
      </c>
      <c r="N11522" s="252" t="s">
        <v>114</v>
      </c>
      <c r="O11522" s="252" t="s">
        <v>1435</v>
      </c>
      <c r="P11522" s="252" t="s">
        <v>114</v>
      </c>
      <c r="Q11522" s="252" t="s">
        <v>114</v>
      </c>
      <c r="R11522" s="265">
        <v>0</v>
      </c>
      <c r="S11522" s="252" t="str">
        <f>_xlfn.XLOOKUP(D11522,'data 2026'!E:E,'data 2026'!A:A)</f>
        <v>Lương</v>
      </c>
    </row>
    <row r="11523" spans="1:19">
      <c r="A11523" s="252" t="s">
        <v>1173</v>
      </c>
      <c r="B11523" s="256">
        <v>45930</v>
      </c>
      <c r="C11523" s="252" t="s">
        <v>1492</v>
      </c>
      <c r="D11523" s="252" t="s">
        <v>637</v>
      </c>
      <c r="E11523" s="252" t="s">
        <v>638</v>
      </c>
      <c r="F11523" s="252" t="s">
        <v>1319</v>
      </c>
      <c r="G11523" s="252" t="s">
        <v>1165</v>
      </c>
      <c r="H11523" s="252" t="s">
        <v>1529</v>
      </c>
      <c r="I11523" s="252" t="s">
        <v>1489</v>
      </c>
      <c r="J11523" s="252" t="s">
        <v>1490</v>
      </c>
      <c r="K11523" s="252" t="s">
        <v>1420</v>
      </c>
      <c r="L11523" s="264">
        <v>10620771</v>
      </c>
      <c r="M11523" s="252" t="s">
        <v>1494</v>
      </c>
      <c r="N11523" s="252" t="s">
        <v>114</v>
      </c>
      <c r="O11523" s="252" t="s">
        <v>1435</v>
      </c>
      <c r="P11523" s="252" t="s">
        <v>114</v>
      </c>
      <c r="Q11523" s="252" t="s">
        <v>114</v>
      </c>
      <c r="R11523" s="265">
        <v>0</v>
      </c>
      <c r="S11523" s="252" t="str">
        <f>_xlfn.XLOOKUP(D11523,'data 2026'!E:E,'data 2026'!A:A)</f>
        <v>Lương</v>
      </c>
    </row>
    <row r="11524" spans="1:19">
      <c r="A11524" s="252" t="s">
        <v>1104</v>
      </c>
      <c r="B11524" s="256">
        <v>45930</v>
      </c>
      <c r="C11524" s="252" t="s">
        <v>1492</v>
      </c>
      <c r="D11524" s="252" t="s">
        <v>128</v>
      </c>
      <c r="E11524" s="252" t="s">
        <v>1354</v>
      </c>
      <c r="F11524" s="252" t="s">
        <v>1216</v>
      </c>
      <c r="G11524" s="252" t="s">
        <v>1104</v>
      </c>
      <c r="H11524" s="252" t="s">
        <v>1493</v>
      </c>
      <c r="I11524" s="252" t="s">
        <v>1489</v>
      </c>
      <c r="J11524" s="252" t="s">
        <v>1490</v>
      </c>
      <c r="K11524" s="252" t="s">
        <v>1420</v>
      </c>
      <c r="L11524" s="264">
        <v>88727917</v>
      </c>
      <c r="M11524" s="252" t="s">
        <v>1494</v>
      </c>
      <c r="N11524" s="252" t="s">
        <v>114</v>
      </c>
      <c r="O11524" s="252" t="s">
        <v>1435</v>
      </c>
      <c r="P11524" s="252" t="s">
        <v>114</v>
      </c>
      <c r="Q11524" s="252" t="s">
        <v>114</v>
      </c>
      <c r="R11524" s="265">
        <v>0</v>
      </c>
      <c r="S11524" s="252" t="str">
        <f>_xlfn.XLOOKUP(D11524,'data 2026'!E:E,'data 2026'!A:A)</f>
        <v>Lương</v>
      </c>
    </row>
    <row r="11525" spans="1:19">
      <c r="A11525" s="252" t="s">
        <v>1104</v>
      </c>
      <c r="B11525" s="256">
        <v>45930</v>
      </c>
      <c r="C11525" s="252" t="s">
        <v>1492</v>
      </c>
      <c r="D11525" s="252" t="s">
        <v>137</v>
      </c>
      <c r="E11525" s="252" t="s">
        <v>638</v>
      </c>
      <c r="F11525" s="252" t="s">
        <v>1216</v>
      </c>
      <c r="G11525" s="252" t="s">
        <v>1104</v>
      </c>
      <c r="H11525" s="252" t="s">
        <v>1529</v>
      </c>
      <c r="I11525" s="252" t="s">
        <v>1489</v>
      </c>
      <c r="J11525" s="252" t="s">
        <v>1490</v>
      </c>
      <c r="K11525" s="252" t="s">
        <v>1420</v>
      </c>
      <c r="L11525" s="264">
        <v>81628974</v>
      </c>
      <c r="M11525" s="252" t="s">
        <v>1494</v>
      </c>
      <c r="N11525" s="252" t="s">
        <v>114</v>
      </c>
      <c r="O11525" s="252" t="s">
        <v>1435</v>
      </c>
      <c r="P11525" s="252" t="s">
        <v>114</v>
      </c>
      <c r="Q11525" s="252" t="s">
        <v>114</v>
      </c>
      <c r="R11525" s="265">
        <v>0</v>
      </c>
      <c r="S11525" s="252" t="str">
        <f>_xlfn.XLOOKUP(D11525,'data 2026'!E:E,'data 2026'!A:A)</f>
        <v>Lương</v>
      </c>
    </row>
    <row r="11526" spans="1:19">
      <c r="A11526" s="252" t="s">
        <v>1065</v>
      </c>
      <c r="B11526" s="256">
        <v>45930</v>
      </c>
      <c r="C11526" s="252" t="s">
        <v>1670</v>
      </c>
      <c r="D11526" s="252" t="s">
        <v>633</v>
      </c>
      <c r="E11526" s="252" t="s">
        <v>1356</v>
      </c>
      <c r="F11526" s="252" t="s">
        <v>1336</v>
      </c>
      <c r="G11526" s="252" t="s">
        <v>1065</v>
      </c>
      <c r="H11526" s="252" t="s">
        <v>1671</v>
      </c>
      <c r="I11526" s="252" t="s">
        <v>1489</v>
      </c>
      <c r="J11526" s="252" t="s">
        <v>1490</v>
      </c>
      <c r="K11526" s="252" t="s">
        <v>1420</v>
      </c>
      <c r="L11526" s="264">
        <v>111458385</v>
      </c>
      <c r="M11526" s="252" t="s">
        <v>1672</v>
      </c>
      <c r="N11526" s="252" t="s">
        <v>114</v>
      </c>
      <c r="O11526" s="252" t="s">
        <v>1435</v>
      </c>
      <c r="P11526" s="252" t="s">
        <v>114</v>
      </c>
      <c r="Q11526" s="252" t="s">
        <v>114</v>
      </c>
      <c r="R11526" s="265">
        <v>0</v>
      </c>
      <c r="S11526" s="252" t="str">
        <f>_xlfn.XLOOKUP(D11526,'data 2026'!E:E,'data 2026'!A:A)</f>
        <v>Lương</v>
      </c>
    </row>
    <row r="11527" spans="1:19">
      <c r="A11527" s="252" t="s">
        <v>1173</v>
      </c>
      <c r="B11527" s="256">
        <v>45930</v>
      </c>
      <c r="C11527" s="252" t="s">
        <v>1670</v>
      </c>
      <c r="D11527" s="252" t="s">
        <v>633</v>
      </c>
      <c r="E11527" s="252" t="s">
        <v>1356</v>
      </c>
      <c r="F11527" s="252" t="s">
        <v>1319</v>
      </c>
      <c r="G11527" s="252" t="s">
        <v>1165</v>
      </c>
      <c r="H11527" s="252" t="s">
        <v>1671</v>
      </c>
      <c r="I11527" s="252" t="s">
        <v>1489</v>
      </c>
      <c r="J11527" s="252" t="s">
        <v>1490</v>
      </c>
      <c r="K11527" s="252" t="s">
        <v>1420</v>
      </c>
      <c r="L11527" s="264">
        <v>30675255</v>
      </c>
      <c r="M11527" s="252" t="s">
        <v>1672</v>
      </c>
      <c r="N11527" s="252" t="s">
        <v>114</v>
      </c>
      <c r="O11527" s="252" t="s">
        <v>1435</v>
      </c>
      <c r="P11527" s="252" t="s">
        <v>114</v>
      </c>
      <c r="Q11527" s="252" t="s">
        <v>114</v>
      </c>
      <c r="R11527" s="265">
        <v>0</v>
      </c>
      <c r="S11527" s="252" t="str">
        <f>_xlfn.XLOOKUP(D11527,'data 2026'!E:E,'data 2026'!A:A)</f>
        <v>Lương</v>
      </c>
    </row>
    <row r="11528" spans="1:19">
      <c r="A11528" s="252" t="s">
        <v>1104</v>
      </c>
      <c r="B11528" s="256">
        <v>45930</v>
      </c>
      <c r="C11528" s="252" t="s">
        <v>1670</v>
      </c>
      <c r="D11528" s="252" t="s">
        <v>129</v>
      </c>
      <c r="E11528" s="252" t="s">
        <v>1356</v>
      </c>
      <c r="F11528" s="252" t="s">
        <v>1216</v>
      </c>
      <c r="G11528" s="252" t="s">
        <v>1104</v>
      </c>
      <c r="H11528" s="252" t="s">
        <v>1671</v>
      </c>
      <c r="I11528" s="252" t="s">
        <v>1489</v>
      </c>
      <c r="J11528" s="252" t="s">
        <v>1490</v>
      </c>
      <c r="K11528" s="252" t="s">
        <v>1420</v>
      </c>
      <c r="L11528" s="264">
        <v>240342725</v>
      </c>
      <c r="M11528" s="252" t="s">
        <v>1672</v>
      </c>
      <c r="N11528" s="252" t="s">
        <v>114</v>
      </c>
      <c r="O11528" s="252" t="s">
        <v>1435</v>
      </c>
      <c r="P11528" s="252" t="s">
        <v>114</v>
      </c>
      <c r="Q11528" s="252" t="s">
        <v>114</v>
      </c>
      <c r="R11528" s="265">
        <v>0</v>
      </c>
      <c r="S11528" s="252" t="str">
        <f>_xlfn.XLOOKUP(D11528,'data 2026'!E:E,'data 2026'!A:A)</f>
        <v>Lương</v>
      </c>
    </row>
    <row r="11529" spans="1:19">
      <c r="A11529" s="252" t="s">
        <v>1065</v>
      </c>
      <c r="B11529" s="256">
        <v>45930</v>
      </c>
      <c r="C11529" s="252" t="s">
        <v>24468</v>
      </c>
      <c r="D11529" s="252" t="s">
        <v>631</v>
      </c>
      <c r="E11529" s="252" t="s">
        <v>1323</v>
      </c>
      <c r="F11529" s="252" t="s">
        <v>1336</v>
      </c>
      <c r="G11529" s="252" t="s">
        <v>1065</v>
      </c>
      <c r="H11529" s="252" t="s">
        <v>24469</v>
      </c>
      <c r="I11529" s="252" t="s">
        <v>1489</v>
      </c>
      <c r="J11529" s="252" t="s">
        <v>1490</v>
      </c>
      <c r="K11529" s="252" t="s">
        <v>1420</v>
      </c>
      <c r="L11529" s="264">
        <v>-276497</v>
      </c>
      <c r="M11529" s="252" t="s">
        <v>24470</v>
      </c>
      <c r="N11529" s="252" t="s">
        <v>114</v>
      </c>
      <c r="O11529" s="252" t="s">
        <v>1435</v>
      </c>
      <c r="P11529" s="252" t="s">
        <v>114</v>
      </c>
      <c r="Q11529" s="252" t="s">
        <v>114</v>
      </c>
      <c r="R11529" s="265">
        <v>0</v>
      </c>
      <c r="S11529" s="252" t="str">
        <f>_xlfn.XLOOKUP(D11529,'data 2026'!E:E,'data 2026'!A:A)</f>
        <v>Lương</v>
      </c>
    </row>
    <row r="11530" spans="1:19">
      <c r="A11530" s="252" t="s">
        <v>1104</v>
      </c>
      <c r="B11530" s="256">
        <v>45930</v>
      </c>
      <c r="C11530" s="252" t="s">
        <v>7652</v>
      </c>
      <c r="D11530" s="252" t="s">
        <v>129</v>
      </c>
      <c r="E11530" s="252" t="s">
        <v>1356</v>
      </c>
      <c r="F11530" s="252" t="s">
        <v>1216</v>
      </c>
      <c r="G11530" s="252" t="s">
        <v>1104</v>
      </c>
      <c r="H11530" s="252" t="s">
        <v>7653</v>
      </c>
      <c r="I11530" s="252" t="s">
        <v>1489</v>
      </c>
      <c r="J11530" s="252" t="s">
        <v>1490</v>
      </c>
      <c r="K11530" s="252" t="s">
        <v>1420</v>
      </c>
      <c r="L11530" s="264">
        <v>2234815</v>
      </c>
      <c r="M11530" s="252" t="s">
        <v>7654</v>
      </c>
      <c r="N11530" s="252" t="s">
        <v>114</v>
      </c>
      <c r="O11530" s="252" t="s">
        <v>1435</v>
      </c>
      <c r="P11530" s="252" t="s">
        <v>114</v>
      </c>
      <c r="Q11530" s="252" t="s">
        <v>114</v>
      </c>
      <c r="R11530" s="265">
        <v>0</v>
      </c>
      <c r="S11530" s="252" t="str">
        <f>_xlfn.XLOOKUP(D11530,'data 2026'!E:E,'data 2026'!A:A)</f>
        <v>Lương</v>
      </c>
    </row>
    <row r="11531" spans="1:19">
      <c r="A11531" s="252" t="s">
        <v>1173</v>
      </c>
      <c r="B11531" s="256">
        <v>45931</v>
      </c>
      <c r="C11531" s="252" t="s">
        <v>24471</v>
      </c>
      <c r="D11531" s="252" t="s">
        <v>435</v>
      </c>
      <c r="E11531" s="252" t="s">
        <v>433</v>
      </c>
      <c r="F11531" s="252" t="s">
        <v>1298</v>
      </c>
      <c r="G11531" s="252" t="s">
        <v>1161</v>
      </c>
      <c r="H11531" s="252" t="s">
        <v>23627</v>
      </c>
      <c r="I11531" s="252" t="s">
        <v>23627</v>
      </c>
      <c r="J11531" s="252" t="s">
        <v>1454</v>
      </c>
      <c r="K11531" s="252" t="s">
        <v>1420</v>
      </c>
      <c r="L11531" s="264">
        <v>-290967446</v>
      </c>
      <c r="M11531" s="252" t="s">
        <v>24472</v>
      </c>
      <c r="N11531" s="252" t="s">
        <v>1425</v>
      </c>
      <c r="O11531" s="252" t="s">
        <v>1435</v>
      </c>
      <c r="P11531" s="252" t="s">
        <v>114</v>
      </c>
      <c r="Q11531" s="252" t="s">
        <v>114</v>
      </c>
      <c r="R11531" s="265">
        <v>0</v>
      </c>
      <c r="S11531" s="252" t="str">
        <f>_xlfn.XLOOKUP(D11531,'data 2026'!E:E,'data 2026'!A:A)</f>
        <v>Chi phí xuất khẩu</v>
      </c>
    </row>
    <row r="11532" spans="1:19">
      <c r="A11532" s="252" t="s">
        <v>1065</v>
      </c>
      <c r="B11532" s="256">
        <v>45930</v>
      </c>
      <c r="C11532" s="252" t="s">
        <v>24473</v>
      </c>
      <c r="D11532" s="252" t="s">
        <v>635</v>
      </c>
      <c r="E11532" s="252" t="s">
        <v>96</v>
      </c>
      <c r="F11532" s="252" t="s">
        <v>1336</v>
      </c>
      <c r="G11532" s="252" t="s">
        <v>1065</v>
      </c>
      <c r="H11532" s="252" t="s">
        <v>24474</v>
      </c>
      <c r="I11532" s="252" t="s">
        <v>24475</v>
      </c>
      <c r="J11532" s="252" t="s">
        <v>1490</v>
      </c>
      <c r="K11532" s="252" t="s">
        <v>1420</v>
      </c>
      <c r="L11532" s="264">
        <v>140000000</v>
      </c>
      <c r="M11532" s="252" t="s">
        <v>24476</v>
      </c>
      <c r="N11532" s="252" t="s">
        <v>114</v>
      </c>
      <c r="O11532" s="252" t="s">
        <v>1902</v>
      </c>
      <c r="P11532" s="252" t="s">
        <v>114</v>
      </c>
      <c r="Q11532" s="252" t="s">
        <v>114</v>
      </c>
      <c r="R11532" s="265">
        <v>0</v>
      </c>
      <c r="S11532" s="252" t="str">
        <f>_xlfn.XLOOKUP(D11532,'data 2026'!E:E,'data 2026'!A:A)</f>
        <v>Lương</v>
      </c>
    </row>
    <row r="11533" spans="1:19">
      <c r="A11533" s="252" t="s">
        <v>1065</v>
      </c>
      <c r="B11533" s="256">
        <v>45930</v>
      </c>
      <c r="C11533" s="252" t="s">
        <v>24477</v>
      </c>
      <c r="D11533" s="252" t="s">
        <v>635</v>
      </c>
      <c r="E11533" s="252" t="s">
        <v>96</v>
      </c>
      <c r="F11533" s="252" t="s">
        <v>1336</v>
      </c>
      <c r="G11533" s="252" t="s">
        <v>1065</v>
      </c>
      <c r="H11533" s="252" t="s">
        <v>24474</v>
      </c>
      <c r="I11533" s="252" t="s">
        <v>24475</v>
      </c>
      <c r="J11533" s="252" t="s">
        <v>1490</v>
      </c>
      <c r="K11533" s="252" t="s">
        <v>1420</v>
      </c>
      <c r="L11533" s="264">
        <v>-140000000</v>
      </c>
      <c r="M11533" s="252" t="s">
        <v>24478</v>
      </c>
      <c r="N11533" s="252" t="s">
        <v>1425</v>
      </c>
      <c r="O11533" s="252" t="s">
        <v>1435</v>
      </c>
      <c r="P11533" s="252" t="s">
        <v>114</v>
      </c>
      <c r="Q11533" s="252" t="s">
        <v>114</v>
      </c>
      <c r="R11533" s="265">
        <v>0</v>
      </c>
      <c r="S11533" s="252" t="str">
        <f>_xlfn.XLOOKUP(D11533,'data 2026'!E:E,'data 2026'!A:A)</f>
        <v>Lương</v>
      </c>
    </row>
    <row r="11534" spans="1:19">
      <c r="A11534" s="252" t="s">
        <v>1065</v>
      </c>
      <c r="B11534" s="256">
        <v>45930</v>
      </c>
      <c r="C11534" s="252" t="s">
        <v>24479</v>
      </c>
      <c r="D11534" s="252" t="s">
        <v>635</v>
      </c>
      <c r="E11534" s="252" t="s">
        <v>96</v>
      </c>
      <c r="F11534" s="252" t="s">
        <v>1336</v>
      </c>
      <c r="G11534" s="252" t="s">
        <v>1065</v>
      </c>
      <c r="H11534" s="252" t="s">
        <v>24474</v>
      </c>
      <c r="I11534" s="252" t="s">
        <v>24475</v>
      </c>
      <c r="J11534" s="252" t="s">
        <v>1490</v>
      </c>
      <c r="K11534" s="252" t="s">
        <v>1420</v>
      </c>
      <c r="L11534" s="264">
        <v>140000000</v>
      </c>
      <c r="M11534" s="252" t="s">
        <v>24480</v>
      </c>
      <c r="N11534" s="252" t="s">
        <v>114</v>
      </c>
      <c r="O11534" s="252" t="s">
        <v>1902</v>
      </c>
      <c r="P11534" s="252" t="s">
        <v>114</v>
      </c>
      <c r="Q11534" s="252" t="s">
        <v>114</v>
      </c>
      <c r="R11534" s="265">
        <v>0</v>
      </c>
      <c r="S11534" s="252" t="str">
        <f>_xlfn.XLOOKUP(D11534,'data 2026'!E:E,'data 2026'!A:A)</f>
        <v>Lương</v>
      </c>
    </row>
    <row r="11535" spans="1:19">
      <c r="A11535" s="252" t="s">
        <v>1173</v>
      </c>
      <c r="B11535" s="256">
        <v>45930</v>
      </c>
      <c r="C11535" s="252" t="s">
        <v>24481</v>
      </c>
      <c r="D11535" s="252" t="s">
        <v>435</v>
      </c>
      <c r="E11535" s="252" t="s">
        <v>433</v>
      </c>
      <c r="F11535" s="252" t="s">
        <v>1298</v>
      </c>
      <c r="G11535" s="252" t="s">
        <v>1161</v>
      </c>
      <c r="H11535" s="252" t="s">
        <v>23627</v>
      </c>
      <c r="I11535" s="252" t="s">
        <v>23627</v>
      </c>
      <c r="J11535" s="252" t="s">
        <v>1490</v>
      </c>
      <c r="K11535" s="252" t="s">
        <v>1420</v>
      </c>
      <c r="L11535" s="264">
        <v>290967446</v>
      </c>
      <c r="M11535" s="252" t="s">
        <v>24482</v>
      </c>
      <c r="N11535" s="252" t="s">
        <v>114</v>
      </c>
      <c r="O11535" s="252" t="s">
        <v>1690</v>
      </c>
      <c r="P11535" s="252" t="s">
        <v>114</v>
      </c>
      <c r="Q11535" s="252" t="s">
        <v>114</v>
      </c>
      <c r="R11535" s="265">
        <v>0</v>
      </c>
      <c r="S11535" s="252" t="str">
        <f>_xlfn.XLOOKUP(D11535,'data 2026'!E:E,'data 2026'!A:A)</f>
        <v>Chi phí xuất khẩu</v>
      </c>
    </row>
    <row r="11536" spans="1:19">
      <c r="A11536" s="252" t="s">
        <v>1173</v>
      </c>
      <c r="B11536" s="256">
        <v>45931</v>
      </c>
      <c r="C11536" s="252" t="s">
        <v>24483</v>
      </c>
      <c r="D11536" s="252" t="s">
        <v>435</v>
      </c>
      <c r="E11536" s="252" t="s">
        <v>433</v>
      </c>
      <c r="F11536" s="252" t="s">
        <v>1298</v>
      </c>
      <c r="G11536" s="252" t="s">
        <v>1161</v>
      </c>
      <c r="H11536" s="252" t="s">
        <v>114</v>
      </c>
      <c r="I11536" s="252" t="s">
        <v>16896</v>
      </c>
      <c r="J11536" s="252" t="s">
        <v>1454</v>
      </c>
      <c r="K11536" s="252" t="s">
        <v>1420</v>
      </c>
      <c r="L11536" s="264">
        <v>-92531766</v>
      </c>
      <c r="M11536" s="252" t="s">
        <v>24484</v>
      </c>
      <c r="N11536" s="252" t="s">
        <v>114</v>
      </c>
      <c r="O11536" s="252" t="s">
        <v>1690</v>
      </c>
      <c r="P11536" s="252" t="s">
        <v>114</v>
      </c>
      <c r="Q11536" s="252" t="s">
        <v>114</v>
      </c>
      <c r="R11536" s="265">
        <v>0</v>
      </c>
      <c r="S11536" s="252" t="str">
        <f>_xlfn.XLOOKUP(D11536,'data 2026'!E:E,'data 2026'!A:A)</f>
        <v>Chi phí xuất khẩu</v>
      </c>
    </row>
    <row r="11537" spans="1:19">
      <c r="A11537" s="252" t="s">
        <v>1065</v>
      </c>
      <c r="B11537" s="256">
        <v>45933</v>
      </c>
      <c r="C11537" s="252" t="s">
        <v>24485</v>
      </c>
      <c r="D11537" s="252" t="s">
        <v>684</v>
      </c>
      <c r="E11537" s="252" t="s">
        <v>264</v>
      </c>
      <c r="F11537" s="252" t="s">
        <v>1336</v>
      </c>
      <c r="G11537" s="252" t="s">
        <v>1065</v>
      </c>
      <c r="H11537" s="252" t="s">
        <v>24486</v>
      </c>
      <c r="I11537" s="252" t="s">
        <v>24233</v>
      </c>
      <c r="J11537" s="252" t="s">
        <v>1454</v>
      </c>
      <c r="K11537" s="252" t="s">
        <v>1420</v>
      </c>
      <c r="L11537" s="264">
        <v>495000</v>
      </c>
      <c r="M11537" s="252" t="s">
        <v>24487</v>
      </c>
      <c r="N11537" s="252" t="s">
        <v>114</v>
      </c>
      <c r="O11537" s="252" t="s">
        <v>1902</v>
      </c>
      <c r="P11537" s="252" t="s">
        <v>114</v>
      </c>
      <c r="Q11537" s="252" t="s">
        <v>114</v>
      </c>
      <c r="R11537" s="265">
        <v>0</v>
      </c>
      <c r="S11537" s="252" t="str">
        <f>_xlfn.XLOOKUP(D11537,'data 2026'!E:E,'data 2026'!A:A)</f>
        <v>Công tác</v>
      </c>
    </row>
    <row r="11538" spans="1:19">
      <c r="A11538" s="252" t="s">
        <v>1065</v>
      </c>
      <c r="B11538" s="256">
        <v>45934</v>
      </c>
      <c r="C11538" s="252" t="s">
        <v>24488</v>
      </c>
      <c r="D11538" s="252" t="s">
        <v>684</v>
      </c>
      <c r="E11538" s="252" t="s">
        <v>264</v>
      </c>
      <c r="F11538" s="252" t="s">
        <v>1336</v>
      </c>
      <c r="G11538" s="252" t="s">
        <v>1065</v>
      </c>
      <c r="H11538" s="252" t="s">
        <v>24486</v>
      </c>
      <c r="I11538" s="252" t="s">
        <v>24233</v>
      </c>
      <c r="J11538" s="252" t="s">
        <v>1454</v>
      </c>
      <c r="K11538" s="252" t="s">
        <v>1420</v>
      </c>
      <c r="L11538" s="264">
        <v>1732500</v>
      </c>
      <c r="M11538" s="252" t="s">
        <v>24489</v>
      </c>
      <c r="N11538" s="252" t="s">
        <v>114</v>
      </c>
      <c r="O11538" s="252" t="s">
        <v>1902</v>
      </c>
      <c r="P11538" s="252" t="s">
        <v>114</v>
      </c>
      <c r="Q11538" s="252" t="s">
        <v>114</v>
      </c>
      <c r="R11538" s="265">
        <v>0</v>
      </c>
      <c r="S11538" s="252" t="str">
        <f>_xlfn.XLOOKUP(D11538,'data 2026'!E:E,'data 2026'!A:A)</f>
        <v>Công tác</v>
      </c>
    </row>
    <row r="11539" spans="1:19">
      <c r="A11539" s="252" t="s">
        <v>1065</v>
      </c>
      <c r="B11539" s="256">
        <v>45934</v>
      </c>
      <c r="C11539" s="252" t="s">
        <v>24490</v>
      </c>
      <c r="D11539" s="252" t="s">
        <v>684</v>
      </c>
      <c r="E11539" s="252" t="s">
        <v>264</v>
      </c>
      <c r="F11539" s="252" t="s">
        <v>1336</v>
      </c>
      <c r="G11539" s="252" t="s">
        <v>1065</v>
      </c>
      <c r="H11539" s="252" t="s">
        <v>24491</v>
      </c>
      <c r="I11539" s="252" t="s">
        <v>24233</v>
      </c>
      <c r="J11539" s="252" t="s">
        <v>1454</v>
      </c>
      <c r="K11539" s="252" t="s">
        <v>1420</v>
      </c>
      <c r="L11539" s="264">
        <v>72589</v>
      </c>
      <c r="M11539" s="252" t="s">
        <v>24492</v>
      </c>
      <c r="N11539" s="252" t="s">
        <v>114</v>
      </c>
      <c r="O11539" s="252" t="s">
        <v>1902</v>
      </c>
      <c r="P11539" s="252" t="s">
        <v>114</v>
      </c>
      <c r="Q11539" s="252" t="s">
        <v>114</v>
      </c>
      <c r="R11539" s="265">
        <v>0</v>
      </c>
      <c r="S11539" s="252" t="str">
        <f>_xlfn.XLOOKUP(D11539,'data 2026'!E:E,'data 2026'!A:A)</f>
        <v>Công tác</v>
      </c>
    </row>
    <row r="11540" spans="1:19">
      <c r="A11540" s="252" t="s">
        <v>1065</v>
      </c>
      <c r="B11540" s="256">
        <v>45931</v>
      </c>
      <c r="C11540" s="252" t="s">
        <v>24493</v>
      </c>
      <c r="D11540" s="252" t="s">
        <v>697</v>
      </c>
      <c r="E11540" s="252" t="s">
        <v>281</v>
      </c>
      <c r="F11540" s="252" t="s">
        <v>1336</v>
      </c>
      <c r="G11540" s="252" t="s">
        <v>1065</v>
      </c>
      <c r="H11540" s="252" t="s">
        <v>24093</v>
      </c>
      <c r="I11540" s="252" t="s">
        <v>7686</v>
      </c>
      <c r="J11540" s="252" t="s">
        <v>1454</v>
      </c>
      <c r="K11540" s="252" t="s">
        <v>1420</v>
      </c>
      <c r="L11540" s="264">
        <v>-500</v>
      </c>
      <c r="M11540" s="252" t="s">
        <v>24494</v>
      </c>
      <c r="N11540" s="252" t="s">
        <v>1425</v>
      </c>
      <c r="O11540" s="252" t="s">
        <v>1435</v>
      </c>
      <c r="P11540" s="252" t="s">
        <v>114</v>
      </c>
      <c r="Q11540" s="252" t="s">
        <v>114</v>
      </c>
      <c r="R11540" s="265">
        <v>0</v>
      </c>
      <c r="S11540" s="252" t="str">
        <f>_xlfn.XLOOKUP(D11540,'data 2026'!E:E,'data 2026'!A:A)</f>
        <v>Điện thoại +Internet</v>
      </c>
    </row>
    <row r="11541" spans="1:19">
      <c r="A11541" s="252" t="s">
        <v>1161</v>
      </c>
      <c r="B11541" s="256">
        <v>45936</v>
      </c>
      <c r="C11541" s="252" t="s">
        <v>24495</v>
      </c>
      <c r="D11541" s="252" t="s">
        <v>685</v>
      </c>
      <c r="E11541" s="252" t="s">
        <v>267</v>
      </c>
      <c r="F11541" s="252" t="s">
        <v>1298</v>
      </c>
      <c r="G11541" s="252" t="s">
        <v>1161</v>
      </c>
      <c r="H11541" s="252" t="s">
        <v>24496</v>
      </c>
      <c r="I11541" s="252" t="s">
        <v>24497</v>
      </c>
      <c r="J11541" s="252" t="s">
        <v>1454</v>
      </c>
      <c r="K11541" s="252" t="s">
        <v>1420</v>
      </c>
      <c r="L11541" s="264">
        <v>6800000</v>
      </c>
      <c r="M11541" s="252" t="s">
        <v>24498</v>
      </c>
      <c r="N11541" s="252" t="s">
        <v>114</v>
      </c>
      <c r="O11541" s="252" t="s">
        <v>1902</v>
      </c>
      <c r="P11541" s="252" t="s">
        <v>114</v>
      </c>
      <c r="Q11541" s="252" t="s">
        <v>114</v>
      </c>
      <c r="R11541" s="265">
        <v>0</v>
      </c>
      <c r="S11541" s="252" t="str">
        <f>_xlfn.XLOOKUP(D11541,'data 2026'!E:E,'data 2026'!A:A)</f>
        <v>Công tác</v>
      </c>
    </row>
    <row r="11542" spans="1:19">
      <c r="A11542" s="252" t="s">
        <v>1173</v>
      </c>
      <c r="B11542" s="256">
        <v>45937</v>
      </c>
      <c r="C11542" s="252" t="s">
        <v>24499</v>
      </c>
      <c r="D11542" s="252" t="s">
        <v>717</v>
      </c>
      <c r="E11542" s="252" t="s">
        <v>291</v>
      </c>
      <c r="F11542" s="252" t="s">
        <v>1319</v>
      </c>
      <c r="G11542" s="252" t="s">
        <v>1165</v>
      </c>
      <c r="H11542" s="252" t="s">
        <v>24500</v>
      </c>
      <c r="I11542" s="252" t="s">
        <v>24501</v>
      </c>
      <c r="J11542" s="252" t="s">
        <v>1454</v>
      </c>
      <c r="K11542" s="252" t="s">
        <v>1420</v>
      </c>
      <c r="L11542" s="264">
        <v>2500</v>
      </c>
      <c r="M11542" s="252" t="s">
        <v>24502</v>
      </c>
      <c r="N11542" s="252" t="s">
        <v>114</v>
      </c>
      <c r="O11542" s="252" t="s">
        <v>3521</v>
      </c>
      <c r="P11542" s="252" t="s">
        <v>1614</v>
      </c>
      <c r="Q11542" s="252" t="s">
        <v>1615</v>
      </c>
      <c r="R11542" s="266">
        <v>1</v>
      </c>
      <c r="S11542" s="252" t="str">
        <f>_xlfn.XLOOKUP(D11542,'data 2026'!E:E,'data 2026'!A:A)</f>
        <v>Chi phí văn phòng phẩm</v>
      </c>
    </row>
    <row r="11543" spans="1:19">
      <c r="A11543" s="252" t="s">
        <v>1173</v>
      </c>
      <c r="B11543" s="256">
        <v>45937</v>
      </c>
      <c r="C11543" s="252" t="s">
        <v>24499</v>
      </c>
      <c r="D11543" s="252" t="s">
        <v>717</v>
      </c>
      <c r="E11543" s="252" t="s">
        <v>291</v>
      </c>
      <c r="F11543" s="252" t="s">
        <v>1319</v>
      </c>
      <c r="G11543" s="252" t="s">
        <v>1165</v>
      </c>
      <c r="H11543" s="252" t="s">
        <v>24500</v>
      </c>
      <c r="I11543" s="252" t="s">
        <v>24501</v>
      </c>
      <c r="J11543" s="252" t="s">
        <v>1454</v>
      </c>
      <c r="K11543" s="252" t="s">
        <v>1420</v>
      </c>
      <c r="L11543" s="264">
        <v>25000</v>
      </c>
      <c r="M11543" s="252" t="s">
        <v>24502</v>
      </c>
      <c r="N11543" s="252" t="s">
        <v>114</v>
      </c>
      <c r="O11543" s="252" t="s">
        <v>3521</v>
      </c>
      <c r="P11543" s="252" t="s">
        <v>1616</v>
      </c>
      <c r="Q11543" s="252" t="s">
        <v>1617</v>
      </c>
      <c r="R11543" s="266">
        <v>5</v>
      </c>
      <c r="S11543" s="252" t="str">
        <f>_xlfn.XLOOKUP(D11543,'data 2026'!E:E,'data 2026'!A:A)</f>
        <v>Chi phí văn phòng phẩm</v>
      </c>
    </row>
    <row r="11544" spans="1:19">
      <c r="A11544" s="252" t="s">
        <v>1173</v>
      </c>
      <c r="B11544" s="256">
        <v>45937</v>
      </c>
      <c r="C11544" s="252" t="s">
        <v>24499</v>
      </c>
      <c r="D11544" s="252" t="s">
        <v>717</v>
      </c>
      <c r="E11544" s="252" t="s">
        <v>291</v>
      </c>
      <c r="F11544" s="252" t="s">
        <v>1319</v>
      </c>
      <c r="G11544" s="252" t="s">
        <v>1165</v>
      </c>
      <c r="H11544" s="252" t="s">
        <v>24500</v>
      </c>
      <c r="I11544" s="252" t="s">
        <v>24501</v>
      </c>
      <c r="J11544" s="252" t="s">
        <v>1454</v>
      </c>
      <c r="K11544" s="252" t="s">
        <v>1420</v>
      </c>
      <c r="L11544" s="264">
        <v>20000</v>
      </c>
      <c r="M11544" s="252" t="s">
        <v>24502</v>
      </c>
      <c r="N11544" s="252" t="s">
        <v>114</v>
      </c>
      <c r="O11544" s="252" t="s">
        <v>3521</v>
      </c>
      <c r="P11544" s="252" t="s">
        <v>3195</v>
      </c>
      <c r="Q11544" s="252" t="s">
        <v>3196</v>
      </c>
      <c r="R11544" s="266">
        <v>1</v>
      </c>
      <c r="S11544" s="252" t="str">
        <f>_xlfn.XLOOKUP(D11544,'data 2026'!E:E,'data 2026'!A:A)</f>
        <v>Chi phí văn phòng phẩm</v>
      </c>
    </row>
    <row r="11545" spans="1:19">
      <c r="A11545" s="252" t="s">
        <v>1173</v>
      </c>
      <c r="B11545" s="256">
        <v>45937</v>
      </c>
      <c r="C11545" s="252" t="s">
        <v>24499</v>
      </c>
      <c r="D11545" s="252" t="s">
        <v>717</v>
      </c>
      <c r="E11545" s="252" t="s">
        <v>291</v>
      </c>
      <c r="F11545" s="252" t="s">
        <v>1319</v>
      </c>
      <c r="G11545" s="252" t="s">
        <v>1165</v>
      </c>
      <c r="H11545" s="252" t="s">
        <v>24500</v>
      </c>
      <c r="I11545" s="252" t="s">
        <v>24501</v>
      </c>
      <c r="J11545" s="252" t="s">
        <v>1454</v>
      </c>
      <c r="K11545" s="252" t="s">
        <v>1420</v>
      </c>
      <c r="L11545" s="264">
        <v>54000</v>
      </c>
      <c r="M11545" s="252" t="s">
        <v>24502</v>
      </c>
      <c r="N11545" s="252" t="s">
        <v>114</v>
      </c>
      <c r="O11545" s="252" t="s">
        <v>3521</v>
      </c>
      <c r="P11545" s="252" t="s">
        <v>3197</v>
      </c>
      <c r="Q11545" s="252" t="s">
        <v>3198</v>
      </c>
      <c r="R11545" s="266">
        <v>2</v>
      </c>
      <c r="S11545" s="252" t="str">
        <f>_xlfn.XLOOKUP(D11545,'data 2026'!E:E,'data 2026'!A:A)</f>
        <v>Chi phí văn phòng phẩm</v>
      </c>
    </row>
    <row r="11546" spans="1:19">
      <c r="A11546" s="252" t="s">
        <v>1173</v>
      </c>
      <c r="B11546" s="256">
        <v>45937</v>
      </c>
      <c r="C11546" s="252" t="s">
        <v>24499</v>
      </c>
      <c r="D11546" s="252" t="s">
        <v>717</v>
      </c>
      <c r="E11546" s="252" t="s">
        <v>291</v>
      </c>
      <c r="F11546" s="252" t="s">
        <v>1319</v>
      </c>
      <c r="G11546" s="252" t="s">
        <v>1165</v>
      </c>
      <c r="H11546" s="252" t="s">
        <v>24500</v>
      </c>
      <c r="I11546" s="252" t="s">
        <v>24501</v>
      </c>
      <c r="J11546" s="252" t="s">
        <v>1454</v>
      </c>
      <c r="K11546" s="252" t="s">
        <v>1420</v>
      </c>
      <c r="L11546" s="264">
        <v>6000</v>
      </c>
      <c r="M11546" s="252" t="s">
        <v>24502</v>
      </c>
      <c r="N11546" s="252" t="s">
        <v>114</v>
      </c>
      <c r="O11546" s="252" t="s">
        <v>3521</v>
      </c>
      <c r="P11546" s="252" t="s">
        <v>8054</v>
      </c>
      <c r="Q11546" s="252" t="s">
        <v>8055</v>
      </c>
      <c r="R11546" s="266">
        <v>2</v>
      </c>
      <c r="S11546" s="252" t="str">
        <f>_xlfn.XLOOKUP(D11546,'data 2026'!E:E,'data 2026'!A:A)</f>
        <v>Chi phí văn phòng phẩm</v>
      </c>
    </row>
    <row r="11547" spans="1:19">
      <c r="A11547" s="252" t="s">
        <v>1173</v>
      </c>
      <c r="B11547" s="256">
        <v>45937</v>
      </c>
      <c r="C11547" s="252" t="s">
        <v>24499</v>
      </c>
      <c r="D11547" s="252" t="s">
        <v>717</v>
      </c>
      <c r="E11547" s="252" t="s">
        <v>291</v>
      </c>
      <c r="F11547" s="252" t="s">
        <v>1319</v>
      </c>
      <c r="G11547" s="252" t="s">
        <v>1165</v>
      </c>
      <c r="H11547" s="252" t="s">
        <v>24500</v>
      </c>
      <c r="I11547" s="252" t="s">
        <v>24501</v>
      </c>
      <c r="J11547" s="252" t="s">
        <v>1454</v>
      </c>
      <c r="K11547" s="252" t="s">
        <v>1420</v>
      </c>
      <c r="L11547" s="264">
        <v>504000</v>
      </c>
      <c r="M11547" s="252" t="s">
        <v>24502</v>
      </c>
      <c r="N11547" s="252" t="s">
        <v>114</v>
      </c>
      <c r="O11547" s="252" t="s">
        <v>3521</v>
      </c>
      <c r="P11547" s="252" t="s">
        <v>1628</v>
      </c>
      <c r="Q11547" s="252" t="s">
        <v>1629</v>
      </c>
      <c r="R11547" s="266">
        <v>8</v>
      </c>
      <c r="S11547" s="252" t="str">
        <f>_xlfn.XLOOKUP(D11547,'data 2026'!E:E,'data 2026'!A:A)</f>
        <v>Chi phí văn phòng phẩm</v>
      </c>
    </row>
    <row r="11548" spans="1:19">
      <c r="A11548" s="252" t="s">
        <v>1173</v>
      </c>
      <c r="B11548" s="256">
        <v>45937</v>
      </c>
      <c r="C11548" s="252" t="s">
        <v>24499</v>
      </c>
      <c r="D11548" s="252" t="s">
        <v>717</v>
      </c>
      <c r="E11548" s="252" t="s">
        <v>291</v>
      </c>
      <c r="F11548" s="252" t="s">
        <v>1319</v>
      </c>
      <c r="G11548" s="252" t="s">
        <v>1165</v>
      </c>
      <c r="H11548" s="252" t="s">
        <v>24500</v>
      </c>
      <c r="I11548" s="252" t="s">
        <v>24501</v>
      </c>
      <c r="J11548" s="252" t="s">
        <v>1454</v>
      </c>
      <c r="K11548" s="252" t="s">
        <v>1420</v>
      </c>
      <c r="L11548" s="264">
        <v>30000</v>
      </c>
      <c r="M11548" s="252" t="s">
        <v>24502</v>
      </c>
      <c r="N11548" s="252" t="s">
        <v>114</v>
      </c>
      <c r="O11548" s="252" t="s">
        <v>3521</v>
      </c>
      <c r="P11548" s="252" t="s">
        <v>4348</v>
      </c>
      <c r="Q11548" s="252" t="s">
        <v>4349</v>
      </c>
      <c r="R11548" s="266">
        <v>1</v>
      </c>
      <c r="S11548" s="252" t="str">
        <f>_xlfn.XLOOKUP(D11548,'data 2026'!E:E,'data 2026'!A:A)</f>
        <v>Chi phí văn phòng phẩm</v>
      </c>
    </row>
    <row r="11549" spans="1:19">
      <c r="A11549" s="252" t="s">
        <v>1173</v>
      </c>
      <c r="B11549" s="256">
        <v>45937</v>
      </c>
      <c r="C11549" s="252" t="s">
        <v>24499</v>
      </c>
      <c r="D11549" s="252" t="s">
        <v>717</v>
      </c>
      <c r="E11549" s="252" t="s">
        <v>291</v>
      </c>
      <c r="F11549" s="252" t="s">
        <v>1319</v>
      </c>
      <c r="G11549" s="252" t="s">
        <v>1165</v>
      </c>
      <c r="H11549" s="252" t="s">
        <v>24500</v>
      </c>
      <c r="I11549" s="252" t="s">
        <v>24501</v>
      </c>
      <c r="J11549" s="252" t="s">
        <v>1454</v>
      </c>
      <c r="K11549" s="252" t="s">
        <v>1420</v>
      </c>
      <c r="L11549" s="264">
        <v>12000</v>
      </c>
      <c r="M11549" s="252" t="s">
        <v>24502</v>
      </c>
      <c r="N11549" s="252" t="s">
        <v>114</v>
      </c>
      <c r="O11549" s="252" t="s">
        <v>3521</v>
      </c>
      <c r="P11549" s="252" t="s">
        <v>1541</v>
      </c>
      <c r="Q11549" s="252" t="s">
        <v>1542</v>
      </c>
      <c r="R11549" s="266">
        <v>1</v>
      </c>
      <c r="S11549" s="252" t="str">
        <f>_xlfn.XLOOKUP(D11549,'data 2026'!E:E,'data 2026'!A:A)</f>
        <v>Chi phí văn phòng phẩm</v>
      </c>
    </row>
    <row r="11550" spans="1:19">
      <c r="A11550" s="252" t="s">
        <v>1173</v>
      </c>
      <c r="B11550" s="256">
        <v>45937</v>
      </c>
      <c r="C11550" s="252" t="s">
        <v>24499</v>
      </c>
      <c r="D11550" s="252" t="s">
        <v>717</v>
      </c>
      <c r="E11550" s="252" t="s">
        <v>291</v>
      </c>
      <c r="F11550" s="252" t="s">
        <v>1319</v>
      </c>
      <c r="G11550" s="252" t="s">
        <v>1165</v>
      </c>
      <c r="H11550" s="252" t="s">
        <v>24500</v>
      </c>
      <c r="I11550" s="252" t="s">
        <v>24501</v>
      </c>
      <c r="J11550" s="252" t="s">
        <v>1454</v>
      </c>
      <c r="K11550" s="252" t="s">
        <v>1420</v>
      </c>
      <c r="L11550" s="264">
        <v>2925</v>
      </c>
      <c r="M11550" s="252" t="s">
        <v>24502</v>
      </c>
      <c r="N11550" s="252" t="s">
        <v>114</v>
      </c>
      <c r="O11550" s="252" t="s">
        <v>3521</v>
      </c>
      <c r="P11550" s="252" t="s">
        <v>1598</v>
      </c>
      <c r="Q11550" s="252" t="s">
        <v>1599</v>
      </c>
      <c r="R11550" s="266">
        <v>7</v>
      </c>
      <c r="S11550" s="252" t="str">
        <f>_xlfn.XLOOKUP(D11550,'data 2026'!E:E,'data 2026'!A:A)</f>
        <v>Chi phí văn phòng phẩm</v>
      </c>
    </row>
    <row r="11551" spans="1:19">
      <c r="A11551" s="252" t="s">
        <v>1173</v>
      </c>
      <c r="B11551" s="256">
        <v>45937</v>
      </c>
      <c r="C11551" s="252" t="s">
        <v>24499</v>
      </c>
      <c r="D11551" s="252" t="s">
        <v>717</v>
      </c>
      <c r="E11551" s="252" t="s">
        <v>291</v>
      </c>
      <c r="F11551" s="252" t="s">
        <v>1319</v>
      </c>
      <c r="G11551" s="252" t="s">
        <v>1165</v>
      </c>
      <c r="H11551" s="252" t="s">
        <v>24500</v>
      </c>
      <c r="I11551" s="252" t="s">
        <v>24501</v>
      </c>
      <c r="J11551" s="252" t="s">
        <v>1454</v>
      </c>
      <c r="K11551" s="252" t="s">
        <v>1420</v>
      </c>
      <c r="L11551" s="264">
        <v>18012</v>
      </c>
      <c r="M11551" s="252" t="s">
        <v>24502</v>
      </c>
      <c r="N11551" s="252" t="s">
        <v>114</v>
      </c>
      <c r="O11551" s="252" t="s">
        <v>3521</v>
      </c>
      <c r="P11551" s="252" t="s">
        <v>1602</v>
      </c>
      <c r="Q11551" s="252" t="s">
        <v>1603</v>
      </c>
      <c r="R11551" s="266">
        <v>1</v>
      </c>
      <c r="S11551" s="252" t="str">
        <f>_xlfn.XLOOKUP(D11551,'data 2026'!E:E,'data 2026'!A:A)</f>
        <v>Chi phí văn phòng phẩm</v>
      </c>
    </row>
    <row r="11552" spans="1:19">
      <c r="A11552" s="252" t="s">
        <v>1173</v>
      </c>
      <c r="B11552" s="256">
        <v>45937</v>
      </c>
      <c r="C11552" s="252" t="s">
        <v>24499</v>
      </c>
      <c r="D11552" s="252" t="s">
        <v>717</v>
      </c>
      <c r="E11552" s="252" t="s">
        <v>291</v>
      </c>
      <c r="F11552" s="252" t="s">
        <v>1319</v>
      </c>
      <c r="G11552" s="252" t="s">
        <v>1165</v>
      </c>
      <c r="H11552" s="252" t="s">
        <v>24500</v>
      </c>
      <c r="I11552" s="252" t="s">
        <v>24501</v>
      </c>
      <c r="J11552" s="252" t="s">
        <v>1454</v>
      </c>
      <c r="K11552" s="252" t="s">
        <v>1420</v>
      </c>
      <c r="L11552" s="264">
        <v>17000</v>
      </c>
      <c r="M11552" s="252" t="s">
        <v>24502</v>
      </c>
      <c r="N11552" s="252" t="s">
        <v>114</v>
      </c>
      <c r="O11552" s="252" t="s">
        <v>3521</v>
      </c>
      <c r="P11552" s="252" t="s">
        <v>1604</v>
      </c>
      <c r="Q11552" s="252" t="s">
        <v>1605</v>
      </c>
      <c r="R11552" s="266">
        <v>2</v>
      </c>
      <c r="S11552" s="252" t="str">
        <f>_xlfn.XLOOKUP(D11552,'data 2026'!E:E,'data 2026'!A:A)</f>
        <v>Chi phí văn phòng phẩm</v>
      </c>
    </row>
    <row r="11553" spans="1:19">
      <c r="A11553" s="252" t="s">
        <v>1173</v>
      </c>
      <c r="B11553" s="256">
        <v>45937</v>
      </c>
      <c r="C11553" s="252" t="s">
        <v>24499</v>
      </c>
      <c r="D11553" s="252" t="s">
        <v>717</v>
      </c>
      <c r="E11553" s="252" t="s">
        <v>291</v>
      </c>
      <c r="F11553" s="252" t="s">
        <v>1319</v>
      </c>
      <c r="G11553" s="252" t="s">
        <v>1165</v>
      </c>
      <c r="H11553" s="252" t="s">
        <v>24500</v>
      </c>
      <c r="I11553" s="252" t="s">
        <v>24501</v>
      </c>
      <c r="J11553" s="252" t="s">
        <v>1454</v>
      </c>
      <c r="K11553" s="252" t="s">
        <v>1420</v>
      </c>
      <c r="L11553" s="264">
        <v>5000</v>
      </c>
      <c r="M11553" s="252" t="s">
        <v>24502</v>
      </c>
      <c r="N11553" s="252" t="s">
        <v>114</v>
      </c>
      <c r="O11553" s="252" t="s">
        <v>3521</v>
      </c>
      <c r="P11553" s="252" t="s">
        <v>19990</v>
      </c>
      <c r="Q11553" s="252" t="s">
        <v>19991</v>
      </c>
      <c r="R11553" s="266">
        <v>1</v>
      </c>
      <c r="S11553" s="252" t="str">
        <f>_xlfn.XLOOKUP(D11553,'data 2026'!E:E,'data 2026'!A:A)</f>
        <v>Chi phí văn phòng phẩm</v>
      </c>
    </row>
    <row r="11554" spans="1:19">
      <c r="A11554" s="252" t="s">
        <v>1173</v>
      </c>
      <c r="B11554" s="256">
        <v>45937</v>
      </c>
      <c r="C11554" s="252" t="s">
        <v>24499</v>
      </c>
      <c r="D11554" s="252" t="s">
        <v>717</v>
      </c>
      <c r="E11554" s="252" t="s">
        <v>291</v>
      </c>
      <c r="F11554" s="252" t="s">
        <v>1319</v>
      </c>
      <c r="G11554" s="252" t="s">
        <v>1165</v>
      </c>
      <c r="H11554" s="252" t="s">
        <v>24500</v>
      </c>
      <c r="I11554" s="252" t="s">
        <v>24501</v>
      </c>
      <c r="J11554" s="252" t="s">
        <v>1454</v>
      </c>
      <c r="K11554" s="252" t="s">
        <v>1420</v>
      </c>
      <c r="L11554" s="264">
        <v>13000</v>
      </c>
      <c r="M11554" s="252" t="s">
        <v>24502</v>
      </c>
      <c r="N11554" s="252" t="s">
        <v>114</v>
      </c>
      <c r="O11554" s="252" t="s">
        <v>3521</v>
      </c>
      <c r="P11554" s="252" t="s">
        <v>1610</v>
      </c>
      <c r="Q11554" s="252" t="s">
        <v>1611</v>
      </c>
      <c r="R11554" s="266">
        <v>2</v>
      </c>
      <c r="S11554" s="252" t="str">
        <f>_xlfn.XLOOKUP(D11554,'data 2026'!E:E,'data 2026'!A:A)</f>
        <v>Chi phí văn phòng phẩm</v>
      </c>
    </row>
    <row r="11555" spans="1:19">
      <c r="A11555" s="252" t="s">
        <v>1173</v>
      </c>
      <c r="B11555" s="256">
        <v>45937</v>
      </c>
      <c r="C11555" s="252" t="s">
        <v>24499</v>
      </c>
      <c r="D11555" s="252" t="s">
        <v>717</v>
      </c>
      <c r="E11555" s="252" t="s">
        <v>291</v>
      </c>
      <c r="F11555" s="252" t="s">
        <v>1319</v>
      </c>
      <c r="G11555" s="252" t="s">
        <v>1165</v>
      </c>
      <c r="H11555" s="252" t="s">
        <v>24500</v>
      </c>
      <c r="I11555" s="252" t="s">
        <v>24501</v>
      </c>
      <c r="J11555" s="252" t="s">
        <v>1454</v>
      </c>
      <c r="K11555" s="252" t="s">
        <v>1420</v>
      </c>
      <c r="L11555" s="264">
        <v>6500</v>
      </c>
      <c r="M11555" s="252" t="s">
        <v>24502</v>
      </c>
      <c r="N11555" s="252" t="s">
        <v>114</v>
      </c>
      <c r="O11555" s="252" t="s">
        <v>3521</v>
      </c>
      <c r="P11555" s="252" t="s">
        <v>4832</v>
      </c>
      <c r="Q11555" s="252" t="s">
        <v>4833</v>
      </c>
      <c r="R11555" s="266">
        <v>1</v>
      </c>
      <c r="S11555" s="252" t="str">
        <f>_xlfn.XLOOKUP(D11555,'data 2026'!E:E,'data 2026'!A:A)</f>
        <v>Chi phí văn phòng phẩm</v>
      </c>
    </row>
    <row r="11556" spans="1:19">
      <c r="A11556" s="252" t="s">
        <v>1173</v>
      </c>
      <c r="B11556" s="256">
        <v>45937</v>
      </c>
      <c r="C11556" s="252" t="s">
        <v>24499</v>
      </c>
      <c r="D11556" s="252" t="s">
        <v>717</v>
      </c>
      <c r="E11556" s="252" t="s">
        <v>291</v>
      </c>
      <c r="F11556" s="252" t="s">
        <v>1319</v>
      </c>
      <c r="G11556" s="252" t="s">
        <v>1165</v>
      </c>
      <c r="H11556" s="252" t="s">
        <v>24500</v>
      </c>
      <c r="I11556" s="252" t="s">
        <v>24501</v>
      </c>
      <c r="J11556" s="252" t="s">
        <v>1454</v>
      </c>
      <c r="K11556" s="252" t="s">
        <v>1420</v>
      </c>
      <c r="L11556" s="264">
        <v>8000</v>
      </c>
      <c r="M11556" s="252" t="s">
        <v>24502</v>
      </c>
      <c r="N11556" s="252" t="s">
        <v>114</v>
      </c>
      <c r="O11556" s="252" t="s">
        <v>3521</v>
      </c>
      <c r="P11556" s="252" t="s">
        <v>8473</v>
      </c>
      <c r="Q11556" s="252" t="s">
        <v>8474</v>
      </c>
      <c r="R11556" s="266">
        <v>1</v>
      </c>
      <c r="S11556" s="252" t="str">
        <f>_xlfn.XLOOKUP(D11556,'data 2026'!E:E,'data 2026'!A:A)</f>
        <v>Chi phí văn phòng phẩm</v>
      </c>
    </row>
    <row r="11557" spans="1:19">
      <c r="A11557" s="252" t="s">
        <v>1173</v>
      </c>
      <c r="B11557" s="256">
        <v>45937</v>
      </c>
      <c r="C11557" s="252" t="s">
        <v>24499</v>
      </c>
      <c r="D11557" s="252" t="s">
        <v>717</v>
      </c>
      <c r="E11557" s="252" t="s">
        <v>291</v>
      </c>
      <c r="F11557" s="252" t="s">
        <v>1319</v>
      </c>
      <c r="G11557" s="252" t="s">
        <v>1165</v>
      </c>
      <c r="H11557" s="252" t="s">
        <v>24500</v>
      </c>
      <c r="I11557" s="252" t="s">
        <v>24501</v>
      </c>
      <c r="J11557" s="252" t="s">
        <v>1454</v>
      </c>
      <c r="K11557" s="252" t="s">
        <v>1420</v>
      </c>
      <c r="L11557" s="264">
        <v>15000</v>
      </c>
      <c r="M11557" s="252" t="s">
        <v>24502</v>
      </c>
      <c r="N11557" s="252" t="s">
        <v>114</v>
      </c>
      <c r="O11557" s="252" t="s">
        <v>3521</v>
      </c>
      <c r="P11557" s="252" t="s">
        <v>4343</v>
      </c>
      <c r="Q11557" s="252" t="s">
        <v>4344</v>
      </c>
      <c r="R11557" s="266">
        <v>1</v>
      </c>
      <c r="S11557" s="252" t="str">
        <f>_xlfn.XLOOKUP(D11557,'data 2026'!E:E,'data 2026'!A:A)</f>
        <v>Chi phí văn phòng phẩm</v>
      </c>
    </row>
    <row r="11558" spans="1:19">
      <c r="A11558" s="252" t="s">
        <v>1173</v>
      </c>
      <c r="B11558" s="256">
        <v>45937</v>
      </c>
      <c r="C11558" s="252" t="s">
        <v>24499</v>
      </c>
      <c r="D11558" s="252" t="s">
        <v>717</v>
      </c>
      <c r="E11558" s="252" t="s">
        <v>291</v>
      </c>
      <c r="F11558" s="252" t="s">
        <v>1319</v>
      </c>
      <c r="G11558" s="252" t="s">
        <v>1165</v>
      </c>
      <c r="H11558" s="252" t="s">
        <v>24500</v>
      </c>
      <c r="I11558" s="252" t="s">
        <v>24501</v>
      </c>
      <c r="J11558" s="252" t="s">
        <v>1454</v>
      </c>
      <c r="K11558" s="252" t="s">
        <v>1420</v>
      </c>
      <c r="L11558" s="264">
        <v>6008</v>
      </c>
      <c r="M11558" s="252" t="s">
        <v>24502</v>
      </c>
      <c r="N11558" s="252" t="s">
        <v>114</v>
      </c>
      <c r="O11558" s="252" t="s">
        <v>3521</v>
      </c>
      <c r="P11558" s="252" t="s">
        <v>4339</v>
      </c>
      <c r="Q11558" s="252" t="s">
        <v>4340</v>
      </c>
      <c r="R11558" s="266">
        <v>1</v>
      </c>
      <c r="S11558" s="252" t="str">
        <f>_xlfn.XLOOKUP(D11558,'data 2026'!E:E,'data 2026'!A:A)</f>
        <v>Chi phí văn phòng phẩm</v>
      </c>
    </row>
    <row r="11559" spans="1:19">
      <c r="A11559" s="252" t="s">
        <v>1173</v>
      </c>
      <c r="B11559" s="256">
        <v>45937</v>
      </c>
      <c r="C11559" s="252" t="s">
        <v>24499</v>
      </c>
      <c r="D11559" s="252" t="s">
        <v>717</v>
      </c>
      <c r="E11559" s="252" t="s">
        <v>291</v>
      </c>
      <c r="F11559" s="252" t="s">
        <v>1319</v>
      </c>
      <c r="G11559" s="252" t="s">
        <v>1165</v>
      </c>
      <c r="H11559" s="252" t="s">
        <v>24500</v>
      </c>
      <c r="I11559" s="252" t="s">
        <v>24501</v>
      </c>
      <c r="J11559" s="252" t="s">
        <v>1454</v>
      </c>
      <c r="K11559" s="252" t="s">
        <v>1420</v>
      </c>
      <c r="L11559" s="264">
        <v>25000</v>
      </c>
      <c r="M11559" s="252" t="s">
        <v>24502</v>
      </c>
      <c r="N11559" s="252" t="s">
        <v>114</v>
      </c>
      <c r="O11559" s="252" t="s">
        <v>3521</v>
      </c>
      <c r="P11559" s="252" t="s">
        <v>1539</v>
      </c>
      <c r="Q11559" s="252" t="s">
        <v>1540</v>
      </c>
      <c r="R11559" s="266">
        <v>1</v>
      </c>
      <c r="S11559" s="252" t="str">
        <f>_xlfn.XLOOKUP(D11559,'data 2026'!E:E,'data 2026'!A:A)</f>
        <v>Chi phí văn phòng phẩm</v>
      </c>
    </row>
    <row r="11560" spans="1:19">
      <c r="A11560" s="252" t="s">
        <v>1173</v>
      </c>
      <c r="B11560" s="256">
        <v>45937</v>
      </c>
      <c r="C11560" s="252" t="s">
        <v>24499</v>
      </c>
      <c r="D11560" s="252" t="s">
        <v>717</v>
      </c>
      <c r="E11560" s="252" t="s">
        <v>291</v>
      </c>
      <c r="F11560" s="252" t="s">
        <v>1319</v>
      </c>
      <c r="G11560" s="252" t="s">
        <v>1165</v>
      </c>
      <c r="H11560" s="252" t="s">
        <v>24500</v>
      </c>
      <c r="I11560" s="252" t="s">
        <v>24501</v>
      </c>
      <c r="J11560" s="252" t="s">
        <v>1454</v>
      </c>
      <c r="K11560" s="252" t="s">
        <v>1420</v>
      </c>
      <c r="L11560" s="264">
        <v>4617</v>
      </c>
      <c r="M11560" s="252" t="s">
        <v>24502</v>
      </c>
      <c r="N11560" s="252" t="s">
        <v>114</v>
      </c>
      <c r="O11560" s="252" t="s">
        <v>3521</v>
      </c>
      <c r="P11560" s="252" t="s">
        <v>1594</v>
      </c>
      <c r="Q11560" s="252" t="s">
        <v>1595</v>
      </c>
      <c r="R11560" s="266">
        <v>1</v>
      </c>
      <c r="S11560" s="252" t="str">
        <f>_xlfn.XLOOKUP(D11560,'data 2026'!E:E,'data 2026'!A:A)</f>
        <v>Chi phí văn phòng phẩm</v>
      </c>
    </row>
    <row r="11561" spans="1:19">
      <c r="A11561" s="252" t="s">
        <v>1173</v>
      </c>
      <c r="B11561" s="256">
        <v>45937</v>
      </c>
      <c r="C11561" s="252" t="s">
        <v>24499</v>
      </c>
      <c r="D11561" s="252" t="s">
        <v>717</v>
      </c>
      <c r="E11561" s="252" t="s">
        <v>291</v>
      </c>
      <c r="F11561" s="252" t="s">
        <v>1319</v>
      </c>
      <c r="G11561" s="252" t="s">
        <v>1165</v>
      </c>
      <c r="H11561" s="252" t="s">
        <v>24500</v>
      </c>
      <c r="I11561" s="252" t="s">
        <v>24501</v>
      </c>
      <c r="J11561" s="252" t="s">
        <v>1454</v>
      </c>
      <c r="K11561" s="252" t="s">
        <v>1420</v>
      </c>
      <c r="L11561" s="264">
        <v>14825</v>
      </c>
      <c r="M11561" s="252" t="s">
        <v>24502</v>
      </c>
      <c r="N11561" s="252" t="s">
        <v>114</v>
      </c>
      <c r="O11561" s="252" t="s">
        <v>3521</v>
      </c>
      <c r="P11561" s="252" t="s">
        <v>1596</v>
      </c>
      <c r="Q11561" s="252" t="s">
        <v>1597</v>
      </c>
      <c r="R11561" s="266">
        <v>4</v>
      </c>
      <c r="S11561" s="252" t="str">
        <f>_xlfn.XLOOKUP(D11561,'data 2026'!E:E,'data 2026'!A:A)</f>
        <v>Chi phí văn phòng phẩm</v>
      </c>
    </row>
    <row r="11562" spans="1:19">
      <c r="A11562" s="252" t="s">
        <v>1173</v>
      </c>
      <c r="B11562" s="256">
        <v>45937</v>
      </c>
      <c r="C11562" s="252" t="s">
        <v>24499</v>
      </c>
      <c r="D11562" s="252" t="s">
        <v>717</v>
      </c>
      <c r="E11562" s="252" t="s">
        <v>291</v>
      </c>
      <c r="F11562" s="252" t="s">
        <v>1319</v>
      </c>
      <c r="G11562" s="252" t="s">
        <v>1165</v>
      </c>
      <c r="H11562" s="252" t="s">
        <v>24500</v>
      </c>
      <c r="I11562" s="252" t="s">
        <v>24501</v>
      </c>
      <c r="J11562" s="252" t="s">
        <v>1454</v>
      </c>
      <c r="K11562" s="252" t="s">
        <v>1420</v>
      </c>
      <c r="L11562" s="264">
        <v>7500</v>
      </c>
      <c r="M11562" s="252" t="s">
        <v>24502</v>
      </c>
      <c r="N11562" s="252" t="s">
        <v>114</v>
      </c>
      <c r="O11562" s="252" t="s">
        <v>3521</v>
      </c>
      <c r="P11562" s="252" t="s">
        <v>1547</v>
      </c>
      <c r="Q11562" s="252" t="s">
        <v>1548</v>
      </c>
      <c r="R11562" s="266">
        <v>3</v>
      </c>
      <c r="S11562" s="252" t="str">
        <f>_xlfn.XLOOKUP(D11562,'data 2026'!E:E,'data 2026'!A:A)</f>
        <v>Chi phí văn phòng phẩm</v>
      </c>
    </row>
    <row r="11563" spans="1:19">
      <c r="A11563" s="252" t="s">
        <v>1173</v>
      </c>
      <c r="B11563" s="256">
        <v>45937</v>
      </c>
      <c r="C11563" s="252" t="s">
        <v>24499</v>
      </c>
      <c r="D11563" s="252" t="s">
        <v>717</v>
      </c>
      <c r="E11563" s="252" t="s">
        <v>291</v>
      </c>
      <c r="F11563" s="252" t="s">
        <v>1319</v>
      </c>
      <c r="G11563" s="252" t="s">
        <v>1165</v>
      </c>
      <c r="H11563" s="252" t="s">
        <v>24500</v>
      </c>
      <c r="I11563" s="252" t="s">
        <v>24501</v>
      </c>
      <c r="J11563" s="252" t="s">
        <v>1454</v>
      </c>
      <c r="K11563" s="252" t="s">
        <v>1420</v>
      </c>
      <c r="L11563" s="264">
        <v>8250</v>
      </c>
      <c r="M11563" s="252" t="s">
        <v>24502</v>
      </c>
      <c r="N11563" s="252" t="s">
        <v>114</v>
      </c>
      <c r="O11563" s="252" t="s">
        <v>3521</v>
      </c>
      <c r="P11563" s="252" t="s">
        <v>1553</v>
      </c>
      <c r="Q11563" s="252" t="s">
        <v>1554</v>
      </c>
      <c r="R11563" s="266">
        <v>3</v>
      </c>
      <c r="S11563" s="252" t="str">
        <f>_xlfn.XLOOKUP(D11563,'data 2026'!E:E,'data 2026'!A:A)</f>
        <v>Chi phí văn phòng phẩm</v>
      </c>
    </row>
    <row r="11564" spans="1:19">
      <c r="A11564" s="252" t="s">
        <v>1065</v>
      </c>
      <c r="B11564" s="256">
        <v>45938</v>
      </c>
      <c r="C11564" s="252" t="s">
        <v>24503</v>
      </c>
      <c r="D11564" s="252" t="s">
        <v>717</v>
      </c>
      <c r="E11564" s="252" t="s">
        <v>291</v>
      </c>
      <c r="F11564" s="252" t="s">
        <v>1336</v>
      </c>
      <c r="G11564" s="252" t="s">
        <v>1065</v>
      </c>
      <c r="H11564" s="252" t="s">
        <v>24504</v>
      </c>
      <c r="I11564" s="252" t="s">
        <v>24505</v>
      </c>
      <c r="J11564" s="252" t="s">
        <v>1454</v>
      </c>
      <c r="K11564" s="252" t="s">
        <v>1420</v>
      </c>
      <c r="L11564" s="264">
        <v>63000</v>
      </c>
      <c r="M11564" s="252" t="s">
        <v>24506</v>
      </c>
      <c r="N11564" s="252" t="s">
        <v>114</v>
      </c>
      <c r="O11564" s="252" t="s">
        <v>3182</v>
      </c>
      <c r="P11564" s="252" t="s">
        <v>1628</v>
      </c>
      <c r="Q11564" s="252" t="s">
        <v>1629</v>
      </c>
      <c r="R11564" s="266">
        <v>1</v>
      </c>
      <c r="S11564" s="252" t="str">
        <f>_xlfn.XLOOKUP(D11564,'data 2026'!E:E,'data 2026'!A:A)</f>
        <v>Chi phí văn phòng phẩm</v>
      </c>
    </row>
    <row r="11565" spans="1:19">
      <c r="A11565" s="252" t="s">
        <v>1065</v>
      </c>
      <c r="B11565" s="256">
        <v>45938</v>
      </c>
      <c r="C11565" s="252" t="s">
        <v>24503</v>
      </c>
      <c r="D11565" s="252" t="s">
        <v>717</v>
      </c>
      <c r="E11565" s="252" t="s">
        <v>291</v>
      </c>
      <c r="F11565" s="252" t="s">
        <v>1336</v>
      </c>
      <c r="G11565" s="252" t="s">
        <v>1065</v>
      </c>
      <c r="H11565" s="252" t="s">
        <v>24504</v>
      </c>
      <c r="I11565" s="252" t="s">
        <v>24505</v>
      </c>
      <c r="J11565" s="252" t="s">
        <v>1454</v>
      </c>
      <c r="K11565" s="252" t="s">
        <v>1420</v>
      </c>
      <c r="L11565" s="264">
        <v>18531</v>
      </c>
      <c r="M11565" s="252" t="s">
        <v>24506</v>
      </c>
      <c r="N11565" s="252" t="s">
        <v>114</v>
      </c>
      <c r="O11565" s="252" t="s">
        <v>3182</v>
      </c>
      <c r="P11565" s="252" t="s">
        <v>1596</v>
      </c>
      <c r="Q11565" s="252" t="s">
        <v>1597</v>
      </c>
      <c r="R11565" s="266">
        <v>5</v>
      </c>
      <c r="S11565" s="252" t="str">
        <f>_xlfn.XLOOKUP(D11565,'data 2026'!E:E,'data 2026'!A:A)</f>
        <v>Chi phí văn phòng phẩm</v>
      </c>
    </row>
    <row r="11566" spans="1:19">
      <c r="A11566" s="252" t="s">
        <v>1065</v>
      </c>
      <c r="B11566" s="256">
        <v>45938</v>
      </c>
      <c r="C11566" s="252" t="s">
        <v>24503</v>
      </c>
      <c r="D11566" s="252" t="s">
        <v>717</v>
      </c>
      <c r="E11566" s="252" t="s">
        <v>291</v>
      </c>
      <c r="F11566" s="252" t="s">
        <v>1336</v>
      </c>
      <c r="G11566" s="252" t="s">
        <v>1065</v>
      </c>
      <c r="H11566" s="252" t="s">
        <v>24504</v>
      </c>
      <c r="I11566" s="252" t="s">
        <v>24505</v>
      </c>
      <c r="J11566" s="252" t="s">
        <v>1454</v>
      </c>
      <c r="K11566" s="252" t="s">
        <v>1420</v>
      </c>
      <c r="L11566" s="264">
        <v>18500</v>
      </c>
      <c r="M11566" s="252" t="s">
        <v>24506</v>
      </c>
      <c r="N11566" s="252" t="s">
        <v>114</v>
      </c>
      <c r="O11566" s="252" t="s">
        <v>3182</v>
      </c>
      <c r="P11566" s="252" t="s">
        <v>7431</v>
      </c>
      <c r="Q11566" s="252" t="s">
        <v>7432</v>
      </c>
      <c r="R11566" s="266">
        <v>5</v>
      </c>
      <c r="S11566" s="252" t="str">
        <f>_xlfn.XLOOKUP(D11566,'data 2026'!E:E,'data 2026'!A:A)</f>
        <v>Chi phí văn phòng phẩm</v>
      </c>
    </row>
    <row r="11567" spans="1:19">
      <c r="A11567" s="252" t="s">
        <v>1065</v>
      </c>
      <c r="B11567" s="256">
        <v>45938</v>
      </c>
      <c r="C11567" s="252" t="s">
        <v>24503</v>
      </c>
      <c r="D11567" s="252" t="s">
        <v>717</v>
      </c>
      <c r="E11567" s="252" t="s">
        <v>291</v>
      </c>
      <c r="F11567" s="252" t="s">
        <v>1336</v>
      </c>
      <c r="G11567" s="252" t="s">
        <v>1065</v>
      </c>
      <c r="H11567" s="252" t="s">
        <v>24504</v>
      </c>
      <c r="I11567" s="252" t="s">
        <v>24505</v>
      </c>
      <c r="J11567" s="252" t="s">
        <v>1454</v>
      </c>
      <c r="K11567" s="252" t="s">
        <v>1420</v>
      </c>
      <c r="L11567" s="264">
        <v>15000</v>
      </c>
      <c r="M11567" s="252" t="s">
        <v>24506</v>
      </c>
      <c r="N11567" s="252" t="s">
        <v>114</v>
      </c>
      <c r="O11567" s="252" t="s">
        <v>3182</v>
      </c>
      <c r="P11567" s="252" t="s">
        <v>4343</v>
      </c>
      <c r="Q11567" s="252" t="s">
        <v>4344</v>
      </c>
      <c r="R11567" s="266">
        <v>1</v>
      </c>
      <c r="S11567" s="252" t="str">
        <f>_xlfn.XLOOKUP(D11567,'data 2026'!E:E,'data 2026'!A:A)</f>
        <v>Chi phí văn phòng phẩm</v>
      </c>
    </row>
    <row r="11568" spans="1:19">
      <c r="A11568" s="252" t="s">
        <v>1065</v>
      </c>
      <c r="B11568" s="256">
        <v>45938</v>
      </c>
      <c r="C11568" s="252" t="s">
        <v>24503</v>
      </c>
      <c r="D11568" s="252" t="s">
        <v>717</v>
      </c>
      <c r="E11568" s="252" t="s">
        <v>291</v>
      </c>
      <c r="F11568" s="252" t="s">
        <v>1336</v>
      </c>
      <c r="G11568" s="252" t="s">
        <v>1065</v>
      </c>
      <c r="H11568" s="252" t="s">
        <v>24504</v>
      </c>
      <c r="I11568" s="252" t="s">
        <v>24505</v>
      </c>
      <c r="J11568" s="252" t="s">
        <v>1454</v>
      </c>
      <c r="K11568" s="252" t="s">
        <v>1420</v>
      </c>
      <c r="L11568" s="264">
        <v>4700</v>
      </c>
      <c r="M11568" s="252" t="s">
        <v>24506</v>
      </c>
      <c r="N11568" s="252" t="s">
        <v>114</v>
      </c>
      <c r="O11568" s="252" t="s">
        <v>3182</v>
      </c>
      <c r="P11568" s="252" t="s">
        <v>4480</v>
      </c>
      <c r="Q11568" s="252" t="s">
        <v>4481</v>
      </c>
      <c r="R11568" s="266">
        <v>1</v>
      </c>
      <c r="S11568" s="252" t="str">
        <f>_xlfn.XLOOKUP(D11568,'data 2026'!E:E,'data 2026'!A:A)</f>
        <v>Chi phí văn phòng phẩm</v>
      </c>
    </row>
    <row r="11569" spans="1:19">
      <c r="A11569" s="252" t="s">
        <v>1065</v>
      </c>
      <c r="B11569" s="256">
        <v>45938</v>
      </c>
      <c r="C11569" s="252" t="s">
        <v>24503</v>
      </c>
      <c r="D11569" s="252" t="s">
        <v>717</v>
      </c>
      <c r="E11569" s="252" t="s">
        <v>291</v>
      </c>
      <c r="F11569" s="252" t="s">
        <v>1336</v>
      </c>
      <c r="G11569" s="252" t="s">
        <v>1065</v>
      </c>
      <c r="H11569" s="252" t="s">
        <v>24504</v>
      </c>
      <c r="I11569" s="252" t="s">
        <v>24505</v>
      </c>
      <c r="J11569" s="252" t="s">
        <v>1454</v>
      </c>
      <c r="K11569" s="252" t="s">
        <v>1420</v>
      </c>
      <c r="L11569" s="264">
        <v>75000</v>
      </c>
      <c r="M11569" s="252" t="s">
        <v>24506</v>
      </c>
      <c r="N11569" s="252" t="s">
        <v>114</v>
      </c>
      <c r="O11569" s="252" t="s">
        <v>3182</v>
      </c>
      <c r="P11569" s="252" t="s">
        <v>1539</v>
      </c>
      <c r="Q11569" s="252" t="s">
        <v>1540</v>
      </c>
      <c r="R11569" s="266">
        <v>3</v>
      </c>
      <c r="S11569" s="252" t="str">
        <f>_xlfn.XLOOKUP(D11569,'data 2026'!E:E,'data 2026'!A:A)</f>
        <v>Chi phí văn phòng phẩm</v>
      </c>
    </row>
    <row r="11570" spans="1:19">
      <c r="A11570" s="252" t="s">
        <v>1065</v>
      </c>
      <c r="B11570" s="256">
        <v>45938</v>
      </c>
      <c r="C11570" s="252" t="s">
        <v>24503</v>
      </c>
      <c r="D11570" s="252" t="s">
        <v>717</v>
      </c>
      <c r="E11570" s="252" t="s">
        <v>291</v>
      </c>
      <c r="F11570" s="252" t="s">
        <v>1336</v>
      </c>
      <c r="G11570" s="252" t="s">
        <v>1065</v>
      </c>
      <c r="H11570" s="252" t="s">
        <v>24504</v>
      </c>
      <c r="I11570" s="252" t="s">
        <v>24505</v>
      </c>
      <c r="J11570" s="252" t="s">
        <v>1454</v>
      </c>
      <c r="K11570" s="252" t="s">
        <v>1420</v>
      </c>
      <c r="L11570" s="264">
        <v>25000</v>
      </c>
      <c r="M11570" s="252" t="s">
        <v>24506</v>
      </c>
      <c r="N11570" s="252" t="s">
        <v>114</v>
      </c>
      <c r="O11570" s="252" t="s">
        <v>3182</v>
      </c>
      <c r="P11570" s="252" t="s">
        <v>1606</v>
      </c>
      <c r="Q11570" s="252" t="s">
        <v>1607</v>
      </c>
      <c r="R11570" s="266">
        <v>1</v>
      </c>
      <c r="S11570" s="252" t="str">
        <f>_xlfn.XLOOKUP(D11570,'data 2026'!E:E,'data 2026'!A:A)</f>
        <v>Chi phí văn phòng phẩm</v>
      </c>
    </row>
    <row r="11571" spans="1:19">
      <c r="A11571" s="252" t="s">
        <v>1065</v>
      </c>
      <c r="B11571" s="256">
        <v>45938</v>
      </c>
      <c r="C11571" s="252" t="s">
        <v>24503</v>
      </c>
      <c r="D11571" s="252" t="s">
        <v>717</v>
      </c>
      <c r="E11571" s="252" t="s">
        <v>291</v>
      </c>
      <c r="F11571" s="252" t="s">
        <v>1336</v>
      </c>
      <c r="G11571" s="252" t="s">
        <v>1065</v>
      </c>
      <c r="H11571" s="252" t="s">
        <v>24504</v>
      </c>
      <c r="I11571" s="252" t="s">
        <v>24505</v>
      </c>
      <c r="J11571" s="252" t="s">
        <v>1454</v>
      </c>
      <c r="K11571" s="252" t="s">
        <v>1420</v>
      </c>
      <c r="L11571" s="264">
        <v>50000</v>
      </c>
      <c r="M11571" s="252" t="s">
        <v>24506</v>
      </c>
      <c r="N11571" s="252" t="s">
        <v>114</v>
      </c>
      <c r="O11571" s="252" t="s">
        <v>3182</v>
      </c>
      <c r="P11571" s="252" t="s">
        <v>4478</v>
      </c>
      <c r="Q11571" s="252" t="s">
        <v>4479</v>
      </c>
      <c r="R11571" s="266">
        <v>1</v>
      </c>
      <c r="S11571" s="252" t="str">
        <f>_xlfn.XLOOKUP(D11571,'data 2026'!E:E,'data 2026'!A:A)</f>
        <v>Chi phí văn phòng phẩm</v>
      </c>
    </row>
    <row r="11572" spans="1:19">
      <c r="A11572" s="252" t="s">
        <v>1173</v>
      </c>
      <c r="B11572" s="256">
        <v>45939</v>
      </c>
      <c r="C11572" s="252" t="s">
        <v>24507</v>
      </c>
      <c r="D11572" s="252" t="s">
        <v>648</v>
      </c>
      <c r="E11572" s="252" t="s">
        <v>157</v>
      </c>
      <c r="F11572" s="252" t="s">
        <v>1319</v>
      </c>
      <c r="G11572" s="252" t="s">
        <v>1165</v>
      </c>
      <c r="H11572" s="252" t="s">
        <v>24508</v>
      </c>
      <c r="I11572" s="252" t="s">
        <v>24509</v>
      </c>
      <c r="J11572" s="252" t="s">
        <v>1454</v>
      </c>
      <c r="K11572" s="252" t="s">
        <v>1420</v>
      </c>
      <c r="L11572" s="264">
        <v>470000</v>
      </c>
      <c r="M11572" s="252" t="s">
        <v>24510</v>
      </c>
      <c r="N11572" s="252" t="s">
        <v>114</v>
      </c>
      <c r="O11572" s="252" t="s">
        <v>3182</v>
      </c>
      <c r="P11572" s="252" t="s">
        <v>3550</v>
      </c>
      <c r="Q11572" s="252" t="s">
        <v>3551</v>
      </c>
      <c r="R11572" s="266">
        <v>2</v>
      </c>
      <c r="S11572" s="252" t="str">
        <f>_xlfn.XLOOKUP(D11572,'data 2026'!E:E,'data 2026'!A:A)</f>
        <v>Đồng phục</v>
      </c>
    </row>
    <row r="11573" spans="1:19">
      <c r="A11573" s="252" t="s">
        <v>1173</v>
      </c>
      <c r="B11573" s="256">
        <v>45939</v>
      </c>
      <c r="C11573" s="252" t="s">
        <v>24507</v>
      </c>
      <c r="D11573" s="252" t="s">
        <v>292</v>
      </c>
      <c r="E11573" s="252" t="s">
        <v>291</v>
      </c>
      <c r="F11573" s="252" t="s">
        <v>1319</v>
      </c>
      <c r="G11573" s="252" t="s">
        <v>1165</v>
      </c>
      <c r="H11573" s="252" t="s">
        <v>23721</v>
      </c>
      <c r="I11573" s="252" t="s">
        <v>24509</v>
      </c>
      <c r="J11573" s="252" t="s">
        <v>1454</v>
      </c>
      <c r="K11573" s="252" t="s">
        <v>1420</v>
      </c>
      <c r="L11573" s="264">
        <v>243189</v>
      </c>
      <c r="M11573" s="252" t="s">
        <v>24510</v>
      </c>
      <c r="N11573" s="252" t="s">
        <v>114</v>
      </c>
      <c r="O11573" s="252" t="s">
        <v>3182</v>
      </c>
      <c r="P11573" s="252" t="s">
        <v>3484</v>
      </c>
      <c r="Q11573" s="252" t="s">
        <v>3485</v>
      </c>
      <c r="R11573" s="266">
        <v>1</v>
      </c>
      <c r="S11573" s="252" t="str">
        <f>_xlfn.XLOOKUP(D11573,'data 2026'!E:E,'data 2026'!A:A)</f>
        <v>Chi phí văn phòng phẩm</v>
      </c>
    </row>
    <row r="11574" spans="1:19">
      <c r="A11574" s="252" t="s">
        <v>1173</v>
      </c>
      <c r="B11574" s="256">
        <v>45940</v>
      </c>
      <c r="C11574" s="252" t="s">
        <v>24511</v>
      </c>
      <c r="D11574" s="252" t="s">
        <v>435</v>
      </c>
      <c r="E11574" s="252" t="s">
        <v>433</v>
      </c>
      <c r="F11574" s="252" t="s">
        <v>1298</v>
      </c>
      <c r="G11574" s="252" t="s">
        <v>1161</v>
      </c>
      <c r="H11574" s="252" t="s">
        <v>114</v>
      </c>
      <c r="I11574" s="252" t="s">
        <v>18696</v>
      </c>
      <c r="J11574" s="252" t="s">
        <v>1454</v>
      </c>
      <c r="K11574" s="252" t="s">
        <v>1420</v>
      </c>
      <c r="L11574" s="264">
        <v>-8350000</v>
      </c>
      <c r="M11574" s="252" t="s">
        <v>24512</v>
      </c>
      <c r="N11574" s="252" t="s">
        <v>114</v>
      </c>
      <c r="O11574" s="252" t="s">
        <v>1690</v>
      </c>
      <c r="P11574" s="252" t="s">
        <v>114</v>
      </c>
      <c r="Q11574" s="252" t="s">
        <v>114</v>
      </c>
      <c r="R11574" s="265">
        <v>0</v>
      </c>
      <c r="S11574" s="252" t="str">
        <f>_xlfn.XLOOKUP(D11574,'data 2026'!E:E,'data 2026'!A:A)</f>
        <v>Chi phí xuất khẩu</v>
      </c>
    </row>
    <row r="11575" spans="1:19">
      <c r="A11575" s="252" t="s">
        <v>1173</v>
      </c>
      <c r="B11575" s="256">
        <v>45945</v>
      </c>
      <c r="C11575" s="252" t="s">
        <v>24513</v>
      </c>
      <c r="D11575" s="252" t="s">
        <v>435</v>
      </c>
      <c r="E11575" s="252" t="s">
        <v>433</v>
      </c>
      <c r="F11575" s="252" t="s">
        <v>1298</v>
      </c>
      <c r="G11575" s="252" t="s">
        <v>1161</v>
      </c>
      <c r="H11575" s="252" t="s">
        <v>24514</v>
      </c>
      <c r="I11575" s="252" t="s">
        <v>24514</v>
      </c>
      <c r="J11575" s="252" t="s">
        <v>1454</v>
      </c>
      <c r="K11575" s="252" t="s">
        <v>1420</v>
      </c>
      <c r="L11575" s="264">
        <v>22825970</v>
      </c>
      <c r="M11575" s="252" t="s">
        <v>24515</v>
      </c>
      <c r="N11575" s="252" t="s">
        <v>114</v>
      </c>
      <c r="O11575" s="252" t="s">
        <v>16346</v>
      </c>
      <c r="P11575" s="252" t="s">
        <v>114</v>
      </c>
      <c r="Q11575" s="252" t="s">
        <v>114</v>
      </c>
      <c r="R11575" s="266">
        <v>1</v>
      </c>
      <c r="S11575" s="252" t="str">
        <f>_xlfn.XLOOKUP(D11575,'data 2026'!E:E,'data 2026'!A:A)</f>
        <v>Chi phí xuất khẩu</v>
      </c>
    </row>
    <row r="11576" spans="1:19">
      <c r="A11576" s="252" t="s">
        <v>1173</v>
      </c>
      <c r="B11576" s="256">
        <v>45945</v>
      </c>
      <c r="C11576" s="252" t="s">
        <v>24516</v>
      </c>
      <c r="D11576" s="252" t="s">
        <v>435</v>
      </c>
      <c r="E11576" s="252" t="s">
        <v>433</v>
      </c>
      <c r="F11576" s="252" t="s">
        <v>1298</v>
      </c>
      <c r="G11576" s="252" t="s">
        <v>1161</v>
      </c>
      <c r="H11576" s="252" t="s">
        <v>24517</v>
      </c>
      <c r="I11576" s="252" t="s">
        <v>24517</v>
      </c>
      <c r="J11576" s="252" t="s">
        <v>1454</v>
      </c>
      <c r="K11576" s="252" t="s">
        <v>1420</v>
      </c>
      <c r="L11576" s="264">
        <v>70304639</v>
      </c>
      <c r="M11576" s="252" t="s">
        <v>24518</v>
      </c>
      <c r="N11576" s="252" t="s">
        <v>114</v>
      </c>
      <c r="O11576" s="252" t="s">
        <v>16346</v>
      </c>
      <c r="P11576" s="252" t="s">
        <v>114</v>
      </c>
      <c r="Q11576" s="252" t="s">
        <v>114</v>
      </c>
      <c r="R11576" s="266">
        <v>1</v>
      </c>
      <c r="S11576" s="252" t="str">
        <f>_xlfn.XLOOKUP(D11576,'data 2026'!E:E,'data 2026'!A:A)</f>
        <v>Chi phí xuất khẩu</v>
      </c>
    </row>
    <row r="11577" spans="1:19">
      <c r="A11577" s="252" t="s">
        <v>1104</v>
      </c>
      <c r="B11577" s="256">
        <v>45945</v>
      </c>
      <c r="C11577" s="252" t="s">
        <v>24519</v>
      </c>
      <c r="D11577" s="252" t="s">
        <v>175</v>
      </c>
      <c r="E11577" s="252" t="s">
        <v>1209</v>
      </c>
      <c r="F11577" s="252" t="s">
        <v>1216</v>
      </c>
      <c r="G11577" s="252" t="s">
        <v>1104</v>
      </c>
      <c r="H11577" s="252" t="s">
        <v>24520</v>
      </c>
      <c r="I11577" s="252" t="s">
        <v>24521</v>
      </c>
      <c r="J11577" s="252" t="s">
        <v>1454</v>
      </c>
      <c r="K11577" s="252" t="s">
        <v>1420</v>
      </c>
      <c r="L11577" s="264">
        <v>6466790</v>
      </c>
      <c r="M11577" s="252" t="s">
        <v>24522</v>
      </c>
      <c r="N11577" s="252" t="s">
        <v>114</v>
      </c>
      <c r="O11577" s="252" t="s">
        <v>4614</v>
      </c>
      <c r="P11577" s="252" t="s">
        <v>20396</v>
      </c>
      <c r="Q11577" s="252" t="s">
        <v>20397</v>
      </c>
      <c r="R11577" s="267">
        <v>1268</v>
      </c>
      <c r="S11577" s="252" t="str">
        <f>_xlfn.XLOOKUP(D11577,'data 2026'!E:E,'data 2026'!A:A)</f>
        <v>Công cụ dụng cụ</v>
      </c>
    </row>
    <row r="11578" spans="1:19">
      <c r="A11578" s="252" t="s">
        <v>1173</v>
      </c>
      <c r="B11578" s="256">
        <v>45943</v>
      </c>
      <c r="C11578" s="252" t="s">
        <v>24523</v>
      </c>
      <c r="D11578" s="252" t="s">
        <v>435</v>
      </c>
      <c r="E11578" s="252" t="s">
        <v>433</v>
      </c>
      <c r="F11578" s="252" t="s">
        <v>1298</v>
      </c>
      <c r="G11578" s="252" t="s">
        <v>1161</v>
      </c>
      <c r="H11578" s="252" t="s">
        <v>114</v>
      </c>
      <c r="I11578" s="252" t="s">
        <v>16112</v>
      </c>
      <c r="J11578" s="252" t="s">
        <v>1454</v>
      </c>
      <c r="K11578" s="252" t="s">
        <v>1420</v>
      </c>
      <c r="L11578" s="264">
        <v>440000</v>
      </c>
      <c r="M11578" s="252" t="s">
        <v>24524</v>
      </c>
      <c r="N11578" s="252" t="s">
        <v>114</v>
      </c>
      <c r="O11578" s="252" t="s">
        <v>1690</v>
      </c>
      <c r="P11578" s="252" t="s">
        <v>114</v>
      </c>
      <c r="Q11578" s="252" t="s">
        <v>114</v>
      </c>
      <c r="R11578" s="265">
        <v>0</v>
      </c>
      <c r="S11578" s="252" t="str">
        <f>_xlfn.XLOOKUP(D11578,'data 2026'!E:E,'data 2026'!A:A)</f>
        <v>Chi phí xuất khẩu</v>
      </c>
    </row>
    <row r="11579" spans="1:19">
      <c r="A11579" s="252" t="s">
        <v>1173</v>
      </c>
      <c r="B11579" s="256">
        <v>45943</v>
      </c>
      <c r="C11579" s="252" t="s">
        <v>24525</v>
      </c>
      <c r="D11579" s="252" t="s">
        <v>435</v>
      </c>
      <c r="E11579" s="252" t="s">
        <v>433</v>
      </c>
      <c r="F11579" s="252" t="s">
        <v>1298</v>
      </c>
      <c r="G11579" s="252" t="s">
        <v>1161</v>
      </c>
      <c r="H11579" s="252" t="s">
        <v>114</v>
      </c>
      <c r="I11579" s="252" t="s">
        <v>16896</v>
      </c>
      <c r="J11579" s="252" t="s">
        <v>1454</v>
      </c>
      <c r="K11579" s="252" t="s">
        <v>1420</v>
      </c>
      <c r="L11579" s="264">
        <v>-31637505</v>
      </c>
      <c r="M11579" s="252" t="s">
        <v>24526</v>
      </c>
      <c r="N11579" s="252" t="s">
        <v>114</v>
      </c>
      <c r="O11579" s="252" t="s">
        <v>1690</v>
      </c>
      <c r="P11579" s="252" t="s">
        <v>114</v>
      </c>
      <c r="Q11579" s="252" t="s">
        <v>114</v>
      </c>
      <c r="R11579" s="265">
        <v>0</v>
      </c>
      <c r="S11579" s="252" t="str">
        <f>_xlfn.XLOOKUP(D11579,'data 2026'!E:E,'data 2026'!A:A)</f>
        <v>Chi phí xuất khẩu</v>
      </c>
    </row>
    <row r="11580" spans="1:19">
      <c r="A11580" s="252" t="s">
        <v>1173</v>
      </c>
      <c r="B11580" s="256">
        <v>45943</v>
      </c>
      <c r="C11580" s="252" t="s">
        <v>24527</v>
      </c>
      <c r="D11580" s="252" t="s">
        <v>435</v>
      </c>
      <c r="E11580" s="252" t="s">
        <v>433</v>
      </c>
      <c r="F11580" s="252" t="s">
        <v>1298</v>
      </c>
      <c r="G11580" s="252" t="s">
        <v>1161</v>
      </c>
      <c r="H11580" s="252" t="s">
        <v>114</v>
      </c>
      <c r="I11580" s="252" t="s">
        <v>16857</v>
      </c>
      <c r="J11580" s="252" t="s">
        <v>1454</v>
      </c>
      <c r="K11580" s="252" t="s">
        <v>1420</v>
      </c>
      <c r="L11580" s="264">
        <v>-43496110</v>
      </c>
      <c r="M11580" s="252" t="s">
        <v>24528</v>
      </c>
      <c r="N11580" s="252" t="s">
        <v>114</v>
      </c>
      <c r="O11580" s="252" t="s">
        <v>1690</v>
      </c>
      <c r="P11580" s="252" t="s">
        <v>114</v>
      </c>
      <c r="Q11580" s="252" t="s">
        <v>114</v>
      </c>
      <c r="R11580" s="265">
        <v>0</v>
      </c>
      <c r="S11580" s="252" t="str">
        <f>_xlfn.XLOOKUP(D11580,'data 2026'!E:E,'data 2026'!A:A)</f>
        <v>Chi phí xuất khẩu</v>
      </c>
    </row>
    <row r="11581" spans="1:19">
      <c r="A11581" s="252" t="s">
        <v>1173</v>
      </c>
      <c r="B11581" s="256">
        <v>45943</v>
      </c>
      <c r="C11581" s="252" t="s">
        <v>24527</v>
      </c>
      <c r="D11581" s="252" t="s">
        <v>435</v>
      </c>
      <c r="E11581" s="252" t="s">
        <v>433</v>
      </c>
      <c r="F11581" s="252" t="s">
        <v>1298</v>
      </c>
      <c r="G11581" s="252" t="s">
        <v>1161</v>
      </c>
      <c r="H11581" s="252" t="s">
        <v>114</v>
      </c>
      <c r="I11581" s="252" t="s">
        <v>16857</v>
      </c>
      <c r="J11581" s="252" t="s">
        <v>1454</v>
      </c>
      <c r="K11581" s="252" t="s">
        <v>1420</v>
      </c>
      <c r="L11581" s="264">
        <v>-44596110</v>
      </c>
      <c r="M11581" s="252" t="s">
        <v>24528</v>
      </c>
      <c r="N11581" s="252" t="s">
        <v>114</v>
      </c>
      <c r="O11581" s="252" t="s">
        <v>1690</v>
      </c>
      <c r="P11581" s="252" t="s">
        <v>114</v>
      </c>
      <c r="Q11581" s="252" t="s">
        <v>114</v>
      </c>
      <c r="R11581" s="265">
        <v>0</v>
      </c>
      <c r="S11581" s="252" t="str">
        <f>_xlfn.XLOOKUP(D11581,'data 2026'!E:E,'data 2026'!A:A)</f>
        <v>Chi phí xuất khẩu</v>
      </c>
    </row>
    <row r="11582" spans="1:19">
      <c r="A11582" s="252" t="s">
        <v>1173</v>
      </c>
      <c r="B11582" s="256">
        <v>45943</v>
      </c>
      <c r="C11582" s="252" t="s">
        <v>24529</v>
      </c>
      <c r="D11582" s="252" t="s">
        <v>435</v>
      </c>
      <c r="E11582" s="252" t="s">
        <v>433</v>
      </c>
      <c r="F11582" s="252" t="s">
        <v>1298</v>
      </c>
      <c r="G11582" s="252" t="s">
        <v>1161</v>
      </c>
      <c r="H11582" s="252" t="s">
        <v>114</v>
      </c>
      <c r="I11582" s="252" t="s">
        <v>16886</v>
      </c>
      <c r="J11582" s="252" t="s">
        <v>1454</v>
      </c>
      <c r="K11582" s="252" t="s">
        <v>1420</v>
      </c>
      <c r="L11582" s="264">
        <v>-22495970</v>
      </c>
      <c r="M11582" s="252" t="s">
        <v>24530</v>
      </c>
      <c r="N11582" s="252" t="s">
        <v>114</v>
      </c>
      <c r="O11582" s="252" t="s">
        <v>1690</v>
      </c>
      <c r="P11582" s="252" t="s">
        <v>114</v>
      </c>
      <c r="Q11582" s="252" t="s">
        <v>114</v>
      </c>
      <c r="R11582" s="265">
        <v>0</v>
      </c>
      <c r="S11582" s="252" t="str">
        <f>_xlfn.XLOOKUP(D11582,'data 2026'!E:E,'data 2026'!A:A)</f>
        <v>Chi phí xuất khẩu</v>
      </c>
    </row>
    <row r="11583" spans="1:19">
      <c r="A11583" s="252" t="s">
        <v>1173</v>
      </c>
      <c r="B11583" s="256">
        <v>45943</v>
      </c>
      <c r="C11583" s="252" t="s">
        <v>24531</v>
      </c>
      <c r="D11583" s="252" t="s">
        <v>435</v>
      </c>
      <c r="E11583" s="252" t="s">
        <v>433</v>
      </c>
      <c r="F11583" s="252" t="s">
        <v>1298</v>
      </c>
      <c r="G11583" s="252" t="s">
        <v>1161</v>
      </c>
      <c r="H11583" s="252" t="s">
        <v>114</v>
      </c>
      <c r="I11583" s="252" t="s">
        <v>16112</v>
      </c>
      <c r="J11583" s="252" t="s">
        <v>1454</v>
      </c>
      <c r="K11583" s="252" t="s">
        <v>1420</v>
      </c>
      <c r="L11583" s="264">
        <v>-69974639</v>
      </c>
      <c r="M11583" s="252" t="s">
        <v>24532</v>
      </c>
      <c r="N11583" s="252" t="s">
        <v>114</v>
      </c>
      <c r="O11583" s="252" t="s">
        <v>1690</v>
      </c>
      <c r="P11583" s="252" t="s">
        <v>114</v>
      </c>
      <c r="Q11583" s="252" t="s">
        <v>114</v>
      </c>
      <c r="R11583" s="265">
        <v>0</v>
      </c>
      <c r="S11583" s="252" t="str">
        <f>_xlfn.XLOOKUP(D11583,'data 2026'!E:E,'data 2026'!A:A)</f>
        <v>Chi phí xuất khẩu</v>
      </c>
    </row>
    <row r="11584" spans="1:19">
      <c r="A11584" s="252" t="s">
        <v>1065</v>
      </c>
      <c r="B11584" s="256">
        <v>45946</v>
      </c>
      <c r="C11584" s="252" t="s">
        <v>24533</v>
      </c>
      <c r="D11584" s="252" t="s">
        <v>685</v>
      </c>
      <c r="E11584" s="252" t="s">
        <v>267</v>
      </c>
      <c r="F11584" s="252" t="s">
        <v>1336</v>
      </c>
      <c r="G11584" s="252" t="s">
        <v>1065</v>
      </c>
      <c r="H11584" s="252" t="s">
        <v>24534</v>
      </c>
      <c r="I11584" s="252" t="s">
        <v>24535</v>
      </c>
      <c r="J11584" s="252" t="s">
        <v>1454</v>
      </c>
      <c r="K11584" s="252" t="s">
        <v>1420</v>
      </c>
      <c r="L11584" s="264">
        <v>2000000</v>
      </c>
      <c r="M11584" s="252" t="s">
        <v>24536</v>
      </c>
      <c r="N11584" s="252" t="s">
        <v>114</v>
      </c>
      <c r="O11584" s="252" t="s">
        <v>1902</v>
      </c>
      <c r="P11584" s="252" t="s">
        <v>114</v>
      </c>
      <c r="Q11584" s="252" t="s">
        <v>114</v>
      </c>
      <c r="R11584" s="265">
        <v>0</v>
      </c>
      <c r="S11584" s="252" t="str">
        <f>_xlfn.XLOOKUP(D11584,'data 2026'!E:E,'data 2026'!A:A)</f>
        <v>Công tác</v>
      </c>
    </row>
    <row r="11585" spans="1:19">
      <c r="A11585" s="252" t="s">
        <v>1065</v>
      </c>
      <c r="B11585" s="256">
        <v>45946</v>
      </c>
      <c r="C11585" s="252" t="s">
        <v>24533</v>
      </c>
      <c r="D11585" s="252" t="s">
        <v>683</v>
      </c>
      <c r="E11585" s="252" t="s">
        <v>1200</v>
      </c>
      <c r="F11585" s="252" t="s">
        <v>1336</v>
      </c>
      <c r="G11585" s="252" t="s">
        <v>1065</v>
      </c>
      <c r="H11585" s="252" t="s">
        <v>24537</v>
      </c>
      <c r="I11585" s="252" t="s">
        <v>24535</v>
      </c>
      <c r="J11585" s="252" t="s">
        <v>1454</v>
      </c>
      <c r="K11585" s="252" t="s">
        <v>1420</v>
      </c>
      <c r="L11585" s="264">
        <v>1038750</v>
      </c>
      <c r="M11585" s="252" t="s">
        <v>24536</v>
      </c>
      <c r="N11585" s="252" t="s">
        <v>114</v>
      </c>
      <c r="O11585" s="252" t="s">
        <v>1902</v>
      </c>
      <c r="P11585" s="252" t="s">
        <v>114</v>
      </c>
      <c r="Q11585" s="252" t="s">
        <v>114</v>
      </c>
      <c r="R11585" s="265">
        <v>0</v>
      </c>
      <c r="S11585" s="252" t="str">
        <f>_xlfn.XLOOKUP(D11585,'data 2026'!E:E,'data 2026'!A:A)</f>
        <v>Công tác</v>
      </c>
    </row>
    <row r="11586" spans="1:19">
      <c r="A11586" s="252" t="s">
        <v>1173</v>
      </c>
      <c r="B11586" s="256">
        <v>45946</v>
      </c>
      <c r="C11586" s="252" t="s">
        <v>24538</v>
      </c>
      <c r="D11586" s="252" t="s">
        <v>435</v>
      </c>
      <c r="E11586" s="252" t="s">
        <v>433</v>
      </c>
      <c r="F11586" s="252" t="s">
        <v>1298</v>
      </c>
      <c r="G11586" s="252" t="s">
        <v>1161</v>
      </c>
      <c r="H11586" s="252" t="s">
        <v>114</v>
      </c>
      <c r="I11586" s="252" t="s">
        <v>24539</v>
      </c>
      <c r="J11586" s="252" t="s">
        <v>1454</v>
      </c>
      <c r="K11586" s="252" t="s">
        <v>1420</v>
      </c>
      <c r="L11586" s="264">
        <v>11325600</v>
      </c>
      <c r="M11586" s="252" t="s">
        <v>24540</v>
      </c>
      <c r="N11586" s="252" t="s">
        <v>114</v>
      </c>
      <c r="O11586" s="252" t="s">
        <v>1880</v>
      </c>
      <c r="P11586" s="252" t="s">
        <v>114</v>
      </c>
      <c r="Q11586" s="252" t="s">
        <v>114</v>
      </c>
      <c r="R11586" s="265">
        <v>0</v>
      </c>
      <c r="S11586" s="252" t="str">
        <f>_xlfn.XLOOKUP(D11586,'data 2026'!E:E,'data 2026'!A:A)</f>
        <v>Chi phí xuất khẩu</v>
      </c>
    </row>
    <row r="11587" spans="1:19">
      <c r="A11587" s="252" t="s">
        <v>1161</v>
      </c>
      <c r="B11587" s="256">
        <v>45940</v>
      </c>
      <c r="C11587" s="252" t="s">
        <v>24541</v>
      </c>
      <c r="D11587" s="252" t="s">
        <v>553</v>
      </c>
      <c r="E11587" s="252" t="s">
        <v>49</v>
      </c>
      <c r="F11587" s="252" t="s">
        <v>1298</v>
      </c>
      <c r="G11587" s="252" t="s">
        <v>1161</v>
      </c>
      <c r="H11587" s="252" t="s">
        <v>24542</v>
      </c>
      <c r="I11587" s="252" t="s">
        <v>24543</v>
      </c>
      <c r="J11587" s="252" t="s">
        <v>1454</v>
      </c>
      <c r="K11587" s="252" t="s">
        <v>1420</v>
      </c>
      <c r="L11587" s="264">
        <v>450000</v>
      </c>
      <c r="M11587" s="252" t="s">
        <v>24544</v>
      </c>
      <c r="N11587" s="252" t="s">
        <v>114</v>
      </c>
      <c r="O11587" s="252" t="s">
        <v>1885</v>
      </c>
      <c r="P11587" s="252" t="s">
        <v>114</v>
      </c>
      <c r="Q11587" s="252" t="s">
        <v>114</v>
      </c>
      <c r="R11587" s="265">
        <v>0</v>
      </c>
      <c r="S11587" s="252" t="str">
        <f>_xlfn.XLOOKUP(D11587,'data 2026'!E:E,'data 2026'!A:A)</f>
        <v>Chi phí tiếp khách</v>
      </c>
    </row>
    <row r="11588" spans="1:19">
      <c r="A11588" s="252" t="s">
        <v>1173</v>
      </c>
      <c r="B11588" s="256">
        <v>45939</v>
      </c>
      <c r="C11588" s="252" t="s">
        <v>24545</v>
      </c>
      <c r="D11588" s="252" t="s">
        <v>648</v>
      </c>
      <c r="E11588" s="252" t="s">
        <v>157</v>
      </c>
      <c r="F11588" s="252" t="s">
        <v>1319</v>
      </c>
      <c r="G11588" s="252" t="s">
        <v>1165</v>
      </c>
      <c r="H11588" s="252" t="s">
        <v>24508</v>
      </c>
      <c r="I11588" s="252" t="s">
        <v>24509</v>
      </c>
      <c r="J11588" s="252" t="s">
        <v>1454</v>
      </c>
      <c r="K11588" s="252" t="s">
        <v>1420</v>
      </c>
      <c r="L11588" s="264">
        <v>-470000</v>
      </c>
      <c r="M11588" s="252" t="s">
        <v>24546</v>
      </c>
      <c r="N11588" s="252" t="s">
        <v>1425</v>
      </c>
      <c r="O11588" s="252" t="s">
        <v>1426</v>
      </c>
      <c r="P11588" s="252" t="s">
        <v>3550</v>
      </c>
      <c r="Q11588" s="252" t="s">
        <v>3551</v>
      </c>
      <c r="R11588" s="266">
        <v>-2</v>
      </c>
      <c r="S11588" s="252" t="str">
        <f>_xlfn.XLOOKUP(D11588,'data 2026'!E:E,'data 2026'!A:A)</f>
        <v>Đồng phục</v>
      </c>
    </row>
    <row r="11589" spans="1:19">
      <c r="A11589" s="252" t="s">
        <v>1173</v>
      </c>
      <c r="B11589" s="256">
        <v>45939</v>
      </c>
      <c r="C11589" s="252" t="s">
        <v>24545</v>
      </c>
      <c r="D11589" s="252" t="s">
        <v>292</v>
      </c>
      <c r="E11589" s="252" t="s">
        <v>291</v>
      </c>
      <c r="F11589" s="252" t="s">
        <v>1319</v>
      </c>
      <c r="G11589" s="252" t="s">
        <v>1165</v>
      </c>
      <c r="H11589" s="252" t="s">
        <v>23721</v>
      </c>
      <c r="I11589" s="252" t="s">
        <v>24509</v>
      </c>
      <c r="J11589" s="252" t="s">
        <v>1454</v>
      </c>
      <c r="K11589" s="252" t="s">
        <v>1420</v>
      </c>
      <c r="L11589" s="264">
        <v>-243189</v>
      </c>
      <c r="M11589" s="252" t="s">
        <v>24546</v>
      </c>
      <c r="N11589" s="252" t="s">
        <v>1425</v>
      </c>
      <c r="O11589" s="252" t="s">
        <v>1426</v>
      </c>
      <c r="P11589" s="252" t="s">
        <v>3484</v>
      </c>
      <c r="Q11589" s="252" t="s">
        <v>3485</v>
      </c>
      <c r="R11589" s="266">
        <v>-1</v>
      </c>
      <c r="S11589" s="252" t="str">
        <f>_xlfn.XLOOKUP(D11589,'data 2026'!E:E,'data 2026'!A:A)</f>
        <v>Chi phí văn phòng phẩm</v>
      </c>
    </row>
    <row r="11590" spans="1:19">
      <c r="A11590" s="252" t="s">
        <v>1173</v>
      </c>
      <c r="B11590" s="256">
        <v>45943</v>
      </c>
      <c r="C11590" s="252" t="s">
        <v>24547</v>
      </c>
      <c r="D11590" s="252" t="s">
        <v>435</v>
      </c>
      <c r="E11590" s="252" t="s">
        <v>433</v>
      </c>
      <c r="F11590" s="252" t="s">
        <v>1298</v>
      </c>
      <c r="G11590" s="252" t="s">
        <v>1161</v>
      </c>
      <c r="H11590" s="252" t="s">
        <v>114</v>
      </c>
      <c r="I11590" s="252" t="s">
        <v>16436</v>
      </c>
      <c r="J11590" s="252" t="s">
        <v>1454</v>
      </c>
      <c r="K11590" s="252" t="s">
        <v>1420</v>
      </c>
      <c r="L11590" s="264">
        <v>21793426</v>
      </c>
      <c r="M11590" s="252" t="s">
        <v>24548</v>
      </c>
      <c r="N11590" s="252" t="s">
        <v>114</v>
      </c>
      <c r="O11590" s="252" t="s">
        <v>1690</v>
      </c>
      <c r="P11590" s="252" t="s">
        <v>114</v>
      </c>
      <c r="Q11590" s="252" t="s">
        <v>114</v>
      </c>
      <c r="R11590" s="265">
        <v>0</v>
      </c>
      <c r="S11590" s="252" t="str">
        <f>_xlfn.XLOOKUP(D11590,'data 2026'!E:E,'data 2026'!A:A)</f>
        <v>Chi phí xuất khẩu</v>
      </c>
    </row>
    <row r="11591" spans="1:19">
      <c r="A11591" s="252" t="s">
        <v>1173</v>
      </c>
      <c r="B11591" s="256">
        <v>45943</v>
      </c>
      <c r="C11591" s="252" t="s">
        <v>24549</v>
      </c>
      <c r="D11591" s="252" t="s">
        <v>435</v>
      </c>
      <c r="E11591" s="252" t="s">
        <v>433</v>
      </c>
      <c r="F11591" s="252" t="s">
        <v>1298</v>
      </c>
      <c r="G11591" s="252" t="s">
        <v>1161</v>
      </c>
      <c r="H11591" s="252" t="s">
        <v>114</v>
      </c>
      <c r="I11591" s="252" t="s">
        <v>16436</v>
      </c>
      <c r="J11591" s="252" t="s">
        <v>1454</v>
      </c>
      <c r="K11591" s="252" t="s">
        <v>1420</v>
      </c>
      <c r="L11591" s="264">
        <v>21793426</v>
      </c>
      <c r="M11591" s="252" t="s">
        <v>24550</v>
      </c>
      <c r="N11591" s="252" t="s">
        <v>114</v>
      </c>
      <c r="O11591" s="252" t="s">
        <v>1690</v>
      </c>
      <c r="P11591" s="252" t="s">
        <v>114</v>
      </c>
      <c r="Q11591" s="252" t="s">
        <v>114</v>
      </c>
      <c r="R11591" s="265">
        <v>0</v>
      </c>
      <c r="S11591" s="252" t="str">
        <f>_xlfn.XLOOKUP(D11591,'data 2026'!E:E,'data 2026'!A:A)</f>
        <v>Chi phí xuất khẩu</v>
      </c>
    </row>
    <row r="11592" spans="1:19">
      <c r="A11592" s="252" t="s">
        <v>1161</v>
      </c>
      <c r="B11592" s="256">
        <v>45931</v>
      </c>
      <c r="C11592" s="252" t="s">
        <v>24551</v>
      </c>
      <c r="D11592" s="252" t="s">
        <v>552</v>
      </c>
      <c r="E11592" s="252" t="s">
        <v>49</v>
      </c>
      <c r="F11592" s="252" t="s">
        <v>1298</v>
      </c>
      <c r="G11592" s="252" t="s">
        <v>1161</v>
      </c>
      <c r="H11592" s="252" t="s">
        <v>24552</v>
      </c>
      <c r="I11592" s="252" t="s">
        <v>24553</v>
      </c>
      <c r="J11592" s="252" t="s">
        <v>1454</v>
      </c>
      <c r="K11592" s="252" t="s">
        <v>1420</v>
      </c>
      <c r="L11592" s="264">
        <v>1635000</v>
      </c>
      <c r="M11592" s="252" t="s">
        <v>24554</v>
      </c>
      <c r="N11592" s="252" t="s">
        <v>114</v>
      </c>
      <c r="O11592" s="252" t="s">
        <v>1690</v>
      </c>
      <c r="P11592" s="252" t="s">
        <v>114</v>
      </c>
      <c r="Q11592" s="252" t="s">
        <v>114</v>
      </c>
      <c r="R11592" s="265">
        <v>0</v>
      </c>
      <c r="S11592" s="252" t="e">
        <f>_xlfn.XLOOKUP(D11592,'data 2026'!E:E,'data 2026'!A:A)</f>
        <v>#N/A</v>
      </c>
    </row>
    <row r="11593" spans="1:19">
      <c r="A11593" s="252" t="s">
        <v>1173</v>
      </c>
      <c r="B11593" s="256">
        <v>45931</v>
      </c>
      <c r="C11593" s="252" t="s">
        <v>24555</v>
      </c>
      <c r="D11593" s="252" t="s">
        <v>435</v>
      </c>
      <c r="E11593" s="252" t="s">
        <v>433</v>
      </c>
      <c r="F11593" s="252" t="s">
        <v>1298</v>
      </c>
      <c r="G11593" s="252" t="s">
        <v>1161</v>
      </c>
      <c r="H11593" s="252" t="s">
        <v>24556</v>
      </c>
      <c r="I11593" s="252" t="s">
        <v>24557</v>
      </c>
      <c r="J11593" s="252" t="s">
        <v>1454</v>
      </c>
      <c r="K11593" s="252" t="s">
        <v>1420</v>
      </c>
      <c r="L11593" s="264">
        <v>1347500</v>
      </c>
      <c r="M11593" s="252" t="s">
        <v>24558</v>
      </c>
      <c r="N11593" s="252" t="s">
        <v>114</v>
      </c>
      <c r="O11593" s="252" t="s">
        <v>1690</v>
      </c>
      <c r="P11593" s="252" t="s">
        <v>114</v>
      </c>
      <c r="Q11593" s="252" t="s">
        <v>114</v>
      </c>
      <c r="R11593" s="265">
        <v>0</v>
      </c>
      <c r="S11593" s="252" t="str">
        <f>_xlfn.XLOOKUP(D11593,'data 2026'!E:E,'data 2026'!A:A)</f>
        <v>Chi phí xuất khẩu</v>
      </c>
    </row>
    <row r="11594" spans="1:19">
      <c r="A11594" s="252" t="s">
        <v>1173</v>
      </c>
      <c r="B11594" s="256">
        <v>45931</v>
      </c>
      <c r="C11594" s="252" t="s">
        <v>24559</v>
      </c>
      <c r="D11594" s="252" t="s">
        <v>435</v>
      </c>
      <c r="E11594" s="252" t="s">
        <v>433</v>
      </c>
      <c r="F11594" s="252" t="s">
        <v>1298</v>
      </c>
      <c r="G11594" s="252" t="s">
        <v>1161</v>
      </c>
      <c r="H11594" s="252" t="s">
        <v>24560</v>
      </c>
      <c r="I11594" s="252" t="s">
        <v>23577</v>
      </c>
      <c r="J11594" s="252" t="s">
        <v>1454</v>
      </c>
      <c r="K11594" s="252" t="s">
        <v>1420</v>
      </c>
      <c r="L11594" s="264">
        <v>1347500</v>
      </c>
      <c r="M11594" s="252" t="s">
        <v>24561</v>
      </c>
      <c r="N11594" s="252" t="s">
        <v>114</v>
      </c>
      <c r="O11594" s="252" t="s">
        <v>1690</v>
      </c>
      <c r="P11594" s="252" t="s">
        <v>114</v>
      </c>
      <c r="Q11594" s="252" t="s">
        <v>114</v>
      </c>
      <c r="R11594" s="265">
        <v>0</v>
      </c>
      <c r="S11594" s="252" t="str">
        <f>_xlfn.XLOOKUP(D11594,'data 2026'!E:E,'data 2026'!A:A)</f>
        <v>Chi phí xuất khẩu</v>
      </c>
    </row>
    <row r="11595" spans="1:19">
      <c r="A11595" s="252" t="s">
        <v>1173</v>
      </c>
      <c r="B11595" s="256">
        <v>45931</v>
      </c>
      <c r="C11595" s="252" t="s">
        <v>24562</v>
      </c>
      <c r="D11595" s="252" t="s">
        <v>435</v>
      </c>
      <c r="E11595" s="252" t="s">
        <v>433</v>
      </c>
      <c r="F11595" s="252" t="s">
        <v>1298</v>
      </c>
      <c r="G11595" s="252" t="s">
        <v>1161</v>
      </c>
      <c r="H11595" s="252" t="s">
        <v>24563</v>
      </c>
      <c r="I11595" s="252" t="s">
        <v>24564</v>
      </c>
      <c r="J11595" s="252" t="s">
        <v>1454</v>
      </c>
      <c r="K11595" s="252" t="s">
        <v>1420</v>
      </c>
      <c r="L11595" s="264">
        <v>1445500</v>
      </c>
      <c r="M11595" s="252" t="s">
        <v>24565</v>
      </c>
      <c r="N11595" s="252" t="s">
        <v>114</v>
      </c>
      <c r="O11595" s="252" t="s">
        <v>1690</v>
      </c>
      <c r="P11595" s="252" t="s">
        <v>114</v>
      </c>
      <c r="Q11595" s="252" t="s">
        <v>114</v>
      </c>
      <c r="R11595" s="265">
        <v>0</v>
      </c>
      <c r="S11595" s="252" t="str">
        <f>_xlfn.XLOOKUP(D11595,'data 2026'!E:E,'data 2026'!A:A)</f>
        <v>Chi phí xuất khẩu</v>
      </c>
    </row>
    <row r="11596" spans="1:19">
      <c r="A11596" s="252" t="s">
        <v>1173</v>
      </c>
      <c r="B11596" s="256">
        <v>45952</v>
      </c>
      <c r="C11596" s="252" t="s">
        <v>24566</v>
      </c>
      <c r="D11596" s="252" t="s">
        <v>648</v>
      </c>
      <c r="E11596" s="252" t="s">
        <v>157</v>
      </c>
      <c r="F11596" s="252" t="s">
        <v>1319</v>
      </c>
      <c r="G11596" s="252" t="s">
        <v>1165</v>
      </c>
      <c r="H11596" s="252" t="s">
        <v>24508</v>
      </c>
      <c r="I11596" s="252" t="s">
        <v>24567</v>
      </c>
      <c r="J11596" s="252" t="s">
        <v>1454</v>
      </c>
      <c r="K11596" s="252" t="s">
        <v>1420</v>
      </c>
      <c r="L11596" s="264">
        <v>243189</v>
      </c>
      <c r="M11596" s="252" t="s">
        <v>24568</v>
      </c>
      <c r="N11596" s="252" t="s">
        <v>114</v>
      </c>
      <c r="O11596" s="252" t="s">
        <v>3182</v>
      </c>
      <c r="P11596" s="252" t="s">
        <v>3484</v>
      </c>
      <c r="Q11596" s="252" t="s">
        <v>3485</v>
      </c>
      <c r="R11596" s="266">
        <v>1</v>
      </c>
      <c r="S11596" s="252" t="str">
        <f>_xlfn.XLOOKUP(D11596,'data 2026'!E:E,'data 2026'!A:A)</f>
        <v>Đồng phục</v>
      </c>
    </row>
    <row r="11597" spans="1:19">
      <c r="A11597" s="252" t="s">
        <v>1173</v>
      </c>
      <c r="B11597" s="256">
        <v>45952</v>
      </c>
      <c r="C11597" s="252" t="s">
        <v>24566</v>
      </c>
      <c r="D11597" s="252" t="s">
        <v>648</v>
      </c>
      <c r="E11597" s="252" t="s">
        <v>157</v>
      </c>
      <c r="F11597" s="252" t="s">
        <v>1319</v>
      </c>
      <c r="G11597" s="252" t="s">
        <v>1165</v>
      </c>
      <c r="H11597" s="252" t="s">
        <v>24508</v>
      </c>
      <c r="I11597" s="252" t="s">
        <v>24567</v>
      </c>
      <c r="J11597" s="252" t="s">
        <v>1454</v>
      </c>
      <c r="K11597" s="252" t="s">
        <v>1420</v>
      </c>
      <c r="L11597" s="264">
        <v>501818</v>
      </c>
      <c r="M11597" s="252" t="s">
        <v>24568</v>
      </c>
      <c r="N11597" s="252" t="s">
        <v>114</v>
      </c>
      <c r="O11597" s="252" t="s">
        <v>3182</v>
      </c>
      <c r="P11597" s="252" t="s">
        <v>3550</v>
      </c>
      <c r="Q11597" s="252" t="s">
        <v>3551</v>
      </c>
      <c r="R11597" s="266">
        <v>2</v>
      </c>
      <c r="S11597" s="252" t="str">
        <f>_xlfn.XLOOKUP(D11597,'data 2026'!E:E,'data 2026'!A:A)</f>
        <v>Đồng phục</v>
      </c>
    </row>
    <row r="11598" spans="1:19">
      <c r="A11598" s="252" t="s">
        <v>1161</v>
      </c>
      <c r="B11598" s="256">
        <v>45953</v>
      </c>
      <c r="C11598" s="252" t="s">
        <v>24569</v>
      </c>
      <c r="D11598" s="252" t="s">
        <v>484</v>
      </c>
      <c r="E11598" s="252" t="s">
        <v>483</v>
      </c>
      <c r="F11598" s="252" t="s">
        <v>1298</v>
      </c>
      <c r="G11598" s="252" t="s">
        <v>1161</v>
      </c>
      <c r="H11598" s="252" t="s">
        <v>24570</v>
      </c>
      <c r="I11598" s="252" t="s">
        <v>24571</v>
      </c>
      <c r="J11598" s="252" t="s">
        <v>1454</v>
      </c>
      <c r="K11598" s="252" t="s">
        <v>1420</v>
      </c>
      <c r="L11598" s="264">
        <v>100000</v>
      </c>
      <c r="M11598" s="252" t="s">
        <v>24572</v>
      </c>
      <c r="N11598" s="252" t="s">
        <v>114</v>
      </c>
      <c r="O11598" s="252" t="s">
        <v>1885</v>
      </c>
      <c r="P11598" s="252" t="s">
        <v>114</v>
      </c>
      <c r="Q11598" s="252" t="s">
        <v>114</v>
      </c>
      <c r="R11598" s="265">
        <v>0</v>
      </c>
      <c r="S11598" s="252" t="e">
        <f>_xlfn.XLOOKUP(D11598,'data 2026'!E:E,'data 2026'!A:A)</f>
        <v>#N/A</v>
      </c>
    </row>
    <row r="11599" spans="1:19">
      <c r="A11599" s="252" t="s">
        <v>1161</v>
      </c>
      <c r="B11599" s="256">
        <v>45954</v>
      </c>
      <c r="C11599" s="252" t="s">
        <v>24573</v>
      </c>
      <c r="D11599" s="252" t="s">
        <v>553</v>
      </c>
      <c r="E11599" s="252" t="s">
        <v>49</v>
      </c>
      <c r="F11599" s="252" t="s">
        <v>1298</v>
      </c>
      <c r="G11599" s="252" t="s">
        <v>1161</v>
      </c>
      <c r="H11599" s="252" t="s">
        <v>24574</v>
      </c>
      <c r="I11599" s="252" t="s">
        <v>24575</v>
      </c>
      <c r="J11599" s="252" t="s">
        <v>1454</v>
      </c>
      <c r="K11599" s="252" t="s">
        <v>1420</v>
      </c>
      <c r="L11599" s="264">
        <v>3882900</v>
      </c>
      <c r="M11599" s="252" t="s">
        <v>24576</v>
      </c>
      <c r="N11599" s="252" t="s">
        <v>114</v>
      </c>
      <c r="O11599" s="252" t="s">
        <v>1885</v>
      </c>
      <c r="P11599" s="252" t="s">
        <v>114</v>
      </c>
      <c r="Q11599" s="252" t="s">
        <v>114</v>
      </c>
      <c r="R11599" s="265">
        <v>0</v>
      </c>
      <c r="S11599" s="252" t="str">
        <f>_xlfn.XLOOKUP(D11599,'data 2026'!E:E,'data 2026'!A:A)</f>
        <v>Chi phí tiếp khách</v>
      </c>
    </row>
    <row r="11600" spans="1:19">
      <c r="A11600" s="252" t="s">
        <v>1173</v>
      </c>
      <c r="B11600" s="256">
        <v>45954</v>
      </c>
      <c r="C11600" s="252" t="s">
        <v>24577</v>
      </c>
      <c r="D11600" s="252" t="s">
        <v>435</v>
      </c>
      <c r="E11600" s="252" t="s">
        <v>433</v>
      </c>
      <c r="F11600" s="252" t="s">
        <v>1298</v>
      </c>
      <c r="G11600" s="252" t="s">
        <v>1161</v>
      </c>
      <c r="H11600" s="252" t="s">
        <v>114</v>
      </c>
      <c r="I11600" s="252" t="s">
        <v>24578</v>
      </c>
      <c r="J11600" s="252" t="s">
        <v>1454</v>
      </c>
      <c r="K11600" s="252" t="s">
        <v>1420</v>
      </c>
      <c r="L11600" s="264">
        <v>805556</v>
      </c>
      <c r="M11600" s="252" t="s">
        <v>24579</v>
      </c>
      <c r="N11600" s="252" t="s">
        <v>114</v>
      </c>
      <c r="O11600" s="252" t="s">
        <v>1902</v>
      </c>
      <c r="P11600" s="252" t="s">
        <v>114</v>
      </c>
      <c r="Q11600" s="252" t="s">
        <v>114</v>
      </c>
      <c r="R11600" s="265">
        <v>0</v>
      </c>
      <c r="S11600" s="252" t="str">
        <f>_xlfn.XLOOKUP(D11600,'data 2026'!E:E,'data 2026'!A:A)</f>
        <v>Chi phí xuất khẩu</v>
      </c>
    </row>
    <row r="11601" spans="1:19">
      <c r="A11601" s="252" t="s">
        <v>1173</v>
      </c>
      <c r="B11601" s="256">
        <v>45954</v>
      </c>
      <c r="C11601" s="252" t="s">
        <v>24580</v>
      </c>
      <c r="D11601" s="252" t="s">
        <v>435</v>
      </c>
      <c r="E11601" s="252" t="s">
        <v>433</v>
      </c>
      <c r="F11601" s="252" t="s">
        <v>1298</v>
      </c>
      <c r="G11601" s="252" t="s">
        <v>1161</v>
      </c>
      <c r="H11601" s="252" t="s">
        <v>114</v>
      </c>
      <c r="I11601" s="252" t="s">
        <v>24578</v>
      </c>
      <c r="J11601" s="252" t="s">
        <v>1454</v>
      </c>
      <c r="K11601" s="252" t="s">
        <v>1420</v>
      </c>
      <c r="L11601" s="264">
        <v>805556</v>
      </c>
      <c r="M11601" s="252" t="s">
        <v>24581</v>
      </c>
      <c r="N11601" s="252" t="s">
        <v>114</v>
      </c>
      <c r="O11601" s="252" t="s">
        <v>1902</v>
      </c>
      <c r="P11601" s="252" t="s">
        <v>114</v>
      </c>
      <c r="Q11601" s="252" t="s">
        <v>114</v>
      </c>
      <c r="R11601" s="265">
        <v>0</v>
      </c>
      <c r="S11601" s="252" t="str">
        <f>_xlfn.XLOOKUP(D11601,'data 2026'!E:E,'data 2026'!A:A)</f>
        <v>Chi phí xuất khẩu</v>
      </c>
    </row>
    <row r="11602" spans="1:19">
      <c r="A11602" s="252" t="s">
        <v>1173</v>
      </c>
      <c r="B11602" s="256">
        <v>45954</v>
      </c>
      <c r="C11602" s="252" t="s">
        <v>24582</v>
      </c>
      <c r="D11602" s="252" t="s">
        <v>435</v>
      </c>
      <c r="E11602" s="252" t="s">
        <v>433</v>
      </c>
      <c r="F11602" s="252" t="s">
        <v>1298</v>
      </c>
      <c r="G11602" s="252" t="s">
        <v>1161</v>
      </c>
      <c r="H11602" s="252" t="s">
        <v>114</v>
      </c>
      <c r="I11602" s="252" t="s">
        <v>24578</v>
      </c>
      <c r="J11602" s="252" t="s">
        <v>1454</v>
      </c>
      <c r="K11602" s="252" t="s">
        <v>1420</v>
      </c>
      <c r="L11602" s="264">
        <v>805556</v>
      </c>
      <c r="M11602" s="252" t="s">
        <v>24583</v>
      </c>
      <c r="N11602" s="252" t="s">
        <v>114</v>
      </c>
      <c r="O11602" s="252" t="s">
        <v>1902</v>
      </c>
      <c r="P11602" s="252" t="s">
        <v>114</v>
      </c>
      <c r="Q11602" s="252" t="s">
        <v>114</v>
      </c>
      <c r="R11602" s="265">
        <v>0</v>
      </c>
      <c r="S11602" s="252" t="str">
        <f>_xlfn.XLOOKUP(D11602,'data 2026'!E:E,'data 2026'!A:A)</f>
        <v>Chi phí xuất khẩu</v>
      </c>
    </row>
    <row r="11603" spans="1:19">
      <c r="A11603" s="252" t="s">
        <v>1173</v>
      </c>
      <c r="B11603" s="256">
        <v>45954</v>
      </c>
      <c r="C11603" s="252" t="s">
        <v>24584</v>
      </c>
      <c r="D11603" s="252" t="s">
        <v>435</v>
      </c>
      <c r="E11603" s="252" t="s">
        <v>433</v>
      </c>
      <c r="F11603" s="252" t="s">
        <v>1298</v>
      </c>
      <c r="G11603" s="252" t="s">
        <v>1161</v>
      </c>
      <c r="H11603" s="252" t="s">
        <v>114</v>
      </c>
      <c r="I11603" s="252" t="s">
        <v>24585</v>
      </c>
      <c r="J11603" s="252" t="s">
        <v>1454</v>
      </c>
      <c r="K11603" s="252" t="s">
        <v>1420</v>
      </c>
      <c r="L11603" s="264">
        <v>3221296</v>
      </c>
      <c r="M11603" s="252" t="s">
        <v>24586</v>
      </c>
      <c r="N11603" s="252" t="s">
        <v>114</v>
      </c>
      <c r="O11603" s="252" t="s">
        <v>1902</v>
      </c>
      <c r="P11603" s="252" t="s">
        <v>114</v>
      </c>
      <c r="Q11603" s="252" t="s">
        <v>114</v>
      </c>
      <c r="R11603" s="265">
        <v>0</v>
      </c>
      <c r="S11603" s="252" t="str">
        <f>_xlfn.XLOOKUP(D11603,'data 2026'!E:E,'data 2026'!A:A)</f>
        <v>Chi phí xuất khẩu</v>
      </c>
    </row>
    <row r="11604" spans="1:19">
      <c r="A11604" s="252" t="s">
        <v>1173</v>
      </c>
      <c r="B11604" s="256">
        <v>45954</v>
      </c>
      <c r="C11604" s="252" t="s">
        <v>24587</v>
      </c>
      <c r="D11604" s="252" t="s">
        <v>435</v>
      </c>
      <c r="E11604" s="252" t="s">
        <v>433</v>
      </c>
      <c r="F11604" s="252" t="s">
        <v>1298</v>
      </c>
      <c r="G11604" s="252" t="s">
        <v>1161</v>
      </c>
      <c r="H11604" s="252" t="s">
        <v>114</v>
      </c>
      <c r="I11604" s="252" t="s">
        <v>24585</v>
      </c>
      <c r="J11604" s="252" t="s">
        <v>1454</v>
      </c>
      <c r="K11604" s="252" t="s">
        <v>1420</v>
      </c>
      <c r="L11604" s="264">
        <v>2761111</v>
      </c>
      <c r="M11604" s="252" t="s">
        <v>24588</v>
      </c>
      <c r="N11604" s="252" t="s">
        <v>114</v>
      </c>
      <c r="O11604" s="252" t="s">
        <v>1902</v>
      </c>
      <c r="P11604" s="252" t="s">
        <v>114</v>
      </c>
      <c r="Q11604" s="252" t="s">
        <v>114</v>
      </c>
      <c r="R11604" s="265">
        <v>0</v>
      </c>
      <c r="S11604" s="252" t="str">
        <f>_xlfn.XLOOKUP(D11604,'data 2026'!E:E,'data 2026'!A:A)</f>
        <v>Chi phí xuất khẩu</v>
      </c>
    </row>
    <row r="11605" spans="1:19">
      <c r="A11605" s="252" t="s">
        <v>1173</v>
      </c>
      <c r="B11605" s="256">
        <v>45954</v>
      </c>
      <c r="C11605" s="252" t="s">
        <v>24589</v>
      </c>
      <c r="D11605" s="252" t="s">
        <v>435</v>
      </c>
      <c r="E11605" s="252" t="s">
        <v>433</v>
      </c>
      <c r="F11605" s="252" t="s">
        <v>1298</v>
      </c>
      <c r="G11605" s="252" t="s">
        <v>1161</v>
      </c>
      <c r="H11605" s="252" t="s">
        <v>114</v>
      </c>
      <c r="I11605" s="252" t="s">
        <v>24590</v>
      </c>
      <c r="J11605" s="252" t="s">
        <v>1454</v>
      </c>
      <c r="K11605" s="252" t="s">
        <v>1420</v>
      </c>
      <c r="L11605" s="264">
        <v>925926</v>
      </c>
      <c r="M11605" s="252" t="s">
        <v>24591</v>
      </c>
      <c r="N11605" s="252" t="s">
        <v>114</v>
      </c>
      <c r="O11605" s="252" t="s">
        <v>1902</v>
      </c>
      <c r="P11605" s="252" t="s">
        <v>114</v>
      </c>
      <c r="Q11605" s="252" t="s">
        <v>114</v>
      </c>
      <c r="R11605" s="265">
        <v>0</v>
      </c>
      <c r="S11605" s="252" t="str">
        <f>_xlfn.XLOOKUP(D11605,'data 2026'!E:E,'data 2026'!A:A)</f>
        <v>Chi phí xuất khẩu</v>
      </c>
    </row>
    <row r="11606" spans="1:19">
      <c r="A11606" s="252" t="s">
        <v>1173</v>
      </c>
      <c r="B11606" s="256">
        <v>45954</v>
      </c>
      <c r="C11606" s="252" t="s">
        <v>24592</v>
      </c>
      <c r="D11606" s="252" t="s">
        <v>435</v>
      </c>
      <c r="E11606" s="252" t="s">
        <v>433</v>
      </c>
      <c r="F11606" s="252" t="s">
        <v>1298</v>
      </c>
      <c r="G11606" s="252" t="s">
        <v>1161</v>
      </c>
      <c r="H11606" s="252" t="s">
        <v>114</v>
      </c>
      <c r="I11606" s="252" t="s">
        <v>24590</v>
      </c>
      <c r="J11606" s="252" t="s">
        <v>1454</v>
      </c>
      <c r="K11606" s="252" t="s">
        <v>1420</v>
      </c>
      <c r="L11606" s="264">
        <v>925926</v>
      </c>
      <c r="M11606" s="252" t="s">
        <v>24593</v>
      </c>
      <c r="N11606" s="252" t="s">
        <v>114</v>
      </c>
      <c r="O11606" s="252" t="s">
        <v>1902</v>
      </c>
      <c r="P11606" s="252" t="s">
        <v>114</v>
      </c>
      <c r="Q11606" s="252" t="s">
        <v>114</v>
      </c>
      <c r="R11606" s="265">
        <v>0</v>
      </c>
      <c r="S11606" s="252" t="str">
        <f>_xlfn.XLOOKUP(D11606,'data 2026'!E:E,'data 2026'!A:A)</f>
        <v>Chi phí xuất khẩu</v>
      </c>
    </row>
    <row r="11607" spans="1:19">
      <c r="A11607" s="252" t="s">
        <v>1173</v>
      </c>
      <c r="B11607" s="256">
        <v>45954</v>
      </c>
      <c r="C11607" s="252" t="s">
        <v>24594</v>
      </c>
      <c r="D11607" s="252" t="s">
        <v>435</v>
      </c>
      <c r="E11607" s="252" t="s">
        <v>433</v>
      </c>
      <c r="F11607" s="252" t="s">
        <v>1298</v>
      </c>
      <c r="G11607" s="252" t="s">
        <v>1161</v>
      </c>
      <c r="H11607" s="252" t="s">
        <v>114</v>
      </c>
      <c r="I11607" s="252" t="s">
        <v>24590</v>
      </c>
      <c r="J11607" s="252" t="s">
        <v>1454</v>
      </c>
      <c r="K11607" s="252" t="s">
        <v>1420</v>
      </c>
      <c r="L11607" s="264">
        <v>925926</v>
      </c>
      <c r="M11607" s="252" t="s">
        <v>24595</v>
      </c>
      <c r="N11607" s="252" t="s">
        <v>114</v>
      </c>
      <c r="O11607" s="252" t="s">
        <v>1902</v>
      </c>
      <c r="P11607" s="252" t="s">
        <v>114</v>
      </c>
      <c r="Q11607" s="252" t="s">
        <v>114</v>
      </c>
      <c r="R11607" s="265">
        <v>0</v>
      </c>
      <c r="S11607" s="252" t="str">
        <f>_xlfn.XLOOKUP(D11607,'data 2026'!E:E,'data 2026'!A:A)</f>
        <v>Chi phí xuất khẩu</v>
      </c>
    </row>
    <row r="11608" spans="1:19">
      <c r="A11608" s="252" t="s">
        <v>1173</v>
      </c>
      <c r="B11608" s="256">
        <v>45954</v>
      </c>
      <c r="C11608" s="252" t="s">
        <v>24596</v>
      </c>
      <c r="D11608" s="252" t="s">
        <v>435</v>
      </c>
      <c r="E11608" s="252" t="s">
        <v>433</v>
      </c>
      <c r="F11608" s="252" t="s">
        <v>1298</v>
      </c>
      <c r="G11608" s="252" t="s">
        <v>1161</v>
      </c>
      <c r="H11608" s="252" t="s">
        <v>114</v>
      </c>
      <c r="I11608" s="252" t="s">
        <v>24590</v>
      </c>
      <c r="J11608" s="252" t="s">
        <v>1454</v>
      </c>
      <c r="K11608" s="252" t="s">
        <v>1420</v>
      </c>
      <c r="L11608" s="264">
        <v>925926</v>
      </c>
      <c r="M11608" s="252" t="s">
        <v>24597</v>
      </c>
      <c r="N11608" s="252" t="s">
        <v>114</v>
      </c>
      <c r="O11608" s="252" t="s">
        <v>1902</v>
      </c>
      <c r="P11608" s="252" t="s">
        <v>114</v>
      </c>
      <c r="Q11608" s="252" t="s">
        <v>114</v>
      </c>
      <c r="R11608" s="265">
        <v>0</v>
      </c>
      <c r="S11608" s="252" t="str">
        <f>_xlfn.XLOOKUP(D11608,'data 2026'!E:E,'data 2026'!A:A)</f>
        <v>Chi phí xuất khẩu</v>
      </c>
    </row>
    <row r="11609" spans="1:19">
      <c r="A11609" s="252" t="s">
        <v>1173</v>
      </c>
      <c r="B11609" s="256">
        <v>45954</v>
      </c>
      <c r="C11609" s="252" t="s">
        <v>24598</v>
      </c>
      <c r="D11609" s="252" t="s">
        <v>435</v>
      </c>
      <c r="E11609" s="252" t="s">
        <v>433</v>
      </c>
      <c r="F11609" s="252" t="s">
        <v>1298</v>
      </c>
      <c r="G11609" s="252" t="s">
        <v>1161</v>
      </c>
      <c r="H11609" s="252" t="s">
        <v>114</v>
      </c>
      <c r="I11609" s="252" t="s">
        <v>24590</v>
      </c>
      <c r="J11609" s="252" t="s">
        <v>1454</v>
      </c>
      <c r="K11609" s="252" t="s">
        <v>1420</v>
      </c>
      <c r="L11609" s="264">
        <v>925926</v>
      </c>
      <c r="M11609" s="252" t="s">
        <v>24599</v>
      </c>
      <c r="N11609" s="252" t="s">
        <v>114</v>
      </c>
      <c r="O11609" s="252" t="s">
        <v>1902</v>
      </c>
      <c r="P11609" s="252" t="s">
        <v>114</v>
      </c>
      <c r="Q11609" s="252" t="s">
        <v>114</v>
      </c>
      <c r="R11609" s="265">
        <v>0</v>
      </c>
      <c r="S11609" s="252" t="str">
        <f>_xlfn.XLOOKUP(D11609,'data 2026'!E:E,'data 2026'!A:A)</f>
        <v>Chi phí xuất khẩu</v>
      </c>
    </row>
    <row r="11610" spans="1:19">
      <c r="A11610" s="252" t="s">
        <v>1173</v>
      </c>
      <c r="B11610" s="256">
        <v>45954</v>
      </c>
      <c r="C11610" s="252" t="s">
        <v>24600</v>
      </c>
      <c r="D11610" s="252" t="s">
        <v>435</v>
      </c>
      <c r="E11610" s="252" t="s">
        <v>433</v>
      </c>
      <c r="F11610" s="252" t="s">
        <v>1298</v>
      </c>
      <c r="G11610" s="252" t="s">
        <v>1161</v>
      </c>
      <c r="H11610" s="252" t="s">
        <v>114</v>
      </c>
      <c r="I11610" s="252" t="s">
        <v>24590</v>
      </c>
      <c r="J11610" s="252" t="s">
        <v>1454</v>
      </c>
      <c r="K11610" s="252" t="s">
        <v>1420</v>
      </c>
      <c r="L11610" s="264">
        <v>925926</v>
      </c>
      <c r="M11610" s="252" t="s">
        <v>24601</v>
      </c>
      <c r="N11610" s="252" t="s">
        <v>114</v>
      </c>
      <c r="O11610" s="252" t="s">
        <v>1902</v>
      </c>
      <c r="P11610" s="252" t="s">
        <v>114</v>
      </c>
      <c r="Q11610" s="252" t="s">
        <v>114</v>
      </c>
      <c r="R11610" s="265">
        <v>0</v>
      </c>
      <c r="S11610" s="252" t="str">
        <f>_xlfn.XLOOKUP(D11610,'data 2026'!E:E,'data 2026'!A:A)</f>
        <v>Chi phí xuất khẩu</v>
      </c>
    </row>
    <row r="11611" spans="1:19">
      <c r="A11611" s="252" t="s">
        <v>1173</v>
      </c>
      <c r="B11611" s="256">
        <v>45954</v>
      </c>
      <c r="C11611" s="252" t="s">
        <v>24602</v>
      </c>
      <c r="D11611" s="252" t="s">
        <v>435</v>
      </c>
      <c r="E11611" s="252" t="s">
        <v>433</v>
      </c>
      <c r="F11611" s="252" t="s">
        <v>1298</v>
      </c>
      <c r="G11611" s="252" t="s">
        <v>1161</v>
      </c>
      <c r="H11611" s="252" t="s">
        <v>114</v>
      </c>
      <c r="I11611" s="252" t="s">
        <v>24603</v>
      </c>
      <c r="J11611" s="252" t="s">
        <v>1454</v>
      </c>
      <c r="K11611" s="252" t="s">
        <v>1420</v>
      </c>
      <c r="L11611" s="264">
        <v>2761111</v>
      </c>
      <c r="M11611" s="252" t="s">
        <v>24604</v>
      </c>
      <c r="N11611" s="252" t="s">
        <v>114</v>
      </c>
      <c r="O11611" s="252" t="s">
        <v>1902</v>
      </c>
      <c r="P11611" s="252" t="s">
        <v>114</v>
      </c>
      <c r="Q11611" s="252" t="s">
        <v>114</v>
      </c>
      <c r="R11611" s="265">
        <v>0</v>
      </c>
      <c r="S11611" s="252" t="str">
        <f>_xlfn.XLOOKUP(D11611,'data 2026'!E:E,'data 2026'!A:A)</f>
        <v>Chi phí xuất khẩu</v>
      </c>
    </row>
    <row r="11612" spans="1:19">
      <c r="A11612" s="252" t="s">
        <v>1173</v>
      </c>
      <c r="B11612" s="256">
        <v>45954</v>
      </c>
      <c r="C11612" s="252" t="s">
        <v>24605</v>
      </c>
      <c r="D11612" s="252" t="s">
        <v>435</v>
      </c>
      <c r="E11612" s="252" t="s">
        <v>433</v>
      </c>
      <c r="F11612" s="252" t="s">
        <v>1298</v>
      </c>
      <c r="G11612" s="252" t="s">
        <v>1161</v>
      </c>
      <c r="H11612" s="252" t="s">
        <v>114</v>
      </c>
      <c r="I11612" s="252" t="s">
        <v>24606</v>
      </c>
      <c r="J11612" s="252" t="s">
        <v>1454</v>
      </c>
      <c r="K11612" s="252" t="s">
        <v>1420</v>
      </c>
      <c r="L11612" s="264">
        <v>925000</v>
      </c>
      <c r="M11612" s="252" t="s">
        <v>24607</v>
      </c>
      <c r="N11612" s="252" t="s">
        <v>114</v>
      </c>
      <c r="O11612" s="252" t="s">
        <v>1902</v>
      </c>
      <c r="P11612" s="252" t="s">
        <v>114</v>
      </c>
      <c r="Q11612" s="252" t="s">
        <v>114</v>
      </c>
      <c r="R11612" s="265">
        <v>0</v>
      </c>
      <c r="S11612" s="252" t="str">
        <f>_xlfn.XLOOKUP(D11612,'data 2026'!E:E,'data 2026'!A:A)</f>
        <v>Chi phí xuất khẩu</v>
      </c>
    </row>
    <row r="11613" spans="1:19">
      <c r="A11613" s="252" t="s">
        <v>1173</v>
      </c>
      <c r="B11613" s="256">
        <v>45954</v>
      </c>
      <c r="C11613" s="252" t="s">
        <v>24608</v>
      </c>
      <c r="D11613" s="252" t="s">
        <v>435</v>
      </c>
      <c r="E11613" s="252" t="s">
        <v>433</v>
      </c>
      <c r="F11613" s="252" t="s">
        <v>1298</v>
      </c>
      <c r="G11613" s="252" t="s">
        <v>1161</v>
      </c>
      <c r="H11613" s="252" t="s">
        <v>114</v>
      </c>
      <c r="I11613" s="252" t="s">
        <v>24606</v>
      </c>
      <c r="J11613" s="252" t="s">
        <v>1454</v>
      </c>
      <c r="K11613" s="252" t="s">
        <v>1420</v>
      </c>
      <c r="L11613" s="264">
        <v>787037</v>
      </c>
      <c r="M11613" s="252" t="s">
        <v>24609</v>
      </c>
      <c r="N11613" s="252" t="s">
        <v>114</v>
      </c>
      <c r="O11613" s="252" t="s">
        <v>1902</v>
      </c>
      <c r="P11613" s="252" t="s">
        <v>114</v>
      </c>
      <c r="Q11613" s="252" t="s">
        <v>114</v>
      </c>
      <c r="R11613" s="265">
        <v>0</v>
      </c>
      <c r="S11613" s="252" t="str">
        <f>_xlfn.XLOOKUP(D11613,'data 2026'!E:E,'data 2026'!A:A)</f>
        <v>Chi phí xuất khẩu</v>
      </c>
    </row>
    <row r="11614" spans="1:19">
      <c r="A11614" s="252" t="s">
        <v>1173</v>
      </c>
      <c r="B11614" s="256">
        <v>45954</v>
      </c>
      <c r="C11614" s="252" t="s">
        <v>24610</v>
      </c>
      <c r="D11614" s="252" t="s">
        <v>435</v>
      </c>
      <c r="E11614" s="252" t="s">
        <v>433</v>
      </c>
      <c r="F11614" s="252" t="s">
        <v>1298</v>
      </c>
      <c r="G11614" s="252" t="s">
        <v>1161</v>
      </c>
      <c r="H11614" s="252" t="s">
        <v>114</v>
      </c>
      <c r="I11614" s="252" t="s">
        <v>24611</v>
      </c>
      <c r="J11614" s="252" t="s">
        <v>1454</v>
      </c>
      <c r="K11614" s="252" t="s">
        <v>1420</v>
      </c>
      <c r="L11614" s="264">
        <v>218519</v>
      </c>
      <c r="M11614" s="252" t="s">
        <v>24612</v>
      </c>
      <c r="N11614" s="252" t="s">
        <v>114</v>
      </c>
      <c r="O11614" s="252" t="s">
        <v>1902</v>
      </c>
      <c r="P11614" s="252" t="s">
        <v>114</v>
      </c>
      <c r="Q11614" s="252" t="s">
        <v>114</v>
      </c>
      <c r="R11614" s="265">
        <v>0</v>
      </c>
      <c r="S11614" s="252" t="str">
        <f>_xlfn.XLOOKUP(D11614,'data 2026'!E:E,'data 2026'!A:A)</f>
        <v>Chi phí xuất khẩu</v>
      </c>
    </row>
    <row r="11615" spans="1:19">
      <c r="A11615" s="252" t="s">
        <v>1173</v>
      </c>
      <c r="B11615" s="256">
        <v>45954</v>
      </c>
      <c r="C11615" s="252" t="s">
        <v>24613</v>
      </c>
      <c r="D11615" s="252" t="s">
        <v>435</v>
      </c>
      <c r="E11615" s="252" t="s">
        <v>433</v>
      </c>
      <c r="F11615" s="252" t="s">
        <v>1298</v>
      </c>
      <c r="G11615" s="252" t="s">
        <v>1161</v>
      </c>
      <c r="H11615" s="252" t="s">
        <v>114</v>
      </c>
      <c r="I11615" s="252" t="s">
        <v>24611</v>
      </c>
      <c r="J11615" s="252" t="s">
        <v>1454</v>
      </c>
      <c r="K11615" s="252" t="s">
        <v>1420</v>
      </c>
      <c r="L11615" s="264">
        <v>218519</v>
      </c>
      <c r="M11615" s="252" t="s">
        <v>24614</v>
      </c>
      <c r="N11615" s="252" t="s">
        <v>114</v>
      </c>
      <c r="O11615" s="252" t="s">
        <v>1902</v>
      </c>
      <c r="P11615" s="252" t="s">
        <v>114</v>
      </c>
      <c r="Q11615" s="252" t="s">
        <v>114</v>
      </c>
      <c r="R11615" s="265">
        <v>0</v>
      </c>
      <c r="S11615" s="252" t="str">
        <f>_xlfn.XLOOKUP(D11615,'data 2026'!E:E,'data 2026'!A:A)</f>
        <v>Chi phí xuất khẩu</v>
      </c>
    </row>
    <row r="11616" spans="1:19">
      <c r="A11616" s="252" t="s">
        <v>1173</v>
      </c>
      <c r="B11616" s="256">
        <v>45954</v>
      </c>
      <c r="C11616" s="252" t="s">
        <v>24615</v>
      </c>
      <c r="D11616" s="252" t="s">
        <v>435</v>
      </c>
      <c r="E11616" s="252" t="s">
        <v>433</v>
      </c>
      <c r="F11616" s="252" t="s">
        <v>1298</v>
      </c>
      <c r="G11616" s="252" t="s">
        <v>1161</v>
      </c>
      <c r="H11616" s="252" t="s">
        <v>114</v>
      </c>
      <c r="I11616" s="252" t="s">
        <v>24611</v>
      </c>
      <c r="J11616" s="252" t="s">
        <v>1454</v>
      </c>
      <c r="K11616" s="252" t="s">
        <v>1420</v>
      </c>
      <c r="L11616" s="264">
        <v>109259</v>
      </c>
      <c r="M11616" s="252" t="s">
        <v>24616</v>
      </c>
      <c r="N11616" s="252" t="s">
        <v>114</v>
      </c>
      <c r="O11616" s="252" t="s">
        <v>1902</v>
      </c>
      <c r="P11616" s="252" t="s">
        <v>114</v>
      </c>
      <c r="Q11616" s="252" t="s">
        <v>114</v>
      </c>
      <c r="R11616" s="265">
        <v>0</v>
      </c>
      <c r="S11616" s="252" t="str">
        <f>_xlfn.XLOOKUP(D11616,'data 2026'!E:E,'data 2026'!A:A)</f>
        <v>Chi phí xuất khẩu</v>
      </c>
    </row>
    <row r="11617" spans="1:19">
      <c r="A11617" s="252" t="s">
        <v>1173</v>
      </c>
      <c r="B11617" s="256">
        <v>45954</v>
      </c>
      <c r="C11617" s="252" t="s">
        <v>24617</v>
      </c>
      <c r="D11617" s="252" t="s">
        <v>435</v>
      </c>
      <c r="E11617" s="252" t="s">
        <v>433</v>
      </c>
      <c r="F11617" s="252" t="s">
        <v>1298</v>
      </c>
      <c r="G11617" s="252" t="s">
        <v>1161</v>
      </c>
      <c r="H11617" s="252" t="s">
        <v>114</v>
      </c>
      <c r="I11617" s="252" t="s">
        <v>24611</v>
      </c>
      <c r="J11617" s="252" t="s">
        <v>1454</v>
      </c>
      <c r="K11617" s="252" t="s">
        <v>1420</v>
      </c>
      <c r="L11617" s="264">
        <v>1380556</v>
      </c>
      <c r="M11617" s="252" t="s">
        <v>24618</v>
      </c>
      <c r="N11617" s="252" t="s">
        <v>114</v>
      </c>
      <c r="O11617" s="252" t="s">
        <v>1902</v>
      </c>
      <c r="P11617" s="252" t="s">
        <v>114</v>
      </c>
      <c r="Q11617" s="252" t="s">
        <v>114</v>
      </c>
      <c r="R11617" s="265">
        <v>0</v>
      </c>
      <c r="S11617" s="252" t="str">
        <f>_xlfn.XLOOKUP(D11617,'data 2026'!E:E,'data 2026'!A:A)</f>
        <v>Chi phí xuất khẩu</v>
      </c>
    </row>
    <row r="11618" spans="1:19">
      <c r="A11618" s="252" t="s">
        <v>1173</v>
      </c>
      <c r="B11618" s="256">
        <v>45954</v>
      </c>
      <c r="C11618" s="252" t="s">
        <v>24619</v>
      </c>
      <c r="D11618" s="252" t="s">
        <v>435</v>
      </c>
      <c r="E11618" s="252" t="s">
        <v>433</v>
      </c>
      <c r="F11618" s="252" t="s">
        <v>1298</v>
      </c>
      <c r="G11618" s="252" t="s">
        <v>1161</v>
      </c>
      <c r="H11618" s="252" t="s">
        <v>114</v>
      </c>
      <c r="I11618" s="252" t="s">
        <v>24606</v>
      </c>
      <c r="J11618" s="252" t="s">
        <v>1454</v>
      </c>
      <c r="K11618" s="252" t="s">
        <v>1420</v>
      </c>
      <c r="L11618" s="264">
        <v>787037</v>
      </c>
      <c r="M11618" s="252" t="s">
        <v>24620</v>
      </c>
      <c r="N11618" s="252" t="s">
        <v>114</v>
      </c>
      <c r="O11618" s="252" t="s">
        <v>1902</v>
      </c>
      <c r="P11618" s="252" t="s">
        <v>114</v>
      </c>
      <c r="Q11618" s="252" t="s">
        <v>114</v>
      </c>
      <c r="R11618" s="265">
        <v>0</v>
      </c>
      <c r="S11618" s="252" t="str">
        <f>_xlfn.XLOOKUP(D11618,'data 2026'!E:E,'data 2026'!A:A)</f>
        <v>Chi phí xuất khẩu</v>
      </c>
    </row>
    <row r="11619" spans="1:19">
      <c r="A11619" s="252" t="s">
        <v>1173</v>
      </c>
      <c r="B11619" s="256">
        <v>45954</v>
      </c>
      <c r="C11619" s="252" t="s">
        <v>24621</v>
      </c>
      <c r="D11619" s="252" t="s">
        <v>435</v>
      </c>
      <c r="E11619" s="252" t="s">
        <v>433</v>
      </c>
      <c r="F11619" s="252" t="s">
        <v>1298</v>
      </c>
      <c r="G11619" s="252" t="s">
        <v>1161</v>
      </c>
      <c r="H11619" s="252" t="s">
        <v>114</v>
      </c>
      <c r="I11619" s="252" t="s">
        <v>24622</v>
      </c>
      <c r="J11619" s="252" t="s">
        <v>1454</v>
      </c>
      <c r="K11619" s="252" t="s">
        <v>1420</v>
      </c>
      <c r="L11619" s="264">
        <v>787037</v>
      </c>
      <c r="M11619" s="252" t="s">
        <v>24623</v>
      </c>
      <c r="N11619" s="252" t="s">
        <v>114</v>
      </c>
      <c r="O11619" s="252" t="s">
        <v>1902</v>
      </c>
      <c r="P11619" s="252" t="s">
        <v>114</v>
      </c>
      <c r="Q11619" s="252" t="s">
        <v>114</v>
      </c>
      <c r="R11619" s="265">
        <v>0</v>
      </c>
      <c r="S11619" s="252" t="str">
        <f>_xlfn.XLOOKUP(D11619,'data 2026'!E:E,'data 2026'!A:A)</f>
        <v>Chi phí xuất khẩu</v>
      </c>
    </row>
    <row r="11620" spans="1:19">
      <c r="A11620" s="252" t="s">
        <v>1173</v>
      </c>
      <c r="B11620" s="256">
        <v>45954</v>
      </c>
      <c r="C11620" s="252" t="s">
        <v>24624</v>
      </c>
      <c r="D11620" s="252" t="s">
        <v>435</v>
      </c>
      <c r="E11620" s="252" t="s">
        <v>433</v>
      </c>
      <c r="F11620" s="252" t="s">
        <v>1298</v>
      </c>
      <c r="G11620" s="252" t="s">
        <v>1161</v>
      </c>
      <c r="H11620" s="252" t="s">
        <v>114</v>
      </c>
      <c r="I11620" s="252" t="s">
        <v>24622</v>
      </c>
      <c r="J11620" s="252" t="s">
        <v>1454</v>
      </c>
      <c r="K11620" s="252" t="s">
        <v>1420</v>
      </c>
      <c r="L11620" s="264">
        <v>787037</v>
      </c>
      <c r="M11620" s="252" t="s">
        <v>24625</v>
      </c>
      <c r="N11620" s="252" t="s">
        <v>114</v>
      </c>
      <c r="O11620" s="252" t="s">
        <v>1902</v>
      </c>
      <c r="P11620" s="252" t="s">
        <v>114</v>
      </c>
      <c r="Q11620" s="252" t="s">
        <v>114</v>
      </c>
      <c r="R11620" s="265">
        <v>0</v>
      </c>
      <c r="S11620" s="252" t="str">
        <f>_xlfn.XLOOKUP(D11620,'data 2026'!E:E,'data 2026'!A:A)</f>
        <v>Chi phí xuất khẩu</v>
      </c>
    </row>
    <row r="11621" spans="1:19">
      <c r="A11621" s="252" t="s">
        <v>1173</v>
      </c>
      <c r="B11621" s="256">
        <v>45954</v>
      </c>
      <c r="C11621" s="252" t="s">
        <v>24626</v>
      </c>
      <c r="D11621" s="252" t="s">
        <v>435</v>
      </c>
      <c r="E11621" s="252" t="s">
        <v>433</v>
      </c>
      <c r="F11621" s="252" t="s">
        <v>1298</v>
      </c>
      <c r="G11621" s="252" t="s">
        <v>1161</v>
      </c>
      <c r="H11621" s="252" t="s">
        <v>114</v>
      </c>
      <c r="I11621" s="252" t="s">
        <v>24622</v>
      </c>
      <c r="J11621" s="252" t="s">
        <v>1454</v>
      </c>
      <c r="K11621" s="252" t="s">
        <v>1420</v>
      </c>
      <c r="L11621" s="264">
        <v>787037</v>
      </c>
      <c r="M11621" s="252" t="s">
        <v>24627</v>
      </c>
      <c r="N11621" s="252" t="s">
        <v>114</v>
      </c>
      <c r="O11621" s="252" t="s">
        <v>1902</v>
      </c>
      <c r="P11621" s="252" t="s">
        <v>114</v>
      </c>
      <c r="Q11621" s="252" t="s">
        <v>114</v>
      </c>
      <c r="R11621" s="265">
        <v>0</v>
      </c>
      <c r="S11621" s="252" t="str">
        <f>_xlfn.XLOOKUP(D11621,'data 2026'!E:E,'data 2026'!A:A)</f>
        <v>Chi phí xuất khẩu</v>
      </c>
    </row>
    <row r="11622" spans="1:19">
      <c r="A11622" s="252" t="s">
        <v>1173</v>
      </c>
      <c r="B11622" s="256">
        <v>45954</v>
      </c>
      <c r="C11622" s="252" t="s">
        <v>24628</v>
      </c>
      <c r="D11622" s="252" t="s">
        <v>435</v>
      </c>
      <c r="E11622" s="252" t="s">
        <v>433</v>
      </c>
      <c r="F11622" s="252" t="s">
        <v>1298</v>
      </c>
      <c r="G11622" s="252" t="s">
        <v>1161</v>
      </c>
      <c r="H11622" s="252" t="s">
        <v>114</v>
      </c>
      <c r="I11622" s="252" t="s">
        <v>24622</v>
      </c>
      <c r="J11622" s="252" t="s">
        <v>1454</v>
      </c>
      <c r="K11622" s="252" t="s">
        <v>1420</v>
      </c>
      <c r="L11622" s="264">
        <v>787037</v>
      </c>
      <c r="M11622" s="252" t="s">
        <v>24629</v>
      </c>
      <c r="N11622" s="252" t="s">
        <v>114</v>
      </c>
      <c r="O11622" s="252" t="s">
        <v>1902</v>
      </c>
      <c r="P11622" s="252" t="s">
        <v>114</v>
      </c>
      <c r="Q11622" s="252" t="s">
        <v>114</v>
      </c>
      <c r="R11622" s="265">
        <v>0</v>
      </c>
      <c r="S11622" s="252" t="str">
        <f>_xlfn.XLOOKUP(D11622,'data 2026'!E:E,'data 2026'!A:A)</f>
        <v>Chi phí xuất khẩu</v>
      </c>
    </row>
    <row r="11623" spans="1:19">
      <c r="A11623" s="252" t="s">
        <v>1173</v>
      </c>
      <c r="B11623" s="256">
        <v>45954</v>
      </c>
      <c r="C11623" s="252" t="s">
        <v>24630</v>
      </c>
      <c r="D11623" s="252" t="s">
        <v>435</v>
      </c>
      <c r="E11623" s="252" t="s">
        <v>433</v>
      </c>
      <c r="F11623" s="252" t="s">
        <v>1298</v>
      </c>
      <c r="G11623" s="252" t="s">
        <v>1161</v>
      </c>
      <c r="H11623" s="252" t="s">
        <v>114</v>
      </c>
      <c r="I11623" s="252" t="s">
        <v>24622</v>
      </c>
      <c r="J11623" s="252" t="s">
        <v>1454</v>
      </c>
      <c r="K11623" s="252" t="s">
        <v>1420</v>
      </c>
      <c r="L11623" s="264">
        <v>787037</v>
      </c>
      <c r="M11623" s="252" t="s">
        <v>24631</v>
      </c>
      <c r="N11623" s="252" t="s">
        <v>114</v>
      </c>
      <c r="O11623" s="252" t="s">
        <v>1902</v>
      </c>
      <c r="P11623" s="252" t="s">
        <v>114</v>
      </c>
      <c r="Q11623" s="252" t="s">
        <v>114</v>
      </c>
      <c r="R11623" s="265">
        <v>0</v>
      </c>
      <c r="S11623" s="252" t="str">
        <f>_xlfn.XLOOKUP(D11623,'data 2026'!E:E,'data 2026'!A:A)</f>
        <v>Chi phí xuất khẩu</v>
      </c>
    </row>
    <row r="11624" spans="1:19">
      <c r="A11624" s="252" t="s">
        <v>1173</v>
      </c>
      <c r="B11624" s="256">
        <v>45954</v>
      </c>
      <c r="C11624" s="252" t="s">
        <v>24632</v>
      </c>
      <c r="D11624" s="252" t="s">
        <v>435</v>
      </c>
      <c r="E11624" s="252" t="s">
        <v>433</v>
      </c>
      <c r="F11624" s="252" t="s">
        <v>1298</v>
      </c>
      <c r="G11624" s="252" t="s">
        <v>1161</v>
      </c>
      <c r="H11624" s="252" t="s">
        <v>114</v>
      </c>
      <c r="I11624" s="252" t="s">
        <v>24633</v>
      </c>
      <c r="J11624" s="252" t="s">
        <v>1454</v>
      </c>
      <c r="K11624" s="252" t="s">
        <v>1420</v>
      </c>
      <c r="L11624" s="264">
        <v>2300926</v>
      </c>
      <c r="M11624" s="252" t="s">
        <v>24634</v>
      </c>
      <c r="N11624" s="252" t="s">
        <v>114</v>
      </c>
      <c r="O11624" s="252" t="s">
        <v>1902</v>
      </c>
      <c r="P11624" s="252" t="s">
        <v>114</v>
      </c>
      <c r="Q11624" s="252" t="s">
        <v>114</v>
      </c>
      <c r="R11624" s="265">
        <v>0</v>
      </c>
      <c r="S11624" s="252" t="str">
        <f>_xlfn.XLOOKUP(D11624,'data 2026'!E:E,'data 2026'!A:A)</f>
        <v>Chi phí xuất khẩu</v>
      </c>
    </row>
    <row r="11625" spans="1:19">
      <c r="A11625" s="252" t="s">
        <v>1161</v>
      </c>
      <c r="B11625" s="256">
        <v>45955</v>
      </c>
      <c r="C11625" s="252" t="s">
        <v>24635</v>
      </c>
      <c r="D11625" s="252" t="s">
        <v>488</v>
      </c>
      <c r="E11625" s="252" t="s">
        <v>1202</v>
      </c>
      <c r="F11625" s="252" t="s">
        <v>1298</v>
      </c>
      <c r="G11625" s="252" t="s">
        <v>1161</v>
      </c>
      <c r="H11625" s="252" t="s">
        <v>24636</v>
      </c>
      <c r="I11625" s="252" t="s">
        <v>24637</v>
      </c>
      <c r="J11625" s="252" t="s">
        <v>1454</v>
      </c>
      <c r="K11625" s="252" t="s">
        <v>1420</v>
      </c>
      <c r="L11625" s="264">
        <v>3332007</v>
      </c>
      <c r="M11625" s="252" t="s">
        <v>24638</v>
      </c>
      <c r="N11625" s="252" t="s">
        <v>114</v>
      </c>
      <c r="O11625" s="252" t="s">
        <v>1836</v>
      </c>
      <c r="P11625" s="252" t="s">
        <v>114</v>
      </c>
      <c r="Q11625" s="252" t="s">
        <v>114</v>
      </c>
      <c r="R11625" s="265">
        <v>0</v>
      </c>
      <c r="S11625" s="252" t="str">
        <f>_xlfn.XLOOKUP(D11625,'data 2026'!E:E,'data 2026'!A:A)</f>
        <v>Chi phí dịch vụ, tư vấn</v>
      </c>
    </row>
    <row r="11626" spans="1:19">
      <c r="A11626" s="252" t="s">
        <v>1173</v>
      </c>
      <c r="B11626" s="256">
        <v>45931</v>
      </c>
      <c r="C11626" s="252" t="s">
        <v>24639</v>
      </c>
      <c r="D11626" s="252" t="s">
        <v>435</v>
      </c>
      <c r="E11626" s="252" t="s">
        <v>433</v>
      </c>
      <c r="F11626" s="252" t="s">
        <v>1298</v>
      </c>
      <c r="G11626" s="252" t="s">
        <v>1161</v>
      </c>
      <c r="H11626" s="252" t="s">
        <v>114</v>
      </c>
      <c r="I11626" s="252" t="s">
        <v>16181</v>
      </c>
      <c r="J11626" s="252" t="s">
        <v>1454</v>
      </c>
      <c r="K11626" s="252" t="s">
        <v>1420</v>
      </c>
      <c r="L11626" s="264">
        <v>805556</v>
      </c>
      <c r="M11626" s="252" t="s">
        <v>24640</v>
      </c>
      <c r="N11626" s="252" t="s">
        <v>114</v>
      </c>
      <c r="O11626" s="252" t="s">
        <v>1690</v>
      </c>
      <c r="P11626" s="252" t="s">
        <v>114</v>
      </c>
      <c r="Q11626" s="252" t="s">
        <v>114</v>
      </c>
      <c r="R11626" s="265">
        <v>0</v>
      </c>
      <c r="S11626" s="252" t="str">
        <f>_xlfn.XLOOKUP(D11626,'data 2026'!E:E,'data 2026'!A:A)</f>
        <v>Chi phí xuất khẩu</v>
      </c>
    </row>
    <row r="11627" spans="1:19">
      <c r="A11627" s="252" t="s">
        <v>1173</v>
      </c>
      <c r="B11627" s="256">
        <v>45931</v>
      </c>
      <c r="C11627" s="252" t="s">
        <v>24641</v>
      </c>
      <c r="D11627" s="252" t="s">
        <v>435</v>
      </c>
      <c r="E11627" s="252" t="s">
        <v>433</v>
      </c>
      <c r="F11627" s="252" t="s">
        <v>1298</v>
      </c>
      <c r="G11627" s="252" t="s">
        <v>1161</v>
      </c>
      <c r="H11627" s="252" t="s">
        <v>114</v>
      </c>
      <c r="I11627" s="252" t="s">
        <v>16181</v>
      </c>
      <c r="J11627" s="252" t="s">
        <v>1454</v>
      </c>
      <c r="K11627" s="252" t="s">
        <v>1420</v>
      </c>
      <c r="L11627" s="264">
        <v>805556</v>
      </c>
      <c r="M11627" s="252" t="s">
        <v>24642</v>
      </c>
      <c r="N11627" s="252" t="s">
        <v>114</v>
      </c>
      <c r="O11627" s="252" t="s">
        <v>1690</v>
      </c>
      <c r="P11627" s="252" t="s">
        <v>114</v>
      </c>
      <c r="Q11627" s="252" t="s">
        <v>114</v>
      </c>
      <c r="R11627" s="265">
        <v>0</v>
      </c>
      <c r="S11627" s="252" t="str">
        <f>_xlfn.XLOOKUP(D11627,'data 2026'!E:E,'data 2026'!A:A)</f>
        <v>Chi phí xuất khẩu</v>
      </c>
    </row>
    <row r="11628" spans="1:19">
      <c r="A11628" s="252" t="s">
        <v>1173</v>
      </c>
      <c r="B11628" s="256">
        <v>45931</v>
      </c>
      <c r="C11628" s="252" t="s">
        <v>24643</v>
      </c>
      <c r="D11628" s="252" t="s">
        <v>435</v>
      </c>
      <c r="E11628" s="252" t="s">
        <v>433</v>
      </c>
      <c r="F11628" s="252" t="s">
        <v>1298</v>
      </c>
      <c r="G11628" s="252" t="s">
        <v>1161</v>
      </c>
      <c r="H11628" s="252" t="s">
        <v>114</v>
      </c>
      <c r="I11628" s="252" t="s">
        <v>16181</v>
      </c>
      <c r="J11628" s="252" t="s">
        <v>1454</v>
      </c>
      <c r="K11628" s="252" t="s">
        <v>1420</v>
      </c>
      <c r="L11628" s="264">
        <v>805556</v>
      </c>
      <c r="M11628" s="252" t="s">
        <v>24644</v>
      </c>
      <c r="N11628" s="252" t="s">
        <v>114</v>
      </c>
      <c r="O11628" s="252" t="s">
        <v>1690</v>
      </c>
      <c r="P11628" s="252" t="s">
        <v>114</v>
      </c>
      <c r="Q11628" s="252" t="s">
        <v>114</v>
      </c>
      <c r="R11628" s="265">
        <v>0</v>
      </c>
      <c r="S11628" s="252" t="str">
        <f>_xlfn.XLOOKUP(D11628,'data 2026'!E:E,'data 2026'!A:A)</f>
        <v>Chi phí xuất khẩu</v>
      </c>
    </row>
    <row r="11629" spans="1:19">
      <c r="A11629" s="252" t="s">
        <v>1173</v>
      </c>
      <c r="B11629" s="256">
        <v>45931</v>
      </c>
      <c r="C11629" s="252" t="s">
        <v>24645</v>
      </c>
      <c r="D11629" s="252" t="s">
        <v>435</v>
      </c>
      <c r="E11629" s="252" t="s">
        <v>433</v>
      </c>
      <c r="F11629" s="252" t="s">
        <v>1298</v>
      </c>
      <c r="G11629" s="252" t="s">
        <v>1161</v>
      </c>
      <c r="H11629" s="252" t="s">
        <v>114</v>
      </c>
      <c r="I11629" s="252" t="s">
        <v>16181</v>
      </c>
      <c r="J11629" s="252" t="s">
        <v>1454</v>
      </c>
      <c r="K11629" s="252" t="s">
        <v>1420</v>
      </c>
      <c r="L11629" s="264">
        <v>805556</v>
      </c>
      <c r="M11629" s="252" t="s">
        <v>24646</v>
      </c>
      <c r="N11629" s="252" t="s">
        <v>114</v>
      </c>
      <c r="O11629" s="252" t="s">
        <v>1690</v>
      </c>
      <c r="P11629" s="252" t="s">
        <v>114</v>
      </c>
      <c r="Q11629" s="252" t="s">
        <v>114</v>
      </c>
      <c r="R11629" s="265">
        <v>0</v>
      </c>
      <c r="S11629" s="252" t="str">
        <f>_xlfn.XLOOKUP(D11629,'data 2026'!E:E,'data 2026'!A:A)</f>
        <v>Chi phí xuất khẩu</v>
      </c>
    </row>
    <row r="11630" spans="1:19">
      <c r="A11630" s="252" t="s">
        <v>1173</v>
      </c>
      <c r="B11630" s="256">
        <v>45931</v>
      </c>
      <c r="C11630" s="252" t="s">
        <v>24647</v>
      </c>
      <c r="D11630" s="252" t="s">
        <v>435</v>
      </c>
      <c r="E11630" s="252" t="s">
        <v>433</v>
      </c>
      <c r="F11630" s="252" t="s">
        <v>1298</v>
      </c>
      <c r="G11630" s="252" t="s">
        <v>1161</v>
      </c>
      <c r="H11630" s="252" t="s">
        <v>114</v>
      </c>
      <c r="I11630" s="252" t="s">
        <v>16181</v>
      </c>
      <c r="J11630" s="252" t="s">
        <v>1454</v>
      </c>
      <c r="K11630" s="252" t="s">
        <v>1420</v>
      </c>
      <c r="L11630" s="264">
        <v>805556</v>
      </c>
      <c r="M11630" s="252" t="s">
        <v>24648</v>
      </c>
      <c r="N11630" s="252" t="s">
        <v>114</v>
      </c>
      <c r="O11630" s="252" t="s">
        <v>1690</v>
      </c>
      <c r="P11630" s="252" t="s">
        <v>114</v>
      </c>
      <c r="Q11630" s="252" t="s">
        <v>114</v>
      </c>
      <c r="R11630" s="265">
        <v>0</v>
      </c>
      <c r="S11630" s="252" t="str">
        <f>_xlfn.XLOOKUP(D11630,'data 2026'!E:E,'data 2026'!A:A)</f>
        <v>Chi phí xuất khẩu</v>
      </c>
    </row>
    <row r="11631" spans="1:19">
      <c r="A11631" s="252" t="s">
        <v>1173</v>
      </c>
      <c r="B11631" s="256">
        <v>45931</v>
      </c>
      <c r="C11631" s="252" t="s">
        <v>24649</v>
      </c>
      <c r="D11631" s="252" t="s">
        <v>435</v>
      </c>
      <c r="E11631" s="252" t="s">
        <v>433</v>
      </c>
      <c r="F11631" s="252" t="s">
        <v>1298</v>
      </c>
      <c r="G11631" s="252" t="s">
        <v>1161</v>
      </c>
      <c r="H11631" s="252" t="s">
        <v>114</v>
      </c>
      <c r="I11631" s="252" t="s">
        <v>16181</v>
      </c>
      <c r="J11631" s="252" t="s">
        <v>1454</v>
      </c>
      <c r="K11631" s="252" t="s">
        <v>1420</v>
      </c>
      <c r="L11631" s="264">
        <v>805556</v>
      </c>
      <c r="M11631" s="252" t="s">
        <v>24650</v>
      </c>
      <c r="N11631" s="252" t="s">
        <v>114</v>
      </c>
      <c r="O11631" s="252" t="s">
        <v>1690</v>
      </c>
      <c r="P11631" s="252" t="s">
        <v>114</v>
      </c>
      <c r="Q11631" s="252" t="s">
        <v>114</v>
      </c>
      <c r="R11631" s="265">
        <v>0</v>
      </c>
      <c r="S11631" s="252" t="str">
        <f>_xlfn.XLOOKUP(D11631,'data 2026'!E:E,'data 2026'!A:A)</f>
        <v>Chi phí xuất khẩu</v>
      </c>
    </row>
    <row r="11632" spans="1:19">
      <c r="A11632" s="252" t="s">
        <v>1173</v>
      </c>
      <c r="B11632" s="256">
        <v>45931</v>
      </c>
      <c r="C11632" s="252" t="s">
        <v>24651</v>
      </c>
      <c r="D11632" s="252" t="s">
        <v>435</v>
      </c>
      <c r="E11632" s="252" t="s">
        <v>433</v>
      </c>
      <c r="F11632" s="252" t="s">
        <v>1298</v>
      </c>
      <c r="G11632" s="252" t="s">
        <v>1161</v>
      </c>
      <c r="H11632" s="252" t="s">
        <v>114</v>
      </c>
      <c r="I11632" s="252" t="s">
        <v>16181</v>
      </c>
      <c r="J11632" s="252" t="s">
        <v>1454</v>
      </c>
      <c r="K11632" s="252" t="s">
        <v>1420</v>
      </c>
      <c r="L11632" s="264">
        <v>805556</v>
      </c>
      <c r="M11632" s="252" t="s">
        <v>24652</v>
      </c>
      <c r="N11632" s="252" t="s">
        <v>114</v>
      </c>
      <c r="O11632" s="252" t="s">
        <v>1690</v>
      </c>
      <c r="P11632" s="252" t="s">
        <v>114</v>
      </c>
      <c r="Q11632" s="252" t="s">
        <v>114</v>
      </c>
      <c r="R11632" s="265">
        <v>0</v>
      </c>
      <c r="S11632" s="252" t="str">
        <f>_xlfn.XLOOKUP(D11632,'data 2026'!E:E,'data 2026'!A:A)</f>
        <v>Chi phí xuất khẩu</v>
      </c>
    </row>
    <row r="11633" spans="1:19">
      <c r="A11633" s="252" t="s">
        <v>1173</v>
      </c>
      <c r="B11633" s="256">
        <v>45931</v>
      </c>
      <c r="C11633" s="252" t="s">
        <v>24653</v>
      </c>
      <c r="D11633" s="252" t="s">
        <v>435</v>
      </c>
      <c r="E11633" s="252" t="s">
        <v>433</v>
      </c>
      <c r="F11633" s="252" t="s">
        <v>1298</v>
      </c>
      <c r="G11633" s="252" t="s">
        <v>1161</v>
      </c>
      <c r="H11633" s="252" t="s">
        <v>114</v>
      </c>
      <c r="I11633" s="252" t="s">
        <v>16181</v>
      </c>
      <c r="J11633" s="252" t="s">
        <v>1454</v>
      </c>
      <c r="K11633" s="252" t="s">
        <v>1420</v>
      </c>
      <c r="L11633" s="264">
        <v>805556</v>
      </c>
      <c r="M11633" s="252" t="s">
        <v>24654</v>
      </c>
      <c r="N11633" s="252" t="s">
        <v>114</v>
      </c>
      <c r="O11633" s="252" t="s">
        <v>1690</v>
      </c>
      <c r="P11633" s="252" t="s">
        <v>114</v>
      </c>
      <c r="Q11633" s="252" t="s">
        <v>114</v>
      </c>
      <c r="R11633" s="265">
        <v>0</v>
      </c>
      <c r="S11633" s="252" t="str">
        <f>_xlfn.XLOOKUP(D11633,'data 2026'!E:E,'data 2026'!A:A)</f>
        <v>Chi phí xuất khẩu</v>
      </c>
    </row>
    <row r="11634" spans="1:19">
      <c r="A11634" s="252" t="s">
        <v>1173</v>
      </c>
      <c r="B11634" s="256">
        <v>45931</v>
      </c>
      <c r="C11634" s="252" t="s">
        <v>24655</v>
      </c>
      <c r="D11634" s="252" t="s">
        <v>435</v>
      </c>
      <c r="E11634" s="252" t="s">
        <v>433</v>
      </c>
      <c r="F11634" s="252" t="s">
        <v>1298</v>
      </c>
      <c r="G11634" s="252" t="s">
        <v>1161</v>
      </c>
      <c r="H11634" s="252" t="s">
        <v>114</v>
      </c>
      <c r="I11634" s="252" t="s">
        <v>16181</v>
      </c>
      <c r="J11634" s="252" t="s">
        <v>1454</v>
      </c>
      <c r="K11634" s="252" t="s">
        <v>1420</v>
      </c>
      <c r="L11634" s="264">
        <v>805556</v>
      </c>
      <c r="M11634" s="252" t="s">
        <v>24656</v>
      </c>
      <c r="N11634" s="252" t="s">
        <v>114</v>
      </c>
      <c r="O11634" s="252" t="s">
        <v>1690</v>
      </c>
      <c r="P11634" s="252" t="s">
        <v>114</v>
      </c>
      <c r="Q11634" s="252" t="s">
        <v>114</v>
      </c>
      <c r="R11634" s="265">
        <v>0</v>
      </c>
      <c r="S11634" s="252" t="str">
        <f>_xlfn.XLOOKUP(D11634,'data 2026'!E:E,'data 2026'!A:A)</f>
        <v>Chi phí xuất khẩu</v>
      </c>
    </row>
    <row r="11635" spans="1:19">
      <c r="A11635" s="252" t="s">
        <v>1173</v>
      </c>
      <c r="B11635" s="256">
        <v>45931</v>
      </c>
      <c r="C11635" s="252" t="s">
        <v>24657</v>
      </c>
      <c r="D11635" s="252" t="s">
        <v>435</v>
      </c>
      <c r="E11635" s="252" t="s">
        <v>433</v>
      </c>
      <c r="F11635" s="252" t="s">
        <v>1298</v>
      </c>
      <c r="G11635" s="252" t="s">
        <v>1161</v>
      </c>
      <c r="H11635" s="252" t="s">
        <v>114</v>
      </c>
      <c r="I11635" s="252" t="s">
        <v>16181</v>
      </c>
      <c r="J11635" s="252" t="s">
        <v>1454</v>
      </c>
      <c r="K11635" s="252" t="s">
        <v>1420</v>
      </c>
      <c r="L11635" s="264">
        <v>805556</v>
      </c>
      <c r="M11635" s="252" t="s">
        <v>24658</v>
      </c>
      <c r="N11635" s="252" t="s">
        <v>114</v>
      </c>
      <c r="O11635" s="252" t="s">
        <v>1690</v>
      </c>
      <c r="P11635" s="252" t="s">
        <v>114</v>
      </c>
      <c r="Q11635" s="252" t="s">
        <v>114</v>
      </c>
      <c r="R11635" s="265">
        <v>0</v>
      </c>
      <c r="S11635" s="252" t="str">
        <f>_xlfn.XLOOKUP(D11635,'data 2026'!E:E,'data 2026'!A:A)</f>
        <v>Chi phí xuất khẩu</v>
      </c>
    </row>
    <row r="11636" spans="1:19">
      <c r="A11636" s="252" t="s">
        <v>1173</v>
      </c>
      <c r="B11636" s="256">
        <v>45931</v>
      </c>
      <c r="C11636" s="252" t="s">
        <v>24659</v>
      </c>
      <c r="D11636" s="252" t="s">
        <v>435</v>
      </c>
      <c r="E11636" s="252" t="s">
        <v>433</v>
      </c>
      <c r="F11636" s="252" t="s">
        <v>1298</v>
      </c>
      <c r="G11636" s="252" t="s">
        <v>1161</v>
      </c>
      <c r="H11636" s="252" t="s">
        <v>114</v>
      </c>
      <c r="I11636" s="252" t="s">
        <v>16357</v>
      </c>
      <c r="J11636" s="252" t="s">
        <v>1454</v>
      </c>
      <c r="K11636" s="252" t="s">
        <v>1420</v>
      </c>
      <c r="L11636" s="264">
        <v>2300926</v>
      </c>
      <c r="M11636" s="252" t="s">
        <v>24660</v>
      </c>
      <c r="N11636" s="252" t="s">
        <v>114</v>
      </c>
      <c r="O11636" s="252" t="s">
        <v>1690</v>
      </c>
      <c r="P11636" s="252" t="s">
        <v>114</v>
      </c>
      <c r="Q11636" s="252" t="s">
        <v>114</v>
      </c>
      <c r="R11636" s="265">
        <v>0</v>
      </c>
      <c r="S11636" s="252" t="str">
        <f>_xlfn.XLOOKUP(D11636,'data 2026'!E:E,'data 2026'!A:A)</f>
        <v>Chi phí xuất khẩu</v>
      </c>
    </row>
    <row r="11637" spans="1:19">
      <c r="A11637" s="252" t="s">
        <v>1173</v>
      </c>
      <c r="B11637" s="256">
        <v>45931</v>
      </c>
      <c r="C11637" s="252" t="s">
        <v>24661</v>
      </c>
      <c r="D11637" s="252" t="s">
        <v>435</v>
      </c>
      <c r="E11637" s="252" t="s">
        <v>433</v>
      </c>
      <c r="F11637" s="252" t="s">
        <v>1298</v>
      </c>
      <c r="G11637" s="252" t="s">
        <v>1161</v>
      </c>
      <c r="H11637" s="252" t="s">
        <v>114</v>
      </c>
      <c r="I11637" s="252" t="s">
        <v>20787</v>
      </c>
      <c r="J11637" s="252" t="s">
        <v>1454</v>
      </c>
      <c r="K11637" s="252" t="s">
        <v>1420</v>
      </c>
      <c r="L11637" s="264">
        <v>1574074</v>
      </c>
      <c r="M11637" s="252" t="s">
        <v>24662</v>
      </c>
      <c r="N11637" s="252" t="s">
        <v>114</v>
      </c>
      <c r="O11637" s="252" t="s">
        <v>1690</v>
      </c>
      <c r="P11637" s="252" t="s">
        <v>114</v>
      </c>
      <c r="Q11637" s="252" t="s">
        <v>114</v>
      </c>
      <c r="R11637" s="265">
        <v>0</v>
      </c>
      <c r="S11637" s="252" t="str">
        <f>_xlfn.XLOOKUP(D11637,'data 2026'!E:E,'data 2026'!A:A)</f>
        <v>Chi phí xuất khẩu</v>
      </c>
    </row>
    <row r="11638" spans="1:19">
      <c r="A11638" s="252" t="s">
        <v>1173</v>
      </c>
      <c r="B11638" s="256">
        <v>45931</v>
      </c>
      <c r="C11638" s="252" t="s">
        <v>24663</v>
      </c>
      <c r="D11638" s="252" t="s">
        <v>435</v>
      </c>
      <c r="E11638" s="252" t="s">
        <v>433</v>
      </c>
      <c r="F11638" s="252" t="s">
        <v>1298</v>
      </c>
      <c r="G11638" s="252" t="s">
        <v>1161</v>
      </c>
      <c r="H11638" s="252" t="s">
        <v>114</v>
      </c>
      <c r="I11638" s="252" t="s">
        <v>20787</v>
      </c>
      <c r="J11638" s="252" t="s">
        <v>1454</v>
      </c>
      <c r="K11638" s="252" t="s">
        <v>1420</v>
      </c>
      <c r="L11638" s="264">
        <v>787037</v>
      </c>
      <c r="M11638" s="252" t="s">
        <v>24664</v>
      </c>
      <c r="N11638" s="252" t="s">
        <v>114</v>
      </c>
      <c r="O11638" s="252" t="s">
        <v>1690</v>
      </c>
      <c r="P11638" s="252" t="s">
        <v>114</v>
      </c>
      <c r="Q11638" s="252" t="s">
        <v>114</v>
      </c>
      <c r="R11638" s="265">
        <v>0</v>
      </c>
      <c r="S11638" s="252" t="str">
        <f>_xlfn.XLOOKUP(D11638,'data 2026'!E:E,'data 2026'!A:A)</f>
        <v>Chi phí xuất khẩu</v>
      </c>
    </row>
    <row r="11639" spans="1:19">
      <c r="A11639" s="252" t="s">
        <v>1173</v>
      </c>
      <c r="B11639" s="256">
        <v>45931</v>
      </c>
      <c r="C11639" s="252" t="s">
        <v>24665</v>
      </c>
      <c r="D11639" s="252" t="s">
        <v>435</v>
      </c>
      <c r="E11639" s="252" t="s">
        <v>433</v>
      </c>
      <c r="F11639" s="252" t="s">
        <v>1298</v>
      </c>
      <c r="G11639" s="252" t="s">
        <v>1161</v>
      </c>
      <c r="H11639" s="252" t="s">
        <v>114</v>
      </c>
      <c r="I11639" s="252" t="s">
        <v>20787</v>
      </c>
      <c r="J11639" s="252" t="s">
        <v>1454</v>
      </c>
      <c r="K11639" s="252" t="s">
        <v>1420</v>
      </c>
      <c r="L11639" s="264">
        <v>787037</v>
      </c>
      <c r="M11639" s="252" t="s">
        <v>24666</v>
      </c>
      <c r="N11639" s="252" t="s">
        <v>114</v>
      </c>
      <c r="O11639" s="252" t="s">
        <v>1690</v>
      </c>
      <c r="P11639" s="252" t="s">
        <v>114</v>
      </c>
      <c r="Q11639" s="252" t="s">
        <v>114</v>
      </c>
      <c r="R11639" s="265">
        <v>0</v>
      </c>
      <c r="S11639" s="252" t="str">
        <f>_xlfn.XLOOKUP(D11639,'data 2026'!E:E,'data 2026'!A:A)</f>
        <v>Chi phí xuất khẩu</v>
      </c>
    </row>
    <row r="11640" spans="1:19">
      <c r="A11640" s="252" t="s">
        <v>1173</v>
      </c>
      <c r="B11640" s="256">
        <v>45931</v>
      </c>
      <c r="C11640" s="252" t="s">
        <v>24667</v>
      </c>
      <c r="D11640" s="252" t="s">
        <v>435</v>
      </c>
      <c r="E11640" s="252" t="s">
        <v>433</v>
      </c>
      <c r="F11640" s="252" t="s">
        <v>1298</v>
      </c>
      <c r="G11640" s="252" t="s">
        <v>1161</v>
      </c>
      <c r="H11640" s="252" t="s">
        <v>114</v>
      </c>
      <c r="I11640" s="252" t="s">
        <v>20787</v>
      </c>
      <c r="J11640" s="252" t="s">
        <v>1454</v>
      </c>
      <c r="K11640" s="252" t="s">
        <v>1420</v>
      </c>
      <c r="L11640" s="264">
        <v>787037</v>
      </c>
      <c r="M11640" s="252" t="s">
        <v>24668</v>
      </c>
      <c r="N11640" s="252" t="s">
        <v>114</v>
      </c>
      <c r="O11640" s="252" t="s">
        <v>1690</v>
      </c>
      <c r="P11640" s="252" t="s">
        <v>114</v>
      </c>
      <c r="Q11640" s="252" t="s">
        <v>114</v>
      </c>
      <c r="R11640" s="265">
        <v>0</v>
      </c>
      <c r="S11640" s="252" t="str">
        <f>_xlfn.XLOOKUP(D11640,'data 2026'!E:E,'data 2026'!A:A)</f>
        <v>Chi phí xuất khẩu</v>
      </c>
    </row>
    <row r="11641" spans="1:19">
      <c r="A11641" s="252" t="s">
        <v>1173</v>
      </c>
      <c r="B11641" s="256">
        <v>45931</v>
      </c>
      <c r="C11641" s="252" t="s">
        <v>24669</v>
      </c>
      <c r="D11641" s="252" t="s">
        <v>435</v>
      </c>
      <c r="E11641" s="252" t="s">
        <v>433</v>
      </c>
      <c r="F11641" s="252" t="s">
        <v>1298</v>
      </c>
      <c r="G11641" s="252" t="s">
        <v>1161</v>
      </c>
      <c r="H11641" s="252" t="s">
        <v>114</v>
      </c>
      <c r="I11641" s="252" t="s">
        <v>24670</v>
      </c>
      <c r="J11641" s="252" t="s">
        <v>1454</v>
      </c>
      <c r="K11641" s="252" t="s">
        <v>1420</v>
      </c>
      <c r="L11641" s="264">
        <v>1157407</v>
      </c>
      <c r="M11641" s="252" t="s">
        <v>24671</v>
      </c>
      <c r="N11641" s="252" t="s">
        <v>114</v>
      </c>
      <c r="O11641" s="252" t="s">
        <v>1690</v>
      </c>
      <c r="P11641" s="252" t="s">
        <v>114</v>
      </c>
      <c r="Q11641" s="252" t="s">
        <v>114</v>
      </c>
      <c r="R11641" s="265">
        <v>0</v>
      </c>
      <c r="S11641" s="252" t="str">
        <f>_xlfn.XLOOKUP(D11641,'data 2026'!E:E,'data 2026'!A:A)</f>
        <v>Chi phí xuất khẩu</v>
      </c>
    </row>
    <row r="11642" spans="1:19">
      <c r="A11642" s="252" t="s">
        <v>1173</v>
      </c>
      <c r="B11642" s="256">
        <v>45931</v>
      </c>
      <c r="C11642" s="252" t="s">
        <v>24672</v>
      </c>
      <c r="D11642" s="252" t="s">
        <v>435</v>
      </c>
      <c r="E11642" s="252" t="s">
        <v>433</v>
      </c>
      <c r="F11642" s="252" t="s">
        <v>1298</v>
      </c>
      <c r="G11642" s="252" t="s">
        <v>1161</v>
      </c>
      <c r="H11642" s="252" t="s">
        <v>114</v>
      </c>
      <c r="I11642" s="252" t="s">
        <v>24673</v>
      </c>
      <c r="J11642" s="252" t="s">
        <v>1454</v>
      </c>
      <c r="K11642" s="252" t="s">
        <v>1420</v>
      </c>
      <c r="L11642" s="264">
        <v>636111</v>
      </c>
      <c r="M11642" s="252" t="s">
        <v>24674</v>
      </c>
      <c r="N11642" s="252" t="s">
        <v>114</v>
      </c>
      <c r="O11642" s="252" t="s">
        <v>1690</v>
      </c>
      <c r="P11642" s="252" t="s">
        <v>114</v>
      </c>
      <c r="Q11642" s="252" t="s">
        <v>114</v>
      </c>
      <c r="R11642" s="265">
        <v>0</v>
      </c>
      <c r="S11642" s="252" t="str">
        <f>_xlfn.XLOOKUP(D11642,'data 2026'!E:E,'data 2026'!A:A)</f>
        <v>Chi phí xuất khẩu</v>
      </c>
    </row>
    <row r="11643" spans="1:19">
      <c r="A11643" s="252" t="s">
        <v>1173</v>
      </c>
      <c r="B11643" s="256">
        <v>45931</v>
      </c>
      <c r="C11643" s="252" t="s">
        <v>24675</v>
      </c>
      <c r="D11643" s="252" t="s">
        <v>435</v>
      </c>
      <c r="E11643" s="252" t="s">
        <v>433</v>
      </c>
      <c r="F11643" s="252" t="s">
        <v>1298</v>
      </c>
      <c r="G11643" s="252" t="s">
        <v>1161</v>
      </c>
      <c r="H11643" s="252" t="s">
        <v>114</v>
      </c>
      <c r="I11643" s="252" t="s">
        <v>11764</v>
      </c>
      <c r="J11643" s="252" t="s">
        <v>1454</v>
      </c>
      <c r="K11643" s="252" t="s">
        <v>1420</v>
      </c>
      <c r="L11643" s="264">
        <v>40300000</v>
      </c>
      <c r="M11643" s="252" t="s">
        <v>24676</v>
      </c>
      <c r="N11643" s="252" t="s">
        <v>114</v>
      </c>
      <c r="O11643" s="252" t="s">
        <v>1690</v>
      </c>
      <c r="P11643" s="252" t="s">
        <v>114</v>
      </c>
      <c r="Q11643" s="252" t="s">
        <v>114</v>
      </c>
      <c r="R11643" s="265">
        <v>0</v>
      </c>
      <c r="S11643" s="252" t="str">
        <f>_xlfn.XLOOKUP(D11643,'data 2026'!E:E,'data 2026'!A:A)</f>
        <v>Chi phí xuất khẩu</v>
      </c>
    </row>
    <row r="11644" spans="1:19">
      <c r="A11644" s="252" t="s">
        <v>1173</v>
      </c>
      <c r="B11644" s="256">
        <v>45931</v>
      </c>
      <c r="C11644" s="252" t="s">
        <v>24675</v>
      </c>
      <c r="D11644" s="252" t="s">
        <v>435</v>
      </c>
      <c r="E11644" s="252" t="s">
        <v>433</v>
      </c>
      <c r="F11644" s="252" t="s">
        <v>1298</v>
      </c>
      <c r="G11644" s="252" t="s">
        <v>1161</v>
      </c>
      <c r="H11644" s="252" t="s">
        <v>114</v>
      </c>
      <c r="I11644" s="252" t="s">
        <v>11764</v>
      </c>
      <c r="J11644" s="252" t="s">
        <v>1454</v>
      </c>
      <c r="K11644" s="252" t="s">
        <v>1420</v>
      </c>
      <c r="L11644" s="264">
        <v>15500000</v>
      </c>
      <c r="M11644" s="252" t="s">
        <v>24676</v>
      </c>
      <c r="N11644" s="252" t="s">
        <v>114</v>
      </c>
      <c r="O11644" s="252" t="s">
        <v>1690</v>
      </c>
      <c r="P11644" s="252" t="s">
        <v>114</v>
      </c>
      <c r="Q11644" s="252" t="s">
        <v>114</v>
      </c>
      <c r="R11644" s="265">
        <v>0</v>
      </c>
      <c r="S11644" s="252" t="str">
        <f>_xlfn.XLOOKUP(D11644,'data 2026'!E:E,'data 2026'!A:A)</f>
        <v>Chi phí xuất khẩu</v>
      </c>
    </row>
    <row r="11645" spans="1:19">
      <c r="A11645" s="252" t="s">
        <v>1173</v>
      </c>
      <c r="B11645" s="256">
        <v>45931</v>
      </c>
      <c r="C11645" s="252" t="s">
        <v>24677</v>
      </c>
      <c r="D11645" s="252" t="s">
        <v>435</v>
      </c>
      <c r="E11645" s="252" t="s">
        <v>433</v>
      </c>
      <c r="F11645" s="252" t="s">
        <v>1298</v>
      </c>
      <c r="G11645" s="252" t="s">
        <v>1161</v>
      </c>
      <c r="H11645" s="252" t="s">
        <v>114</v>
      </c>
      <c r="I11645" s="252" t="s">
        <v>23682</v>
      </c>
      <c r="J11645" s="252" t="s">
        <v>1454</v>
      </c>
      <c r="K11645" s="252" t="s">
        <v>1420</v>
      </c>
      <c r="L11645" s="264">
        <v>53125290</v>
      </c>
      <c r="M11645" s="252" t="s">
        <v>24678</v>
      </c>
      <c r="N11645" s="252" t="s">
        <v>114</v>
      </c>
      <c r="O11645" s="252" t="s">
        <v>1690</v>
      </c>
      <c r="P11645" s="252" t="s">
        <v>114</v>
      </c>
      <c r="Q11645" s="252" t="s">
        <v>114</v>
      </c>
      <c r="R11645" s="265">
        <v>0</v>
      </c>
      <c r="S11645" s="252" t="str">
        <f>_xlfn.XLOOKUP(D11645,'data 2026'!E:E,'data 2026'!A:A)</f>
        <v>Chi phí xuất khẩu</v>
      </c>
    </row>
    <row r="11646" spans="1:19">
      <c r="A11646" s="252" t="s">
        <v>1173</v>
      </c>
      <c r="B11646" s="256">
        <v>45931</v>
      </c>
      <c r="C11646" s="252" t="s">
        <v>24679</v>
      </c>
      <c r="D11646" s="252" t="s">
        <v>435</v>
      </c>
      <c r="E11646" s="252" t="s">
        <v>433</v>
      </c>
      <c r="F11646" s="252" t="s">
        <v>1298</v>
      </c>
      <c r="G11646" s="252" t="s">
        <v>1161</v>
      </c>
      <c r="H11646" s="252" t="s">
        <v>114</v>
      </c>
      <c r="I11646" s="252" t="s">
        <v>16593</v>
      </c>
      <c r="J11646" s="252" t="s">
        <v>1454</v>
      </c>
      <c r="K11646" s="252" t="s">
        <v>1420</v>
      </c>
      <c r="L11646" s="264">
        <v>25504980</v>
      </c>
      <c r="M11646" s="252" t="s">
        <v>24680</v>
      </c>
      <c r="N11646" s="252" t="s">
        <v>114</v>
      </c>
      <c r="O11646" s="252" t="s">
        <v>1690</v>
      </c>
      <c r="P11646" s="252" t="s">
        <v>114</v>
      </c>
      <c r="Q11646" s="252" t="s">
        <v>114</v>
      </c>
      <c r="R11646" s="265">
        <v>0</v>
      </c>
      <c r="S11646" s="252" t="str">
        <f>_xlfn.XLOOKUP(D11646,'data 2026'!E:E,'data 2026'!A:A)</f>
        <v>Chi phí xuất khẩu</v>
      </c>
    </row>
    <row r="11647" spans="1:19">
      <c r="A11647" s="252" t="s">
        <v>1161</v>
      </c>
      <c r="B11647" s="256">
        <v>45957</v>
      </c>
      <c r="C11647" s="252" t="s">
        <v>24681</v>
      </c>
      <c r="D11647" s="252" t="s">
        <v>441</v>
      </c>
      <c r="E11647" s="252" t="s">
        <v>440</v>
      </c>
      <c r="F11647" s="252" t="s">
        <v>1298</v>
      </c>
      <c r="G11647" s="252" t="s">
        <v>1161</v>
      </c>
      <c r="H11647" s="252" t="s">
        <v>24682</v>
      </c>
      <c r="I11647" s="252" t="s">
        <v>24683</v>
      </c>
      <c r="J11647" s="252" t="s">
        <v>1454</v>
      </c>
      <c r="K11647" s="252" t="s">
        <v>1420</v>
      </c>
      <c r="L11647" s="264">
        <v>176600000</v>
      </c>
      <c r="M11647" s="252" t="s">
        <v>24684</v>
      </c>
      <c r="N11647" s="252" t="s">
        <v>114</v>
      </c>
      <c r="O11647" s="252" t="s">
        <v>1885</v>
      </c>
      <c r="P11647" s="252" t="s">
        <v>114</v>
      </c>
      <c r="Q11647" s="252" t="s">
        <v>114</v>
      </c>
      <c r="R11647" s="265">
        <v>0</v>
      </c>
      <c r="S11647" s="252" t="str">
        <f>_xlfn.XLOOKUP(D11647,'data 2026'!E:E,'data 2026'!A:A)</f>
        <v>Chi phí chiết khấu, hoa hồng</v>
      </c>
    </row>
    <row r="11648" spans="1:19">
      <c r="A11648" s="252" t="s">
        <v>1173</v>
      </c>
      <c r="B11648" s="256">
        <v>45931</v>
      </c>
      <c r="C11648" s="252" t="s">
        <v>24685</v>
      </c>
      <c r="D11648" s="252" t="s">
        <v>435</v>
      </c>
      <c r="E11648" s="252" t="s">
        <v>433</v>
      </c>
      <c r="F11648" s="252" t="s">
        <v>1298</v>
      </c>
      <c r="G11648" s="252" t="s">
        <v>1161</v>
      </c>
      <c r="H11648" s="252" t="s">
        <v>114</v>
      </c>
      <c r="I11648" s="252" t="s">
        <v>24686</v>
      </c>
      <c r="J11648" s="252" t="s">
        <v>1454</v>
      </c>
      <c r="K11648" s="252" t="s">
        <v>1420</v>
      </c>
      <c r="L11648" s="264">
        <v>15631950</v>
      </c>
      <c r="M11648" s="252" t="s">
        <v>24687</v>
      </c>
      <c r="N11648" s="252" t="s">
        <v>114</v>
      </c>
      <c r="O11648" s="252" t="s">
        <v>1690</v>
      </c>
      <c r="P11648" s="252" t="s">
        <v>114</v>
      </c>
      <c r="Q11648" s="252" t="s">
        <v>114</v>
      </c>
      <c r="R11648" s="265">
        <v>0</v>
      </c>
      <c r="S11648" s="252" t="str">
        <f>_xlfn.XLOOKUP(D11648,'data 2026'!E:E,'data 2026'!A:A)</f>
        <v>Chi phí xuất khẩu</v>
      </c>
    </row>
    <row r="11649" spans="1:19">
      <c r="A11649" s="252" t="s">
        <v>1173</v>
      </c>
      <c r="B11649" s="256">
        <v>45949</v>
      </c>
      <c r="C11649" s="252" t="s">
        <v>24688</v>
      </c>
      <c r="D11649" s="252" t="s">
        <v>435</v>
      </c>
      <c r="E11649" s="252" t="s">
        <v>433</v>
      </c>
      <c r="F11649" s="252" t="s">
        <v>1298</v>
      </c>
      <c r="G11649" s="252" t="s">
        <v>1161</v>
      </c>
      <c r="H11649" s="252" t="s">
        <v>24689</v>
      </c>
      <c r="I11649" s="252" t="s">
        <v>24689</v>
      </c>
      <c r="J11649" s="252" t="s">
        <v>1454</v>
      </c>
      <c r="K11649" s="252" t="s">
        <v>1420</v>
      </c>
      <c r="L11649" s="264">
        <v>13702237</v>
      </c>
      <c r="M11649" s="252" t="s">
        <v>24690</v>
      </c>
      <c r="N11649" s="252" t="s">
        <v>114</v>
      </c>
      <c r="O11649" s="252" t="s">
        <v>16346</v>
      </c>
      <c r="P11649" s="252" t="s">
        <v>114</v>
      </c>
      <c r="Q11649" s="252" t="s">
        <v>114</v>
      </c>
      <c r="R11649" s="266">
        <v>1</v>
      </c>
      <c r="S11649" s="252" t="str">
        <f>_xlfn.XLOOKUP(D11649,'data 2026'!E:E,'data 2026'!A:A)</f>
        <v>Chi phí xuất khẩu</v>
      </c>
    </row>
    <row r="11650" spans="1:19">
      <c r="A11650" s="252" t="s">
        <v>1161</v>
      </c>
      <c r="B11650" s="256">
        <v>45954</v>
      </c>
      <c r="C11650" s="252" t="s">
        <v>24691</v>
      </c>
      <c r="D11650" s="252" t="s">
        <v>441</v>
      </c>
      <c r="E11650" s="252" t="s">
        <v>440</v>
      </c>
      <c r="F11650" s="252" t="s">
        <v>1298</v>
      </c>
      <c r="G11650" s="252" t="s">
        <v>1161</v>
      </c>
      <c r="H11650" s="252" t="s">
        <v>24692</v>
      </c>
      <c r="I11650" s="252" t="s">
        <v>20609</v>
      </c>
      <c r="J11650" s="252" t="s">
        <v>1454</v>
      </c>
      <c r="K11650" s="252" t="s">
        <v>1420</v>
      </c>
      <c r="L11650" s="264">
        <v>34375000</v>
      </c>
      <c r="M11650" s="252" t="s">
        <v>24693</v>
      </c>
      <c r="N11650" s="252" t="s">
        <v>114</v>
      </c>
      <c r="O11650" s="252" t="s">
        <v>1885</v>
      </c>
      <c r="P11650" s="252" t="s">
        <v>114</v>
      </c>
      <c r="Q11650" s="252" t="s">
        <v>114</v>
      </c>
      <c r="R11650" s="265">
        <v>0</v>
      </c>
      <c r="S11650" s="252" t="str">
        <f>_xlfn.XLOOKUP(D11650,'data 2026'!E:E,'data 2026'!A:A)</f>
        <v>Chi phí chiết khấu, hoa hồng</v>
      </c>
    </row>
    <row r="11651" spans="1:19">
      <c r="A11651" s="252" t="s">
        <v>1161</v>
      </c>
      <c r="B11651" s="256">
        <v>45944</v>
      </c>
      <c r="C11651" s="252" t="s">
        <v>24694</v>
      </c>
      <c r="D11651" s="252" t="s">
        <v>441</v>
      </c>
      <c r="E11651" s="252" t="s">
        <v>440</v>
      </c>
      <c r="F11651" s="252" t="s">
        <v>1298</v>
      </c>
      <c r="G11651" s="252" t="s">
        <v>1161</v>
      </c>
      <c r="H11651" s="252" t="s">
        <v>24695</v>
      </c>
      <c r="I11651" s="252" t="s">
        <v>20609</v>
      </c>
      <c r="J11651" s="252" t="s">
        <v>1454</v>
      </c>
      <c r="K11651" s="252" t="s">
        <v>1420</v>
      </c>
      <c r="L11651" s="264">
        <v>7700000</v>
      </c>
      <c r="M11651" s="252" t="s">
        <v>24696</v>
      </c>
      <c r="N11651" s="252" t="s">
        <v>114</v>
      </c>
      <c r="O11651" s="252" t="s">
        <v>1885</v>
      </c>
      <c r="P11651" s="252" t="s">
        <v>114</v>
      </c>
      <c r="Q11651" s="252" t="s">
        <v>114</v>
      </c>
      <c r="R11651" s="265">
        <v>0</v>
      </c>
      <c r="S11651" s="252" t="str">
        <f>_xlfn.XLOOKUP(D11651,'data 2026'!E:E,'data 2026'!A:A)</f>
        <v>Chi phí chiết khấu, hoa hồng</v>
      </c>
    </row>
    <row r="11652" spans="1:19">
      <c r="A11652" s="252" t="s">
        <v>1161</v>
      </c>
      <c r="B11652" s="256">
        <v>45932</v>
      </c>
      <c r="C11652" s="252" t="s">
        <v>24697</v>
      </c>
      <c r="D11652" s="252" t="s">
        <v>441</v>
      </c>
      <c r="E11652" s="252" t="s">
        <v>440</v>
      </c>
      <c r="F11652" s="252" t="s">
        <v>1298</v>
      </c>
      <c r="G11652" s="252" t="s">
        <v>1161</v>
      </c>
      <c r="H11652" s="252" t="s">
        <v>24698</v>
      </c>
      <c r="I11652" s="252" t="s">
        <v>19535</v>
      </c>
      <c r="J11652" s="252" t="s">
        <v>1454</v>
      </c>
      <c r="K11652" s="252" t="s">
        <v>1420</v>
      </c>
      <c r="L11652" s="264">
        <v>103950000</v>
      </c>
      <c r="M11652" s="252" t="s">
        <v>24699</v>
      </c>
      <c r="N11652" s="252" t="s">
        <v>114</v>
      </c>
      <c r="O11652" s="252" t="s">
        <v>1885</v>
      </c>
      <c r="P11652" s="252" t="s">
        <v>114</v>
      </c>
      <c r="Q11652" s="252" t="s">
        <v>114</v>
      </c>
      <c r="R11652" s="265">
        <v>0</v>
      </c>
      <c r="S11652" s="252" t="str">
        <f>_xlfn.XLOOKUP(D11652,'data 2026'!E:E,'data 2026'!A:A)</f>
        <v>Chi phí chiết khấu, hoa hồng</v>
      </c>
    </row>
    <row r="11653" spans="1:19">
      <c r="A11653" s="252" t="s">
        <v>1173</v>
      </c>
      <c r="B11653" s="256">
        <v>45933</v>
      </c>
      <c r="C11653" s="252" t="s">
        <v>24700</v>
      </c>
      <c r="D11653" s="252" t="s">
        <v>435</v>
      </c>
      <c r="E11653" s="252" t="s">
        <v>433</v>
      </c>
      <c r="F11653" s="252" t="s">
        <v>1298</v>
      </c>
      <c r="G11653" s="252" t="s">
        <v>1161</v>
      </c>
      <c r="H11653" s="252" t="s">
        <v>24701</v>
      </c>
      <c r="I11653" s="252" t="s">
        <v>24702</v>
      </c>
      <c r="J11653" s="252" t="s">
        <v>1454</v>
      </c>
      <c r="K11653" s="252" t="s">
        <v>1420</v>
      </c>
      <c r="L11653" s="264">
        <v>1000000</v>
      </c>
      <c r="M11653" s="252" t="s">
        <v>24703</v>
      </c>
      <c r="N11653" s="252" t="s">
        <v>114</v>
      </c>
      <c r="O11653" s="252" t="s">
        <v>1690</v>
      </c>
      <c r="P11653" s="252" t="s">
        <v>114</v>
      </c>
      <c r="Q11653" s="252" t="s">
        <v>114</v>
      </c>
      <c r="R11653" s="265">
        <v>0</v>
      </c>
      <c r="S11653" s="252" t="str">
        <f>_xlfn.XLOOKUP(D11653,'data 2026'!E:E,'data 2026'!A:A)</f>
        <v>Chi phí xuất khẩu</v>
      </c>
    </row>
    <row r="11654" spans="1:19">
      <c r="A11654" s="252" t="s">
        <v>1161</v>
      </c>
      <c r="B11654" s="256">
        <v>45932</v>
      </c>
      <c r="C11654" s="252" t="s">
        <v>24704</v>
      </c>
      <c r="D11654" s="252" t="s">
        <v>729</v>
      </c>
      <c r="E11654" s="252" t="s">
        <v>1210</v>
      </c>
      <c r="F11654" s="252" t="s">
        <v>1298</v>
      </c>
      <c r="G11654" s="252" t="s">
        <v>1161</v>
      </c>
      <c r="H11654" s="252" t="s">
        <v>21798</v>
      </c>
      <c r="I11654" s="252" t="s">
        <v>21799</v>
      </c>
      <c r="J11654" s="252" t="s">
        <v>1454</v>
      </c>
      <c r="K11654" s="252" t="s">
        <v>1420</v>
      </c>
      <c r="L11654" s="264">
        <v>587500</v>
      </c>
      <c r="M11654" s="252" t="s">
        <v>24705</v>
      </c>
      <c r="N11654" s="252" t="s">
        <v>114</v>
      </c>
      <c r="O11654" s="252" t="s">
        <v>1690</v>
      </c>
      <c r="P11654" s="252" t="s">
        <v>114</v>
      </c>
      <c r="Q11654" s="252" t="s">
        <v>114</v>
      </c>
      <c r="R11654" s="265">
        <v>0</v>
      </c>
      <c r="S11654" s="252" t="e">
        <f>_xlfn.XLOOKUP(D11654,'data 2026'!E:E,'data 2026'!A:A)</f>
        <v>#N/A</v>
      </c>
    </row>
    <row r="11655" spans="1:19">
      <c r="A11655" s="252" t="s">
        <v>1161</v>
      </c>
      <c r="B11655" s="256">
        <v>45932</v>
      </c>
      <c r="C11655" s="252" t="s">
        <v>24706</v>
      </c>
      <c r="D11655" s="252" t="s">
        <v>729</v>
      </c>
      <c r="E11655" s="252" t="s">
        <v>1210</v>
      </c>
      <c r="F11655" s="252" t="s">
        <v>1298</v>
      </c>
      <c r="G11655" s="252" t="s">
        <v>1161</v>
      </c>
      <c r="H11655" s="252" t="s">
        <v>21798</v>
      </c>
      <c r="I11655" s="252" t="s">
        <v>21799</v>
      </c>
      <c r="J11655" s="252" t="s">
        <v>1454</v>
      </c>
      <c r="K11655" s="252" t="s">
        <v>1420</v>
      </c>
      <c r="L11655" s="264">
        <v>-587500</v>
      </c>
      <c r="M11655" s="252" t="s">
        <v>24707</v>
      </c>
      <c r="N11655" s="252" t="s">
        <v>1425</v>
      </c>
      <c r="O11655" s="252" t="s">
        <v>1435</v>
      </c>
      <c r="P11655" s="252" t="s">
        <v>114</v>
      </c>
      <c r="Q11655" s="252" t="s">
        <v>114</v>
      </c>
      <c r="R11655" s="265">
        <v>0</v>
      </c>
      <c r="S11655" s="252" t="e">
        <f>_xlfn.XLOOKUP(D11655,'data 2026'!E:E,'data 2026'!A:A)</f>
        <v>#N/A</v>
      </c>
    </row>
    <row r="11656" spans="1:19">
      <c r="A11656" s="252" t="s">
        <v>1173</v>
      </c>
      <c r="B11656" s="256">
        <v>45931</v>
      </c>
      <c r="C11656" s="252" t="s">
        <v>24708</v>
      </c>
      <c r="D11656" s="252" t="s">
        <v>435</v>
      </c>
      <c r="E11656" s="252" t="s">
        <v>433</v>
      </c>
      <c r="F11656" s="252" t="s">
        <v>1298</v>
      </c>
      <c r="G11656" s="252" t="s">
        <v>1161</v>
      </c>
      <c r="H11656" s="252" t="s">
        <v>24709</v>
      </c>
      <c r="I11656" s="252" t="s">
        <v>19314</v>
      </c>
      <c r="J11656" s="252" t="s">
        <v>1454</v>
      </c>
      <c r="K11656" s="252" t="s">
        <v>1420</v>
      </c>
      <c r="L11656" s="264">
        <v>180000</v>
      </c>
      <c r="M11656" s="252" t="s">
        <v>24710</v>
      </c>
      <c r="N11656" s="252" t="s">
        <v>114</v>
      </c>
      <c r="O11656" s="252" t="s">
        <v>1690</v>
      </c>
      <c r="P11656" s="252" t="s">
        <v>114</v>
      </c>
      <c r="Q11656" s="252" t="s">
        <v>114</v>
      </c>
      <c r="R11656" s="265">
        <v>0</v>
      </c>
      <c r="S11656" s="252" t="str">
        <f>_xlfn.XLOOKUP(D11656,'data 2026'!E:E,'data 2026'!A:A)</f>
        <v>Chi phí xuất khẩu</v>
      </c>
    </row>
    <row r="11657" spans="1:19">
      <c r="A11657" s="252" t="s">
        <v>1173</v>
      </c>
      <c r="B11657" s="256">
        <v>45931</v>
      </c>
      <c r="C11657" s="252" t="s">
        <v>24711</v>
      </c>
      <c r="D11657" s="252" t="s">
        <v>435</v>
      </c>
      <c r="E11657" s="252" t="s">
        <v>433</v>
      </c>
      <c r="F11657" s="252" t="s">
        <v>1298</v>
      </c>
      <c r="G11657" s="252" t="s">
        <v>1161</v>
      </c>
      <c r="H11657" s="252" t="s">
        <v>23887</v>
      </c>
      <c r="I11657" s="252" t="s">
        <v>19314</v>
      </c>
      <c r="J11657" s="252" t="s">
        <v>1454</v>
      </c>
      <c r="K11657" s="252" t="s">
        <v>1420</v>
      </c>
      <c r="L11657" s="264">
        <v>30000</v>
      </c>
      <c r="M11657" s="252" t="s">
        <v>24712</v>
      </c>
      <c r="N11657" s="252" t="s">
        <v>114</v>
      </c>
      <c r="O11657" s="252" t="s">
        <v>1690</v>
      </c>
      <c r="P11657" s="252" t="s">
        <v>114</v>
      </c>
      <c r="Q11657" s="252" t="s">
        <v>114</v>
      </c>
      <c r="R11657" s="265">
        <v>0</v>
      </c>
      <c r="S11657" s="252" t="str">
        <f>_xlfn.XLOOKUP(D11657,'data 2026'!E:E,'data 2026'!A:A)</f>
        <v>Chi phí xuất khẩu</v>
      </c>
    </row>
    <row r="11658" spans="1:19">
      <c r="A11658" s="252" t="s">
        <v>1173</v>
      </c>
      <c r="B11658" s="256">
        <v>45943</v>
      </c>
      <c r="C11658" s="252" t="s">
        <v>24713</v>
      </c>
      <c r="D11658" s="252" t="s">
        <v>435</v>
      </c>
      <c r="E11658" s="252" t="s">
        <v>433</v>
      </c>
      <c r="F11658" s="252" t="s">
        <v>1298</v>
      </c>
      <c r="G11658" s="252" t="s">
        <v>1161</v>
      </c>
      <c r="H11658" s="252" t="s">
        <v>114</v>
      </c>
      <c r="I11658" s="252" t="s">
        <v>15555</v>
      </c>
      <c r="J11658" s="252" t="s">
        <v>1454</v>
      </c>
      <c r="K11658" s="252" t="s">
        <v>1420</v>
      </c>
      <c r="L11658" s="264">
        <v>100000</v>
      </c>
      <c r="M11658" s="252" t="s">
        <v>24714</v>
      </c>
      <c r="N11658" s="252" t="s">
        <v>114</v>
      </c>
      <c r="O11658" s="252" t="s">
        <v>1690</v>
      </c>
      <c r="P11658" s="252" t="s">
        <v>114</v>
      </c>
      <c r="Q11658" s="252" t="s">
        <v>114</v>
      </c>
      <c r="R11658" s="265">
        <v>0</v>
      </c>
      <c r="S11658" s="252" t="str">
        <f>_xlfn.XLOOKUP(D11658,'data 2026'!E:E,'data 2026'!A:A)</f>
        <v>Chi phí xuất khẩu</v>
      </c>
    </row>
    <row r="11659" spans="1:19">
      <c r="A11659" s="252" t="s">
        <v>1173</v>
      </c>
      <c r="B11659" s="256">
        <v>45943</v>
      </c>
      <c r="C11659" s="252" t="s">
        <v>24713</v>
      </c>
      <c r="D11659" s="252" t="s">
        <v>435</v>
      </c>
      <c r="E11659" s="252" t="s">
        <v>433</v>
      </c>
      <c r="F11659" s="252" t="s">
        <v>1298</v>
      </c>
      <c r="G11659" s="252" t="s">
        <v>1161</v>
      </c>
      <c r="H11659" s="252" t="s">
        <v>114</v>
      </c>
      <c r="I11659" s="252" t="s">
        <v>15555</v>
      </c>
      <c r="J11659" s="252" t="s">
        <v>1454</v>
      </c>
      <c r="K11659" s="252" t="s">
        <v>1420</v>
      </c>
      <c r="L11659" s="264">
        <v>500000</v>
      </c>
      <c r="M11659" s="252" t="s">
        <v>24714</v>
      </c>
      <c r="N11659" s="252" t="s">
        <v>114</v>
      </c>
      <c r="O11659" s="252" t="s">
        <v>1690</v>
      </c>
      <c r="P11659" s="252" t="s">
        <v>114</v>
      </c>
      <c r="Q11659" s="252" t="s">
        <v>114</v>
      </c>
      <c r="R11659" s="265">
        <v>0</v>
      </c>
      <c r="S11659" s="252" t="str">
        <f>_xlfn.XLOOKUP(D11659,'data 2026'!E:E,'data 2026'!A:A)</f>
        <v>Chi phí xuất khẩu</v>
      </c>
    </row>
    <row r="11660" spans="1:19">
      <c r="A11660" s="252" t="s">
        <v>1173</v>
      </c>
      <c r="B11660" s="256">
        <v>45943</v>
      </c>
      <c r="C11660" s="252" t="s">
        <v>24713</v>
      </c>
      <c r="D11660" s="252" t="s">
        <v>435</v>
      </c>
      <c r="E11660" s="252" t="s">
        <v>433</v>
      </c>
      <c r="F11660" s="252" t="s">
        <v>1298</v>
      </c>
      <c r="G11660" s="252" t="s">
        <v>1161</v>
      </c>
      <c r="H11660" s="252" t="s">
        <v>114</v>
      </c>
      <c r="I11660" s="252" t="s">
        <v>15555</v>
      </c>
      <c r="J11660" s="252" t="s">
        <v>1454</v>
      </c>
      <c r="K11660" s="252" t="s">
        <v>1420</v>
      </c>
      <c r="L11660" s="264">
        <v>500000</v>
      </c>
      <c r="M11660" s="252" t="s">
        <v>24714</v>
      </c>
      <c r="N11660" s="252" t="s">
        <v>114</v>
      </c>
      <c r="O11660" s="252" t="s">
        <v>1690</v>
      </c>
      <c r="P11660" s="252" t="s">
        <v>114</v>
      </c>
      <c r="Q11660" s="252" t="s">
        <v>114</v>
      </c>
      <c r="R11660" s="265">
        <v>0</v>
      </c>
      <c r="S11660" s="252" t="str">
        <f>_xlfn.XLOOKUP(D11660,'data 2026'!E:E,'data 2026'!A:A)</f>
        <v>Chi phí xuất khẩu</v>
      </c>
    </row>
    <row r="11661" spans="1:19">
      <c r="A11661" s="252" t="s">
        <v>1173</v>
      </c>
      <c r="B11661" s="256">
        <v>45943</v>
      </c>
      <c r="C11661" s="252" t="s">
        <v>24713</v>
      </c>
      <c r="D11661" s="252" t="s">
        <v>435</v>
      </c>
      <c r="E11661" s="252" t="s">
        <v>433</v>
      </c>
      <c r="F11661" s="252" t="s">
        <v>1298</v>
      </c>
      <c r="G11661" s="252" t="s">
        <v>1161</v>
      </c>
      <c r="H11661" s="252" t="s">
        <v>114</v>
      </c>
      <c r="I11661" s="252" t="s">
        <v>15555</v>
      </c>
      <c r="J11661" s="252" t="s">
        <v>1454</v>
      </c>
      <c r="K11661" s="252" t="s">
        <v>1420</v>
      </c>
      <c r="L11661" s="264">
        <v>300000</v>
      </c>
      <c r="M11661" s="252" t="s">
        <v>24714</v>
      </c>
      <c r="N11661" s="252" t="s">
        <v>114</v>
      </c>
      <c r="O11661" s="252" t="s">
        <v>1690</v>
      </c>
      <c r="P11661" s="252" t="s">
        <v>114</v>
      </c>
      <c r="Q11661" s="252" t="s">
        <v>114</v>
      </c>
      <c r="R11661" s="265">
        <v>0</v>
      </c>
      <c r="S11661" s="252" t="str">
        <f>_xlfn.XLOOKUP(D11661,'data 2026'!E:E,'data 2026'!A:A)</f>
        <v>Chi phí xuất khẩu</v>
      </c>
    </row>
    <row r="11662" spans="1:19">
      <c r="A11662" s="252" t="s">
        <v>1173</v>
      </c>
      <c r="B11662" s="256">
        <v>45943</v>
      </c>
      <c r="C11662" s="252" t="s">
        <v>24713</v>
      </c>
      <c r="D11662" s="252" t="s">
        <v>435</v>
      </c>
      <c r="E11662" s="252" t="s">
        <v>433</v>
      </c>
      <c r="F11662" s="252" t="s">
        <v>1298</v>
      </c>
      <c r="G11662" s="252" t="s">
        <v>1161</v>
      </c>
      <c r="H11662" s="252" t="s">
        <v>114</v>
      </c>
      <c r="I11662" s="252" t="s">
        <v>15555</v>
      </c>
      <c r="J11662" s="252" t="s">
        <v>1454</v>
      </c>
      <c r="K11662" s="252" t="s">
        <v>1420</v>
      </c>
      <c r="L11662" s="264">
        <v>300000</v>
      </c>
      <c r="M11662" s="252" t="s">
        <v>24714</v>
      </c>
      <c r="N11662" s="252" t="s">
        <v>114</v>
      </c>
      <c r="O11662" s="252" t="s">
        <v>1690</v>
      </c>
      <c r="P11662" s="252" t="s">
        <v>114</v>
      </c>
      <c r="Q11662" s="252" t="s">
        <v>114</v>
      </c>
      <c r="R11662" s="265">
        <v>0</v>
      </c>
      <c r="S11662" s="252" t="str">
        <f>_xlfn.XLOOKUP(D11662,'data 2026'!E:E,'data 2026'!A:A)</f>
        <v>Chi phí xuất khẩu</v>
      </c>
    </row>
    <row r="11663" spans="1:19">
      <c r="A11663" s="252" t="s">
        <v>1173</v>
      </c>
      <c r="B11663" s="256">
        <v>45943</v>
      </c>
      <c r="C11663" s="252" t="s">
        <v>24713</v>
      </c>
      <c r="D11663" s="252" t="s">
        <v>435</v>
      </c>
      <c r="E11663" s="252" t="s">
        <v>433</v>
      </c>
      <c r="F11663" s="252" t="s">
        <v>1298</v>
      </c>
      <c r="G11663" s="252" t="s">
        <v>1161</v>
      </c>
      <c r="H11663" s="252" t="s">
        <v>114</v>
      </c>
      <c r="I11663" s="252" t="s">
        <v>15555</v>
      </c>
      <c r="J11663" s="252" t="s">
        <v>1454</v>
      </c>
      <c r="K11663" s="252" t="s">
        <v>1420</v>
      </c>
      <c r="L11663" s="264">
        <v>600000</v>
      </c>
      <c r="M11663" s="252" t="s">
        <v>24714</v>
      </c>
      <c r="N11663" s="252" t="s">
        <v>114</v>
      </c>
      <c r="O11663" s="252" t="s">
        <v>1690</v>
      </c>
      <c r="P11663" s="252" t="s">
        <v>114</v>
      </c>
      <c r="Q11663" s="252" t="s">
        <v>114</v>
      </c>
      <c r="R11663" s="265">
        <v>0</v>
      </c>
      <c r="S11663" s="252" t="str">
        <f>_xlfn.XLOOKUP(D11663,'data 2026'!E:E,'data 2026'!A:A)</f>
        <v>Chi phí xuất khẩu</v>
      </c>
    </row>
    <row r="11664" spans="1:19">
      <c r="A11664" s="252" t="s">
        <v>1173</v>
      </c>
      <c r="B11664" s="256">
        <v>45943</v>
      </c>
      <c r="C11664" s="252" t="s">
        <v>24713</v>
      </c>
      <c r="D11664" s="252" t="s">
        <v>435</v>
      </c>
      <c r="E11664" s="252" t="s">
        <v>433</v>
      </c>
      <c r="F11664" s="252" t="s">
        <v>1298</v>
      </c>
      <c r="G11664" s="252" t="s">
        <v>1161</v>
      </c>
      <c r="H11664" s="252" t="s">
        <v>114</v>
      </c>
      <c r="I11664" s="252" t="s">
        <v>15555</v>
      </c>
      <c r="J11664" s="252" t="s">
        <v>1454</v>
      </c>
      <c r="K11664" s="252" t="s">
        <v>1420</v>
      </c>
      <c r="L11664" s="264">
        <v>1300000</v>
      </c>
      <c r="M11664" s="252" t="s">
        <v>24714</v>
      </c>
      <c r="N11664" s="252" t="s">
        <v>114</v>
      </c>
      <c r="O11664" s="252" t="s">
        <v>1690</v>
      </c>
      <c r="P11664" s="252" t="s">
        <v>114</v>
      </c>
      <c r="Q11664" s="252" t="s">
        <v>114</v>
      </c>
      <c r="R11664" s="265">
        <v>0</v>
      </c>
      <c r="S11664" s="252" t="str">
        <f>_xlfn.XLOOKUP(D11664,'data 2026'!E:E,'data 2026'!A:A)</f>
        <v>Chi phí xuất khẩu</v>
      </c>
    </row>
    <row r="11665" spans="1:19">
      <c r="A11665" s="252" t="s">
        <v>1173</v>
      </c>
      <c r="B11665" s="256">
        <v>45957</v>
      </c>
      <c r="C11665" s="252" t="s">
        <v>24715</v>
      </c>
      <c r="D11665" s="252" t="s">
        <v>435</v>
      </c>
      <c r="E11665" s="252" t="s">
        <v>433</v>
      </c>
      <c r="F11665" s="252" t="s">
        <v>1298</v>
      </c>
      <c r="G11665" s="252" t="s">
        <v>1161</v>
      </c>
      <c r="H11665" s="252" t="s">
        <v>16468</v>
      </c>
      <c r="I11665" s="252" t="s">
        <v>15555</v>
      </c>
      <c r="J11665" s="252" t="s">
        <v>1454</v>
      </c>
      <c r="K11665" s="252" t="s">
        <v>1420</v>
      </c>
      <c r="L11665" s="264">
        <v>350000</v>
      </c>
      <c r="M11665" s="252" t="s">
        <v>24716</v>
      </c>
      <c r="N11665" s="252" t="s">
        <v>114</v>
      </c>
      <c r="O11665" s="252" t="s">
        <v>1690</v>
      </c>
      <c r="P11665" s="252" t="s">
        <v>114</v>
      </c>
      <c r="Q11665" s="252" t="s">
        <v>114</v>
      </c>
      <c r="R11665" s="265">
        <v>0</v>
      </c>
      <c r="S11665" s="252" t="str">
        <f>_xlfn.XLOOKUP(D11665,'data 2026'!E:E,'data 2026'!A:A)</f>
        <v>Chi phí xuất khẩu</v>
      </c>
    </row>
    <row r="11666" spans="1:19">
      <c r="A11666" s="252" t="s">
        <v>1173</v>
      </c>
      <c r="B11666" s="256">
        <v>45957</v>
      </c>
      <c r="C11666" s="252" t="s">
        <v>24715</v>
      </c>
      <c r="D11666" s="252" t="s">
        <v>435</v>
      </c>
      <c r="E11666" s="252" t="s">
        <v>433</v>
      </c>
      <c r="F11666" s="252" t="s">
        <v>1298</v>
      </c>
      <c r="G11666" s="252" t="s">
        <v>1161</v>
      </c>
      <c r="H11666" s="252" t="s">
        <v>21300</v>
      </c>
      <c r="I11666" s="252" t="s">
        <v>15555</v>
      </c>
      <c r="J11666" s="252" t="s">
        <v>1454</v>
      </c>
      <c r="K11666" s="252" t="s">
        <v>1420</v>
      </c>
      <c r="L11666" s="264">
        <v>350000</v>
      </c>
      <c r="M11666" s="252" t="s">
        <v>24716</v>
      </c>
      <c r="N11666" s="252" t="s">
        <v>114</v>
      </c>
      <c r="O11666" s="252" t="s">
        <v>1690</v>
      </c>
      <c r="P11666" s="252" t="s">
        <v>114</v>
      </c>
      <c r="Q11666" s="252" t="s">
        <v>114</v>
      </c>
      <c r="R11666" s="265">
        <v>0</v>
      </c>
      <c r="S11666" s="252" t="str">
        <f>_xlfn.XLOOKUP(D11666,'data 2026'!E:E,'data 2026'!A:A)</f>
        <v>Chi phí xuất khẩu</v>
      </c>
    </row>
    <row r="11667" spans="1:19">
      <c r="A11667" s="252" t="s">
        <v>1173</v>
      </c>
      <c r="B11667" s="256">
        <v>45957</v>
      </c>
      <c r="C11667" s="252" t="s">
        <v>24715</v>
      </c>
      <c r="D11667" s="252" t="s">
        <v>435</v>
      </c>
      <c r="E11667" s="252" t="s">
        <v>433</v>
      </c>
      <c r="F11667" s="252" t="s">
        <v>1298</v>
      </c>
      <c r="G11667" s="252" t="s">
        <v>1161</v>
      </c>
      <c r="H11667" s="252" t="s">
        <v>16472</v>
      </c>
      <c r="I11667" s="252" t="s">
        <v>15555</v>
      </c>
      <c r="J11667" s="252" t="s">
        <v>1454</v>
      </c>
      <c r="K11667" s="252" t="s">
        <v>1420</v>
      </c>
      <c r="L11667" s="264">
        <v>1400000</v>
      </c>
      <c r="M11667" s="252" t="s">
        <v>24716</v>
      </c>
      <c r="N11667" s="252" t="s">
        <v>114</v>
      </c>
      <c r="O11667" s="252" t="s">
        <v>1690</v>
      </c>
      <c r="P11667" s="252" t="s">
        <v>114</v>
      </c>
      <c r="Q11667" s="252" t="s">
        <v>114</v>
      </c>
      <c r="R11667" s="265">
        <v>0</v>
      </c>
      <c r="S11667" s="252" t="str">
        <f>_xlfn.XLOOKUP(D11667,'data 2026'!E:E,'data 2026'!A:A)</f>
        <v>Chi phí xuất khẩu</v>
      </c>
    </row>
    <row r="11668" spans="1:19">
      <c r="A11668" s="252" t="s">
        <v>1173</v>
      </c>
      <c r="B11668" s="256">
        <v>45957</v>
      </c>
      <c r="C11668" s="252" t="s">
        <v>24715</v>
      </c>
      <c r="D11668" s="252" t="s">
        <v>435</v>
      </c>
      <c r="E11668" s="252" t="s">
        <v>433</v>
      </c>
      <c r="F11668" s="252" t="s">
        <v>1298</v>
      </c>
      <c r="G11668" s="252" t="s">
        <v>1161</v>
      </c>
      <c r="H11668" s="252" t="s">
        <v>23807</v>
      </c>
      <c r="I11668" s="252" t="s">
        <v>15555</v>
      </c>
      <c r="J11668" s="252" t="s">
        <v>1454</v>
      </c>
      <c r="K11668" s="252" t="s">
        <v>1420</v>
      </c>
      <c r="L11668" s="264">
        <v>350000</v>
      </c>
      <c r="M11668" s="252" t="s">
        <v>24716</v>
      </c>
      <c r="N11668" s="252" t="s">
        <v>114</v>
      </c>
      <c r="O11668" s="252" t="s">
        <v>1690</v>
      </c>
      <c r="P11668" s="252" t="s">
        <v>114</v>
      </c>
      <c r="Q11668" s="252" t="s">
        <v>114</v>
      </c>
      <c r="R11668" s="265">
        <v>0</v>
      </c>
      <c r="S11668" s="252" t="str">
        <f>_xlfn.XLOOKUP(D11668,'data 2026'!E:E,'data 2026'!A:A)</f>
        <v>Chi phí xuất khẩu</v>
      </c>
    </row>
    <row r="11669" spans="1:19">
      <c r="A11669" s="252" t="s">
        <v>1173</v>
      </c>
      <c r="B11669" s="256">
        <v>45957</v>
      </c>
      <c r="C11669" s="252" t="s">
        <v>24715</v>
      </c>
      <c r="D11669" s="252" t="s">
        <v>435</v>
      </c>
      <c r="E11669" s="252" t="s">
        <v>433</v>
      </c>
      <c r="F11669" s="252" t="s">
        <v>1298</v>
      </c>
      <c r="G11669" s="252" t="s">
        <v>1161</v>
      </c>
      <c r="H11669" s="252" t="s">
        <v>23809</v>
      </c>
      <c r="I11669" s="252" t="s">
        <v>15555</v>
      </c>
      <c r="J11669" s="252" t="s">
        <v>1454</v>
      </c>
      <c r="K11669" s="252" t="s">
        <v>1420</v>
      </c>
      <c r="L11669" s="264">
        <v>350000</v>
      </c>
      <c r="M11669" s="252" t="s">
        <v>24716</v>
      </c>
      <c r="N11669" s="252" t="s">
        <v>114</v>
      </c>
      <c r="O11669" s="252" t="s">
        <v>1690</v>
      </c>
      <c r="P11669" s="252" t="s">
        <v>114</v>
      </c>
      <c r="Q11669" s="252" t="s">
        <v>114</v>
      </c>
      <c r="R11669" s="265">
        <v>0</v>
      </c>
      <c r="S11669" s="252" t="str">
        <f>_xlfn.XLOOKUP(D11669,'data 2026'!E:E,'data 2026'!A:A)</f>
        <v>Chi phí xuất khẩu</v>
      </c>
    </row>
    <row r="11670" spans="1:19">
      <c r="A11670" s="252" t="s">
        <v>1173</v>
      </c>
      <c r="B11670" s="256">
        <v>45957</v>
      </c>
      <c r="C11670" s="252" t="s">
        <v>24715</v>
      </c>
      <c r="D11670" s="252" t="s">
        <v>435</v>
      </c>
      <c r="E11670" s="252" t="s">
        <v>433</v>
      </c>
      <c r="F11670" s="252" t="s">
        <v>1298</v>
      </c>
      <c r="G11670" s="252" t="s">
        <v>1161</v>
      </c>
      <c r="H11670" s="252" t="s">
        <v>17478</v>
      </c>
      <c r="I11670" s="252" t="s">
        <v>15555</v>
      </c>
      <c r="J11670" s="252" t="s">
        <v>1454</v>
      </c>
      <c r="K11670" s="252" t="s">
        <v>1420</v>
      </c>
      <c r="L11670" s="264">
        <v>350000</v>
      </c>
      <c r="M11670" s="252" t="s">
        <v>24716</v>
      </c>
      <c r="N11670" s="252" t="s">
        <v>114</v>
      </c>
      <c r="O11670" s="252" t="s">
        <v>1690</v>
      </c>
      <c r="P11670" s="252" t="s">
        <v>114</v>
      </c>
      <c r="Q11670" s="252" t="s">
        <v>114</v>
      </c>
      <c r="R11670" s="265">
        <v>0</v>
      </c>
      <c r="S11670" s="252" t="str">
        <f>_xlfn.XLOOKUP(D11670,'data 2026'!E:E,'data 2026'!A:A)</f>
        <v>Chi phí xuất khẩu</v>
      </c>
    </row>
    <row r="11671" spans="1:19">
      <c r="A11671" s="252" t="s">
        <v>1161</v>
      </c>
      <c r="B11671" s="256">
        <v>45936</v>
      </c>
      <c r="C11671" s="252" t="s">
        <v>24717</v>
      </c>
      <c r="D11671" s="252" t="s">
        <v>685</v>
      </c>
      <c r="E11671" s="252" t="s">
        <v>267</v>
      </c>
      <c r="F11671" s="252" t="s">
        <v>1298</v>
      </c>
      <c r="G11671" s="252" t="s">
        <v>1161</v>
      </c>
      <c r="H11671" s="252" t="s">
        <v>24496</v>
      </c>
      <c r="I11671" s="252" t="s">
        <v>24497</v>
      </c>
      <c r="J11671" s="252" t="s">
        <v>1454</v>
      </c>
      <c r="K11671" s="252" t="s">
        <v>1420</v>
      </c>
      <c r="L11671" s="264">
        <v>-6800000</v>
      </c>
      <c r="M11671" s="252" t="s">
        <v>24718</v>
      </c>
      <c r="N11671" s="252" t="s">
        <v>1425</v>
      </c>
      <c r="O11671" s="252" t="s">
        <v>1435</v>
      </c>
      <c r="P11671" s="252" t="s">
        <v>114</v>
      </c>
      <c r="Q11671" s="252" t="s">
        <v>114</v>
      </c>
      <c r="R11671" s="265">
        <v>0</v>
      </c>
      <c r="S11671" s="252" t="str">
        <f>_xlfn.XLOOKUP(D11671,'data 2026'!E:E,'data 2026'!A:A)</f>
        <v>Công tác</v>
      </c>
    </row>
    <row r="11672" spans="1:19">
      <c r="A11672" s="252" t="s">
        <v>1161</v>
      </c>
      <c r="B11672" s="256">
        <v>45957</v>
      </c>
      <c r="C11672" s="252" t="s">
        <v>13972</v>
      </c>
      <c r="D11672" s="252" t="s">
        <v>455</v>
      </c>
      <c r="E11672" s="252" t="s">
        <v>12424</v>
      </c>
      <c r="F11672" s="252" t="s">
        <v>1298</v>
      </c>
      <c r="G11672" s="252" t="s">
        <v>1161</v>
      </c>
      <c r="H11672" s="252" t="s">
        <v>13973</v>
      </c>
      <c r="I11672" s="252" t="s">
        <v>13974</v>
      </c>
      <c r="J11672" s="252" t="s">
        <v>1454</v>
      </c>
      <c r="K11672" s="252" t="s">
        <v>1420</v>
      </c>
      <c r="L11672" s="264">
        <v>25850479</v>
      </c>
      <c r="M11672" s="252" t="s">
        <v>13975</v>
      </c>
      <c r="N11672" s="252" t="s">
        <v>114</v>
      </c>
      <c r="O11672" s="252" t="s">
        <v>1885</v>
      </c>
      <c r="P11672" s="252" t="s">
        <v>114</v>
      </c>
      <c r="Q11672" s="252" t="s">
        <v>114</v>
      </c>
      <c r="R11672" s="265">
        <v>0</v>
      </c>
      <c r="S11672" s="252" t="e">
        <f>_xlfn.XLOOKUP(D11672,'data 2026'!E:E,'data 2026'!A:A)</f>
        <v>#N/A</v>
      </c>
    </row>
    <row r="11673" spans="1:19" s="452" customFormat="1">
      <c r="A11673" s="452" t="s">
        <v>1174</v>
      </c>
      <c r="B11673" s="457">
        <v>45936</v>
      </c>
      <c r="C11673" s="452" t="s">
        <v>24719</v>
      </c>
      <c r="D11673" s="452" t="s">
        <v>685</v>
      </c>
      <c r="E11673" s="452" t="s">
        <v>267</v>
      </c>
      <c r="F11673" s="452" t="s">
        <v>1336</v>
      </c>
      <c r="G11673" s="452" t="s">
        <v>1065</v>
      </c>
      <c r="H11673" s="452" t="s">
        <v>24496</v>
      </c>
      <c r="I11673" s="252" t="s">
        <v>24720</v>
      </c>
      <c r="J11673" s="452" t="s">
        <v>1454</v>
      </c>
      <c r="K11673" s="452" t="s">
        <v>1420</v>
      </c>
      <c r="L11673" s="453">
        <v>6800000</v>
      </c>
      <c r="M11673" s="452" t="s">
        <v>24721</v>
      </c>
      <c r="N11673" s="452" t="s">
        <v>114</v>
      </c>
      <c r="O11673" s="452" t="s">
        <v>1902</v>
      </c>
      <c r="P11673" s="452" t="s">
        <v>114</v>
      </c>
      <c r="Q11673" s="452" t="s">
        <v>114</v>
      </c>
      <c r="R11673" s="454">
        <v>0</v>
      </c>
      <c r="S11673" s="252" t="str">
        <f>_xlfn.XLOOKUP(D11673,'data 2026'!E:E,'data 2026'!A:A)</f>
        <v>Công tác</v>
      </c>
    </row>
    <row r="11674" spans="1:19">
      <c r="A11674" s="252" t="s">
        <v>1173</v>
      </c>
      <c r="B11674" s="256">
        <v>45960</v>
      </c>
      <c r="C11674" s="252" t="s">
        <v>24722</v>
      </c>
      <c r="D11674" s="252" t="s">
        <v>435</v>
      </c>
      <c r="E11674" s="252" t="s">
        <v>433</v>
      </c>
      <c r="F11674" s="252" t="s">
        <v>1298</v>
      </c>
      <c r="G11674" s="252" t="s">
        <v>1161</v>
      </c>
      <c r="H11674" s="252" t="s">
        <v>24723</v>
      </c>
      <c r="I11674" s="252" t="s">
        <v>24723</v>
      </c>
      <c r="J11674" s="252" t="s">
        <v>1454</v>
      </c>
      <c r="K11674" s="252" t="s">
        <v>1420</v>
      </c>
      <c r="L11674" s="264">
        <v>24811250</v>
      </c>
      <c r="M11674" s="252" t="s">
        <v>24724</v>
      </c>
      <c r="N11674" s="252" t="s">
        <v>114</v>
      </c>
      <c r="O11674" s="252" t="s">
        <v>16346</v>
      </c>
      <c r="P11674" s="252" t="s">
        <v>114</v>
      </c>
      <c r="Q11674" s="252" t="s">
        <v>114</v>
      </c>
      <c r="R11674" s="266">
        <v>1</v>
      </c>
      <c r="S11674" s="252" t="str">
        <f>_xlfn.XLOOKUP(D11674,'data 2026'!E:E,'data 2026'!A:A)</f>
        <v>Chi phí xuất khẩu</v>
      </c>
    </row>
    <row r="11675" spans="1:19">
      <c r="A11675" s="252" t="s">
        <v>1173</v>
      </c>
      <c r="B11675" s="256">
        <v>45960</v>
      </c>
      <c r="C11675" s="252" t="s">
        <v>24725</v>
      </c>
      <c r="D11675" s="252" t="s">
        <v>435</v>
      </c>
      <c r="E11675" s="252" t="s">
        <v>433</v>
      </c>
      <c r="F11675" s="252" t="s">
        <v>1298</v>
      </c>
      <c r="G11675" s="252" t="s">
        <v>1161</v>
      </c>
      <c r="H11675" s="252" t="s">
        <v>24726</v>
      </c>
      <c r="I11675" s="252" t="s">
        <v>24726</v>
      </c>
      <c r="J11675" s="252" t="s">
        <v>1454</v>
      </c>
      <c r="K11675" s="252" t="s">
        <v>1420</v>
      </c>
      <c r="L11675" s="264">
        <v>45609536</v>
      </c>
      <c r="M11675" s="252" t="s">
        <v>24727</v>
      </c>
      <c r="N11675" s="252" t="s">
        <v>114</v>
      </c>
      <c r="O11675" s="252" t="s">
        <v>16346</v>
      </c>
      <c r="P11675" s="252" t="s">
        <v>114</v>
      </c>
      <c r="Q11675" s="252" t="s">
        <v>114</v>
      </c>
      <c r="R11675" s="266">
        <v>1</v>
      </c>
      <c r="S11675" s="252" t="str">
        <f>_xlfn.XLOOKUP(D11675,'data 2026'!E:E,'data 2026'!A:A)</f>
        <v>Chi phí xuất khẩu</v>
      </c>
    </row>
    <row r="11676" spans="1:19">
      <c r="A11676" s="252" t="s">
        <v>1173</v>
      </c>
      <c r="B11676" s="256">
        <v>45960</v>
      </c>
      <c r="C11676" s="252" t="s">
        <v>24728</v>
      </c>
      <c r="D11676" s="252" t="s">
        <v>435</v>
      </c>
      <c r="E11676" s="252" t="s">
        <v>433</v>
      </c>
      <c r="F11676" s="252" t="s">
        <v>1298</v>
      </c>
      <c r="G11676" s="252" t="s">
        <v>1161</v>
      </c>
      <c r="H11676" s="252" t="s">
        <v>24729</v>
      </c>
      <c r="I11676" s="252" t="s">
        <v>24729</v>
      </c>
      <c r="J11676" s="252" t="s">
        <v>1454</v>
      </c>
      <c r="K11676" s="252" t="s">
        <v>1420</v>
      </c>
      <c r="L11676" s="264">
        <v>45609536</v>
      </c>
      <c r="M11676" s="252" t="s">
        <v>24730</v>
      </c>
      <c r="N11676" s="252" t="s">
        <v>114</v>
      </c>
      <c r="O11676" s="252" t="s">
        <v>16346</v>
      </c>
      <c r="P11676" s="252" t="s">
        <v>114</v>
      </c>
      <c r="Q11676" s="252" t="s">
        <v>114</v>
      </c>
      <c r="R11676" s="266">
        <v>1</v>
      </c>
      <c r="S11676" s="252" t="str">
        <f>_xlfn.XLOOKUP(D11676,'data 2026'!E:E,'data 2026'!A:A)</f>
        <v>Chi phí xuất khẩu</v>
      </c>
    </row>
    <row r="11677" spans="1:19">
      <c r="A11677" s="252" t="s">
        <v>1173</v>
      </c>
      <c r="B11677" s="256">
        <v>45960</v>
      </c>
      <c r="C11677" s="252" t="s">
        <v>24731</v>
      </c>
      <c r="D11677" s="252" t="s">
        <v>435</v>
      </c>
      <c r="E11677" s="252" t="s">
        <v>433</v>
      </c>
      <c r="F11677" s="252" t="s">
        <v>1298</v>
      </c>
      <c r="G11677" s="252" t="s">
        <v>1161</v>
      </c>
      <c r="H11677" s="252" t="s">
        <v>24732</v>
      </c>
      <c r="I11677" s="252" t="s">
        <v>24732</v>
      </c>
      <c r="J11677" s="252" t="s">
        <v>1454</v>
      </c>
      <c r="K11677" s="252" t="s">
        <v>1420</v>
      </c>
      <c r="L11677" s="264">
        <v>45609536</v>
      </c>
      <c r="M11677" s="252" t="s">
        <v>24733</v>
      </c>
      <c r="N11677" s="252" t="s">
        <v>114</v>
      </c>
      <c r="O11677" s="252" t="s">
        <v>16346</v>
      </c>
      <c r="P11677" s="252" t="s">
        <v>114</v>
      </c>
      <c r="Q11677" s="252" t="s">
        <v>114</v>
      </c>
      <c r="R11677" s="266">
        <v>1</v>
      </c>
      <c r="S11677" s="252" t="str">
        <f>_xlfn.XLOOKUP(D11677,'data 2026'!E:E,'data 2026'!A:A)</f>
        <v>Chi phí xuất khẩu</v>
      </c>
    </row>
    <row r="11678" spans="1:19">
      <c r="A11678" s="252" t="s">
        <v>1173</v>
      </c>
      <c r="B11678" s="256">
        <v>45960</v>
      </c>
      <c r="C11678" s="252" t="s">
        <v>24734</v>
      </c>
      <c r="D11678" s="252" t="s">
        <v>435</v>
      </c>
      <c r="E11678" s="252" t="s">
        <v>433</v>
      </c>
      <c r="F11678" s="252" t="s">
        <v>1298</v>
      </c>
      <c r="G11678" s="252" t="s">
        <v>1161</v>
      </c>
      <c r="H11678" s="252" t="s">
        <v>24735</v>
      </c>
      <c r="I11678" s="252" t="s">
        <v>24735</v>
      </c>
      <c r="J11678" s="252" t="s">
        <v>1454</v>
      </c>
      <c r="K11678" s="252" t="s">
        <v>1420</v>
      </c>
      <c r="L11678" s="264">
        <v>45609536</v>
      </c>
      <c r="M11678" s="252" t="s">
        <v>24736</v>
      </c>
      <c r="N11678" s="252" t="s">
        <v>114</v>
      </c>
      <c r="O11678" s="252" t="s">
        <v>16346</v>
      </c>
      <c r="P11678" s="252" t="s">
        <v>114</v>
      </c>
      <c r="Q11678" s="252" t="s">
        <v>114</v>
      </c>
      <c r="R11678" s="266">
        <v>1</v>
      </c>
      <c r="S11678" s="252" t="str">
        <f>_xlfn.XLOOKUP(D11678,'data 2026'!E:E,'data 2026'!A:A)</f>
        <v>Chi phí xuất khẩu</v>
      </c>
    </row>
    <row r="11679" spans="1:19">
      <c r="A11679" s="252" t="s">
        <v>1173</v>
      </c>
      <c r="B11679" s="256">
        <v>45960</v>
      </c>
      <c r="C11679" s="252" t="s">
        <v>24737</v>
      </c>
      <c r="D11679" s="252" t="s">
        <v>435</v>
      </c>
      <c r="E11679" s="252" t="s">
        <v>433</v>
      </c>
      <c r="F11679" s="252" t="s">
        <v>1298</v>
      </c>
      <c r="G11679" s="252" t="s">
        <v>1161</v>
      </c>
      <c r="H11679" s="252" t="s">
        <v>24738</v>
      </c>
      <c r="I11679" s="252" t="s">
        <v>24738</v>
      </c>
      <c r="J11679" s="252" t="s">
        <v>1454</v>
      </c>
      <c r="K11679" s="252" t="s">
        <v>1420</v>
      </c>
      <c r="L11679" s="264">
        <v>24811250</v>
      </c>
      <c r="M11679" s="252" t="s">
        <v>24739</v>
      </c>
      <c r="N11679" s="252" t="s">
        <v>114</v>
      </c>
      <c r="O11679" s="252" t="s">
        <v>16346</v>
      </c>
      <c r="P11679" s="252" t="s">
        <v>114</v>
      </c>
      <c r="Q11679" s="252" t="s">
        <v>114</v>
      </c>
      <c r="R11679" s="266">
        <v>1</v>
      </c>
      <c r="S11679" s="252" t="str">
        <f>_xlfn.XLOOKUP(D11679,'data 2026'!E:E,'data 2026'!A:A)</f>
        <v>Chi phí xuất khẩu</v>
      </c>
    </row>
    <row r="11680" spans="1:19">
      <c r="A11680" s="252" t="s">
        <v>1161</v>
      </c>
      <c r="B11680" s="256">
        <v>45958</v>
      </c>
      <c r="C11680" s="252" t="s">
        <v>24740</v>
      </c>
      <c r="D11680" s="252" t="s">
        <v>441</v>
      </c>
      <c r="E11680" s="252" t="s">
        <v>440</v>
      </c>
      <c r="F11680" s="252" t="s">
        <v>1298</v>
      </c>
      <c r="G11680" s="252" t="s">
        <v>1161</v>
      </c>
      <c r="H11680" s="252" t="s">
        <v>24741</v>
      </c>
      <c r="I11680" s="252" t="s">
        <v>19535</v>
      </c>
      <c r="J11680" s="252" t="s">
        <v>1454</v>
      </c>
      <c r="K11680" s="252" t="s">
        <v>1420</v>
      </c>
      <c r="L11680" s="264">
        <v>51717600</v>
      </c>
      <c r="M11680" s="252" t="s">
        <v>24742</v>
      </c>
      <c r="N11680" s="252" t="s">
        <v>114</v>
      </c>
      <c r="O11680" s="252" t="s">
        <v>1885</v>
      </c>
      <c r="P11680" s="252" t="s">
        <v>114</v>
      </c>
      <c r="Q11680" s="252" t="s">
        <v>114</v>
      </c>
      <c r="R11680" s="265">
        <v>0</v>
      </c>
      <c r="S11680" s="252" t="str">
        <f>_xlfn.XLOOKUP(D11680,'data 2026'!E:E,'data 2026'!A:A)</f>
        <v>Chi phí chiết khấu, hoa hồng</v>
      </c>
    </row>
    <row r="11681" spans="1:20">
      <c r="A11681" s="252" t="s">
        <v>1161</v>
      </c>
      <c r="B11681" s="256">
        <v>45959</v>
      </c>
      <c r="C11681" s="252" t="s">
        <v>24743</v>
      </c>
      <c r="D11681" s="252" t="s">
        <v>441</v>
      </c>
      <c r="E11681" s="252" t="s">
        <v>440</v>
      </c>
      <c r="F11681" s="252" t="s">
        <v>1298</v>
      </c>
      <c r="G11681" s="252" t="s">
        <v>1161</v>
      </c>
      <c r="H11681" s="252" t="s">
        <v>24744</v>
      </c>
      <c r="I11681" s="252" t="s">
        <v>19535</v>
      </c>
      <c r="J11681" s="252" t="s">
        <v>1454</v>
      </c>
      <c r="K11681" s="252" t="s">
        <v>1420</v>
      </c>
      <c r="L11681" s="264">
        <v>155271600</v>
      </c>
      <c r="M11681" s="252" t="s">
        <v>24745</v>
      </c>
      <c r="N11681" s="252" t="s">
        <v>114</v>
      </c>
      <c r="O11681" s="252" t="s">
        <v>1885</v>
      </c>
      <c r="P11681" s="252" t="s">
        <v>114</v>
      </c>
      <c r="Q11681" s="252" t="s">
        <v>114</v>
      </c>
      <c r="R11681" s="265">
        <v>0</v>
      </c>
      <c r="S11681" s="252" t="str">
        <f>_xlfn.XLOOKUP(D11681,'data 2026'!E:E,'data 2026'!A:A)</f>
        <v>Chi phí chiết khấu, hoa hồng</v>
      </c>
    </row>
    <row r="11682" spans="1:20">
      <c r="A11682" s="252" t="s">
        <v>1173</v>
      </c>
      <c r="B11682" s="256">
        <v>45961</v>
      </c>
      <c r="C11682" s="252" t="s">
        <v>24746</v>
      </c>
      <c r="D11682" s="252" t="s">
        <v>435</v>
      </c>
      <c r="E11682" s="252" t="s">
        <v>433</v>
      </c>
      <c r="F11682" s="252" t="s">
        <v>1298</v>
      </c>
      <c r="G11682" s="252" t="s">
        <v>1161</v>
      </c>
      <c r="H11682" s="252" t="s">
        <v>114</v>
      </c>
      <c r="I11682" s="252" t="s">
        <v>20836</v>
      </c>
      <c r="J11682" s="252" t="s">
        <v>1454</v>
      </c>
      <c r="K11682" s="252" t="s">
        <v>1420</v>
      </c>
      <c r="L11682" s="264">
        <v>500000</v>
      </c>
      <c r="M11682" s="252" t="s">
        <v>24747</v>
      </c>
      <c r="N11682" s="252" t="s">
        <v>114</v>
      </c>
      <c r="O11682" s="252" t="s">
        <v>1690</v>
      </c>
      <c r="P11682" s="252" t="s">
        <v>114</v>
      </c>
      <c r="Q11682" s="252" t="s">
        <v>114</v>
      </c>
      <c r="R11682" s="265">
        <v>0</v>
      </c>
      <c r="S11682" s="252" t="str">
        <f>_xlfn.XLOOKUP(D11682,'data 2026'!E:E,'data 2026'!A:A)</f>
        <v>Chi phí xuất khẩu</v>
      </c>
    </row>
    <row r="11683" spans="1:20">
      <c r="A11683" s="252" t="s">
        <v>1173</v>
      </c>
      <c r="B11683" s="256">
        <v>45961</v>
      </c>
      <c r="C11683" s="252" t="s">
        <v>24746</v>
      </c>
      <c r="D11683" s="252" t="s">
        <v>435</v>
      </c>
      <c r="E11683" s="252" t="s">
        <v>433</v>
      </c>
      <c r="F11683" s="252" t="s">
        <v>1298</v>
      </c>
      <c r="G11683" s="252" t="s">
        <v>1161</v>
      </c>
      <c r="H11683" s="252" t="s">
        <v>114</v>
      </c>
      <c r="I11683" s="252" t="s">
        <v>20836</v>
      </c>
      <c r="J11683" s="252" t="s">
        <v>1454</v>
      </c>
      <c r="K11683" s="252" t="s">
        <v>1420</v>
      </c>
      <c r="L11683" s="264">
        <v>1250000</v>
      </c>
      <c r="M11683" s="252" t="s">
        <v>24747</v>
      </c>
      <c r="N11683" s="252" t="s">
        <v>114</v>
      </c>
      <c r="O11683" s="252" t="s">
        <v>1690</v>
      </c>
      <c r="P11683" s="252" t="s">
        <v>114</v>
      </c>
      <c r="Q11683" s="252" t="s">
        <v>114</v>
      </c>
      <c r="R11683" s="265">
        <v>0</v>
      </c>
      <c r="S11683" s="252" t="str">
        <f>_xlfn.XLOOKUP(D11683,'data 2026'!E:E,'data 2026'!A:A)</f>
        <v>Chi phí xuất khẩu</v>
      </c>
    </row>
    <row r="11684" spans="1:20">
      <c r="A11684" s="252" t="s">
        <v>1173</v>
      </c>
      <c r="B11684" s="256">
        <v>45961</v>
      </c>
      <c r="C11684" s="252" t="s">
        <v>24746</v>
      </c>
      <c r="D11684" s="252" t="s">
        <v>435</v>
      </c>
      <c r="E11684" s="252" t="s">
        <v>433</v>
      </c>
      <c r="F11684" s="252" t="s">
        <v>1298</v>
      </c>
      <c r="G11684" s="252" t="s">
        <v>1161</v>
      </c>
      <c r="H11684" s="252" t="s">
        <v>114</v>
      </c>
      <c r="I11684" s="252" t="s">
        <v>20836</v>
      </c>
      <c r="J11684" s="252" t="s">
        <v>1454</v>
      </c>
      <c r="K11684" s="252" t="s">
        <v>1420</v>
      </c>
      <c r="L11684" s="264">
        <v>1250000</v>
      </c>
      <c r="M11684" s="252" t="s">
        <v>24747</v>
      </c>
      <c r="N11684" s="252" t="s">
        <v>114</v>
      </c>
      <c r="O11684" s="252" t="s">
        <v>1690</v>
      </c>
      <c r="P11684" s="252" t="s">
        <v>114</v>
      </c>
      <c r="Q11684" s="252" t="s">
        <v>114</v>
      </c>
      <c r="R11684" s="265">
        <v>0</v>
      </c>
      <c r="S11684" s="252" t="str">
        <f>_xlfn.XLOOKUP(D11684,'data 2026'!E:E,'data 2026'!A:A)</f>
        <v>Chi phí xuất khẩu</v>
      </c>
    </row>
    <row r="11685" spans="1:20" s="272" customFormat="1">
      <c r="B11685" s="273">
        <v>45950</v>
      </c>
      <c r="C11685" s="252" t="s">
        <v>24748</v>
      </c>
      <c r="D11685" s="272" t="s">
        <v>7684</v>
      </c>
      <c r="E11685" s="272" t="s">
        <v>7685</v>
      </c>
      <c r="F11685" s="272" t="s">
        <v>1298</v>
      </c>
      <c r="G11685" s="272" t="s">
        <v>1161</v>
      </c>
      <c r="H11685" s="272" t="s">
        <v>24749</v>
      </c>
      <c r="I11685" s="272" t="s">
        <v>114</v>
      </c>
      <c r="J11685" s="272" t="s">
        <v>1454</v>
      </c>
      <c r="K11685" s="272" t="s">
        <v>1420</v>
      </c>
      <c r="L11685" s="274">
        <v>-819584</v>
      </c>
      <c r="M11685" s="272" t="s">
        <v>24750</v>
      </c>
      <c r="N11685" s="272" t="s">
        <v>114</v>
      </c>
      <c r="O11685" s="272" t="s">
        <v>1885</v>
      </c>
      <c r="P11685" s="272" t="s">
        <v>114</v>
      </c>
      <c r="Q11685" s="272" t="s">
        <v>114</v>
      </c>
      <c r="R11685" s="275">
        <v>0</v>
      </c>
      <c r="S11685" s="252" t="e">
        <f>_xlfn.XLOOKUP(D11685,'data 2026'!E:E,'data 2026'!A:A)</f>
        <v>#N/A</v>
      </c>
      <c r="T11685" s="252"/>
    </row>
    <row r="11686" spans="1:20">
      <c r="A11686" s="252" t="s">
        <v>1173</v>
      </c>
      <c r="B11686" s="256">
        <v>45931</v>
      </c>
      <c r="C11686" s="252" t="s">
        <v>24751</v>
      </c>
      <c r="D11686" s="252" t="s">
        <v>435</v>
      </c>
      <c r="E11686" s="252" t="s">
        <v>433</v>
      </c>
      <c r="F11686" s="252" t="s">
        <v>1298</v>
      </c>
      <c r="G11686" s="252" t="s">
        <v>1161</v>
      </c>
      <c r="H11686" s="252" t="s">
        <v>114</v>
      </c>
      <c r="I11686" s="252" t="s">
        <v>24752</v>
      </c>
      <c r="J11686" s="252" t="s">
        <v>1454</v>
      </c>
      <c r="K11686" s="252" t="s">
        <v>1420</v>
      </c>
      <c r="L11686" s="264">
        <v>13752960</v>
      </c>
      <c r="M11686" s="252" t="s">
        <v>24753</v>
      </c>
      <c r="N11686" s="252" t="s">
        <v>114</v>
      </c>
      <c r="O11686" s="252" t="s">
        <v>1690</v>
      </c>
      <c r="P11686" s="252" t="s">
        <v>114</v>
      </c>
      <c r="Q11686" s="252" t="s">
        <v>114</v>
      </c>
      <c r="R11686" s="265">
        <v>0</v>
      </c>
      <c r="S11686" s="252" t="str">
        <f>_xlfn.XLOOKUP(D11686,'data 2026'!E:E,'data 2026'!A:A)</f>
        <v>Chi phí xuất khẩu</v>
      </c>
    </row>
    <row r="11687" spans="1:20">
      <c r="A11687" s="252" t="s">
        <v>1173</v>
      </c>
      <c r="B11687" s="256">
        <v>45931</v>
      </c>
      <c r="C11687" s="252" t="s">
        <v>24754</v>
      </c>
      <c r="D11687" s="252" t="s">
        <v>435</v>
      </c>
      <c r="E11687" s="252" t="s">
        <v>433</v>
      </c>
      <c r="F11687" s="252" t="s">
        <v>1298</v>
      </c>
      <c r="G11687" s="252" t="s">
        <v>1161</v>
      </c>
      <c r="H11687" s="252" t="s">
        <v>114</v>
      </c>
      <c r="I11687" s="252" t="s">
        <v>24755</v>
      </c>
      <c r="J11687" s="252" t="s">
        <v>1454</v>
      </c>
      <c r="K11687" s="252" t="s">
        <v>1420</v>
      </c>
      <c r="L11687" s="264">
        <v>69426000</v>
      </c>
      <c r="M11687" s="252" t="s">
        <v>24756</v>
      </c>
      <c r="N11687" s="252" t="s">
        <v>114</v>
      </c>
      <c r="O11687" s="252" t="s">
        <v>1690</v>
      </c>
      <c r="P11687" s="252" t="s">
        <v>114</v>
      </c>
      <c r="Q11687" s="252" t="s">
        <v>114</v>
      </c>
      <c r="R11687" s="265">
        <v>0</v>
      </c>
      <c r="S11687" s="252" t="str">
        <f>_xlfn.XLOOKUP(D11687,'data 2026'!E:E,'data 2026'!A:A)</f>
        <v>Chi phí xuất khẩu</v>
      </c>
    </row>
    <row r="11688" spans="1:20">
      <c r="A11688" s="252" t="s">
        <v>1173</v>
      </c>
      <c r="B11688" s="256">
        <v>45931</v>
      </c>
      <c r="C11688" s="252" t="s">
        <v>24757</v>
      </c>
      <c r="D11688" s="252" t="s">
        <v>435</v>
      </c>
      <c r="E11688" s="252" t="s">
        <v>433</v>
      </c>
      <c r="F11688" s="252" t="s">
        <v>1298</v>
      </c>
      <c r="G11688" s="252" t="s">
        <v>1161</v>
      </c>
      <c r="H11688" s="252" t="s">
        <v>114</v>
      </c>
      <c r="I11688" s="252" t="s">
        <v>11764</v>
      </c>
      <c r="J11688" s="252" t="s">
        <v>1454</v>
      </c>
      <c r="K11688" s="252" t="s">
        <v>1420</v>
      </c>
      <c r="L11688" s="264">
        <v>18600000</v>
      </c>
      <c r="M11688" s="252" t="s">
        <v>24758</v>
      </c>
      <c r="N11688" s="252" t="s">
        <v>114</v>
      </c>
      <c r="O11688" s="252" t="s">
        <v>1690</v>
      </c>
      <c r="P11688" s="252" t="s">
        <v>114</v>
      </c>
      <c r="Q11688" s="252" t="s">
        <v>114</v>
      </c>
      <c r="R11688" s="265">
        <v>0</v>
      </c>
      <c r="S11688" s="252" t="str">
        <f>_xlfn.XLOOKUP(D11688,'data 2026'!E:E,'data 2026'!A:A)</f>
        <v>Chi phí xuất khẩu</v>
      </c>
    </row>
    <row r="11689" spans="1:20">
      <c r="A11689" s="252" t="s">
        <v>1173</v>
      </c>
      <c r="B11689" s="256">
        <v>45931</v>
      </c>
      <c r="C11689" s="252" t="s">
        <v>24757</v>
      </c>
      <c r="D11689" s="252" t="s">
        <v>435</v>
      </c>
      <c r="E11689" s="252" t="s">
        <v>433</v>
      </c>
      <c r="F11689" s="252" t="s">
        <v>1298</v>
      </c>
      <c r="G11689" s="252" t="s">
        <v>1161</v>
      </c>
      <c r="H11689" s="252" t="s">
        <v>114</v>
      </c>
      <c r="I11689" s="252" t="s">
        <v>11764</v>
      </c>
      <c r="J11689" s="252" t="s">
        <v>1454</v>
      </c>
      <c r="K11689" s="252" t="s">
        <v>1420</v>
      </c>
      <c r="L11689" s="264">
        <v>9300000</v>
      </c>
      <c r="M11689" s="252" t="s">
        <v>24758</v>
      </c>
      <c r="N11689" s="252" t="s">
        <v>114</v>
      </c>
      <c r="O11689" s="252" t="s">
        <v>1690</v>
      </c>
      <c r="P11689" s="252" t="s">
        <v>114</v>
      </c>
      <c r="Q11689" s="252" t="s">
        <v>114</v>
      </c>
      <c r="R11689" s="265">
        <v>0</v>
      </c>
      <c r="S11689" s="252" t="str">
        <f>_xlfn.XLOOKUP(D11689,'data 2026'!E:E,'data 2026'!A:A)</f>
        <v>Chi phí xuất khẩu</v>
      </c>
    </row>
    <row r="11690" spans="1:20">
      <c r="A11690" s="252" t="s">
        <v>1173</v>
      </c>
      <c r="B11690" s="256">
        <v>45931</v>
      </c>
      <c r="C11690" s="252" t="s">
        <v>24757</v>
      </c>
      <c r="D11690" s="252" t="s">
        <v>435</v>
      </c>
      <c r="E11690" s="252" t="s">
        <v>433</v>
      </c>
      <c r="F11690" s="252" t="s">
        <v>1298</v>
      </c>
      <c r="G11690" s="252" t="s">
        <v>1161</v>
      </c>
      <c r="H11690" s="252" t="s">
        <v>114</v>
      </c>
      <c r="I11690" s="252" t="s">
        <v>11764</v>
      </c>
      <c r="J11690" s="252" t="s">
        <v>1454</v>
      </c>
      <c r="K11690" s="252" t="s">
        <v>1420</v>
      </c>
      <c r="L11690" s="264">
        <v>9300000</v>
      </c>
      <c r="M11690" s="252" t="s">
        <v>24758</v>
      </c>
      <c r="N11690" s="252" t="s">
        <v>114</v>
      </c>
      <c r="O11690" s="252" t="s">
        <v>1690</v>
      </c>
      <c r="P11690" s="252" t="s">
        <v>114</v>
      </c>
      <c r="Q11690" s="252" t="s">
        <v>114</v>
      </c>
      <c r="R11690" s="265">
        <v>0</v>
      </c>
      <c r="S11690" s="252" t="str">
        <f>_xlfn.XLOOKUP(D11690,'data 2026'!E:E,'data 2026'!A:A)</f>
        <v>Chi phí xuất khẩu</v>
      </c>
    </row>
    <row r="11691" spans="1:20">
      <c r="A11691" s="252" t="s">
        <v>1173</v>
      </c>
      <c r="B11691" s="256">
        <v>45931</v>
      </c>
      <c r="C11691" s="252" t="s">
        <v>24757</v>
      </c>
      <c r="D11691" s="252" t="s">
        <v>435</v>
      </c>
      <c r="E11691" s="252" t="s">
        <v>433</v>
      </c>
      <c r="F11691" s="252" t="s">
        <v>1298</v>
      </c>
      <c r="G11691" s="252" t="s">
        <v>1161</v>
      </c>
      <c r="H11691" s="252" t="s">
        <v>114</v>
      </c>
      <c r="I11691" s="252" t="s">
        <v>11764</v>
      </c>
      <c r="J11691" s="252" t="s">
        <v>1454</v>
      </c>
      <c r="K11691" s="252" t="s">
        <v>1420</v>
      </c>
      <c r="L11691" s="264">
        <v>15500000</v>
      </c>
      <c r="M11691" s="252" t="s">
        <v>24758</v>
      </c>
      <c r="N11691" s="252" t="s">
        <v>114</v>
      </c>
      <c r="O11691" s="252" t="s">
        <v>1690</v>
      </c>
      <c r="P11691" s="252" t="s">
        <v>114</v>
      </c>
      <c r="Q11691" s="252" t="s">
        <v>114</v>
      </c>
      <c r="R11691" s="265">
        <v>0</v>
      </c>
      <c r="S11691" s="252" t="str">
        <f>_xlfn.XLOOKUP(D11691,'data 2026'!E:E,'data 2026'!A:A)</f>
        <v>Chi phí xuất khẩu</v>
      </c>
    </row>
    <row r="11692" spans="1:20">
      <c r="A11692" s="252" t="s">
        <v>1173</v>
      </c>
      <c r="B11692" s="256">
        <v>45954</v>
      </c>
      <c r="C11692" s="252" t="s">
        <v>24759</v>
      </c>
      <c r="D11692" s="252" t="s">
        <v>435</v>
      </c>
      <c r="E11692" s="252" t="s">
        <v>433</v>
      </c>
      <c r="F11692" s="252" t="s">
        <v>1298</v>
      </c>
      <c r="G11692" s="252" t="s">
        <v>1161</v>
      </c>
      <c r="H11692" s="252" t="s">
        <v>114</v>
      </c>
      <c r="I11692" s="252" t="s">
        <v>24606</v>
      </c>
      <c r="J11692" s="252" t="s">
        <v>1454</v>
      </c>
      <c r="K11692" s="252" t="s">
        <v>1420</v>
      </c>
      <c r="L11692" s="264">
        <v>787037</v>
      </c>
      <c r="M11692" s="252" t="s">
        <v>24760</v>
      </c>
      <c r="N11692" s="252" t="s">
        <v>114</v>
      </c>
      <c r="O11692" s="252" t="s">
        <v>1902</v>
      </c>
      <c r="P11692" s="252" t="s">
        <v>114</v>
      </c>
      <c r="Q11692" s="252" t="s">
        <v>114</v>
      </c>
      <c r="R11692" s="265">
        <v>0</v>
      </c>
      <c r="S11692" s="252" t="str">
        <f>_xlfn.XLOOKUP(D11692,'data 2026'!E:E,'data 2026'!A:A)</f>
        <v>Chi phí xuất khẩu</v>
      </c>
    </row>
    <row r="11693" spans="1:20">
      <c r="A11693" s="252" t="s">
        <v>1173</v>
      </c>
      <c r="B11693" s="256">
        <v>45954</v>
      </c>
      <c r="C11693" s="252" t="s">
        <v>24761</v>
      </c>
      <c r="D11693" s="252" t="s">
        <v>435</v>
      </c>
      <c r="E11693" s="252" t="s">
        <v>433</v>
      </c>
      <c r="F11693" s="252" t="s">
        <v>1298</v>
      </c>
      <c r="G11693" s="252" t="s">
        <v>1161</v>
      </c>
      <c r="H11693" s="252" t="s">
        <v>114</v>
      </c>
      <c r="I11693" s="252" t="s">
        <v>24611</v>
      </c>
      <c r="J11693" s="252" t="s">
        <v>1454</v>
      </c>
      <c r="K11693" s="252" t="s">
        <v>1420</v>
      </c>
      <c r="L11693" s="264">
        <v>1380556</v>
      </c>
      <c r="M11693" s="252" t="s">
        <v>24762</v>
      </c>
      <c r="N11693" s="252" t="s">
        <v>114</v>
      </c>
      <c r="O11693" s="252" t="s">
        <v>1902</v>
      </c>
      <c r="P11693" s="252" t="s">
        <v>114</v>
      </c>
      <c r="Q11693" s="252" t="s">
        <v>114</v>
      </c>
      <c r="R11693" s="265">
        <v>0</v>
      </c>
      <c r="S11693" s="252" t="str">
        <f>_xlfn.XLOOKUP(D11693,'data 2026'!E:E,'data 2026'!A:A)</f>
        <v>Chi phí xuất khẩu</v>
      </c>
    </row>
    <row r="11694" spans="1:20">
      <c r="A11694" s="252" t="s">
        <v>1173</v>
      </c>
      <c r="B11694" s="256">
        <v>45954</v>
      </c>
      <c r="C11694" s="252" t="s">
        <v>24763</v>
      </c>
      <c r="D11694" s="252" t="s">
        <v>435</v>
      </c>
      <c r="E11694" s="252" t="s">
        <v>433</v>
      </c>
      <c r="F11694" s="252" t="s">
        <v>1298</v>
      </c>
      <c r="G11694" s="252" t="s">
        <v>1161</v>
      </c>
      <c r="H11694" s="252" t="s">
        <v>114</v>
      </c>
      <c r="I11694" s="252" t="s">
        <v>24606</v>
      </c>
      <c r="J11694" s="252" t="s">
        <v>1454</v>
      </c>
      <c r="K11694" s="252" t="s">
        <v>1420</v>
      </c>
      <c r="L11694" s="264">
        <v>925000</v>
      </c>
      <c r="M11694" s="252" t="s">
        <v>24764</v>
      </c>
      <c r="N11694" s="252" t="s">
        <v>114</v>
      </c>
      <c r="O11694" s="252" t="s">
        <v>1902</v>
      </c>
      <c r="P11694" s="252" t="s">
        <v>114</v>
      </c>
      <c r="Q11694" s="252" t="s">
        <v>114</v>
      </c>
      <c r="R11694" s="265">
        <v>0</v>
      </c>
      <c r="S11694" s="252" t="str">
        <f>_xlfn.XLOOKUP(D11694,'data 2026'!E:E,'data 2026'!A:A)</f>
        <v>Chi phí xuất khẩu</v>
      </c>
    </row>
    <row r="11695" spans="1:20">
      <c r="A11695" s="252" t="s">
        <v>1173</v>
      </c>
      <c r="B11695" s="256">
        <v>45954</v>
      </c>
      <c r="C11695" s="252" t="s">
        <v>24765</v>
      </c>
      <c r="D11695" s="252" t="s">
        <v>435</v>
      </c>
      <c r="E11695" s="252" t="s">
        <v>433</v>
      </c>
      <c r="F11695" s="252" t="s">
        <v>1298</v>
      </c>
      <c r="G11695" s="252" t="s">
        <v>1161</v>
      </c>
      <c r="H11695" s="252" t="s">
        <v>114</v>
      </c>
      <c r="I11695" s="252" t="s">
        <v>24606</v>
      </c>
      <c r="J11695" s="252" t="s">
        <v>1454</v>
      </c>
      <c r="K11695" s="252" t="s">
        <v>1420</v>
      </c>
      <c r="L11695" s="264">
        <v>925000</v>
      </c>
      <c r="M11695" s="252" t="s">
        <v>24766</v>
      </c>
      <c r="N11695" s="252" t="s">
        <v>114</v>
      </c>
      <c r="O11695" s="252" t="s">
        <v>1902</v>
      </c>
      <c r="P11695" s="252" t="s">
        <v>114</v>
      </c>
      <c r="Q11695" s="252" t="s">
        <v>114</v>
      </c>
      <c r="R11695" s="265">
        <v>0</v>
      </c>
      <c r="S11695" s="252" t="str">
        <f>_xlfn.XLOOKUP(D11695,'data 2026'!E:E,'data 2026'!A:A)</f>
        <v>Chi phí xuất khẩu</v>
      </c>
    </row>
    <row r="11696" spans="1:20">
      <c r="A11696" s="252" t="s">
        <v>1173</v>
      </c>
      <c r="B11696" s="256">
        <v>45949</v>
      </c>
      <c r="C11696" s="252" t="s">
        <v>24767</v>
      </c>
      <c r="D11696" s="252" t="s">
        <v>435</v>
      </c>
      <c r="E11696" s="252" t="s">
        <v>433</v>
      </c>
      <c r="F11696" s="252" t="s">
        <v>1298</v>
      </c>
      <c r="G11696" s="252" t="s">
        <v>1161</v>
      </c>
      <c r="H11696" s="252" t="s">
        <v>24768</v>
      </c>
      <c r="I11696" s="252" t="s">
        <v>24768</v>
      </c>
      <c r="J11696" s="252" t="s">
        <v>1454</v>
      </c>
      <c r="K11696" s="252" t="s">
        <v>1420</v>
      </c>
      <c r="L11696" s="264">
        <v>45978670</v>
      </c>
      <c r="M11696" s="252" t="s">
        <v>24769</v>
      </c>
      <c r="N11696" s="252" t="s">
        <v>114</v>
      </c>
      <c r="O11696" s="252" t="s">
        <v>16346</v>
      </c>
      <c r="P11696" s="252" t="s">
        <v>114</v>
      </c>
      <c r="Q11696" s="252" t="s">
        <v>114</v>
      </c>
      <c r="R11696" s="266">
        <v>1</v>
      </c>
      <c r="S11696" s="252" t="str">
        <f>_xlfn.XLOOKUP(D11696,'data 2026'!E:E,'data 2026'!A:A)</f>
        <v>Chi phí xuất khẩu</v>
      </c>
    </row>
    <row r="11697" spans="1:19">
      <c r="A11697" s="252" t="s">
        <v>1173</v>
      </c>
      <c r="B11697" s="256">
        <v>45949</v>
      </c>
      <c r="C11697" s="252" t="s">
        <v>24770</v>
      </c>
      <c r="D11697" s="252" t="s">
        <v>435</v>
      </c>
      <c r="E11697" s="252" t="s">
        <v>433</v>
      </c>
      <c r="F11697" s="252" t="s">
        <v>1298</v>
      </c>
      <c r="G11697" s="252" t="s">
        <v>1161</v>
      </c>
      <c r="H11697" s="252" t="s">
        <v>24771</v>
      </c>
      <c r="I11697" s="252" t="s">
        <v>24771</v>
      </c>
      <c r="J11697" s="252" t="s">
        <v>1454</v>
      </c>
      <c r="K11697" s="252" t="s">
        <v>1420</v>
      </c>
      <c r="L11697" s="264">
        <v>45609536</v>
      </c>
      <c r="M11697" s="252" t="s">
        <v>24772</v>
      </c>
      <c r="N11697" s="252" t="s">
        <v>114</v>
      </c>
      <c r="O11697" s="252" t="s">
        <v>16346</v>
      </c>
      <c r="P11697" s="252" t="s">
        <v>114</v>
      </c>
      <c r="Q11697" s="252" t="s">
        <v>114</v>
      </c>
      <c r="R11697" s="266">
        <v>1</v>
      </c>
      <c r="S11697" s="252" t="str">
        <f>_xlfn.XLOOKUP(D11697,'data 2026'!E:E,'data 2026'!A:A)</f>
        <v>Chi phí xuất khẩu</v>
      </c>
    </row>
    <row r="11698" spans="1:19">
      <c r="A11698" s="252" t="s">
        <v>1173</v>
      </c>
      <c r="B11698" s="256">
        <v>45961</v>
      </c>
      <c r="C11698" s="252" t="s">
        <v>24746</v>
      </c>
      <c r="D11698" s="252" t="s">
        <v>435</v>
      </c>
      <c r="E11698" s="252" t="s">
        <v>433</v>
      </c>
      <c r="F11698" s="252" t="s">
        <v>1298</v>
      </c>
      <c r="G11698" s="252" t="s">
        <v>1161</v>
      </c>
      <c r="H11698" s="252" t="s">
        <v>114</v>
      </c>
      <c r="I11698" s="252" t="s">
        <v>20836</v>
      </c>
      <c r="J11698" s="252" t="s">
        <v>1454</v>
      </c>
      <c r="K11698" s="252" t="s">
        <v>1420</v>
      </c>
      <c r="L11698" s="264">
        <v>750000</v>
      </c>
      <c r="M11698" s="252" t="s">
        <v>24747</v>
      </c>
      <c r="N11698" s="252" t="s">
        <v>114</v>
      </c>
      <c r="O11698" s="252" t="s">
        <v>1690</v>
      </c>
      <c r="P11698" s="252" t="s">
        <v>114</v>
      </c>
      <c r="Q11698" s="252" t="s">
        <v>114</v>
      </c>
      <c r="R11698" s="265">
        <v>0</v>
      </c>
      <c r="S11698" s="252" t="str">
        <f>_xlfn.XLOOKUP(D11698,'data 2026'!E:E,'data 2026'!A:A)</f>
        <v>Chi phí xuất khẩu</v>
      </c>
    </row>
    <row r="11699" spans="1:19">
      <c r="A11699" s="252" t="s">
        <v>1173</v>
      </c>
      <c r="B11699" s="256">
        <v>45961</v>
      </c>
      <c r="C11699" s="252" t="s">
        <v>24746</v>
      </c>
      <c r="D11699" s="252" t="s">
        <v>435</v>
      </c>
      <c r="E11699" s="252" t="s">
        <v>433</v>
      </c>
      <c r="F11699" s="252" t="s">
        <v>1298</v>
      </c>
      <c r="G11699" s="252" t="s">
        <v>1161</v>
      </c>
      <c r="H11699" s="252" t="s">
        <v>114</v>
      </c>
      <c r="I11699" s="252" t="s">
        <v>20836</v>
      </c>
      <c r="J11699" s="252" t="s">
        <v>1454</v>
      </c>
      <c r="K11699" s="252" t="s">
        <v>1420</v>
      </c>
      <c r="L11699" s="264">
        <v>750000</v>
      </c>
      <c r="M11699" s="252" t="s">
        <v>24747</v>
      </c>
      <c r="N11699" s="252" t="s">
        <v>114</v>
      </c>
      <c r="O11699" s="252" t="s">
        <v>1690</v>
      </c>
      <c r="P11699" s="252" t="s">
        <v>114</v>
      </c>
      <c r="Q11699" s="252" t="s">
        <v>114</v>
      </c>
      <c r="R11699" s="265">
        <v>0</v>
      </c>
      <c r="S11699" s="252" t="str">
        <f>_xlfn.XLOOKUP(D11699,'data 2026'!E:E,'data 2026'!A:A)</f>
        <v>Chi phí xuất khẩu</v>
      </c>
    </row>
    <row r="11700" spans="1:19">
      <c r="A11700" s="252" t="s">
        <v>1173</v>
      </c>
      <c r="B11700" s="256">
        <v>45961</v>
      </c>
      <c r="C11700" s="252" t="s">
        <v>24746</v>
      </c>
      <c r="D11700" s="252" t="s">
        <v>435</v>
      </c>
      <c r="E11700" s="252" t="s">
        <v>433</v>
      </c>
      <c r="F11700" s="252" t="s">
        <v>1298</v>
      </c>
      <c r="G11700" s="252" t="s">
        <v>1161</v>
      </c>
      <c r="H11700" s="252" t="s">
        <v>114</v>
      </c>
      <c r="I11700" s="252" t="s">
        <v>20836</v>
      </c>
      <c r="J11700" s="252" t="s">
        <v>1454</v>
      </c>
      <c r="K11700" s="252" t="s">
        <v>1420</v>
      </c>
      <c r="L11700" s="264">
        <v>1500000</v>
      </c>
      <c r="M11700" s="252" t="s">
        <v>24747</v>
      </c>
      <c r="N11700" s="252" t="s">
        <v>114</v>
      </c>
      <c r="O11700" s="252" t="s">
        <v>1690</v>
      </c>
      <c r="P11700" s="252" t="s">
        <v>114</v>
      </c>
      <c r="Q11700" s="252" t="s">
        <v>114</v>
      </c>
      <c r="R11700" s="265">
        <v>0</v>
      </c>
      <c r="S11700" s="252" t="str">
        <f>_xlfn.XLOOKUP(D11700,'data 2026'!E:E,'data 2026'!A:A)</f>
        <v>Chi phí xuất khẩu</v>
      </c>
    </row>
    <row r="11701" spans="1:19">
      <c r="A11701" s="252" t="s">
        <v>1173</v>
      </c>
      <c r="B11701" s="256">
        <v>45961</v>
      </c>
      <c r="C11701" s="252" t="s">
        <v>24746</v>
      </c>
      <c r="D11701" s="252" t="s">
        <v>435</v>
      </c>
      <c r="E11701" s="252" t="s">
        <v>433</v>
      </c>
      <c r="F11701" s="252" t="s">
        <v>1298</v>
      </c>
      <c r="G11701" s="252" t="s">
        <v>1161</v>
      </c>
      <c r="H11701" s="252" t="s">
        <v>114</v>
      </c>
      <c r="I11701" s="252" t="s">
        <v>20836</v>
      </c>
      <c r="J11701" s="252" t="s">
        <v>1454</v>
      </c>
      <c r="K11701" s="252" t="s">
        <v>1420</v>
      </c>
      <c r="L11701" s="264">
        <v>3250000</v>
      </c>
      <c r="M11701" s="252" t="s">
        <v>24747</v>
      </c>
      <c r="N11701" s="252" t="s">
        <v>114</v>
      </c>
      <c r="O11701" s="252" t="s">
        <v>1690</v>
      </c>
      <c r="P11701" s="252" t="s">
        <v>114</v>
      </c>
      <c r="Q11701" s="252" t="s">
        <v>114</v>
      </c>
      <c r="R11701" s="265">
        <v>0</v>
      </c>
      <c r="S11701" s="252" t="str">
        <f>_xlfn.XLOOKUP(D11701,'data 2026'!E:E,'data 2026'!A:A)</f>
        <v>Chi phí xuất khẩu</v>
      </c>
    </row>
    <row r="11702" spans="1:19">
      <c r="A11702" s="252" t="s">
        <v>1173</v>
      </c>
      <c r="B11702" s="256">
        <v>45959</v>
      </c>
      <c r="C11702" s="252" t="s">
        <v>24773</v>
      </c>
      <c r="D11702" s="252" t="s">
        <v>435</v>
      </c>
      <c r="E11702" s="252" t="s">
        <v>433</v>
      </c>
      <c r="F11702" s="252" t="s">
        <v>1298</v>
      </c>
      <c r="G11702" s="252" t="s">
        <v>1161</v>
      </c>
      <c r="H11702" s="252" t="s">
        <v>114</v>
      </c>
      <c r="I11702" s="252" t="s">
        <v>15656</v>
      </c>
      <c r="J11702" s="252" t="s">
        <v>1454</v>
      </c>
      <c r="K11702" s="252" t="s">
        <v>1420</v>
      </c>
      <c r="L11702" s="264">
        <v>3300000</v>
      </c>
      <c r="M11702" s="252" t="s">
        <v>24774</v>
      </c>
      <c r="N11702" s="252" t="s">
        <v>114</v>
      </c>
      <c r="O11702" s="252" t="s">
        <v>1690</v>
      </c>
      <c r="P11702" s="252" t="s">
        <v>114</v>
      </c>
      <c r="Q11702" s="252" t="s">
        <v>114</v>
      </c>
      <c r="R11702" s="265">
        <v>0</v>
      </c>
      <c r="S11702" s="252" t="str">
        <f>_xlfn.XLOOKUP(D11702,'data 2026'!E:E,'data 2026'!A:A)</f>
        <v>Chi phí xuất khẩu</v>
      </c>
    </row>
    <row r="11703" spans="1:19">
      <c r="A11703" s="252" t="s">
        <v>1161</v>
      </c>
      <c r="B11703" s="256">
        <v>45960</v>
      </c>
      <c r="C11703" s="252" t="s">
        <v>14076</v>
      </c>
      <c r="D11703" s="252" t="s">
        <v>455</v>
      </c>
      <c r="E11703" s="252" t="s">
        <v>12424</v>
      </c>
      <c r="F11703" s="252" t="s">
        <v>1298</v>
      </c>
      <c r="G11703" s="252" t="s">
        <v>1161</v>
      </c>
      <c r="H11703" s="252" t="s">
        <v>14077</v>
      </c>
      <c r="I11703" s="252" t="s">
        <v>14078</v>
      </c>
      <c r="J11703" s="252" t="s">
        <v>1454</v>
      </c>
      <c r="K11703" s="252" t="s">
        <v>1420</v>
      </c>
      <c r="L11703" s="264">
        <v>291599782</v>
      </c>
      <c r="M11703" s="252" t="s">
        <v>14079</v>
      </c>
      <c r="N11703" s="252" t="s">
        <v>114</v>
      </c>
      <c r="O11703" s="252" t="s">
        <v>1885</v>
      </c>
      <c r="P11703" s="252" t="s">
        <v>114</v>
      </c>
      <c r="Q11703" s="252" t="s">
        <v>114</v>
      </c>
      <c r="R11703" s="265">
        <v>0</v>
      </c>
      <c r="S11703" s="252" t="e">
        <f>_xlfn.XLOOKUP(D11703,'data 2026'!E:E,'data 2026'!A:A)</f>
        <v>#N/A</v>
      </c>
    </row>
    <row r="11704" spans="1:19">
      <c r="A11704" s="252" t="s">
        <v>1161</v>
      </c>
      <c r="B11704" s="256">
        <v>45961</v>
      </c>
      <c r="C11704" s="252" t="s">
        <v>14080</v>
      </c>
      <c r="D11704" s="252" t="s">
        <v>455</v>
      </c>
      <c r="E11704" s="252" t="s">
        <v>12424</v>
      </c>
      <c r="F11704" s="252" t="s">
        <v>1298</v>
      </c>
      <c r="G11704" s="252" t="s">
        <v>1161</v>
      </c>
      <c r="H11704" s="252" t="s">
        <v>14077</v>
      </c>
      <c r="I11704" s="252" t="s">
        <v>14078</v>
      </c>
      <c r="J11704" s="252" t="s">
        <v>1454</v>
      </c>
      <c r="K11704" s="252" t="s">
        <v>1420</v>
      </c>
      <c r="L11704" s="264">
        <v>176805859</v>
      </c>
      <c r="M11704" s="252" t="s">
        <v>14081</v>
      </c>
      <c r="N11704" s="252" t="s">
        <v>114</v>
      </c>
      <c r="O11704" s="252" t="s">
        <v>1885</v>
      </c>
      <c r="P11704" s="252" t="s">
        <v>114</v>
      </c>
      <c r="Q11704" s="252" t="s">
        <v>114</v>
      </c>
      <c r="R11704" s="265">
        <v>0</v>
      </c>
      <c r="S11704" s="252" t="e">
        <f>_xlfn.XLOOKUP(D11704,'data 2026'!E:E,'data 2026'!A:A)</f>
        <v>#N/A</v>
      </c>
    </row>
    <row r="11705" spans="1:19">
      <c r="A11705" s="252" t="s">
        <v>1173</v>
      </c>
      <c r="B11705" s="256">
        <v>45961</v>
      </c>
      <c r="C11705" s="252" t="s">
        <v>24775</v>
      </c>
      <c r="D11705" s="252" t="s">
        <v>435</v>
      </c>
      <c r="E11705" s="252" t="s">
        <v>433</v>
      </c>
      <c r="F11705" s="252" t="s">
        <v>1298</v>
      </c>
      <c r="G11705" s="252" t="s">
        <v>1161</v>
      </c>
      <c r="H11705" s="252" t="s">
        <v>114</v>
      </c>
      <c r="I11705" s="252" t="s">
        <v>24776</v>
      </c>
      <c r="J11705" s="252" t="s">
        <v>1454</v>
      </c>
      <c r="K11705" s="252" t="s">
        <v>1420</v>
      </c>
      <c r="L11705" s="264">
        <v>240741</v>
      </c>
      <c r="M11705" s="252" t="s">
        <v>24777</v>
      </c>
      <c r="N11705" s="252" t="s">
        <v>114</v>
      </c>
      <c r="O11705" s="252" t="s">
        <v>1690</v>
      </c>
      <c r="P11705" s="252" t="s">
        <v>114</v>
      </c>
      <c r="Q11705" s="252" t="s">
        <v>114</v>
      </c>
      <c r="R11705" s="265">
        <v>0</v>
      </c>
      <c r="S11705" s="252" t="str">
        <f>_xlfn.XLOOKUP(D11705,'data 2026'!E:E,'data 2026'!A:A)</f>
        <v>Chi phí xuất khẩu</v>
      </c>
    </row>
    <row r="11706" spans="1:19">
      <c r="A11706" s="252" t="s">
        <v>1065</v>
      </c>
      <c r="B11706" s="256">
        <v>45961</v>
      </c>
      <c r="C11706" s="252" t="s">
        <v>1451</v>
      </c>
      <c r="D11706" s="252" t="s">
        <v>631</v>
      </c>
      <c r="E11706" s="252" t="s">
        <v>1323</v>
      </c>
      <c r="F11706" s="252" t="s">
        <v>1336</v>
      </c>
      <c r="G11706" s="252" t="s">
        <v>1065</v>
      </c>
      <c r="H11706" s="252" t="s">
        <v>1452</v>
      </c>
      <c r="I11706" s="252" t="s">
        <v>1453</v>
      </c>
      <c r="J11706" s="252" t="s">
        <v>1454</v>
      </c>
      <c r="K11706" s="252" t="s">
        <v>1420</v>
      </c>
      <c r="L11706" s="264">
        <v>545750977</v>
      </c>
      <c r="M11706" s="252" t="s">
        <v>1455</v>
      </c>
      <c r="N11706" s="252" t="s">
        <v>114</v>
      </c>
      <c r="O11706" s="252" t="s">
        <v>1435</v>
      </c>
      <c r="P11706" s="252" t="s">
        <v>114</v>
      </c>
      <c r="Q11706" s="252" t="s">
        <v>114</v>
      </c>
      <c r="R11706" s="265">
        <v>0</v>
      </c>
      <c r="S11706" s="252" t="str">
        <f>_xlfn.XLOOKUP(D11706,'data 2026'!E:E,'data 2026'!A:A)</f>
        <v>Lương</v>
      </c>
    </row>
    <row r="11707" spans="1:19">
      <c r="A11707" s="252" t="s">
        <v>1065</v>
      </c>
      <c r="B11707" s="256">
        <v>45961</v>
      </c>
      <c r="C11707" s="252" t="s">
        <v>1451</v>
      </c>
      <c r="D11707" s="252" t="s">
        <v>632</v>
      </c>
      <c r="E11707" s="252" t="s">
        <v>1354</v>
      </c>
      <c r="F11707" s="252" t="s">
        <v>1336</v>
      </c>
      <c r="G11707" s="252" t="s">
        <v>1065</v>
      </c>
      <c r="H11707" s="252" t="s">
        <v>1452</v>
      </c>
      <c r="I11707" s="252" t="s">
        <v>1453</v>
      </c>
      <c r="J11707" s="252" t="s">
        <v>1454</v>
      </c>
      <c r="K11707" s="252" t="s">
        <v>1420</v>
      </c>
      <c r="L11707" s="264">
        <v>14117848</v>
      </c>
      <c r="M11707" s="252" t="s">
        <v>1455</v>
      </c>
      <c r="N11707" s="252" t="s">
        <v>114</v>
      </c>
      <c r="O11707" s="252" t="s">
        <v>1435</v>
      </c>
      <c r="P11707" s="252" t="s">
        <v>114</v>
      </c>
      <c r="Q11707" s="252" t="s">
        <v>114</v>
      </c>
      <c r="R11707" s="265">
        <v>0</v>
      </c>
      <c r="S11707" s="252" t="str">
        <f>_xlfn.XLOOKUP(D11707,'data 2026'!E:E,'data 2026'!A:A)</f>
        <v>Lương</v>
      </c>
    </row>
    <row r="11708" spans="1:19">
      <c r="A11708" s="252" t="s">
        <v>1065</v>
      </c>
      <c r="B11708" s="256">
        <v>45961</v>
      </c>
      <c r="C11708" s="252" t="s">
        <v>1451</v>
      </c>
      <c r="D11708" s="252" t="s">
        <v>635</v>
      </c>
      <c r="E11708" s="252" t="s">
        <v>96</v>
      </c>
      <c r="F11708" s="252" t="s">
        <v>1336</v>
      </c>
      <c r="G11708" s="252" t="s">
        <v>1065</v>
      </c>
      <c r="H11708" s="252" t="s">
        <v>1452</v>
      </c>
      <c r="I11708" s="252" t="s">
        <v>1453</v>
      </c>
      <c r="J11708" s="252" t="s">
        <v>1454</v>
      </c>
      <c r="K11708" s="252" t="s">
        <v>1420</v>
      </c>
      <c r="L11708" s="264">
        <v>479656731</v>
      </c>
      <c r="M11708" s="252" t="s">
        <v>1455</v>
      </c>
      <c r="N11708" s="252" t="s">
        <v>114</v>
      </c>
      <c r="O11708" s="252" t="s">
        <v>1435</v>
      </c>
      <c r="P11708" s="252" t="s">
        <v>114</v>
      </c>
      <c r="Q11708" s="252" t="s">
        <v>114</v>
      </c>
      <c r="R11708" s="265">
        <v>0</v>
      </c>
      <c r="S11708" s="252" t="str">
        <f>_xlfn.XLOOKUP(D11708,'data 2026'!E:E,'data 2026'!A:A)</f>
        <v>Lương</v>
      </c>
    </row>
    <row r="11709" spans="1:19">
      <c r="A11709" s="252" t="s">
        <v>1065</v>
      </c>
      <c r="B11709" s="256">
        <v>45961</v>
      </c>
      <c r="C11709" s="252" t="s">
        <v>1451</v>
      </c>
      <c r="D11709" s="252" t="s">
        <v>642</v>
      </c>
      <c r="E11709" s="252" t="s">
        <v>1355</v>
      </c>
      <c r="F11709" s="252" t="s">
        <v>1336</v>
      </c>
      <c r="G11709" s="252" t="s">
        <v>1065</v>
      </c>
      <c r="H11709" s="252" t="s">
        <v>1452</v>
      </c>
      <c r="I11709" s="252" t="s">
        <v>1453</v>
      </c>
      <c r="J11709" s="252" t="s">
        <v>1454</v>
      </c>
      <c r="K11709" s="252" t="s">
        <v>1420</v>
      </c>
      <c r="L11709" s="264">
        <v>13120000</v>
      </c>
      <c r="M11709" s="252" t="s">
        <v>1455</v>
      </c>
      <c r="N11709" s="252" t="s">
        <v>114</v>
      </c>
      <c r="O11709" s="252" t="s">
        <v>1435</v>
      </c>
      <c r="P11709" s="252" t="s">
        <v>114</v>
      </c>
      <c r="Q11709" s="252" t="s">
        <v>114</v>
      </c>
      <c r="R11709" s="265">
        <v>0</v>
      </c>
      <c r="S11709" s="252" t="str">
        <f>_xlfn.XLOOKUP(D11709,'data 2026'!E:E,'data 2026'!A:A)</f>
        <v>Lương</v>
      </c>
    </row>
    <row r="11710" spans="1:19">
      <c r="A11710" s="252" t="s">
        <v>1065</v>
      </c>
      <c r="B11710" s="256">
        <v>45961</v>
      </c>
      <c r="C11710" s="252" t="s">
        <v>1451</v>
      </c>
      <c r="D11710" s="252" t="s">
        <v>697</v>
      </c>
      <c r="E11710" s="252" t="s">
        <v>281</v>
      </c>
      <c r="F11710" s="252" t="s">
        <v>1336</v>
      </c>
      <c r="G11710" s="252" t="s">
        <v>1065</v>
      </c>
      <c r="H11710" s="252" t="s">
        <v>1452</v>
      </c>
      <c r="I11710" s="252" t="s">
        <v>1453</v>
      </c>
      <c r="J11710" s="252" t="s">
        <v>1454</v>
      </c>
      <c r="K11710" s="252" t="s">
        <v>1420</v>
      </c>
      <c r="L11710" s="264">
        <v>1600000</v>
      </c>
      <c r="M11710" s="252" t="s">
        <v>1455</v>
      </c>
      <c r="N11710" s="252" t="s">
        <v>114</v>
      </c>
      <c r="O11710" s="252" t="s">
        <v>1435</v>
      </c>
      <c r="P11710" s="252" t="s">
        <v>114</v>
      </c>
      <c r="Q11710" s="252" t="s">
        <v>114</v>
      </c>
      <c r="R11710" s="265">
        <v>0</v>
      </c>
      <c r="S11710" s="252" t="str">
        <f>_xlfn.XLOOKUP(D11710,'data 2026'!E:E,'data 2026'!A:A)</f>
        <v>Điện thoại +Internet</v>
      </c>
    </row>
    <row r="11711" spans="1:19">
      <c r="A11711" s="252" t="s">
        <v>1173</v>
      </c>
      <c r="B11711" s="256">
        <v>45961</v>
      </c>
      <c r="C11711" s="252" t="s">
        <v>1451</v>
      </c>
      <c r="D11711" s="252" t="s">
        <v>631</v>
      </c>
      <c r="E11711" s="252" t="s">
        <v>1323</v>
      </c>
      <c r="F11711" s="252" t="s">
        <v>1319</v>
      </c>
      <c r="G11711" s="252" t="s">
        <v>1165</v>
      </c>
      <c r="H11711" s="252" t="s">
        <v>1452</v>
      </c>
      <c r="I11711" s="252" t="s">
        <v>1453</v>
      </c>
      <c r="J11711" s="252" t="s">
        <v>1454</v>
      </c>
      <c r="K11711" s="252" t="s">
        <v>1420</v>
      </c>
      <c r="L11711" s="264">
        <v>127435219</v>
      </c>
      <c r="M11711" s="252" t="s">
        <v>1455</v>
      </c>
      <c r="N11711" s="252" t="s">
        <v>114</v>
      </c>
      <c r="O11711" s="252" t="s">
        <v>1435</v>
      </c>
      <c r="P11711" s="252" t="s">
        <v>114</v>
      </c>
      <c r="Q11711" s="252" t="s">
        <v>114</v>
      </c>
      <c r="R11711" s="265">
        <v>0</v>
      </c>
      <c r="S11711" s="252" t="str">
        <f>_xlfn.XLOOKUP(D11711,'data 2026'!E:E,'data 2026'!A:A)</f>
        <v>Lương</v>
      </c>
    </row>
    <row r="11712" spans="1:19">
      <c r="A11712" s="252" t="s">
        <v>1173</v>
      </c>
      <c r="B11712" s="256">
        <v>45961</v>
      </c>
      <c r="C11712" s="252" t="s">
        <v>1451</v>
      </c>
      <c r="D11712" s="252" t="s">
        <v>632</v>
      </c>
      <c r="E11712" s="252" t="s">
        <v>1354</v>
      </c>
      <c r="F11712" s="252" t="s">
        <v>1319</v>
      </c>
      <c r="G11712" s="252" t="s">
        <v>1165</v>
      </c>
      <c r="H11712" s="252" t="s">
        <v>1452</v>
      </c>
      <c r="I11712" s="252" t="s">
        <v>1453</v>
      </c>
      <c r="J11712" s="252" t="s">
        <v>1454</v>
      </c>
      <c r="K11712" s="252" t="s">
        <v>1420</v>
      </c>
      <c r="L11712" s="264">
        <v>4750288</v>
      </c>
      <c r="M11712" s="252" t="s">
        <v>1455</v>
      </c>
      <c r="N11712" s="252" t="s">
        <v>114</v>
      </c>
      <c r="O11712" s="252" t="s">
        <v>1435</v>
      </c>
      <c r="P11712" s="252" t="s">
        <v>114</v>
      </c>
      <c r="Q11712" s="252" t="s">
        <v>114</v>
      </c>
      <c r="R11712" s="265">
        <v>0</v>
      </c>
      <c r="S11712" s="252" t="str">
        <f>_xlfn.XLOOKUP(D11712,'data 2026'!E:E,'data 2026'!A:A)</f>
        <v>Lương</v>
      </c>
    </row>
    <row r="11713" spans="1:19">
      <c r="A11713" s="252" t="s">
        <v>1173</v>
      </c>
      <c r="B11713" s="256">
        <v>45961</v>
      </c>
      <c r="C11713" s="252" t="s">
        <v>1451</v>
      </c>
      <c r="D11713" s="252" t="s">
        <v>642</v>
      </c>
      <c r="E11713" s="252" t="s">
        <v>1355</v>
      </c>
      <c r="F11713" s="252" t="s">
        <v>1319</v>
      </c>
      <c r="G11713" s="252" t="s">
        <v>1165</v>
      </c>
      <c r="H11713" s="252" t="s">
        <v>1452</v>
      </c>
      <c r="I11713" s="252" t="s">
        <v>1453</v>
      </c>
      <c r="J11713" s="252" t="s">
        <v>1454</v>
      </c>
      <c r="K11713" s="252" t="s">
        <v>1420</v>
      </c>
      <c r="L11713" s="264">
        <v>950000</v>
      </c>
      <c r="M11713" s="252" t="s">
        <v>1455</v>
      </c>
      <c r="N11713" s="252" t="s">
        <v>114</v>
      </c>
      <c r="O11713" s="252" t="s">
        <v>1435</v>
      </c>
      <c r="P11713" s="252" t="s">
        <v>114</v>
      </c>
      <c r="Q11713" s="252" t="s">
        <v>114</v>
      </c>
      <c r="R11713" s="265">
        <v>0</v>
      </c>
      <c r="S11713" s="252" t="str">
        <f>_xlfn.XLOOKUP(D11713,'data 2026'!E:E,'data 2026'!A:A)</f>
        <v>Lương</v>
      </c>
    </row>
    <row r="11714" spans="1:19">
      <c r="A11714" s="252" t="s">
        <v>1173</v>
      </c>
      <c r="B11714" s="256">
        <v>45961</v>
      </c>
      <c r="C11714" s="252" t="s">
        <v>1451</v>
      </c>
      <c r="D11714" s="252" t="s">
        <v>697</v>
      </c>
      <c r="E11714" s="252" t="s">
        <v>281</v>
      </c>
      <c r="F11714" s="252" t="s">
        <v>1319</v>
      </c>
      <c r="G11714" s="252" t="s">
        <v>1165</v>
      </c>
      <c r="H11714" s="252" t="s">
        <v>1452</v>
      </c>
      <c r="I11714" s="252" t="s">
        <v>1453</v>
      </c>
      <c r="J11714" s="252" t="s">
        <v>1454</v>
      </c>
      <c r="K11714" s="252" t="s">
        <v>1420</v>
      </c>
      <c r="L11714" s="264">
        <v>1000000</v>
      </c>
      <c r="M11714" s="252" t="s">
        <v>1455</v>
      </c>
      <c r="N11714" s="252" t="s">
        <v>114</v>
      </c>
      <c r="O11714" s="252" t="s">
        <v>1435</v>
      </c>
      <c r="P11714" s="252" t="s">
        <v>114</v>
      </c>
      <c r="Q11714" s="252" t="s">
        <v>114</v>
      </c>
      <c r="R11714" s="265">
        <v>0</v>
      </c>
      <c r="S11714" s="252" t="str">
        <f>_xlfn.XLOOKUP(D11714,'data 2026'!E:E,'data 2026'!A:A)</f>
        <v>Điện thoại +Internet</v>
      </c>
    </row>
    <row r="11715" spans="1:19">
      <c r="A11715" s="252" t="s">
        <v>1104</v>
      </c>
      <c r="B11715" s="256">
        <v>45961</v>
      </c>
      <c r="C11715" s="252" t="s">
        <v>1451</v>
      </c>
      <c r="D11715" s="252" t="s">
        <v>138</v>
      </c>
      <c r="E11715" s="252" t="s">
        <v>104</v>
      </c>
      <c r="F11715" s="252" t="s">
        <v>1216</v>
      </c>
      <c r="G11715" s="252" t="s">
        <v>1104</v>
      </c>
      <c r="H11715" s="252" t="s">
        <v>1452</v>
      </c>
      <c r="I11715" s="252" t="s">
        <v>1453</v>
      </c>
      <c r="J11715" s="252" t="s">
        <v>1454</v>
      </c>
      <c r="K11715" s="252" t="s">
        <v>1420</v>
      </c>
      <c r="L11715" s="264">
        <v>49306719</v>
      </c>
      <c r="M11715" s="252" t="s">
        <v>1455</v>
      </c>
      <c r="N11715" s="252" t="s">
        <v>114</v>
      </c>
      <c r="O11715" s="252" t="s">
        <v>1435</v>
      </c>
      <c r="P11715" s="252" t="s">
        <v>114</v>
      </c>
      <c r="Q11715" s="252" t="s">
        <v>114</v>
      </c>
      <c r="R11715" s="265">
        <v>0</v>
      </c>
      <c r="S11715" s="252" t="str">
        <f>_xlfn.XLOOKUP(D11715,'data 2026'!E:E,'data 2026'!A:A)</f>
        <v>Lương</v>
      </c>
    </row>
    <row r="11716" spans="1:19">
      <c r="A11716" s="252" t="s">
        <v>1104</v>
      </c>
      <c r="B11716" s="256">
        <v>45961</v>
      </c>
      <c r="C11716" s="252" t="s">
        <v>1451</v>
      </c>
      <c r="D11716" s="252" t="s">
        <v>125</v>
      </c>
      <c r="E11716" s="252" t="s">
        <v>1323</v>
      </c>
      <c r="F11716" s="252" t="s">
        <v>1216</v>
      </c>
      <c r="G11716" s="252" t="s">
        <v>1104</v>
      </c>
      <c r="H11716" s="252" t="s">
        <v>1452</v>
      </c>
      <c r="I11716" s="252" t="s">
        <v>1453</v>
      </c>
      <c r="J11716" s="252" t="s">
        <v>1454</v>
      </c>
      <c r="K11716" s="252" t="s">
        <v>1420</v>
      </c>
      <c r="L11716" s="264">
        <v>1096139798</v>
      </c>
      <c r="M11716" s="252" t="s">
        <v>1455</v>
      </c>
      <c r="N11716" s="252" t="s">
        <v>114</v>
      </c>
      <c r="O11716" s="252" t="s">
        <v>1435</v>
      </c>
      <c r="P11716" s="252" t="s">
        <v>114</v>
      </c>
      <c r="Q11716" s="252" t="s">
        <v>114</v>
      </c>
      <c r="R11716" s="265">
        <v>0</v>
      </c>
      <c r="S11716" s="252" t="str">
        <f>_xlfn.XLOOKUP(D11716,'data 2026'!E:E,'data 2026'!A:A)</f>
        <v>Lương</v>
      </c>
    </row>
    <row r="11717" spans="1:19">
      <c r="A11717" s="252" t="s">
        <v>1104</v>
      </c>
      <c r="B11717" s="256">
        <v>45961</v>
      </c>
      <c r="C11717" s="252" t="s">
        <v>1451</v>
      </c>
      <c r="D11717" s="252" t="s">
        <v>128</v>
      </c>
      <c r="E11717" s="252" t="s">
        <v>1354</v>
      </c>
      <c r="F11717" s="252" t="s">
        <v>1216</v>
      </c>
      <c r="G11717" s="252" t="s">
        <v>1104</v>
      </c>
      <c r="H11717" s="252" t="s">
        <v>1452</v>
      </c>
      <c r="I11717" s="252" t="s">
        <v>1453</v>
      </c>
      <c r="J11717" s="252" t="s">
        <v>1454</v>
      </c>
      <c r="K11717" s="252" t="s">
        <v>1420</v>
      </c>
      <c r="L11717" s="264">
        <v>29629734</v>
      </c>
      <c r="M11717" s="252" t="s">
        <v>1455</v>
      </c>
      <c r="N11717" s="252" t="s">
        <v>114</v>
      </c>
      <c r="O11717" s="252" t="s">
        <v>1435</v>
      </c>
      <c r="P11717" s="252" t="s">
        <v>114</v>
      </c>
      <c r="Q11717" s="252" t="s">
        <v>114</v>
      </c>
      <c r="R11717" s="265">
        <v>0</v>
      </c>
      <c r="S11717" s="252" t="str">
        <f>_xlfn.XLOOKUP(D11717,'data 2026'!E:E,'data 2026'!A:A)</f>
        <v>Lương</v>
      </c>
    </row>
    <row r="11718" spans="1:19">
      <c r="A11718" s="252" t="s">
        <v>1104</v>
      </c>
      <c r="B11718" s="256">
        <v>45961</v>
      </c>
      <c r="C11718" s="252" t="s">
        <v>1451</v>
      </c>
      <c r="D11718" s="252" t="s">
        <v>132</v>
      </c>
      <c r="E11718" s="252" t="s">
        <v>1358</v>
      </c>
      <c r="F11718" s="252" t="s">
        <v>1216</v>
      </c>
      <c r="G11718" s="252" t="s">
        <v>1104</v>
      </c>
      <c r="H11718" s="252" t="s">
        <v>1452</v>
      </c>
      <c r="I11718" s="252" t="s">
        <v>1453</v>
      </c>
      <c r="J11718" s="252" t="s">
        <v>1454</v>
      </c>
      <c r="K11718" s="252" t="s">
        <v>1420</v>
      </c>
      <c r="L11718" s="264">
        <v>330753556</v>
      </c>
      <c r="M11718" s="252" t="s">
        <v>1455</v>
      </c>
      <c r="N11718" s="252" t="s">
        <v>114</v>
      </c>
      <c r="O11718" s="252" t="s">
        <v>1435</v>
      </c>
      <c r="P11718" s="252" t="s">
        <v>114</v>
      </c>
      <c r="Q11718" s="252" t="s">
        <v>114</v>
      </c>
      <c r="R11718" s="265">
        <v>0</v>
      </c>
      <c r="S11718" s="252" t="str">
        <f>_xlfn.XLOOKUP(D11718,'data 2026'!E:E,'data 2026'!A:A)</f>
        <v>Lương</v>
      </c>
    </row>
    <row r="11719" spans="1:19">
      <c r="A11719" s="252" t="s">
        <v>1104</v>
      </c>
      <c r="B11719" s="256">
        <v>45961</v>
      </c>
      <c r="C11719" s="252" t="s">
        <v>1451</v>
      </c>
      <c r="D11719" s="252" t="s">
        <v>145</v>
      </c>
      <c r="E11719" s="252" t="s">
        <v>1355</v>
      </c>
      <c r="F11719" s="252" t="s">
        <v>1216</v>
      </c>
      <c r="G11719" s="252" t="s">
        <v>1104</v>
      </c>
      <c r="H11719" s="252" t="s">
        <v>1452</v>
      </c>
      <c r="I11719" s="252" t="s">
        <v>1453</v>
      </c>
      <c r="J11719" s="252" t="s">
        <v>1454</v>
      </c>
      <c r="K11719" s="252" t="s">
        <v>1420</v>
      </c>
      <c r="L11719" s="264">
        <v>8835000</v>
      </c>
      <c r="M11719" s="252" t="s">
        <v>1455</v>
      </c>
      <c r="N11719" s="252" t="s">
        <v>114</v>
      </c>
      <c r="O11719" s="252" t="s">
        <v>1435</v>
      </c>
      <c r="P11719" s="252" t="s">
        <v>114</v>
      </c>
      <c r="Q11719" s="252" t="s">
        <v>114</v>
      </c>
      <c r="R11719" s="265">
        <v>0</v>
      </c>
      <c r="S11719" s="252" t="str">
        <f>_xlfn.XLOOKUP(D11719,'data 2026'!E:E,'data 2026'!A:A)</f>
        <v>Lương</v>
      </c>
    </row>
    <row r="11720" spans="1:19">
      <c r="A11720" s="252" t="s">
        <v>1065</v>
      </c>
      <c r="B11720" s="256">
        <v>45961</v>
      </c>
      <c r="C11720" s="252" t="s">
        <v>1495</v>
      </c>
      <c r="D11720" s="252" t="s">
        <v>632</v>
      </c>
      <c r="E11720" s="252" t="s">
        <v>1354</v>
      </c>
      <c r="F11720" s="252" t="s">
        <v>1336</v>
      </c>
      <c r="G11720" s="252" t="s">
        <v>1065</v>
      </c>
      <c r="H11720" s="252" t="s">
        <v>1496</v>
      </c>
      <c r="I11720" s="252" t="s">
        <v>1453</v>
      </c>
      <c r="J11720" s="252" t="s">
        <v>1454</v>
      </c>
      <c r="K11720" s="252" t="s">
        <v>1420</v>
      </c>
      <c r="L11720" s="264">
        <v>41910752</v>
      </c>
      <c r="M11720" s="252" t="s">
        <v>1497</v>
      </c>
      <c r="N11720" s="252" t="s">
        <v>114</v>
      </c>
      <c r="O11720" s="252" t="s">
        <v>1435</v>
      </c>
      <c r="P11720" s="252" t="s">
        <v>114</v>
      </c>
      <c r="Q11720" s="252" t="s">
        <v>114</v>
      </c>
      <c r="R11720" s="265">
        <v>0</v>
      </c>
      <c r="S11720" s="252" t="str">
        <f>_xlfn.XLOOKUP(D11720,'data 2026'!E:E,'data 2026'!A:A)</f>
        <v>Lương</v>
      </c>
    </row>
    <row r="11721" spans="1:19">
      <c r="A11721" s="252" t="s">
        <v>1065</v>
      </c>
      <c r="B11721" s="256">
        <v>45961</v>
      </c>
      <c r="C11721" s="252" t="s">
        <v>1495</v>
      </c>
      <c r="D11721" s="252" t="s">
        <v>637</v>
      </c>
      <c r="E11721" s="252" t="s">
        <v>638</v>
      </c>
      <c r="F11721" s="252" t="s">
        <v>1336</v>
      </c>
      <c r="G11721" s="252" t="s">
        <v>1065</v>
      </c>
      <c r="H11721" s="252" t="s">
        <v>1530</v>
      </c>
      <c r="I11721" s="252" t="s">
        <v>1453</v>
      </c>
      <c r="J11721" s="252" t="s">
        <v>1454</v>
      </c>
      <c r="K11721" s="252" t="s">
        <v>1420</v>
      </c>
      <c r="L11721" s="264">
        <v>36704375</v>
      </c>
      <c r="M11721" s="252" t="s">
        <v>1497</v>
      </c>
      <c r="N11721" s="252" t="s">
        <v>114</v>
      </c>
      <c r="O11721" s="252" t="s">
        <v>1435</v>
      </c>
      <c r="P11721" s="252" t="s">
        <v>114</v>
      </c>
      <c r="Q11721" s="252" t="s">
        <v>114</v>
      </c>
      <c r="R11721" s="265">
        <v>0</v>
      </c>
      <c r="S11721" s="252" t="str">
        <f>_xlfn.XLOOKUP(D11721,'data 2026'!E:E,'data 2026'!A:A)</f>
        <v>Lương</v>
      </c>
    </row>
    <row r="11722" spans="1:19">
      <c r="A11722" s="252" t="s">
        <v>1173</v>
      </c>
      <c r="B11722" s="256">
        <v>45961</v>
      </c>
      <c r="C11722" s="252" t="s">
        <v>1495</v>
      </c>
      <c r="D11722" s="252" t="s">
        <v>632</v>
      </c>
      <c r="E11722" s="252" t="s">
        <v>1354</v>
      </c>
      <c r="F11722" s="252" t="s">
        <v>1319</v>
      </c>
      <c r="G11722" s="252" t="s">
        <v>1165</v>
      </c>
      <c r="H11722" s="252" t="s">
        <v>1496</v>
      </c>
      <c r="I11722" s="252" t="s">
        <v>1453</v>
      </c>
      <c r="J11722" s="252" t="s">
        <v>1454</v>
      </c>
      <c r="K11722" s="252" t="s">
        <v>1420</v>
      </c>
      <c r="L11722" s="264">
        <v>11544417</v>
      </c>
      <c r="M11722" s="252" t="s">
        <v>1497</v>
      </c>
      <c r="N11722" s="252" t="s">
        <v>114</v>
      </c>
      <c r="O11722" s="252" t="s">
        <v>1435</v>
      </c>
      <c r="P11722" s="252" t="s">
        <v>114</v>
      </c>
      <c r="Q11722" s="252" t="s">
        <v>114</v>
      </c>
      <c r="R11722" s="265">
        <v>0</v>
      </c>
      <c r="S11722" s="252" t="str">
        <f>_xlfn.XLOOKUP(D11722,'data 2026'!E:E,'data 2026'!A:A)</f>
        <v>Lương</v>
      </c>
    </row>
    <row r="11723" spans="1:19">
      <c r="A11723" s="252" t="s">
        <v>1173</v>
      </c>
      <c r="B11723" s="256">
        <v>45961</v>
      </c>
      <c r="C11723" s="252" t="s">
        <v>1495</v>
      </c>
      <c r="D11723" s="252" t="s">
        <v>637</v>
      </c>
      <c r="E11723" s="252" t="s">
        <v>638</v>
      </c>
      <c r="F11723" s="252" t="s">
        <v>1319</v>
      </c>
      <c r="G11723" s="252" t="s">
        <v>1165</v>
      </c>
      <c r="H11723" s="252" t="s">
        <v>1530</v>
      </c>
      <c r="I11723" s="252" t="s">
        <v>1453</v>
      </c>
      <c r="J11723" s="252" t="s">
        <v>1454</v>
      </c>
      <c r="K11723" s="252" t="s">
        <v>1420</v>
      </c>
      <c r="L11723" s="264">
        <v>10620771</v>
      </c>
      <c r="M11723" s="252" t="s">
        <v>1497</v>
      </c>
      <c r="N11723" s="252" t="s">
        <v>114</v>
      </c>
      <c r="O11723" s="252" t="s">
        <v>1435</v>
      </c>
      <c r="P11723" s="252" t="s">
        <v>114</v>
      </c>
      <c r="Q11723" s="252" t="s">
        <v>114</v>
      </c>
      <c r="R11723" s="265">
        <v>0</v>
      </c>
      <c r="S11723" s="252" t="str">
        <f>_xlfn.XLOOKUP(D11723,'data 2026'!E:E,'data 2026'!A:A)</f>
        <v>Lương</v>
      </c>
    </row>
    <row r="11724" spans="1:19">
      <c r="A11724" s="252" t="s">
        <v>1104</v>
      </c>
      <c r="B11724" s="256">
        <v>45961</v>
      </c>
      <c r="C11724" s="252" t="s">
        <v>1495</v>
      </c>
      <c r="D11724" s="252" t="s">
        <v>128</v>
      </c>
      <c r="E11724" s="252" t="s">
        <v>1354</v>
      </c>
      <c r="F11724" s="252" t="s">
        <v>1216</v>
      </c>
      <c r="G11724" s="252" t="s">
        <v>1104</v>
      </c>
      <c r="H11724" s="252" t="s">
        <v>1496</v>
      </c>
      <c r="I11724" s="252" t="s">
        <v>1453</v>
      </c>
      <c r="J11724" s="252" t="s">
        <v>1454</v>
      </c>
      <c r="K11724" s="252" t="s">
        <v>1420</v>
      </c>
      <c r="L11724" s="264">
        <v>88852917</v>
      </c>
      <c r="M11724" s="252" t="s">
        <v>1497</v>
      </c>
      <c r="N11724" s="252" t="s">
        <v>114</v>
      </c>
      <c r="O11724" s="252" t="s">
        <v>1435</v>
      </c>
      <c r="P11724" s="252" t="s">
        <v>114</v>
      </c>
      <c r="Q11724" s="252" t="s">
        <v>114</v>
      </c>
      <c r="R11724" s="265">
        <v>0</v>
      </c>
      <c r="S11724" s="252" t="str">
        <f>_xlfn.XLOOKUP(D11724,'data 2026'!E:E,'data 2026'!A:A)</f>
        <v>Lương</v>
      </c>
    </row>
    <row r="11725" spans="1:19">
      <c r="A11725" s="252" t="s">
        <v>1104</v>
      </c>
      <c r="B11725" s="256">
        <v>45961</v>
      </c>
      <c r="C11725" s="252" t="s">
        <v>1495</v>
      </c>
      <c r="D11725" s="252" t="s">
        <v>137</v>
      </c>
      <c r="E11725" s="252" t="s">
        <v>638</v>
      </c>
      <c r="F11725" s="252" t="s">
        <v>1216</v>
      </c>
      <c r="G11725" s="252" t="s">
        <v>1104</v>
      </c>
      <c r="H11725" s="252" t="s">
        <v>1530</v>
      </c>
      <c r="I11725" s="252" t="s">
        <v>1453</v>
      </c>
      <c r="J11725" s="252" t="s">
        <v>1454</v>
      </c>
      <c r="K11725" s="252" t="s">
        <v>1420</v>
      </c>
      <c r="L11725" s="264">
        <v>81743973</v>
      </c>
      <c r="M11725" s="252" t="s">
        <v>1497</v>
      </c>
      <c r="N11725" s="252" t="s">
        <v>114</v>
      </c>
      <c r="O11725" s="252" t="s">
        <v>1435</v>
      </c>
      <c r="P11725" s="252" t="s">
        <v>114</v>
      </c>
      <c r="Q11725" s="252" t="s">
        <v>114</v>
      </c>
      <c r="R11725" s="265">
        <v>0</v>
      </c>
      <c r="S11725" s="252" t="str">
        <f>_xlfn.XLOOKUP(D11725,'data 2026'!E:E,'data 2026'!A:A)</f>
        <v>Lương</v>
      </c>
    </row>
    <row r="11726" spans="1:19">
      <c r="A11726" s="252" t="s">
        <v>1065</v>
      </c>
      <c r="B11726" s="256">
        <v>45961</v>
      </c>
      <c r="C11726" s="252" t="s">
        <v>1673</v>
      </c>
      <c r="D11726" s="252" t="s">
        <v>633</v>
      </c>
      <c r="E11726" s="252" t="s">
        <v>1356</v>
      </c>
      <c r="F11726" s="252" t="s">
        <v>1336</v>
      </c>
      <c r="G11726" s="252" t="s">
        <v>1065</v>
      </c>
      <c r="H11726" s="252" t="s">
        <v>1674</v>
      </c>
      <c r="I11726" s="252" t="s">
        <v>1453</v>
      </c>
      <c r="J11726" s="252" t="s">
        <v>1454</v>
      </c>
      <c r="K11726" s="252" t="s">
        <v>1420</v>
      </c>
      <c r="L11726" s="264">
        <v>113291385</v>
      </c>
      <c r="M11726" s="252" t="s">
        <v>1675</v>
      </c>
      <c r="N11726" s="252" t="s">
        <v>114</v>
      </c>
      <c r="O11726" s="252" t="s">
        <v>1435</v>
      </c>
      <c r="P11726" s="252" t="s">
        <v>114</v>
      </c>
      <c r="Q11726" s="252" t="s">
        <v>114</v>
      </c>
      <c r="R11726" s="265">
        <v>0</v>
      </c>
      <c r="S11726" s="252" t="str">
        <f>_xlfn.XLOOKUP(D11726,'data 2026'!E:E,'data 2026'!A:A)</f>
        <v>Lương</v>
      </c>
    </row>
    <row r="11727" spans="1:19">
      <c r="A11727" s="252" t="s">
        <v>1173</v>
      </c>
      <c r="B11727" s="256">
        <v>45961</v>
      </c>
      <c r="C11727" s="252" t="s">
        <v>1673</v>
      </c>
      <c r="D11727" s="252" t="s">
        <v>633</v>
      </c>
      <c r="E11727" s="252" t="s">
        <v>1356</v>
      </c>
      <c r="F11727" s="252" t="s">
        <v>1319</v>
      </c>
      <c r="G11727" s="252" t="s">
        <v>1165</v>
      </c>
      <c r="H11727" s="252" t="s">
        <v>1674</v>
      </c>
      <c r="I11727" s="252" t="s">
        <v>1453</v>
      </c>
      <c r="J11727" s="252" t="s">
        <v>1454</v>
      </c>
      <c r="K11727" s="252" t="s">
        <v>1420</v>
      </c>
      <c r="L11727" s="264">
        <v>32555255</v>
      </c>
      <c r="M11727" s="252" t="s">
        <v>1675</v>
      </c>
      <c r="N11727" s="252" t="s">
        <v>114</v>
      </c>
      <c r="O11727" s="252" t="s">
        <v>1435</v>
      </c>
      <c r="P11727" s="252" t="s">
        <v>114</v>
      </c>
      <c r="Q11727" s="252" t="s">
        <v>114</v>
      </c>
      <c r="R11727" s="265">
        <v>0</v>
      </c>
      <c r="S11727" s="252" t="str">
        <f>_xlfn.XLOOKUP(D11727,'data 2026'!E:E,'data 2026'!A:A)</f>
        <v>Lương</v>
      </c>
    </row>
    <row r="11728" spans="1:19">
      <c r="A11728" s="252" t="s">
        <v>1104</v>
      </c>
      <c r="B11728" s="256">
        <v>45961</v>
      </c>
      <c r="C11728" s="252" t="s">
        <v>1673</v>
      </c>
      <c r="D11728" s="252" t="s">
        <v>129</v>
      </c>
      <c r="E11728" s="252" t="s">
        <v>1356</v>
      </c>
      <c r="F11728" s="252" t="s">
        <v>1216</v>
      </c>
      <c r="G11728" s="252" t="s">
        <v>1104</v>
      </c>
      <c r="H11728" s="252" t="s">
        <v>1674</v>
      </c>
      <c r="I11728" s="252" t="s">
        <v>1453</v>
      </c>
      <c r="J11728" s="252" t="s">
        <v>1454</v>
      </c>
      <c r="K11728" s="252" t="s">
        <v>1420</v>
      </c>
      <c r="L11728" s="264">
        <v>243985225</v>
      </c>
      <c r="M11728" s="252" t="s">
        <v>1675</v>
      </c>
      <c r="N11728" s="252" t="s">
        <v>114</v>
      </c>
      <c r="O11728" s="252" t="s">
        <v>1435</v>
      </c>
      <c r="P11728" s="252" t="s">
        <v>114</v>
      </c>
      <c r="Q11728" s="252" t="s">
        <v>114</v>
      </c>
      <c r="R11728" s="265">
        <v>0</v>
      </c>
      <c r="S11728" s="252" t="str">
        <f>_xlfn.XLOOKUP(D11728,'data 2026'!E:E,'data 2026'!A:A)</f>
        <v>Lương</v>
      </c>
    </row>
    <row r="11729" spans="1:20">
      <c r="A11729" s="252" t="s">
        <v>1065</v>
      </c>
      <c r="B11729" s="256">
        <v>45961</v>
      </c>
      <c r="C11729" s="252" t="s">
        <v>24778</v>
      </c>
      <c r="D11729" s="252" t="s">
        <v>631</v>
      </c>
      <c r="E11729" s="252" t="s">
        <v>1323</v>
      </c>
      <c r="F11729" s="252" t="s">
        <v>1336</v>
      </c>
      <c r="G11729" s="252" t="s">
        <v>1065</v>
      </c>
      <c r="H11729" s="252" t="s">
        <v>24779</v>
      </c>
      <c r="I11729" s="252" t="s">
        <v>1453</v>
      </c>
      <c r="J11729" s="252" t="s">
        <v>1454</v>
      </c>
      <c r="K11729" s="252" t="s">
        <v>1420</v>
      </c>
      <c r="L11729" s="264">
        <v>-259909</v>
      </c>
      <c r="M11729" s="252" t="s">
        <v>24780</v>
      </c>
      <c r="N11729" s="252" t="s">
        <v>114</v>
      </c>
      <c r="O11729" s="252" t="s">
        <v>1435</v>
      </c>
      <c r="P11729" s="252" t="s">
        <v>114</v>
      </c>
      <c r="Q11729" s="252" t="s">
        <v>114</v>
      </c>
      <c r="R11729" s="265">
        <v>0</v>
      </c>
      <c r="S11729" s="252" t="str">
        <f>_xlfn.XLOOKUP(D11729,'data 2026'!E:E,'data 2026'!A:A)</f>
        <v>Lương</v>
      </c>
    </row>
    <row r="11730" spans="1:20">
      <c r="A11730" s="252" t="s">
        <v>1065</v>
      </c>
      <c r="B11730" s="256">
        <v>45961</v>
      </c>
      <c r="C11730" s="252" t="s">
        <v>1748</v>
      </c>
      <c r="D11730" s="252" t="s">
        <v>661</v>
      </c>
      <c r="E11730" s="252" t="s">
        <v>1204</v>
      </c>
      <c r="F11730" s="252" t="s">
        <v>1336</v>
      </c>
      <c r="G11730" s="252" t="s">
        <v>1065</v>
      </c>
      <c r="H11730" s="252" t="s">
        <v>1749</v>
      </c>
      <c r="I11730" s="252" t="s">
        <v>1749</v>
      </c>
      <c r="J11730" s="252" t="s">
        <v>1454</v>
      </c>
      <c r="K11730" s="252" t="s">
        <v>1420</v>
      </c>
      <c r="L11730" s="264">
        <v>7128113</v>
      </c>
      <c r="M11730" s="252" t="s">
        <v>1750</v>
      </c>
      <c r="N11730" s="252" t="s">
        <v>114</v>
      </c>
      <c r="O11730" s="252" t="s">
        <v>1435</v>
      </c>
      <c r="P11730" s="252" t="s">
        <v>114</v>
      </c>
      <c r="Q11730" s="252" t="s">
        <v>114</v>
      </c>
      <c r="R11730" s="265">
        <v>0</v>
      </c>
      <c r="S11730" s="252" t="str">
        <f>_xlfn.XLOOKUP(D11730,'data 2026'!E:E,'data 2026'!A:A)</f>
        <v>Công cụ dụng cụ</v>
      </c>
    </row>
    <row r="11731" spans="1:20" s="268" customFormat="1">
      <c r="A11731" s="268" t="s">
        <v>1147</v>
      </c>
      <c r="B11731" s="269">
        <v>45961</v>
      </c>
      <c r="C11731" s="252" t="s">
        <v>1840</v>
      </c>
      <c r="D11731" s="268" t="s">
        <v>768</v>
      </c>
      <c r="E11731" s="268" t="s">
        <v>1376</v>
      </c>
      <c r="F11731" s="268" t="s">
        <v>1336</v>
      </c>
      <c r="G11731" s="268" t="s">
        <v>1065</v>
      </c>
      <c r="H11731" s="268" t="s">
        <v>1841</v>
      </c>
      <c r="I11731" s="268" t="s">
        <v>1841</v>
      </c>
      <c r="J11731" s="268" t="s">
        <v>1454</v>
      </c>
      <c r="K11731" s="268" t="s">
        <v>1420</v>
      </c>
      <c r="L11731" s="270">
        <v>13544744</v>
      </c>
      <c r="M11731" s="268" t="s">
        <v>1842</v>
      </c>
      <c r="N11731" s="268" t="s">
        <v>114</v>
      </c>
      <c r="O11731" s="268" t="s">
        <v>1435</v>
      </c>
      <c r="P11731" s="268" t="s">
        <v>114</v>
      </c>
      <c r="Q11731" s="268" t="s">
        <v>114</v>
      </c>
      <c r="R11731" s="271">
        <v>0</v>
      </c>
      <c r="S11731" s="252" t="str">
        <f>_xlfn.XLOOKUP(D11731,'data 2026'!E:E,'data 2026'!A:A)</f>
        <v>Khấu hao</v>
      </c>
      <c r="T11731" s="252"/>
    </row>
    <row r="11732" spans="1:20">
      <c r="A11732" s="252" t="s">
        <v>1173</v>
      </c>
      <c r="B11732" s="256">
        <v>45961</v>
      </c>
      <c r="C11732" s="252" t="s">
        <v>24781</v>
      </c>
      <c r="D11732" s="252" t="s">
        <v>435</v>
      </c>
      <c r="E11732" s="252" t="s">
        <v>433</v>
      </c>
      <c r="F11732" s="252" t="s">
        <v>1298</v>
      </c>
      <c r="G11732" s="252" t="s">
        <v>1161</v>
      </c>
      <c r="H11732" s="252" t="s">
        <v>24782</v>
      </c>
      <c r="I11732" s="252" t="s">
        <v>24782</v>
      </c>
      <c r="J11732" s="252" t="s">
        <v>1454</v>
      </c>
      <c r="K11732" s="252" t="s">
        <v>1420</v>
      </c>
      <c r="L11732" s="264">
        <v>149371618</v>
      </c>
      <c r="M11732" s="252" t="s">
        <v>24783</v>
      </c>
      <c r="N11732" s="252" t="s">
        <v>114</v>
      </c>
      <c r="O11732" s="252" t="s">
        <v>1690</v>
      </c>
      <c r="P11732" s="252" t="s">
        <v>114</v>
      </c>
      <c r="Q11732" s="252" t="s">
        <v>114</v>
      </c>
      <c r="R11732" s="265">
        <v>0</v>
      </c>
      <c r="S11732" s="252" t="str">
        <f>_xlfn.XLOOKUP(D11732,'data 2026'!E:E,'data 2026'!A:A)</f>
        <v>Chi phí xuất khẩu</v>
      </c>
    </row>
    <row r="11733" spans="1:20">
      <c r="A11733" s="252" t="s">
        <v>1173</v>
      </c>
      <c r="B11733" s="256">
        <v>45962</v>
      </c>
      <c r="C11733" s="252" t="s">
        <v>24784</v>
      </c>
      <c r="D11733" s="252" t="s">
        <v>435</v>
      </c>
      <c r="E11733" s="252" t="s">
        <v>433</v>
      </c>
      <c r="F11733" s="252" t="s">
        <v>1298</v>
      </c>
      <c r="G11733" s="252" t="s">
        <v>1161</v>
      </c>
      <c r="H11733" s="252" t="s">
        <v>24782</v>
      </c>
      <c r="I11733" s="252" t="s">
        <v>24782</v>
      </c>
      <c r="J11733" s="252" t="s">
        <v>1501</v>
      </c>
      <c r="K11733" s="252" t="s">
        <v>1420</v>
      </c>
      <c r="L11733" s="264">
        <v>-149371618</v>
      </c>
      <c r="M11733" s="252" t="s">
        <v>24785</v>
      </c>
      <c r="N11733" s="252" t="s">
        <v>1425</v>
      </c>
      <c r="O11733" s="252" t="s">
        <v>1435</v>
      </c>
      <c r="P11733" s="252" t="s">
        <v>114</v>
      </c>
      <c r="Q11733" s="252" t="s">
        <v>114</v>
      </c>
      <c r="R11733" s="265">
        <v>0</v>
      </c>
      <c r="S11733" s="252" t="str">
        <f>_xlfn.XLOOKUP(D11733,'data 2026'!E:E,'data 2026'!A:A)</f>
        <v>Chi phí xuất khẩu</v>
      </c>
    </row>
    <row r="11734" spans="1:20" s="467" customFormat="1">
      <c r="A11734" s="467" t="s">
        <v>1161</v>
      </c>
      <c r="B11734" s="507">
        <v>45958</v>
      </c>
      <c r="C11734" s="467" t="s">
        <v>24786</v>
      </c>
      <c r="D11734" s="467" t="s">
        <v>488</v>
      </c>
      <c r="E11734" s="467" t="s">
        <v>1202</v>
      </c>
      <c r="F11734" s="467" t="s">
        <v>1298</v>
      </c>
      <c r="G11734" s="467" t="s">
        <v>1161</v>
      </c>
      <c r="H11734" s="467" t="s">
        <v>19704</v>
      </c>
      <c r="I11734" s="467" t="s">
        <v>19705</v>
      </c>
      <c r="J11734" s="467" t="s">
        <v>1454</v>
      </c>
      <c r="K11734" s="467" t="s">
        <v>1420</v>
      </c>
      <c r="L11734" s="508">
        <v>5101250</v>
      </c>
      <c r="M11734" s="467" t="s">
        <v>24787</v>
      </c>
      <c r="N11734" s="467" t="s">
        <v>114</v>
      </c>
      <c r="O11734" s="467" t="s">
        <v>1435</v>
      </c>
      <c r="P11734" s="467" t="s">
        <v>114</v>
      </c>
      <c r="Q11734" s="467" t="s">
        <v>114</v>
      </c>
      <c r="R11734" s="509">
        <v>0</v>
      </c>
      <c r="S11734" s="467" t="str">
        <f>_xlfn.XLOOKUP(D11734,'data 2026'!E:E,'data 2026'!A:A)</f>
        <v>Chi phí dịch vụ, tư vấn</v>
      </c>
      <c r="T11734" s="467" t="s">
        <v>1171</v>
      </c>
    </row>
    <row r="11735" spans="1:20" s="467" customFormat="1">
      <c r="A11735" s="467" t="s">
        <v>1161</v>
      </c>
      <c r="B11735" s="507">
        <v>45958</v>
      </c>
      <c r="C11735" s="467" t="s">
        <v>24788</v>
      </c>
      <c r="D11735" s="467" t="s">
        <v>488</v>
      </c>
      <c r="E11735" s="467" t="s">
        <v>1202</v>
      </c>
      <c r="F11735" s="467" t="s">
        <v>1298</v>
      </c>
      <c r="G11735" s="467" t="s">
        <v>1161</v>
      </c>
      <c r="H11735" s="467" t="s">
        <v>19708</v>
      </c>
      <c r="I11735" s="467" t="s">
        <v>19709</v>
      </c>
      <c r="J11735" s="467" t="s">
        <v>1454</v>
      </c>
      <c r="K11735" s="467" t="s">
        <v>1420</v>
      </c>
      <c r="L11735" s="508">
        <v>14166667</v>
      </c>
      <c r="M11735" s="467" t="s">
        <v>24789</v>
      </c>
      <c r="N11735" s="467" t="s">
        <v>114</v>
      </c>
      <c r="O11735" s="467" t="s">
        <v>1435</v>
      </c>
      <c r="P11735" s="467" t="s">
        <v>114</v>
      </c>
      <c r="Q11735" s="467" t="s">
        <v>114</v>
      </c>
      <c r="R11735" s="509">
        <v>0</v>
      </c>
      <c r="S11735" s="467" t="str">
        <f>_xlfn.XLOOKUP(D11735,'data 2026'!E:E,'data 2026'!A:A)</f>
        <v>Chi phí dịch vụ, tư vấn</v>
      </c>
      <c r="T11735" s="467" t="s">
        <v>1171</v>
      </c>
    </row>
    <row r="11736" spans="1:20">
      <c r="A11736" s="252" t="s">
        <v>1161</v>
      </c>
      <c r="B11736" s="256">
        <v>45960</v>
      </c>
      <c r="C11736" s="252" t="s">
        <v>24790</v>
      </c>
      <c r="D11736" s="252" t="s">
        <v>488</v>
      </c>
      <c r="E11736" s="252" t="s">
        <v>1202</v>
      </c>
      <c r="F11736" s="252" t="s">
        <v>1298</v>
      </c>
      <c r="G11736" s="252" t="s">
        <v>1161</v>
      </c>
      <c r="H11736" s="252" t="s">
        <v>19712</v>
      </c>
      <c r="I11736" s="252" t="s">
        <v>19713</v>
      </c>
      <c r="J11736" s="252" t="s">
        <v>1454</v>
      </c>
      <c r="K11736" s="252" t="s">
        <v>1420</v>
      </c>
      <c r="L11736" s="264">
        <v>43352608</v>
      </c>
      <c r="M11736" s="252" t="s">
        <v>24791</v>
      </c>
      <c r="N11736" s="252" t="s">
        <v>114</v>
      </c>
      <c r="O11736" s="252" t="s">
        <v>1435</v>
      </c>
      <c r="P11736" s="252" t="s">
        <v>114</v>
      </c>
      <c r="Q11736" s="252" t="s">
        <v>114</v>
      </c>
      <c r="R11736" s="265">
        <v>0</v>
      </c>
      <c r="S11736" s="252" t="str">
        <f>_xlfn.XLOOKUP(D11736,'data 2026'!E:E,'data 2026'!A:A)</f>
        <v>Chi phí dịch vụ, tư vấn</v>
      </c>
    </row>
    <row r="11737" spans="1:20">
      <c r="A11737" s="252" t="s">
        <v>1161</v>
      </c>
      <c r="B11737" s="256">
        <v>45958</v>
      </c>
      <c r="C11737" s="252" t="s">
        <v>24792</v>
      </c>
      <c r="D11737" s="252" t="s">
        <v>488</v>
      </c>
      <c r="E11737" s="252" t="s">
        <v>1202</v>
      </c>
      <c r="F11737" s="252" t="s">
        <v>1298</v>
      </c>
      <c r="G11737" s="252" t="s">
        <v>1161</v>
      </c>
      <c r="H11737" s="252" t="s">
        <v>19926</v>
      </c>
      <c r="I11737" s="252" t="s">
        <v>19927</v>
      </c>
      <c r="J11737" s="252" t="s">
        <v>1454</v>
      </c>
      <c r="K11737" s="252" t="s">
        <v>1420</v>
      </c>
      <c r="L11737" s="264">
        <v>9669927</v>
      </c>
      <c r="M11737" s="252" t="s">
        <v>24793</v>
      </c>
      <c r="N11737" s="252" t="s">
        <v>114</v>
      </c>
      <c r="O11737" s="252" t="s">
        <v>1435</v>
      </c>
      <c r="P11737" s="252" t="s">
        <v>114</v>
      </c>
      <c r="Q11737" s="252" t="s">
        <v>114</v>
      </c>
      <c r="R11737" s="265">
        <v>0</v>
      </c>
      <c r="S11737" s="252" t="str">
        <f>_xlfn.XLOOKUP(D11737,'data 2026'!E:E,'data 2026'!A:A)</f>
        <v>Chi phí dịch vụ, tư vấn</v>
      </c>
    </row>
    <row r="11738" spans="1:20">
      <c r="A11738" s="252" t="s">
        <v>1065</v>
      </c>
      <c r="B11738" s="256">
        <v>45958</v>
      </c>
      <c r="C11738" s="252" t="s">
        <v>24794</v>
      </c>
      <c r="D11738" s="252" t="s">
        <v>697</v>
      </c>
      <c r="E11738" s="252" t="s">
        <v>281</v>
      </c>
      <c r="F11738" s="252" t="s">
        <v>1336</v>
      </c>
      <c r="G11738" s="252" t="s">
        <v>1065</v>
      </c>
      <c r="H11738" s="252" t="s">
        <v>19937</v>
      </c>
      <c r="I11738" s="252" t="s">
        <v>19938</v>
      </c>
      <c r="J11738" s="252" t="s">
        <v>1454</v>
      </c>
      <c r="K11738" s="252" t="s">
        <v>1420</v>
      </c>
      <c r="L11738" s="264">
        <v>581066</v>
      </c>
      <c r="M11738" s="252" t="s">
        <v>24795</v>
      </c>
      <c r="N11738" s="252" t="s">
        <v>114</v>
      </c>
      <c r="O11738" s="252" t="s">
        <v>1435</v>
      </c>
      <c r="P11738" s="252" t="s">
        <v>114</v>
      </c>
      <c r="Q11738" s="252" t="s">
        <v>114</v>
      </c>
      <c r="R11738" s="265">
        <v>0</v>
      </c>
      <c r="S11738" s="252" t="str">
        <f>_xlfn.XLOOKUP(D11738,'data 2026'!E:E,'data 2026'!A:A)</f>
        <v>Điện thoại +Internet</v>
      </c>
    </row>
    <row r="11739" spans="1:20" s="467" customFormat="1">
      <c r="A11739" s="467" t="s">
        <v>1161</v>
      </c>
      <c r="B11739" s="507">
        <v>45958</v>
      </c>
      <c r="C11739" s="467" t="s">
        <v>24796</v>
      </c>
      <c r="D11739" s="467" t="s">
        <v>488</v>
      </c>
      <c r="E11739" s="467" t="s">
        <v>1202</v>
      </c>
      <c r="F11739" s="467" t="s">
        <v>1298</v>
      </c>
      <c r="G11739" s="467" t="s">
        <v>1161</v>
      </c>
      <c r="H11739" s="467" t="s">
        <v>19941</v>
      </c>
      <c r="I11739" s="467" t="s">
        <v>19942</v>
      </c>
      <c r="J11739" s="467" t="s">
        <v>1454</v>
      </c>
      <c r="K11739" s="467" t="s">
        <v>1420</v>
      </c>
      <c r="L11739" s="508">
        <v>5272727</v>
      </c>
      <c r="M11739" s="467" t="s">
        <v>24797</v>
      </c>
      <c r="N11739" s="467" t="s">
        <v>114</v>
      </c>
      <c r="O11739" s="467" t="s">
        <v>1435</v>
      </c>
      <c r="P11739" s="467" t="s">
        <v>114</v>
      </c>
      <c r="Q11739" s="467" t="s">
        <v>114</v>
      </c>
      <c r="R11739" s="509">
        <v>0</v>
      </c>
      <c r="S11739" s="467" t="str">
        <f>_xlfn.XLOOKUP(D11739,'data 2026'!E:E,'data 2026'!A:A)</f>
        <v>Chi phí dịch vụ, tư vấn</v>
      </c>
      <c r="T11739" s="467" t="s">
        <v>1171</v>
      </c>
    </row>
    <row r="11740" spans="1:20">
      <c r="A11740" s="252" t="s">
        <v>1065</v>
      </c>
      <c r="B11740" s="256">
        <v>45960</v>
      </c>
      <c r="C11740" s="252" t="s">
        <v>24798</v>
      </c>
      <c r="D11740" s="252" t="s">
        <v>722</v>
      </c>
      <c r="E11740" s="252" t="s">
        <v>1219</v>
      </c>
      <c r="F11740" s="252" t="s">
        <v>1336</v>
      </c>
      <c r="G11740" s="252" t="s">
        <v>1065</v>
      </c>
      <c r="H11740" s="252" t="s">
        <v>20217</v>
      </c>
      <c r="I11740" s="252" t="s">
        <v>20218</v>
      </c>
      <c r="J11740" s="252" t="s">
        <v>1454</v>
      </c>
      <c r="K11740" s="252" t="s">
        <v>1420</v>
      </c>
      <c r="L11740" s="264">
        <v>4675000</v>
      </c>
      <c r="M11740" s="252" t="s">
        <v>24799</v>
      </c>
      <c r="N11740" s="252" t="s">
        <v>114</v>
      </c>
      <c r="O11740" s="252" t="s">
        <v>1435</v>
      </c>
      <c r="P11740" s="252" t="s">
        <v>114</v>
      </c>
      <c r="Q11740" s="252" t="s">
        <v>114</v>
      </c>
      <c r="R11740" s="265">
        <v>0</v>
      </c>
      <c r="S11740" s="252" t="str">
        <f>_xlfn.XLOOKUP(D11740,'data 2026'!E:E,'data 2026'!A:A)</f>
        <v>Sửa chữa xe nâng, xe tải, nhà xưởng</v>
      </c>
    </row>
    <row r="11741" spans="1:20">
      <c r="A11741" s="252" t="s">
        <v>1065</v>
      </c>
      <c r="B11741" s="256">
        <v>45958</v>
      </c>
      <c r="C11741" s="252" t="s">
        <v>24800</v>
      </c>
      <c r="D11741" s="252" t="s">
        <v>697</v>
      </c>
      <c r="E11741" s="252" t="s">
        <v>281</v>
      </c>
      <c r="F11741" s="252" t="s">
        <v>1336</v>
      </c>
      <c r="G11741" s="252" t="s">
        <v>1065</v>
      </c>
      <c r="H11741" s="252" t="s">
        <v>20221</v>
      </c>
      <c r="I11741" s="252" t="s">
        <v>20222</v>
      </c>
      <c r="J11741" s="252" t="s">
        <v>1454</v>
      </c>
      <c r="K11741" s="252" t="s">
        <v>1420</v>
      </c>
      <c r="L11741" s="264">
        <v>725514</v>
      </c>
      <c r="M11741" s="252" t="s">
        <v>24801</v>
      </c>
      <c r="N11741" s="252" t="s">
        <v>114</v>
      </c>
      <c r="O11741" s="252" t="s">
        <v>1435</v>
      </c>
      <c r="P11741" s="252" t="s">
        <v>114</v>
      </c>
      <c r="Q11741" s="252" t="s">
        <v>114</v>
      </c>
      <c r="R11741" s="265">
        <v>0</v>
      </c>
      <c r="S11741" s="252" t="str">
        <f>_xlfn.XLOOKUP(D11741,'data 2026'!E:E,'data 2026'!A:A)</f>
        <v>Điện thoại +Internet</v>
      </c>
    </row>
    <row r="11742" spans="1:20" s="467" customFormat="1">
      <c r="A11742" s="467" t="s">
        <v>1161</v>
      </c>
      <c r="B11742" s="507">
        <v>45960</v>
      </c>
      <c r="C11742" s="467" t="s">
        <v>24802</v>
      </c>
      <c r="D11742" s="467" t="s">
        <v>488</v>
      </c>
      <c r="E11742" s="467" t="s">
        <v>1202</v>
      </c>
      <c r="F11742" s="467" t="s">
        <v>1298</v>
      </c>
      <c r="G11742" s="467" t="s">
        <v>1161</v>
      </c>
      <c r="H11742" s="467" t="s">
        <v>20225</v>
      </c>
      <c r="I11742" s="467" t="s">
        <v>20226</v>
      </c>
      <c r="J11742" s="467" t="s">
        <v>1454</v>
      </c>
      <c r="K11742" s="467" t="s">
        <v>1420</v>
      </c>
      <c r="L11742" s="508">
        <v>6852600</v>
      </c>
      <c r="M11742" s="467" t="s">
        <v>24803</v>
      </c>
      <c r="N11742" s="467" t="s">
        <v>114</v>
      </c>
      <c r="O11742" s="467" t="s">
        <v>1435</v>
      </c>
      <c r="P11742" s="467" t="s">
        <v>114</v>
      </c>
      <c r="Q11742" s="467" t="s">
        <v>114</v>
      </c>
      <c r="R11742" s="509">
        <v>0</v>
      </c>
      <c r="S11742" s="467" t="str">
        <f>_xlfn.XLOOKUP(D11742,'data 2026'!E:E,'data 2026'!A:A)</f>
        <v>Chi phí dịch vụ, tư vấn</v>
      </c>
      <c r="T11742" s="467" t="s">
        <v>1171</v>
      </c>
    </row>
    <row r="11743" spans="1:20">
      <c r="A11743" s="252" t="s">
        <v>1065</v>
      </c>
      <c r="B11743" s="256">
        <v>45960</v>
      </c>
      <c r="C11743" s="252" t="s">
        <v>24804</v>
      </c>
      <c r="D11743" s="252" t="s">
        <v>697</v>
      </c>
      <c r="E11743" s="252" t="s">
        <v>281</v>
      </c>
      <c r="F11743" s="252" t="s">
        <v>1336</v>
      </c>
      <c r="G11743" s="252" t="s">
        <v>1065</v>
      </c>
      <c r="H11743" s="252" t="s">
        <v>20688</v>
      </c>
      <c r="I11743" s="252" t="s">
        <v>20689</v>
      </c>
      <c r="J11743" s="252" t="s">
        <v>1454</v>
      </c>
      <c r="K11743" s="252" t="s">
        <v>1420</v>
      </c>
      <c r="L11743" s="264">
        <v>1836000</v>
      </c>
      <c r="M11743" s="252" t="s">
        <v>24805</v>
      </c>
      <c r="N11743" s="252" t="s">
        <v>114</v>
      </c>
      <c r="O11743" s="252" t="s">
        <v>1435</v>
      </c>
      <c r="P11743" s="252" t="s">
        <v>114</v>
      </c>
      <c r="Q11743" s="252" t="s">
        <v>114</v>
      </c>
      <c r="R11743" s="265">
        <v>0</v>
      </c>
      <c r="S11743" s="252" t="str">
        <f>_xlfn.XLOOKUP(D11743,'data 2026'!E:E,'data 2026'!A:A)</f>
        <v>Điện thoại +Internet</v>
      </c>
    </row>
    <row r="11744" spans="1:20">
      <c r="A11744" s="252" t="s">
        <v>1161</v>
      </c>
      <c r="B11744" s="256">
        <v>45960</v>
      </c>
      <c r="C11744" s="252" t="s">
        <v>24806</v>
      </c>
      <c r="D11744" s="252" t="s">
        <v>488</v>
      </c>
      <c r="E11744" s="252" t="s">
        <v>1202</v>
      </c>
      <c r="F11744" s="252" t="s">
        <v>1298</v>
      </c>
      <c r="G11744" s="252" t="s">
        <v>1161</v>
      </c>
      <c r="H11744" s="252" t="s">
        <v>22720</v>
      </c>
      <c r="I11744" s="252" t="s">
        <v>22721</v>
      </c>
      <c r="J11744" s="252" t="s">
        <v>1454</v>
      </c>
      <c r="K11744" s="252" t="s">
        <v>1420</v>
      </c>
      <c r="L11744" s="264">
        <v>2898000</v>
      </c>
      <c r="M11744" s="252" t="s">
        <v>24807</v>
      </c>
      <c r="N11744" s="252" t="s">
        <v>114</v>
      </c>
      <c r="O11744" s="252" t="s">
        <v>1435</v>
      </c>
      <c r="P11744" s="252" t="s">
        <v>114</v>
      </c>
      <c r="Q11744" s="252" t="s">
        <v>114</v>
      </c>
      <c r="R11744" s="265">
        <v>0</v>
      </c>
      <c r="S11744" s="252" t="str">
        <f>_xlfn.XLOOKUP(D11744,'data 2026'!E:E,'data 2026'!A:A)</f>
        <v>Chi phí dịch vụ, tư vấn</v>
      </c>
    </row>
    <row r="11745" spans="1:20">
      <c r="A11745" s="252" t="s">
        <v>1161</v>
      </c>
      <c r="B11745" s="256">
        <v>45960</v>
      </c>
      <c r="C11745" s="252" t="s">
        <v>24808</v>
      </c>
      <c r="D11745" s="252" t="s">
        <v>488</v>
      </c>
      <c r="E11745" s="252" t="s">
        <v>1202</v>
      </c>
      <c r="F11745" s="252" t="s">
        <v>1298</v>
      </c>
      <c r="G11745" s="252" t="s">
        <v>1161</v>
      </c>
      <c r="H11745" s="252" t="s">
        <v>22724</v>
      </c>
      <c r="I11745" s="252" t="s">
        <v>22721</v>
      </c>
      <c r="J11745" s="252" t="s">
        <v>1454</v>
      </c>
      <c r="K11745" s="252" t="s">
        <v>1420</v>
      </c>
      <c r="L11745" s="264">
        <v>3050526</v>
      </c>
      <c r="M11745" s="252" t="s">
        <v>24809</v>
      </c>
      <c r="N11745" s="252" t="s">
        <v>114</v>
      </c>
      <c r="O11745" s="252" t="s">
        <v>1435</v>
      </c>
      <c r="P11745" s="252" t="s">
        <v>114</v>
      </c>
      <c r="Q11745" s="252" t="s">
        <v>114</v>
      </c>
      <c r="R11745" s="265">
        <v>0</v>
      </c>
      <c r="S11745" s="252" t="str">
        <f>_xlfn.XLOOKUP(D11745,'data 2026'!E:E,'data 2026'!A:A)</f>
        <v>Chi phí dịch vụ, tư vấn</v>
      </c>
    </row>
    <row r="11746" spans="1:20">
      <c r="A11746" s="252" t="s">
        <v>1161</v>
      </c>
      <c r="B11746" s="256">
        <v>45960</v>
      </c>
      <c r="C11746" s="252" t="s">
        <v>24810</v>
      </c>
      <c r="D11746" s="252" t="s">
        <v>488</v>
      </c>
      <c r="E11746" s="252" t="s">
        <v>1202</v>
      </c>
      <c r="F11746" s="252" t="s">
        <v>1298</v>
      </c>
      <c r="G11746" s="252" t="s">
        <v>1161</v>
      </c>
      <c r="H11746" s="252" t="s">
        <v>22727</v>
      </c>
      <c r="I11746" s="252" t="s">
        <v>22728</v>
      </c>
      <c r="J11746" s="252" t="s">
        <v>1454</v>
      </c>
      <c r="K11746" s="252" t="s">
        <v>1420</v>
      </c>
      <c r="L11746" s="264">
        <v>57770582</v>
      </c>
      <c r="M11746" s="252" t="s">
        <v>24811</v>
      </c>
      <c r="N11746" s="252" t="s">
        <v>114</v>
      </c>
      <c r="O11746" s="252" t="s">
        <v>1435</v>
      </c>
      <c r="P11746" s="252" t="s">
        <v>114</v>
      </c>
      <c r="Q11746" s="252" t="s">
        <v>114</v>
      </c>
      <c r="R11746" s="265">
        <v>0</v>
      </c>
      <c r="S11746" s="252" t="str">
        <f>_xlfn.XLOOKUP(D11746,'data 2026'!E:E,'data 2026'!A:A)</f>
        <v>Chi phí dịch vụ, tư vấn</v>
      </c>
    </row>
    <row r="11747" spans="1:20">
      <c r="A11747" s="252" t="s">
        <v>1161</v>
      </c>
      <c r="B11747" s="256">
        <v>45960</v>
      </c>
      <c r="C11747" s="252" t="s">
        <v>24812</v>
      </c>
      <c r="D11747" s="252" t="s">
        <v>488</v>
      </c>
      <c r="E11747" s="252" t="s">
        <v>1202</v>
      </c>
      <c r="F11747" s="252" t="s">
        <v>1298</v>
      </c>
      <c r="G11747" s="252" t="s">
        <v>1161</v>
      </c>
      <c r="H11747" s="252" t="s">
        <v>22735</v>
      </c>
      <c r="I11747" s="252" t="s">
        <v>22736</v>
      </c>
      <c r="J11747" s="252" t="s">
        <v>1454</v>
      </c>
      <c r="K11747" s="252" t="s">
        <v>1420</v>
      </c>
      <c r="L11747" s="264">
        <v>55125000</v>
      </c>
      <c r="M11747" s="252" t="s">
        <v>24813</v>
      </c>
      <c r="N11747" s="252" t="s">
        <v>114</v>
      </c>
      <c r="O11747" s="252" t="s">
        <v>1435</v>
      </c>
      <c r="P11747" s="252" t="s">
        <v>114</v>
      </c>
      <c r="Q11747" s="252" t="s">
        <v>114</v>
      </c>
      <c r="R11747" s="265">
        <v>0</v>
      </c>
      <c r="S11747" s="252" t="str">
        <f>_xlfn.XLOOKUP(D11747,'data 2026'!E:E,'data 2026'!A:A)</f>
        <v>Chi phí dịch vụ, tư vấn</v>
      </c>
    </row>
    <row r="11748" spans="1:20" s="467" customFormat="1">
      <c r="A11748" s="467" t="s">
        <v>1161</v>
      </c>
      <c r="B11748" s="507">
        <v>45960</v>
      </c>
      <c r="C11748" s="467" t="s">
        <v>24814</v>
      </c>
      <c r="D11748" s="467" t="s">
        <v>488</v>
      </c>
      <c r="E11748" s="467" t="s">
        <v>1202</v>
      </c>
      <c r="F11748" s="467" t="s">
        <v>1298</v>
      </c>
      <c r="G11748" s="467" t="s">
        <v>1161</v>
      </c>
      <c r="H11748" s="467" t="s">
        <v>22978</v>
      </c>
      <c r="I11748" s="467" t="s">
        <v>22979</v>
      </c>
      <c r="J11748" s="467" t="s">
        <v>1454</v>
      </c>
      <c r="K11748" s="467" t="s">
        <v>1420</v>
      </c>
      <c r="L11748" s="508">
        <v>6790124</v>
      </c>
      <c r="M11748" s="467" t="s">
        <v>24815</v>
      </c>
      <c r="N11748" s="467" t="s">
        <v>114</v>
      </c>
      <c r="O11748" s="467" t="s">
        <v>1435</v>
      </c>
      <c r="P11748" s="467" t="s">
        <v>114</v>
      </c>
      <c r="Q11748" s="467" t="s">
        <v>114</v>
      </c>
      <c r="R11748" s="509">
        <v>0</v>
      </c>
      <c r="S11748" s="467" t="str">
        <f>_xlfn.XLOOKUP(D11748,'data 2026'!E:E,'data 2026'!A:A)</f>
        <v>Chi phí dịch vụ, tư vấn</v>
      </c>
      <c r="T11748" s="467" t="s">
        <v>1171</v>
      </c>
    </row>
    <row r="11749" spans="1:20">
      <c r="A11749" s="252" t="s">
        <v>1065</v>
      </c>
      <c r="B11749" s="256">
        <v>45960</v>
      </c>
      <c r="C11749" s="252" t="s">
        <v>24816</v>
      </c>
      <c r="D11749" s="252" t="s">
        <v>655</v>
      </c>
      <c r="E11749" s="252" t="s">
        <v>1202</v>
      </c>
      <c r="F11749" s="252" t="s">
        <v>1336</v>
      </c>
      <c r="G11749" s="252" t="s">
        <v>1065</v>
      </c>
      <c r="H11749" s="252" t="s">
        <v>23530</v>
      </c>
      <c r="I11749" s="252" t="s">
        <v>22732</v>
      </c>
      <c r="J11749" s="252" t="s">
        <v>1454</v>
      </c>
      <c r="K11749" s="252" t="s">
        <v>1420</v>
      </c>
      <c r="L11749" s="264">
        <v>8133333</v>
      </c>
      <c r="M11749" s="252" t="s">
        <v>24817</v>
      </c>
      <c r="N11749" s="252" t="s">
        <v>114</v>
      </c>
      <c r="O11749" s="252" t="s">
        <v>1435</v>
      </c>
      <c r="P11749" s="252" t="s">
        <v>114</v>
      </c>
      <c r="Q11749" s="252" t="s">
        <v>114</v>
      </c>
      <c r="R11749" s="265">
        <v>0</v>
      </c>
      <c r="S11749" s="252" t="str">
        <f>_xlfn.XLOOKUP(D11749,'data 2026'!E:E,'data 2026'!A:A)</f>
        <v>Chi phí dịch vụ, tư vấn</v>
      </c>
    </row>
    <row r="11750" spans="1:20" s="467" customFormat="1">
      <c r="A11750" s="467" t="s">
        <v>1161</v>
      </c>
      <c r="B11750" s="507">
        <v>45960</v>
      </c>
      <c r="C11750" s="467" t="s">
        <v>24818</v>
      </c>
      <c r="D11750" s="467" t="s">
        <v>488</v>
      </c>
      <c r="E11750" s="467" t="s">
        <v>1202</v>
      </c>
      <c r="F11750" s="467" t="s">
        <v>1298</v>
      </c>
      <c r="G11750" s="467" t="s">
        <v>1161</v>
      </c>
      <c r="H11750" s="467" t="s">
        <v>23533</v>
      </c>
      <c r="I11750" s="467" t="s">
        <v>23534</v>
      </c>
      <c r="J11750" s="467" t="s">
        <v>1454</v>
      </c>
      <c r="K11750" s="467" t="s">
        <v>1420</v>
      </c>
      <c r="L11750" s="508">
        <v>20700000</v>
      </c>
      <c r="M11750" s="467" t="s">
        <v>24819</v>
      </c>
      <c r="N11750" s="467" t="s">
        <v>114</v>
      </c>
      <c r="O11750" s="467" t="s">
        <v>1435</v>
      </c>
      <c r="P11750" s="467" t="s">
        <v>114</v>
      </c>
      <c r="Q11750" s="467" t="s">
        <v>114</v>
      </c>
      <c r="R11750" s="509">
        <v>0</v>
      </c>
      <c r="S11750" s="467" t="str">
        <f>_xlfn.XLOOKUP(D11750,'data 2026'!E:E,'data 2026'!A:A)</f>
        <v>Chi phí dịch vụ, tư vấn</v>
      </c>
      <c r="T11750" s="467" t="s">
        <v>1171</v>
      </c>
    </row>
    <row r="11751" spans="1:20">
      <c r="A11751" s="252" t="s">
        <v>1161</v>
      </c>
      <c r="B11751" s="256">
        <v>45960</v>
      </c>
      <c r="C11751" s="252" t="s">
        <v>24820</v>
      </c>
      <c r="D11751" s="252" t="s">
        <v>488</v>
      </c>
      <c r="E11751" s="252" t="s">
        <v>1202</v>
      </c>
      <c r="F11751" s="252" t="s">
        <v>1298</v>
      </c>
      <c r="G11751" s="252" t="s">
        <v>1161</v>
      </c>
      <c r="H11751" s="252" t="s">
        <v>24448</v>
      </c>
      <c r="I11751" s="252" t="s">
        <v>23538</v>
      </c>
      <c r="J11751" s="252" t="s">
        <v>1454</v>
      </c>
      <c r="K11751" s="252" t="s">
        <v>1420</v>
      </c>
      <c r="L11751" s="264">
        <v>1157800</v>
      </c>
      <c r="M11751" s="252" t="s">
        <v>24821</v>
      </c>
      <c r="N11751" s="252" t="s">
        <v>114</v>
      </c>
      <c r="O11751" s="252" t="s">
        <v>1435</v>
      </c>
      <c r="P11751" s="252" t="s">
        <v>114</v>
      </c>
      <c r="Q11751" s="252" t="s">
        <v>114</v>
      </c>
      <c r="R11751" s="265">
        <v>0</v>
      </c>
      <c r="S11751" s="252" t="str">
        <f>_xlfn.XLOOKUP(D11751,'data 2026'!E:E,'data 2026'!A:A)</f>
        <v>Chi phí dịch vụ, tư vấn</v>
      </c>
    </row>
    <row r="11752" spans="1:20" s="467" customFormat="1">
      <c r="A11752" s="467" t="s">
        <v>1161</v>
      </c>
      <c r="B11752" s="507">
        <v>45960</v>
      </c>
      <c r="C11752" s="467" t="s">
        <v>24822</v>
      </c>
      <c r="D11752" s="467" t="s">
        <v>488</v>
      </c>
      <c r="E11752" s="467" t="s">
        <v>1202</v>
      </c>
      <c r="F11752" s="467" t="s">
        <v>1298</v>
      </c>
      <c r="G11752" s="467" t="s">
        <v>1161</v>
      </c>
      <c r="H11752" s="467" t="s">
        <v>23541</v>
      </c>
      <c r="I11752" s="467" t="s">
        <v>23542</v>
      </c>
      <c r="J11752" s="467" t="s">
        <v>1454</v>
      </c>
      <c r="K11752" s="467" t="s">
        <v>1420</v>
      </c>
      <c r="L11752" s="508">
        <v>13660000</v>
      </c>
      <c r="M11752" s="467" t="s">
        <v>24823</v>
      </c>
      <c r="N11752" s="467" t="s">
        <v>114</v>
      </c>
      <c r="O11752" s="467" t="s">
        <v>1435</v>
      </c>
      <c r="P11752" s="467" t="s">
        <v>114</v>
      </c>
      <c r="Q11752" s="467" t="s">
        <v>114</v>
      </c>
      <c r="R11752" s="509">
        <v>0</v>
      </c>
      <c r="S11752" s="467" t="str">
        <f>_xlfn.XLOOKUP(D11752,'data 2026'!E:E,'data 2026'!A:A)</f>
        <v>Chi phí dịch vụ, tư vấn</v>
      </c>
      <c r="T11752" s="467" t="s">
        <v>1171</v>
      </c>
    </row>
    <row r="11753" spans="1:20">
      <c r="A11753" s="252" t="s">
        <v>1161</v>
      </c>
      <c r="B11753" s="256">
        <v>45960</v>
      </c>
      <c r="C11753" s="252" t="s">
        <v>24824</v>
      </c>
      <c r="D11753" s="252" t="s">
        <v>488</v>
      </c>
      <c r="E11753" s="252" t="s">
        <v>1202</v>
      </c>
      <c r="F11753" s="252" t="s">
        <v>1298</v>
      </c>
      <c r="G11753" s="252" t="s">
        <v>1161</v>
      </c>
      <c r="H11753" s="252" t="s">
        <v>23545</v>
      </c>
      <c r="I11753" s="252" t="s">
        <v>23546</v>
      </c>
      <c r="J11753" s="252" t="s">
        <v>1454</v>
      </c>
      <c r="K11753" s="252" t="s">
        <v>1420</v>
      </c>
      <c r="L11753" s="264">
        <v>18459000</v>
      </c>
      <c r="M11753" s="252" t="s">
        <v>24825</v>
      </c>
      <c r="N11753" s="252" t="s">
        <v>114</v>
      </c>
      <c r="O11753" s="252" t="s">
        <v>1435</v>
      </c>
      <c r="P11753" s="252" t="s">
        <v>114</v>
      </c>
      <c r="Q11753" s="252" t="s">
        <v>114</v>
      </c>
      <c r="R11753" s="265">
        <v>0</v>
      </c>
      <c r="S11753" s="252" t="str">
        <f>_xlfn.XLOOKUP(D11753,'data 2026'!E:E,'data 2026'!A:A)</f>
        <v>Chi phí dịch vụ, tư vấn</v>
      </c>
    </row>
    <row r="11754" spans="1:20" s="467" customFormat="1">
      <c r="A11754" s="467" t="s">
        <v>1161</v>
      </c>
      <c r="B11754" s="507">
        <v>45960</v>
      </c>
      <c r="C11754" s="467" t="s">
        <v>24826</v>
      </c>
      <c r="D11754" s="467" t="s">
        <v>488</v>
      </c>
      <c r="E11754" s="467" t="s">
        <v>1202</v>
      </c>
      <c r="F11754" s="467" t="s">
        <v>1298</v>
      </c>
      <c r="G11754" s="467" t="s">
        <v>1161</v>
      </c>
      <c r="H11754" s="467" t="s">
        <v>24455</v>
      </c>
      <c r="I11754" s="467" t="s">
        <v>24456</v>
      </c>
      <c r="J11754" s="467" t="s">
        <v>1454</v>
      </c>
      <c r="K11754" s="467" t="s">
        <v>1420</v>
      </c>
      <c r="L11754" s="508">
        <v>18796056</v>
      </c>
      <c r="M11754" s="467" t="s">
        <v>24827</v>
      </c>
      <c r="N11754" s="467" t="s">
        <v>114</v>
      </c>
      <c r="O11754" s="467" t="s">
        <v>1435</v>
      </c>
      <c r="P11754" s="467" t="s">
        <v>114</v>
      </c>
      <c r="Q11754" s="467" t="s">
        <v>114</v>
      </c>
      <c r="R11754" s="509">
        <v>0</v>
      </c>
      <c r="S11754" s="467" t="str">
        <f>_xlfn.XLOOKUP(D11754,'data 2026'!E:E,'data 2026'!A:A)</f>
        <v>Chi phí dịch vụ, tư vấn</v>
      </c>
      <c r="T11754" s="467" t="s">
        <v>1171</v>
      </c>
    </row>
    <row r="11755" spans="1:20">
      <c r="A11755" s="252" t="s">
        <v>1161</v>
      </c>
      <c r="B11755" s="256">
        <v>45960</v>
      </c>
      <c r="C11755" s="252" t="s">
        <v>24828</v>
      </c>
      <c r="D11755" s="252" t="s">
        <v>488</v>
      </c>
      <c r="E11755" s="252" t="s">
        <v>1202</v>
      </c>
      <c r="F11755" s="252" t="s">
        <v>1298</v>
      </c>
      <c r="G11755" s="252" t="s">
        <v>1161</v>
      </c>
      <c r="H11755" s="252" t="s">
        <v>24829</v>
      </c>
      <c r="I11755" s="252" t="s">
        <v>24830</v>
      </c>
      <c r="J11755" s="252" t="s">
        <v>1454</v>
      </c>
      <c r="K11755" s="252" t="s">
        <v>1420</v>
      </c>
      <c r="L11755" s="264">
        <v>158667</v>
      </c>
      <c r="M11755" s="252" t="s">
        <v>24831</v>
      </c>
      <c r="N11755" s="252" t="s">
        <v>114</v>
      </c>
      <c r="O11755" s="252" t="s">
        <v>1435</v>
      </c>
      <c r="P11755" s="252" t="s">
        <v>114</v>
      </c>
      <c r="Q11755" s="252" t="s">
        <v>114</v>
      </c>
      <c r="R11755" s="265">
        <v>0</v>
      </c>
      <c r="S11755" s="252" t="str">
        <f>_xlfn.XLOOKUP(D11755,'data 2026'!E:E,'data 2026'!A:A)</f>
        <v>Chi phí dịch vụ, tư vấn</v>
      </c>
    </row>
    <row r="11756" spans="1:20">
      <c r="A11756" s="252" t="s">
        <v>1161</v>
      </c>
      <c r="B11756" s="256">
        <v>45960</v>
      </c>
      <c r="C11756" s="252" t="s">
        <v>24832</v>
      </c>
      <c r="D11756" s="252" t="s">
        <v>488</v>
      </c>
      <c r="E11756" s="252" t="s">
        <v>1202</v>
      </c>
      <c r="F11756" s="252" t="s">
        <v>1298</v>
      </c>
      <c r="G11756" s="252" t="s">
        <v>1161</v>
      </c>
      <c r="H11756" s="252" t="s">
        <v>19746</v>
      </c>
      <c r="I11756" s="252" t="s">
        <v>19746</v>
      </c>
      <c r="J11756" s="252" t="s">
        <v>1454</v>
      </c>
      <c r="K11756" s="252" t="s">
        <v>1420</v>
      </c>
      <c r="L11756" s="264">
        <v>2523197</v>
      </c>
      <c r="M11756" s="252" t="s">
        <v>24833</v>
      </c>
      <c r="N11756" s="252" t="s">
        <v>114</v>
      </c>
      <c r="O11756" s="252" t="s">
        <v>1435</v>
      </c>
      <c r="P11756" s="252" t="s">
        <v>114</v>
      </c>
      <c r="Q11756" s="252" t="s">
        <v>114</v>
      </c>
      <c r="R11756" s="265">
        <v>0</v>
      </c>
      <c r="S11756" s="252" t="str">
        <f>_xlfn.XLOOKUP(D11756,'data 2026'!E:E,'data 2026'!A:A)</f>
        <v>Chi phí dịch vụ, tư vấn</v>
      </c>
    </row>
    <row r="11757" spans="1:20">
      <c r="A11757" s="252" t="s">
        <v>1161</v>
      </c>
      <c r="B11757" s="256">
        <v>45960</v>
      </c>
      <c r="C11757" s="252" t="s">
        <v>24834</v>
      </c>
      <c r="D11757" s="252" t="s">
        <v>488</v>
      </c>
      <c r="E11757" s="252" t="s">
        <v>1202</v>
      </c>
      <c r="F11757" s="252" t="s">
        <v>1298</v>
      </c>
      <c r="G11757" s="252" t="s">
        <v>1161</v>
      </c>
      <c r="H11757" s="252" t="s">
        <v>19749</v>
      </c>
      <c r="I11757" s="252" t="s">
        <v>19750</v>
      </c>
      <c r="J11757" s="252" t="s">
        <v>1454</v>
      </c>
      <c r="K11757" s="252" t="s">
        <v>1420</v>
      </c>
      <c r="L11757" s="264">
        <v>23347500</v>
      </c>
      <c r="M11757" s="252" t="s">
        <v>24835</v>
      </c>
      <c r="N11757" s="252" t="s">
        <v>114</v>
      </c>
      <c r="O11757" s="252" t="s">
        <v>1435</v>
      </c>
      <c r="P11757" s="252" t="s">
        <v>114</v>
      </c>
      <c r="Q11757" s="252" t="s">
        <v>114</v>
      </c>
      <c r="R11757" s="265">
        <v>0</v>
      </c>
      <c r="S11757" s="252" t="str">
        <f>_xlfn.XLOOKUP(D11757,'data 2026'!E:E,'data 2026'!A:A)</f>
        <v>Chi phí dịch vụ, tư vấn</v>
      </c>
    </row>
    <row r="11758" spans="1:20">
      <c r="A11758" s="252" t="s">
        <v>1161</v>
      </c>
      <c r="B11758" s="256">
        <v>45960</v>
      </c>
      <c r="C11758" s="252" t="s">
        <v>24836</v>
      </c>
      <c r="D11758" s="252" t="s">
        <v>488</v>
      </c>
      <c r="E11758" s="252" t="s">
        <v>1202</v>
      </c>
      <c r="F11758" s="252" t="s">
        <v>1298</v>
      </c>
      <c r="G11758" s="252" t="s">
        <v>1161</v>
      </c>
      <c r="H11758" s="252" t="s">
        <v>19756</v>
      </c>
      <c r="I11758" s="252" t="s">
        <v>19756</v>
      </c>
      <c r="J11758" s="252" t="s">
        <v>1454</v>
      </c>
      <c r="K11758" s="252" t="s">
        <v>1420</v>
      </c>
      <c r="L11758" s="264">
        <v>5259612</v>
      </c>
      <c r="M11758" s="252" t="s">
        <v>24837</v>
      </c>
      <c r="N11758" s="252" t="s">
        <v>114</v>
      </c>
      <c r="O11758" s="252" t="s">
        <v>1435</v>
      </c>
      <c r="P11758" s="252" t="s">
        <v>114</v>
      </c>
      <c r="Q11758" s="252" t="s">
        <v>114</v>
      </c>
      <c r="R11758" s="265">
        <v>0</v>
      </c>
      <c r="S11758" s="252" t="str">
        <f>_xlfn.XLOOKUP(D11758,'data 2026'!E:E,'data 2026'!A:A)</f>
        <v>Chi phí dịch vụ, tư vấn</v>
      </c>
    </row>
    <row r="11759" spans="1:20">
      <c r="A11759" s="252" t="s">
        <v>1104</v>
      </c>
      <c r="B11759" s="256">
        <v>45958</v>
      </c>
      <c r="C11759" s="252" t="s">
        <v>3297</v>
      </c>
      <c r="D11759" s="252" t="s">
        <v>145</v>
      </c>
      <c r="E11759" s="252" t="s">
        <v>1355</v>
      </c>
      <c r="F11759" s="252" t="s">
        <v>1216</v>
      </c>
      <c r="G11759" s="252" t="s">
        <v>1104</v>
      </c>
      <c r="H11759" s="252" t="s">
        <v>3298</v>
      </c>
      <c r="I11759" s="252" t="s">
        <v>3131</v>
      </c>
      <c r="J11759" s="252" t="s">
        <v>1454</v>
      </c>
      <c r="K11759" s="252" t="s">
        <v>1420</v>
      </c>
      <c r="L11759" s="264">
        <v>50625000</v>
      </c>
      <c r="M11759" s="252" t="s">
        <v>3299</v>
      </c>
      <c r="N11759" s="252" t="s">
        <v>114</v>
      </c>
      <c r="O11759" s="252" t="s">
        <v>1690</v>
      </c>
      <c r="P11759" s="252" t="s">
        <v>114</v>
      </c>
      <c r="Q11759" s="252" t="s">
        <v>114</v>
      </c>
      <c r="R11759" s="265">
        <v>0</v>
      </c>
      <c r="S11759" s="252" t="str">
        <f>_xlfn.XLOOKUP(D11759,'data 2026'!E:E,'data 2026'!A:A)</f>
        <v>Lương</v>
      </c>
    </row>
    <row r="11760" spans="1:20">
      <c r="A11760" s="252" t="s">
        <v>1173</v>
      </c>
      <c r="B11760" s="256">
        <v>45958</v>
      </c>
      <c r="C11760" s="252" t="s">
        <v>3297</v>
      </c>
      <c r="D11760" s="252" t="s">
        <v>642</v>
      </c>
      <c r="E11760" s="252" t="s">
        <v>1355</v>
      </c>
      <c r="F11760" s="252" t="s">
        <v>1319</v>
      </c>
      <c r="G11760" s="252" t="s">
        <v>1165</v>
      </c>
      <c r="H11760" s="252" t="s">
        <v>3298</v>
      </c>
      <c r="I11760" s="252" t="s">
        <v>3131</v>
      </c>
      <c r="J11760" s="252" t="s">
        <v>1454</v>
      </c>
      <c r="K11760" s="252" t="s">
        <v>1420</v>
      </c>
      <c r="L11760" s="264">
        <v>4750000</v>
      </c>
      <c r="M11760" s="252" t="s">
        <v>3299</v>
      </c>
      <c r="N11760" s="252" t="s">
        <v>114</v>
      </c>
      <c r="O11760" s="252" t="s">
        <v>1690</v>
      </c>
      <c r="P11760" s="252" t="s">
        <v>114</v>
      </c>
      <c r="Q11760" s="252" t="s">
        <v>114</v>
      </c>
      <c r="R11760" s="265">
        <v>0</v>
      </c>
      <c r="S11760" s="252" t="str">
        <f>_xlfn.XLOOKUP(D11760,'data 2026'!E:E,'data 2026'!A:A)</f>
        <v>Lương</v>
      </c>
    </row>
    <row r="11761" spans="1:19">
      <c r="A11761" s="252" t="s">
        <v>1065</v>
      </c>
      <c r="B11761" s="256">
        <v>45958</v>
      </c>
      <c r="C11761" s="252" t="s">
        <v>3297</v>
      </c>
      <c r="D11761" s="252" t="s">
        <v>642</v>
      </c>
      <c r="E11761" s="252" t="s">
        <v>1355</v>
      </c>
      <c r="F11761" s="252" t="s">
        <v>1336</v>
      </c>
      <c r="G11761" s="252" t="s">
        <v>1065</v>
      </c>
      <c r="H11761" s="252" t="s">
        <v>3298</v>
      </c>
      <c r="I11761" s="252" t="s">
        <v>3131</v>
      </c>
      <c r="J11761" s="252" t="s">
        <v>1454</v>
      </c>
      <c r="K11761" s="252" t="s">
        <v>1420</v>
      </c>
      <c r="L11761" s="264">
        <v>3100000</v>
      </c>
      <c r="M11761" s="252" t="s">
        <v>3299</v>
      </c>
      <c r="N11761" s="252" t="s">
        <v>114</v>
      </c>
      <c r="O11761" s="252" t="s">
        <v>1690</v>
      </c>
      <c r="P11761" s="252" t="s">
        <v>114</v>
      </c>
      <c r="Q11761" s="252" t="s">
        <v>114</v>
      </c>
      <c r="R11761" s="265">
        <v>0</v>
      </c>
      <c r="S11761" s="252" t="str">
        <f>_xlfn.XLOOKUP(D11761,'data 2026'!E:E,'data 2026'!A:A)</f>
        <v>Lương</v>
      </c>
    </row>
    <row r="11762" spans="1:19">
      <c r="A11762" s="252" t="s">
        <v>1173</v>
      </c>
      <c r="B11762" s="256">
        <v>45964</v>
      </c>
      <c r="C11762" s="252" t="s">
        <v>24838</v>
      </c>
      <c r="D11762" s="252" t="s">
        <v>648</v>
      </c>
      <c r="E11762" s="252" t="s">
        <v>157</v>
      </c>
      <c r="F11762" s="252" t="s">
        <v>1319</v>
      </c>
      <c r="G11762" s="252" t="s">
        <v>1165</v>
      </c>
      <c r="H11762" s="252" t="s">
        <v>24839</v>
      </c>
      <c r="I11762" s="252" t="s">
        <v>24840</v>
      </c>
      <c r="J11762" s="252" t="s">
        <v>1501</v>
      </c>
      <c r="K11762" s="252" t="s">
        <v>1420</v>
      </c>
      <c r="L11762" s="264">
        <v>528333</v>
      </c>
      <c r="M11762" s="252" t="s">
        <v>24841</v>
      </c>
      <c r="N11762" s="252" t="s">
        <v>114</v>
      </c>
      <c r="O11762" s="252" t="s">
        <v>3182</v>
      </c>
      <c r="P11762" s="252" t="s">
        <v>3104</v>
      </c>
      <c r="Q11762" s="252" t="s">
        <v>3105</v>
      </c>
      <c r="R11762" s="266">
        <v>2</v>
      </c>
      <c r="S11762" s="252" t="str">
        <f>_xlfn.XLOOKUP(D11762,'data 2026'!E:E,'data 2026'!A:A)</f>
        <v>Đồng phục</v>
      </c>
    </row>
    <row r="11763" spans="1:19">
      <c r="A11763" s="252" t="s">
        <v>1104</v>
      </c>
      <c r="B11763" s="256">
        <v>45961</v>
      </c>
      <c r="C11763" s="252" t="s">
        <v>2684</v>
      </c>
      <c r="D11763" s="252" t="s">
        <v>153</v>
      </c>
      <c r="E11763" s="252" t="s">
        <v>152</v>
      </c>
      <c r="F11763" s="252" t="s">
        <v>1216</v>
      </c>
      <c r="G11763" s="252" t="s">
        <v>1104</v>
      </c>
      <c r="H11763" s="252" t="s">
        <v>2685</v>
      </c>
      <c r="I11763" s="252" t="s">
        <v>2686</v>
      </c>
      <c r="J11763" s="252" t="s">
        <v>1454</v>
      </c>
      <c r="K11763" s="252" t="s">
        <v>1420</v>
      </c>
      <c r="L11763" s="264">
        <v>3168000</v>
      </c>
      <c r="M11763" s="252" t="s">
        <v>2687</v>
      </c>
      <c r="N11763" s="252" t="s">
        <v>114</v>
      </c>
      <c r="O11763" s="252" t="s">
        <v>1589</v>
      </c>
      <c r="P11763" s="252" t="s">
        <v>114</v>
      </c>
      <c r="Q11763" s="252" t="s">
        <v>114</v>
      </c>
      <c r="R11763" s="265">
        <v>0</v>
      </c>
      <c r="S11763" s="252" t="e">
        <f>_xlfn.XLOOKUP(D11763,'data 2026'!E:E,'data 2026'!A:A)</f>
        <v>#N/A</v>
      </c>
    </row>
    <row r="11764" spans="1:19">
      <c r="A11764" s="252" t="s">
        <v>1161</v>
      </c>
      <c r="B11764" s="256">
        <v>45961</v>
      </c>
      <c r="C11764" s="252" t="s">
        <v>21996</v>
      </c>
      <c r="D11764" s="252" t="s">
        <v>484</v>
      </c>
      <c r="E11764" s="252" t="s">
        <v>483</v>
      </c>
      <c r="F11764" s="252" t="s">
        <v>1298</v>
      </c>
      <c r="G11764" s="252" t="s">
        <v>1161</v>
      </c>
      <c r="H11764" s="252" t="s">
        <v>21997</v>
      </c>
      <c r="I11764" s="252" t="s">
        <v>21998</v>
      </c>
      <c r="J11764" s="252" t="s">
        <v>1454</v>
      </c>
      <c r="K11764" s="252" t="s">
        <v>1420</v>
      </c>
      <c r="L11764" s="264">
        <v>5760815</v>
      </c>
      <c r="M11764" s="252" t="s">
        <v>21999</v>
      </c>
      <c r="N11764" s="252" t="s">
        <v>114</v>
      </c>
      <c r="O11764" s="252" t="s">
        <v>1589</v>
      </c>
      <c r="P11764" s="252" t="s">
        <v>114</v>
      </c>
      <c r="Q11764" s="252" t="s">
        <v>114</v>
      </c>
      <c r="R11764" s="265">
        <v>0</v>
      </c>
      <c r="S11764" s="252" t="e">
        <f>_xlfn.XLOOKUP(D11764,'data 2026'!E:E,'data 2026'!A:A)</f>
        <v>#N/A</v>
      </c>
    </row>
    <row r="11765" spans="1:19">
      <c r="A11765" s="252" t="s">
        <v>1104</v>
      </c>
      <c r="B11765" s="256">
        <v>45961</v>
      </c>
      <c r="C11765" s="252" t="s">
        <v>3594</v>
      </c>
      <c r="D11765" s="252" t="s">
        <v>145</v>
      </c>
      <c r="E11765" s="252" t="s">
        <v>1355</v>
      </c>
      <c r="F11765" s="252" t="s">
        <v>1216</v>
      </c>
      <c r="G11765" s="252" t="s">
        <v>1104</v>
      </c>
      <c r="H11765" s="252" t="s">
        <v>24842</v>
      </c>
      <c r="I11765" s="252" t="s">
        <v>3596</v>
      </c>
      <c r="J11765" s="252" t="s">
        <v>1454</v>
      </c>
      <c r="K11765" s="252" t="s">
        <v>1420</v>
      </c>
      <c r="L11765" s="264">
        <v>8502000</v>
      </c>
      <c r="M11765" s="252" t="s">
        <v>3597</v>
      </c>
      <c r="N11765" s="252" t="s">
        <v>114</v>
      </c>
      <c r="O11765" s="252" t="s">
        <v>1690</v>
      </c>
      <c r="P11765" s="252" t="s">
        <v>114</v>
      </c>
      <c r="Q11765" s="252" t="s">
        <v>114</v>
      </c>
      <c r="R11765" s="265">
        <v>0</v>
      </c>
      <c r="S11765" s="252" t="str">
        <f>_xlfn.XLOOKUP(D11765,'data 2026'!E:E,'data 2026'!A:A)</f>
        <v>Lương</v>
      </c>
    </row>
    <row r="11766" spans="1:19">
      <c r="A11766" s="252" t="s">
        <v>1173</v>
      </c>
      <c r="B11766" s="256">
        <v>45964</v>
      </c>
      <c r="C11766" s="252" t="s">
        <v>24843</v>
      </c>
      <c r="D11766" s="252" t="s">
        <v>648</v>
      </c>
      <c r="E11766" s="252" t="s">
        <v>157</v>
      </c>
      <c r="F11766" s="252" t="s">
        <v>1319</v>
      </c>
      <c r="G11766" s="252" t="s">
        <v>1165</v>
      </c>
      <c r="H11766" s="252" t="s">
        <v>24508</v>
      </c>
      <c r="I11766" s="252" t="s">
        <v>24840</v>
      </c>
      <c r="J11766" s="252" t="s">
        <v>1501</v>
      </c>
      <c r="K11766" s="252" t="s">
        <v>1420</v>
      </c>
      <c r="L11766" s="264">
        <v>270000</v>
      </c>
      <c r="M11766" s="252" t="s">
        <v>24844</v>
      </c>
      <c r="N11766" s="252" t="s">
        <v>114</v>
      </c>
      <c r="O11766" s="252" t="s">
        <v>3182</v>
      </c>
      <c r="P11766" s="252" t="s">
        <v>3541</v>
      </c>
      <c r="Q11766" s="252" t="s">
        <v>3542</v>
      </c>
      <c r="R11766" s="266">
        <v>1</v>
      </c>
      <c r="S11766" s="252" t="str">
        <f>_xlfn.XLOOKUP(D11766,'data 2026'!E:E,'data 2026'!A:A)</f>
        <v>Đồng phục</v>
      </c>
    </row>
    <row r="11767" spans="1:19">
      <c r="A11767" s="252" t="s">
        <v>1161</v>
      </c>
      <c r="B11767" s="256">
        <v>45960</v>
      </c>
      <c r="C11767" s="252" t="s">
        <v>14174</v>
      </c>
      <c r="D11767" s="252" t="s">
        <v>455</v>
      </c>
      <c r="E11767" s="252" t="s">
        <v>12424</v>
      </c>
      <c r="F11767" s="252" t="s">
        <v>1298</v>
      </c>
      <c r="G11767" s="252" t="s">
        <v>1161</v>
      </c>
      <c r="H11767" s="252" t="s">
        <v>14077</v>
      </c>
      <c r="I11767" s="252" t="s">
        <v>14078</v>
      </c>
      <c r="J11767" s="252" t="s">
        <v>1454</v>
      </c>
      <c r="K11767" s="252" t="s">
        <v>1420</v>
      </c>
      <c r="L11767" s="264">
        <v>-291599782</v>
      </c>
      <c r="M11767" s="252" t="s">
        <v>14175</v>
      </c>
      <c r="N11767" s="252" t="s">
        <v>1425</v>
      </c>
      <c r="O11767" s="252" t="s">
        <v>1435</v>
      </c>
      <c r="P11767" s="252" t="s">
        <v>114</v>
      </c>
      <c r="Q11767" s="252" t="s">
        <v>114</v>
      </c>
      <c r="R11767" s="265">
        <v>0</v>
      </c>
      <c r="S11767" s="252" t="e">
        <f>_xlfn.XLOOKUP(D11767,'data 2026'!E:E,'data 2026'!A:A)</f>
        <v>#N/A</v>
      </c>
    </row>
    <row r="11768" spans="1:19">
      <c r="A11768" s="252" t="s">
        <v>1161</v>
      </c>
      <c r="B11768" s="256">
        <v>45960</v>
      </c>
      <c r="C11768" s="252" t="s">
        <v>14176</v>
      </c>
      <c r="D11768" s="252" t="s">
        <v>455</v>
      </c>
      <c r="E11768" s="252" t="s">
        <v>12424</v>
      </c>
      <c r="F11768" s="252" t="s">
        <v>1298</v>
      </c>
      <c r="G11768" s="252" t="s">
        <v>1161</v>
      </c>
      <c r="H11768" s="252" t="s">
        <v>14077</v>
      </c>
      <c r="I11768" s="252" t="s">
        <v>14078</v>
      </c>
      <c r="J11768" s="252" t="s">
        <v>1454</v>
      </c>
      <c r="K11768" s="252" t="s">
        <v>1420</v>
      </c>
      <c r="L11768" s="264">
        <v>291600283</v>
      </c>
      <c r="M11768" s="252" t="s">
        <v>14177</v>
      </c>
      <c r="N11768" s="252" t="s">
        <v>114</v>
      </c>
      <c r="O11768" s="252" t="s">
        <v>1885</v>
      </c>
      <c r="P11768" s="252" t="s">
        <v>114</v>
      </c>
      <c r="Q11768" s="252" t="s">
        <v>114</v>
      </c>
      <c r="R11768" s="265">
        <v>0</v>
      </c>
      <c r="S11768" s="252" t="e">
        <f>_xlfn.XLOOKUP(D11768,'data 2026'!E:E,'data 2026'!A:A)</f>
        <v>#N/A</v>
      </c>
    </row>
    <row r="11769" spans="1:19" s="452" customFormat="1">
      <c r="A11769" s="452" t="s">
        <v>1174</v>
      </c>
      <c r="B11769" s="457">
        <v>45944</v>
      </c>
      <c r="C11769" s="452" t="s">
        <v>24845</v>
      </c>
      <c r="D11769" s="452" t="s">
        <v>683</v>
      </c>
      <c r="E11769" s="452" t="s">
        <v>1200</v>
      </c>
      <c r="F11769" s="452" t="s">
        <v>1336</v>
      </c>
      <c r="G11769" s="452" t="s">
        <v>1065</v>
      </c>
      <c r="H11769" s="452" t="s">
        <v>24846</v>
      </c>
      <c r="I11769" s="252" t="s">
        <v>24847</v>
      </c>
      <c r="J11769" s="452" t="s">
        <v>1454</v>
      </c>
      <c r="K11769" s="452" t="s">
        <v>1420</v>
      </c>
      <c r="L11769" s="453">
        <v>30363450</v>
      </c>
      <c r="M11769" s="452" t="s">
        <v>24848</v>
      </c>
      <c r="N11769" s="452" t="s">
        <v>114</v>
      </c>
      <c r="O11769" s="452" t="s">
        <v>1902</v>
      </c>
      <c r="P11769" s="452" t="s">
        <v>114</v>
      </c>
      <c r="Q11769" s="452" t="s">
        <v>114</v>
      </c>
      <c r="R11769" s="454">
        <v>0</v>
      </c>
      <c r="S11769" s="252" t="str">
        <f>_xlfn.XLOOKUP(D11769,'data 2026'!E:E,'data 2026'!A:A)</f>
        <v>Công tác</v>
      </c>
    </row>
    <row r="11770" spans="1:19" s="452" customFormat="1">
      <c r="A11770" s="452" t="s">
        <v>1174</v>
      </c>
      <c r="B11770" s="457">
        <v>45961</v>
      </c>
      <c r="C11770" s="452" t="s">
        <v>24849</v>
      </c>
      <c r="D11770" s="452" t="s">
        <v>683</v>
      </c>
      <c r="E11770" s="452" t="s">
        <v>1200</v>
      </c>
      <c r="F11770" s="452" t="s">
        <v>1336</v>
      </c>
      <c r="G11770" s="452" t="s">
        <v>1065</v>
      </c>
      <c r="H11770" s="452" t="s">
        <v>24850</v>
      </c>
      <c r="I11770" s="452" t="s">
        <v>24851</v>
      </c>
      <c r="J11770" s="452" t="s">
        <v>1454</v>
      </c>
      <c r="K11770" s="452" t="s">
        <v>1420</v>
      </c>
      <c r="L11770" s="453">
        <v>2800000</v>
      </c>
      <c r="M11770" s="452" t="s">
        <v>24852</v>
      </c>
      <c r="N11770" s="452" t="s">
        <v>114</v>
      </c>
      <c r="O11770" s="452" t="s">
        <v>1902</v>
      </c>
      <c r="P11770" s="452" t="s">
        <v>114</v>
      </c>
      <c r="Q11770" s="452" t="s">
        <v>114</v>
      </c>
      <c r="R11770" s="454">
        <v>0</v>
      </c>
      <c r="S11770" s="252" t="str">
        <f>_xlfn.XLOOKUP(D11770,'data 2026'!E:E,'data 2026'!A:A)</f>
        <v>Công tác</v>
      </c>
    </row>
    <row r="11771" spans="1:19">
      <c r="A11771" s="252" t="s">
        <v>1065</v>
      </c>
      <c r="B11771" s="256">
        <v>45931</v>
      </c>
      <c r="C11771" s="252" t="s">
        <v>24853</v>
      </c>
      <c r="D11771" s="252" t="s">
        <v>635</v>
      </c>
      <c r="E11771" s="252" t="s">
        <v>96</v>
      </c>
      <c r="F11771" s="252" t="s">
        <v>1336</v>
      </c>
      <c r="G11771" s="252" t="s">
        <v>1065</v>
      </c>
      <c r="H11771" s="252" t="s">
        <v>24474</v>
      </c>
      <c r="I11771" s="252" t="s">
        <v>24475</v>
      </c>
      <c r="J11771" s="252" t="s">
        <v>1454</v>
      </c>
      <c r="K11771" s="252" t="s">
        <v>1420</v>
      </c>
      <c r="L11771" s="264">
        <v>-140000000</v>
      </c>
      <c r="M11771" s="252" t="s">
        <v>24854</v>
      </c>
      <c r="N11771" s="252" t="s">
        <v>1425</v>
      </c>
      <c r="O11771" s="252" t="s">
        <v>1435</v>
      </c>
      <c r="P11771" s="252" t="s">
        <v>114</v>
      </c>
      <c r="Q11771" s="252" t="s">
        <v>114</v>
      </c>
      <c r="R11771" s="265">
        <v>0</v>
      </c>
      <c r="S11771" s="252" t="str">
        <f>_xlfn.XLOOKUP(D11771,'data 2026'!E:E,'data 2026'!A:A)</f>
        <v>Lương</v>
      </c>
    </row>
    <row r="11772" spans="1:19">
      <c r="A11772" s="252" t="s">
        <v>1173</v>
      </c>
      <c r="B11772" s="256">
        <v>45966</v>
      </c>
      <c r="C11772" s="252" t="s">
        <v>22023</v>
      </c>
      <c r="D11772" s="252" t="s">
        <v>435</v>
      </c>
      <c r="E11772" s="252" t="s">
        <v>433</v>
      </c>
      <c r="F11772" s="252" t="s">
        <v>1298</v>
      </c>
      <c r="G11772" s="252" t="s">
        <v>1161</v>
      </c>
      <c r="H11772" s="252" t="s">
        <v>22024</v>
      </c>
      <c r="I11772" s="252" t="s">
        <v>22024</v>
      </c>
      <c r="J11772" s="252" t="s">
        <v>1501</v>
      </c>
      <c r="K11772" s="252" t="s">
        <v>1420</v>
      </c>
      <c r="L11772" s="264">
        <v>-68718340</v>
      </c>
      <c r="M11772" s="252" t="s">
        <v>22025</v>
      </c>
      <c r="N11772" s="252" t="s">
        <v>114</v>
      </c>
      <c r="O11772" s="252" t="s">
        <v>1690</v>
      </c>
      <c r="P11772" s="252" t="s">
        <v>114</v>
      </c>
      <c r="Q11772" s="252" t="s">
        <v>114</v>
      </c>
      <c r="R11772" s="265">
        <v>0</v>
      </c>
      <c r="S11772" s="252" t="str">
        <f>_xlfn.XLOOKUP(D11772,'data 2026'!E:E,'data 2026'!A:A)</f>
        <v>Chi phí xuất khẩu</v>
      </c>
    </row>
    <row r="11773" spans="1:19">
      <c r="A11773" s="252" t="s">
        <v>1173</v>
      </c>
      <c r="B11773" s="256">
        <v>45961</v>
      </c>
      <c r="C11773" s="252" t="s">
        <v>22026</v>
      </c>
      <c r="D11773" s="252" t="s">
        <v>435</v>
      </c>
      <c r="E11773" s="252" t="s">
        <v>433</v>
      </c>
      <c r="F11773" s="252" t="s">
        <v>1298</v>
      </c>
      <c r="G11773" s="252" t="s">
        <v>1161</v>
      </c>
      <c r="H11773" s="252" t="s">
        <v>22024</v>
      </c>
      <c r="I11773" s="252" t="s">
        <v>22024</v>
      </c>
      <c r="J11773" s="252" t="s">
        <v>1454</v>
      </c>
      <c r="K11773" s="252" t="s">
        <v>1420</v>
      </c>
      <c r="L11773" s="264">
        <v>68718340</v>
      </c>
      <c r="M11773" s="252" t="s">
        <v>22027</v>
      </c>
      <c r="N11773" s="252" t="s">
        <v>114</v>
      </c>
      <c r="O11773" s="252" t="s">
        <v>1690</v>
      </c>
      <c r="P11773" s="252" t="s">
        <v>114</v>
      </c>
      <c r="Q11773" s="252" t="s">
        <v>114</v>
      </c>
      <c r="R11773" s="265">
        <v>0</v>
      </c>
      <c r="S11773" s="252" t="str">
        <f>_xlfn.XLOOKUP(D11773,'data 2026'!E:E,'data 2026'!A:A)</f>
        <v>Chi phí xuất khẩu</v>
      </c>
    </row>
    <row r="11774" spans="1:19">
      <c r="A11774" s="252" t="s">
        <v>1173</v>
      </c>
      <c r="B11774" s="256">
        <v>45961</v>
      </c>
      <c r="C11774" s="252" t="s">
        <v>24855</v>
      </c>
      <c r="D11774" s="252" t="s">
        <v>435</v>
      </c>
      <c r="E11774" s="252" t="s">
        <v>433</v>
      </c>
      <c r="F11774" s="252" t="s">
        <v>1298</v>
      </c>
      <c r="G11774" s="252" t="s">
        <v>1161</v>
      </c>
      <c r="H11774" s="252" t="s">
        <v>24856</v>
      </c>
      <c r="I11774" s="252" t="s">
        <v>24856</v>
      </c>
      <c r="J11774" s="252" t="s">
        <v>1454</v>
      </c>
      <c r="K11774" s="252" t="s">
        <v>1420</v>
      </c>
      <c r="L11774" s="264">
        <v>-68718340</v>
      </c>
      <c r="M11774" s="252" t="s">
        <v>24857</v>
      </c>
      <c r="N11774" s="252" t="s">
        <v>114</v>
      </c>
      <c r="O11774" s="252" t="s">
        <v>1690</v>
      </c>
      <c r="P11774" s="252" t="s">
        <v>114</v>
      </c>
      <c r="Q11774" s="252" t="s">
        <v>114</v>
      </c>
      <c r="R11774" s="265">
        <v>0</v>
      </c>
      <c r="S11774" s="252" t="str">
        <f>_xlfn.XLOOKUP(D11774,'data 2026'!E:E,'data 2026'!A:A)</f>
        <v>Chi phí xuất khẩu</v>
      </c>
    </row>
    <row r="11775" spans="1:19">
      <c r="A11775" s="252" t="s">
        <v>1173</v>
      </c>
      <c r="B11775" s="256">
        <v>45962</v>
      </c>
      <c r="C11775" s="252" t="s">
        <v>24858</v>
      </c>
      <c r="D11775" s="252" t="s">
        <v>435</v>
      </c>
      <c r="E11775" s="252" t="s">
        <v>433</v>
      </c>
      <c r="F11775" s="252" t="s">
        <v>1298</v>
      </c>
      <c r="G11775" s="252" t="s">
        <v>1161</v>
      </c>
      <c r="H11775" s="252" t="s">
        <v>24856</v>
      </c>
      <c r="I11775" s="252" t="s">
        <v>24856</v>
      </c>
      <c r="J11775" s="252" t="s">
        <v>1501</v>
      </c>
      <c r="K11775" s="252" t="s">
        <v>1420</v>
      </c>
      <c r="L11775" s="264">
        <v>68718340</v>
      </c>
      <c r="M11775" s="252" t="s">
        <v>24859</v>
      </c>
      <c r="N11775" s="252" t="s">
        <v>1425</v>
      </c>
      <c r="O11775" s="252" t="s">
        <v>1435</v>
      </c>
      <c r="P11775" s="252" t="s">
        <v>114</v>
      </c>
      <c r="Q11775" s="252" t="s">
        <v>114</v>
      </c>
      <c r="R11775" s="265">
        <v>0</v>
      </c>
      <c r="S11775" s="252" t="str">
        <f>_xlfn.XLOOKUP(D11775,'data 2026'!E:E,'data 2026'!A:A)</f>
        <v>Chi phí xuất khẩu</v>
      </c>
    </row>
    <row r="11776" spans="1:19">
      <c r="A11776" s="252" t="s">
        <v>1161</v>
      </c>
      <c r="B11776" s="256">
        <v>45957</v>
      </c>
      <c r="C11776" s="252" t="s">
        <v>24860</v>
      </c>
      <c r="D11776" s="252" t="s">
        <v>455</v>
      </c>
      <c r="E11776" s="252" t="s">
        <v>12424</v>
      </c>
      <c r="F11776" s="252" t="s">
        <v>1298</v>
      </c>
      <c r="G11776" s="252" t="s">
        <v>1161</v>
      </c>
      <c r="H11776" s="252" t="s">
        <v>13973</v>
      </c>
      <c r="I11776" s="252" t="s">
        <v>24861</v>
      </c>
      <c r="J11776" s="252" t="s">
        <v>1454</v>
      </c>
      <c r="K11776" s="252" t="s">
        <v>1420</v>
      </c>
      <c r="L11776" s="264">
        <v>-25850479</v>
      </c>
      <c r="M11776" s="252" t="s">
        <v>24862</v>
      </c>
      <c r="N11776" s="252" t="s">
        <v>114</v>
      </c>
      <c r="O11776" s="252" t="s">
        <v>1885</v>
      </c>
      <c r="P11776" s="252" t="s">
        <v>114</v>
      </c>
      <c r="Q11776" s="252" t="s">
        <v>114</v>
      </c>
      <c r="R11776" s="265">
        <v>0</v>
      </c>
      <c r="S11776" s="252" t="e">
        <f>_xlfn.XLOOKUP(D11776,'data 2026'!E:E,'data 2026'!A:A)</f>
        <v>#N/A</v>
      </c>
    </row>
    <row r="11777" spans="1:19">
      <c r="A11777" s="252" t="s">
        <v>1161</v>
      </c>
      <c r="B11777" s="256">
        <v>45957</v>
      </c>
      <c r="C11777" s="252" t="s">
        <v>24860</v>
      </c>
      <c r="D11777" s="252" t="s">
        <v>615</v>
      </c>
      <c r="E11777" s="252" t="s">
        <v>24863</v>
      </c>
      <c r="F11777" s="252" t="s">
        <v>1298</v>
      </c>
      <c r="G11777" s="252" t="s">
        <v>1161</v>
      </c>
      <c r="H11777" s="252" t="s">
        <v>13973</v>
      </c>
      <c r="I11777" s="252" t="s">
        <v>24861</v>
      </c>
      <c r="J11777" s="252" t="s">
        <v>1454</v>
      </c>
      <c r="K11777" s="252" t="s">
        <v>1420</v>
      </c>
      <c r="L11777" s="264">
        <v>25850479</v>
      </c>
      <c r="M11777" s="252" t="s">
        <v>24862</v>
      </c>
      <c r="N11777" s="252" t="s">
        <v>114</v>
      </c>
      <c r="O11777" s="252" t="s">
        <v>1885</v>
      </c>
      <c r="P11777" s="252" t="s">
        <v>114</v>
      </c>
      <c r="Q11777" s="252" t="s">
        <v>114</v>
      </c>
      <c r="R11777" s="265">
        <v>0</v>
      </c>
      <c r="S11777" s="252" t="e">
        <f>_xlfn.XLOOKUP(D11777,'data 2026'!E:E,'data 2026'!A:A)</f>
        <v>#N/A</v>
      </c>
    </row>
    <row r="11778" spans="1:19">
      <c r="A11778" s="252" t="s">
        <v>1161</v>
      </c>
      <c r="B11778" s="256">
        <v>45960</v>
      </c>
      <c r="C11778" s="252" t="s">
        <v>24864</v>
      </c>
      <c r="D11778" s="252" t="s">
        <v>455</v>
      </c>
      <c r="E11778" s="252" t="s">
        <v>12424</v>
      </c>
      <c r="F11778" s="252" t="s">
        <v>1298</v>
      </c>
      <c r="G11778" s="252" t="s">
        <v>1161</v>
      </c>
      <c r="H11778" s="252" t="s">
        <v>14077</v>
      </c>
      <c r="I11778" s="252" t="s">
        <v>24865</v>
      </c>
      <c r="J11778" s="252" t="s">
        <v>1454</v>
      </c>
      <c r="K11778" s="252" t="s">
        <v>1420</v>
      </c>
      <c r="L11778" s="264">
        <v>-291600283</v>
      </c>
      <c r="M11778" s="252" t="s">
        <v>24866</v>
      </c>
      <c r="N11778" s="252" t="s">
        <v>114</v>
      </c>
      <c r="O11778" s="252" t="s">
        <v>1885</v>
      </c>
      <c r="P11778" s="252" t="s">
        <v>114</v>
      </c>
      <c r="Q11778" s="252" t="s">
        <v>114</v>
      </c>
      <c r="R11778" s="265">
        <v>0</v>
      </c>
      <c r="S11778" s="252" t="e">
        <f>_xlfn.XLOOKUP(D11778,'data 2026'!E:E,'data 2026'!A:A)</f>
        <v>#N/A</v>
      </c>
    </row>
    <row r="11779" spans="1:19">
      <c r="A11779" s="252" t="s">
        <v>1161</v>
      </c>
      <c r="B11779" s="256">
        <v>45960</v>
      </c>
      <c r="C11779" s="252" t="s">
        <v>24864</v>
      </c>
      <c r="D11779" s="252" t="s">
        <v>615</v>
      </c>
      <c r="E11779" s="252" t="s">
        <v>24863</v>
      </c>
      <c r="F11779" s="252" t="s">
        <v>1298</v>
      </c>
      <c r="G11779" s="252" t="s">
        <v>1161</v>
      </c>
      <c r="H11779" s="252" t="s">
        <v>14077</v>
      </c>
      <c r="I11779" s="252" t="s">
        <v>24865</v>
      </c>
      <c r="J11779" s="252" t="s">
        <v>1454</v>
      </c>
      <c r="K11779" s="252" t="s">
        <v>1420</v>
      </c>
      <c r="L11779" s="264">
        <v>291600283</v>
      </c>
      <c r="M11779" s="252" t="s">
        <v>24866</v>
      </c>
      <c r="N11779" s="252" t="s">
        <v>114</v>
      </c>
      <c r="O11779" s="252" t="s">
        <v>1885</v>
      </c>
      <c r="P11779" s="252" t="s">
        <v>114</v>
      </c>
      <c r="Q11779" s="252" t="s">
        <v>114</v>
      </c>
      <c r="R11779" s="265">
        <v>0</v>
      </c>
      <c r="S11779" s="252" t="e">
        <f>_xlfn.XLOOKUP(D11779,'data 2026'!E:E,'data 2026'!A:A)</f>
        <v>#N/A</v>
      </c>
    </row>
    <row r="11780" spans="1:19">
      <c r="A11780" s="252" t="s">
        <v>1161</v>
      </c>
      <c r="B11780" s="256">
        <v>45961</v>
      </c>
      <c r="C11780" s="252" t="s">
        <v>24867</v>
      </c>
      <c r="D11780" s="252" t="s">
        <v>455</v>
      </c>
      <c r="E11780" s="252" t="s">
        <v>12424</v>
      </c>
      <c r="F11780" s="252" t="s">
        <v>1298</v>
      </c>
      <c r="G11780" s="252" t="s">
        <v>1161</v>
      </c>
      <c r="H11780" s="252" t="s">
        <v>14077</v>
      </c>
      <c r="I11780" s="252" t="s">
        <v>24865</v>
      </c>
      <c r="J11780" s="252" t="s">
        <v>1454</v>
      </c>
      <c r="K11780" s="252" t="s">
        <v>1420</v>
      </c>
      <c r="L11780" s="264">
        <v>-176805859</v>
      </c>
      <c r="M11780" s="252" t="s">
        <v>24868</v>
      </c>
      <c r="N11780" s="252" t="s">
        <v>114</v>
      </c>
      <c r="O11780" s="252" t="s">
        <v>1885</v>
      </c>
      <c r="P11780" s="252" t="s">
        <v>114</v>
      </c>
      <c r="Q11780" s="252" t="s">
        <v>114</v>
      </c>
      <c r="R11780" s="265">
        <v>0</v>
      </c>
      <c r="S11780" s="252" t="e">
        <f>_xlfn.XLOOKUP(D11780,'data 2026'!E:E,'data 2026'!A:A)</f>
        <v>#N/A</v>
      </c>
    </row>
    <row r="11781" spans="1:19">
      <c r="A11781" s="252" t="s">
        <v>1161</v>
      </c>
      <c r="B11781" s="256">
        <v>45961</v>
      </c>
      <c r="C11781" s="252" t="s">
        <v>24867</v>
      </c>
      <c r="D11781" s="252" t="s">
        <v>615</v>
      </c>
      <c r="E11781" s="252" t="s">
        <v>24863</v>
      </c>
      <c r="F11781" s="252" t="s">
        <v>1298</v>
      </c>
      <c r="G11781" s="252" t="s">
        <v>1161</v>
      </c>
      <c r="H11781" s="252" t="s">
        <v>14077</v>
      </c>
      <c r="I11781" s="252" t="s">
        <v>24865</v>
      </c>
      <c r="J11781" s="252" t="s">
        <v>1454</v>
      </c>
      <c r="K11781" s="252" t="s">
        <v>1420</v>
      </c>
      <c r="L11781" s="264">
        <v>176805859</v>
      </c>
      <c r="M11781" s="252" t="s">
        <v>24868</v>
      </c>
      <c r="N11781" s="252" t="s">
        <v>114</v>
      </c>
      <c r="O11781" s="252" t="s">
        <v>1885</v>
      </c>
      <c r="P11781" s="252" t="s">
        <v>114</v>
      </c>
      <c r="Q11781" s="252" t="s">
        <v>114</v>
      </c>
      <c r="R11781" s="265">
        <v>0</v>
      </c>
      <c r="S11781" s="252" t="e">
        <f>_xlfn.XLOOKUP(D11781,'data 2026'!E:E,'data 2026'!A:A)</f>
        <v>#N/A</v>
      </c>
    </row>
    <row r="11782" spans="1:19">
      <c r="A11782" s="252" t="s">
        <v>1173</v>
      </c>
      <c r="B11782" s="256">
        <v>45966</v>
      </c>
      <c r="C11782" s="252" t="s">
        <v>24869</v>
      </c>
      <c r="D11782" s="252" t="s">
        <v>435</v>
      </c>
      <c r="E11782" s="252" t="s">
        <v>433</v>
      </c>
      <c r="F11782" s="252" t="s">
        <v>1298</v>
      </c>
      <c r="G11782" s="252" t="s">
        <v>1161</v>
      </c>
      <c r="H11782" s="252" t="s">
        <v>21863</v>
      </c>
      <c r="I11782" s="252" t="s">
        <v>21863</v>
      </c>
      <c r="J11782" s="252" t="s">
        <v>1501</v>
      </c>
      <c r="K11782" s="252" t="s">
        <v>1420</v>
      </c>
      <c r="L11782" s="264">
        <v>68718340</v>
      </c>
      <c r="M11782" s="252" t="s">
        <v>24870</v>
      </c>
      <c r="N11782" s="252" t="s">
        <v>114</v>
      </c>
      <c r="O11782" s="252" t="s">
        <v>16346</v>
      </c>
      <c r="P11782" s="252" t="s">
        <v>114</v>
      </c>
      <c r="Q11782" s="252" t="s">
        <v>114</v>
      </c>
      <c r="R11782" s="266">
        <v>1</v>
      </c>
      <c r="S11782" s="252" t="str">
        <f>_xlfn.XLOOKUP(D11782,'data 2026'!E:E,'data 2026'!A:A)</f>
        <v>Chi phí xuất khẩu</v>
      </c>
    </row>
    <row r="11783" spans="1:19">
      <c r="A11783" s="252" t="s">
        <v>1173</v>
      </c>
      <c r="B11783" s="256">
        <v>45962</v>
      </c>
      <c r="C11783" s="252" t="s">
        <v>24871</v>
      </c>
      <c r="D11783" s="252" t="s">
        <v>435</v>
      </c>
      <c r="E11783" s="252" t="s">
        <v>433</v>
      </c>
      <c r="F11783" s="252" t="s">
        <v>1298</v>
      </c>
      <c r="G11783" s="252" t="s">
        <v>1161</v>
      </c>
      <c r="H11783" s="252" t="s">
        <v>24872</v>
      </c>
      <c r="I11783" s="252" t="s">
        <v>24873</v>
      </c>
      <c r="J11783" s="252" t="s">
        <v>1501</v>
      </c>
      <c r="K11783" s="252" t="s">
        <v>1420</v>
      </c>
      <c r="L11783" s="264">
        <v>4212567</v>
      </c>
      <c r="M11783" s="252" t="s">
        <v>24874</v>
      </c>
      <c r="N11783" s="252" t="s">
        <v>114</v>
      </c>
      <c r="O11783" s="252" t="s">
        <v>1690</v>
      </c>
      <c r="P11783" s="252" t="s">
        <v>114</v>
      </c>
      <c r="Q11783" s="252" t="s">
        <v>114</v>
      </c>
      <c r="R11783" s="265">
        <v>0</v>
      </c>
      <c r="S11783" s="252" t="str">
        <f>_xlfn.XLOOKUP(D11783,'data 2026'!E:E,'data 2026'!A:A)</f>
        <v>Chi phí xuất khẩu</v>
      </c>
    </row>
    <row r="11784" spans="1:19">
      <c r="A11784" s="252" t="s">
        <v>1173</v>
      </c>
      <c r="B11784" s="256">
        <v>45962</v>
      </c>
      <c r="C11784" s="252" t="s">
        <v>24871</v>
      </c>
      <c r="D11784" s="252" t="s">
        <v>435</v>
      </c>
      <c r="E11784" s="252" t="s">
        <v>433</v>
      </c>
      <c r="F11784" s="252" t="s">
        <v>1298</v>
      </c>
      <c r="G11784" s="252" t="s">
        <v>1161</v>
      </c>
      <c r="H11784" s="252" t="s">
        <v>24875</v>
      </c>
      <c r="I11784" s="252" t="s">
        <v>24873</v>
      </c>
      <c r="J11784" s="252" t="s">
        <v>1501</v>
      </c>
      <c r="K11784" s="252" t="s">
        <v>1420</v>
      </c>
      <c r="L11784" s="264">
        <v>1518483</v>
      </c>
      <c r="M11784" s="252" t="s">
        <v>24874</v>
      </c>
      <c r="N11784" s="252" t="s">
        <v>114</v>
      </c>
      <c r="O11784" s="252" t="s">
        <v>1690</v>
      </c>
      <c r="P11784" s="252" t="s">
        <v>114</v>
      </c>
      <c r="Q11784" s="252" t="s">
        <v>114</v>
      </c>
      <c r="R11784" s="265">
        <v>0</v>
      </c>
      <c r="S11784" s="252" t="str">
        <f>_xlfn.XLOOKUP(D11784,'data 2026'!E:E,'data 2026'!A:A)</f>
        <v>Chi phí xuất khẩu</v>
      </c>
    </row>
    <row r="11785" spans="1:19">
      <c r="A11785" s="252" t="s">
        <v>1173</v>
      </c>
      <c r="B11785" s="256">
        <v>45962</v>
      </c>
      <c r="C11785" s="252" t="s">
        <v>24871</v>
      </c>
      <c r="D11785" s="252" t="s">
        <v>435</v>
      </c>
      <c r="E11785" s="252" t="s">
        <v>433</v>
      </c>
      <c r="F11785" s="252" t="s">
        <v>1298</v>
      </c>
      <c r="G11785" s="252" t="s">
        <v>1161</v>
      </c>
      <c r="H11785" s="252" t="s">
        <v>24876</v>
      </c>
      <c r="I11785" s="252" t="s">
        <v>24873</v>
      </c>
      <c r="J11785" s="252" t="s">
        <v>1501</v>
      </c>
      <c r="K11785" s="252" t="s">
        <v>1420</v>
      </c>
      <c r="L11785" s="264">
        <v>1445008</v>
      </c>
      <c r="M11785" s="252" t="s">
        <v>24874</v>
      </c>
      <c r="N11785" s="252" t="s">
        <v>114</v>
      </c>
      <c r="O11785" s="252" t="s">
        <v>1690</v>
      </c>
      <c r="P11785" s="252" t="s">
        <v>114</v>
      </c>
      <c r="Q11785" s="252" t="s">
        <v>114</v>
      </c>
      <c r="R11785" s="265">
        <v>0</v>
      </c>
      <c r="S11785" s="252" t="str">
        <f>_xlfn.XLOOKUP(D11785,'data 2026'!E:E,'data 2026'!A:A)</f>
        <v>Chi phí xuất khẩu</v>
      </c>
    </row>
    <row r="11786" spans="1:19">
      <c r="A11786" s="252" t="s">
        <v>1173</v>
      </c>
      <c r="B11786" s="256">
        <v>45962</v>
      </c>
      <c r="C11786" s="252" t="s">
        <v>24871</v>
      </c>
      <c r="D11786" s="252" t="s">
        <v>435</v>
      </c>
      <c r="E11786" s="252" t="s">
        <v>433</v>
      </c>
      <c r="F11786" s="252" t="s">
        <v>1298</v>
      </c>
      <c r="G11786" s="252" t="s">
        <v>1161</v>
      </c>
      <c r="H11786" s="252" t="s">
        <v>24877</v>
      </c>
      <c r="I11786" s="252" t="s">
        <v>24873</v>
      </c>
      <c r="J11786" s="252" t="s">
        <v>1501</v>
      </c>
      <c r="K11786" s="252" t="s">
        <v>1420</v>
      </c>
      <c r="L11786" s="264">
        <v>361252</v>
      </c>
      <c r="M11786" s="252" t="s">
        <v>24874</v>
      </c>
      <c r="N11786" s="252" t="s">
        <v>114</v>
      </c>
      <c r="O11786" s="252" t="s">
        <v>1690</v>
      </c>
      <c r="P11786" s="252" t="s">
        <v>114</v>
      </c>
      <c r="Q11786" s="252" t="s">
        <v>114</v>
      </c>
      <c r="R11786" s="265">
        <v>0</v>
      </c>
      <c r="S11786" s="252" t="str">
        <f>_xlfn.XLOOKUP(D11786,'data 2026'!E:E,'data 2026'!A:A)</f>
        <v>Chi phí xuất khẩu</v>
      </c>
    </row>
    <row r="11787" spans="1:19">
      <c r="A11787" s="252" t="s">
        <v>1173</v>
      </c>
      <c r="B11787" s="256">
        <v>45962</v>
      </c>
      <c r="C11787" s="252" t="s">
        <v>24871</v>
      </c>
      <c r="D11787" s="252" t="s">
        <v>435</v>
      </c>
      <c r="E11787" s="252" t="s">
        <v>433</v>
      </c>
      <c r="F11787" s="252" t="s">
        <v>1298</v>
      </c>
      <c r="G11787" s="252" t="s">
        <v>1161</v>
      </c>
      <c r="H11787" s="252" t="s">
        <v>24878</v>
      </c>
      <c r="I11787" s="252" t="s">
        <v>24873</v>
      </c>
      <c r="J11787" s="252" t="s">
        <v>1501</v>
      </c>
      <c r="K11787" s="252" t="s">
        <v>1420</v>
      </c>
      <c r="L11787" s="264">
        <v>361252</v>
      </c>
      <c r="M11787" s="252" t="s">
        <v>24874</v>
      </c>
      <c r="N11787" s="252" t="s">
        <v>114</v>
      </c>
      <c r="O11787" s="252" t="s">
        <v>1690</v>
      </c>
      <c r="P11787" s="252" t="s">
        <v>114</v>
      </c>
      <c r="Q11787" s="252" t="s">
        <v>114</v>
      </c>
      <c r="R11787" s="265">
        <v>0</v>
      </c>
      <c r="S11787" s="252" t="str">
        <f>_xlfn.XLOOKUP(D11787,'data 2026'!E:E,'data 2026'!A:A)</f>
        <v>Chi phí xuất khẩu</v>
      </c>
    </row>
    <row r="11788" spans="1:19">
      <c r="A11788" s="252" t="s">
        <v>1173</v>
      </c>
      <c r="B11788" s="256">
        <v>45962</v>
      </c>
      <c r="C11788" s="252" t="s">
        <v>24871</v>
      </c>
      <c r="D11788" s="252" t="s">
        <v>435</v>
      </c>
      <c r="E11788" s="252" t="s">
        <v>433</v>
      </c>
      <c r="F11788" s="252" t="s">
        <v>1298</v>
      </c>
      <c r="G11788" s="252" t="s">
        <v>1161</v>
      </c>
      <c r="H11788" s="252" t="s">
        <v>24879</v>
      </c>
      <c r="I11788" s="252" t="s">
        <v>24873</v>
      </c>
      <c r="J11788" s="252" t="s">
        <v>1501</v>
      </c>
      <c r="K11788" s="252" t="s">
        <v>1420</v>
      </c>
      <c r="L11788" s="264">
        <v>722504</v>
      </c>
      <c r="M11788" s="252" t="s">
        <v>24874</v>
      </c>
      <c r="N11788" s="252" t="s">
        <v>114</v>
      </c>
      <c r="O11788" s="252" t="s">
        <v>1690</v>
      </c>
      <c r="P11788" s="252" t="s">
        <v>114</v>
      </c>
      <c r="Q11788" s="252" t="s">
        <v>114</v>
      </c>
      <c r="R11788" s="265">
        <v>0</v>
      </c>
      <c r="S11788" s="252" t="str">
        <f>_xlfn.XLOOKUP(D11788,'data 2026'!E:E,'data 2026'!A:A)</f>
        <v>Chi phí xuất khẩu</v>
      </c>
    </row>
    <row r="11789" spans="1:19">
      <c r="A11789" s="252" t="s">
        <v>1065</v>
      </c>
      <c r="B11789" s="256">
        <v>45967</v>
      </c>
      <c r="C11789" s="252" t="s">
        <v>24880</v>
      </c>
      <c r="D11789" s="252" t="s">
        <v>717</v>
      </c>
      <c r="E11789" s="252" t="s">
        <v>291</v>
      </c>
      <c r="F11789" s="252" t="s">
        <v>1336</v>
      </c>
      <c r="G11789" s="252" t="s">
        <v>1065</v>
      </c>
      <c r="H11789" s="252" t="s">
        <v>24881</v>
      </c>
      <c r="I11789" s="252" t="s">
        <v>22800</v>
      </c>
      <c r="J11789" s="252" t="s">
        <v>1501</v>
      </c>
      <c r="K11789" s="252" t="s">
        <v>1420</v>
      </c>
      <c r="L11789" s="264">
        <v>32000</v>
      </c>
      <c r="M11789" s="252" t="s">
        <v>24882</v>
      </c>
      <c r="N11789" s="252" t="s">
        <v>114</v>
      </c>
      <c r="O11789" s="252" t="s">
        <v>3182</v>
      </c>
      <c r="P11789" s="252" t="s">
        <v>19992</v>
      </c>
      <c r="Q11789" s="252" t="s">
        <v>19993</v>
      </c>
      <c r="R11789" s="266">
        <v>2</v>
      </c>
      <c r="S11789" s="252" t="str">
        <f>_xlfn.XLOOKUP(D11789,'data 2026'!E:E,'data 2026'!A:A)</f>
        <v>Chi phí văn phòng phẩm</v>
      </c>
    </row>
    <row r="11790" spans="1:19">
      <c r="A11790" s="252" t="s">
        <v>1065</v>
      </c>
      <c r="B11790" s="256">
        <v>45967</v>
      </c>
      <c r="C11790" s="252" t="s">
        <v>24880</v>
      </c>
      <c r="D11790" s="252" t="s">
        <v>717</v>
      </c>
      <c r="E11790" s="252" t="s">
        <v>291</v>
      </c>
      <c r="F11790" s="252" t="s">
        <v>1336</v>
      </c>
      <c r="G11790" s="252" t="s">
        <v>1065</v>
      </c>
      <c r="H11790" s="252" t="s">
        <v>24881</v>
      </c>
      <c r="I11790" s="252" t="s">
        <v>22800</v>
      </c>
      <c r="J11790" s="252" t="s">
        <v>1501</v>
      </c>
      <c r="K11790" s="252" t="s">
        <v>1420</v>
      </c>
      <c r="L11790" s="264">
        <v>7064</v>
      </c>
      <c r="M11790" s="252" t="s">
        <v>24882</v>
      </c>
      <c r="N11790" s="252" t="s">
        <v>114</v>
      </c>
      <c r="O11790" s="252" t="s">
        <v>3182</v>
      </c>
      <c r="P11790" s="252" t="s">
        <v>4346</v>
      </c>
      <c r="Q11790" s="252" t="s">
        <v>4347</v>
      </c>
      <c r="R11790" s="266">
        <v>1</v>
      </c>
      <c r="S11790" s="252" t="str">
        <f>_xlfn.XLOOKUP(D11790,'data 2026'!E:E,'data 2026'!A:A)</f>
        <v>Chi phí văn phòng phẩm</v>
      </c>
    </row>
    <row r="11791" spans="1:19">
      <c r="A11791" s="252" t="s">
        <v>1065</v>
      </c>
      <c r="B11791" s="256">
        <v>45967</v>
      </c>
      <c r="C11791" s="252" t="s">
        <v>24880</v>
      </c>
      <c r="D11791" s="252" t="s">
        <v>717</v>
      </c>
      <c r="E11791" s="252" t="s">
        <v>291</v>
      </c>
      <c r="F11791" s="252" t="s">
        <v>1336</v>
      </c>
      <c r="G11791" s="252" t="s">
        <v>1065</v>
      </c>
      <c r="H11791" s="252" t="s">
        <v>24881</v>
      </c>
      <c r="I11791" s="252" t="s">
        <v>22800</v>
      </c>
      <c r="J11791" s="252" t="s">
        <v>1501</v>
      </c>
      <c r="K11791" s="252" t="s">
        <v>1420</v>
      </c>
      <c r="L11791" s="264">
        <v>3500</v>
      </c>
      <c r="M11791" s="252" t="s">
        <v>24882</v>
      </c>
      <c r="N11791" s="252" t="s">
        <v>114</v>
      </c>
      <c r="O11791" s="252" t="s">
        <v>3182</v>
      </c>
      <c r="P11791" s="252" t="s">
        <v>4829</v>
      </c>
      <c r="Q11791" s="252" t="s">
        <v>4830</v>
      </c>
      <c r="R11791" s="266">
        <v>1</v>
      </c>
      <c r="S11791" s="252" t="str">
        <f>_xlfn.XLOOKUP(D11791,'data 2026'!E:E,'data 2026'!A:A)</f>
        <v>Chi phí văn phòng phẩm</v>
      </c>
    </row>
    <row r="11792" spans="1:19">
      <c r="A11792" s="252" t="s">
        <v>1065</v>
      </c>
      <c r="B11792" s="256">
        <v>45967</v>
      </c>
      <c r="C11792" s="252" t="s">
        <v>24880</v>
      </c>
      <c r="D11792" s="252" t="s">
        <v>717</v>
      </c>
      <c r="E11792" s="252" t="s">
        <v>291</v>
      </c>
      <c r="F11792" s="252" t="s">
        <v>1336</v>
      </c>
      <c r="G11792" s="252" t="s">
        <v>1065</v>
      </c>
      <c r="H11792" s="252" t="s">
        <v>24881</v>
      </c>
      <c r="I11792" s="252" t="s">
        <v>22800</v>
      </c>
      <c r="J11792" s="252" t="s">
        <v>1501</v>
      </c>
      <c r="K11792" s="252" t="s">
        <v>1420</v>
      </c>
      <c r="L11792" s="264">
        <v>10000</v>
      </c>
      <c r="M11792" s="252" t="s">
        <v>24882</v>
      </c>
      <c r="N11792" s="252" t="s">
        <v>114</v>
      </c>
      <c r="O11792" s="252" t="s">
        <v>3182</v>
      </c>
      <c r="P11792" s="252" t="s">
        <v>1551</v>
      </c>
      <c r="Q11792" s="252" t="s">
        <v>1552</v>
      </c>
      <c r="R11792" s="266">
        <v>2</v>
      </c>
      <c r="S11792" s="252" t="str">
        <f>_xlfn.XLOOKUP(D11792,'data 2026'!E:E,'data 2026'!A:A)</f>
        <v>Chi phí văn phòng phẩm</v>
      </c>
    </row>
    <row r="11793" spans="1:19">
      <c r="A11793" s="252" t="s">
        <v>1065</v>
      </c>
      <c r="B11793" s="256">
        <v>45967</v>
      </c>
      <c r="C11793" s="252" t="s">
        <v>24880</v>
      </c>
      <c r="D11793" s="252" t="s">
        <v>717</v>
      </c>
      <c r="E11793" s="252" t="s">
        <v>291</v>
      </c>
      <c r="F11793" s="252" t="s">
        <v>1336</v>
      </c>
      <c r="G11793" s="252" t="s">
        <v>1065</v>
      </c>
      <c r="H11793" s="252" t="s">
        <v>24881</v>
      </c>
      <c r="I11793" s="252" t="s">
        <v>22800</v>
      </c>
      <c r="J11793" s="252" t="s">
        <v>1501</v>
      </c>
      <c r="K11793" s="252" t="s">
        <v>1420</v>
      </c>
      <c r="L11793" s="264">
        <v>126000</v>
      </c>
      <c r="M11793" s="252" t="s">
        <v>24882</v>
      </c>
      <c r="N11793" s="252" t="s">
        <v>114</v>
      </c>
      <c r="O11793" s="252" t="s">
        <v>3182</v>
      </c>
      <c r="P11793" s="252" t="s">
        <v>1628</v>
      </c>
      <c r="Q11793" s="252" t="s">
        <v>1629</v>
      </c>
      <c r="R11793" s="266">
        <v>2</v>
      </c>
      <c r="S11793" s="252" t="str">
        <f>_xlfn.XLOOKUP(D11793,'data 2026'!E:E,'data 2026'!A:A)</f>
        <v>Chi phí văn phòng phẩm</v>
      </c>
    </row>
    <row r="11794" spans="1:19">
      <c r="A11794" s="252" t="s">
        <v>1065</v>
      </c>
      <c r="B11794" s="256">
        <v>45967</v>
      </c>
      <c r="C11794" s="252" t="s">
        <v>24880</v>
      </c>
      <c r="D11794" s="252" t="s">
        <v>717</v>
      </c>
      <c r="E11794" s="252" t="s">
        <v>291</v>
      </c>
      <c r="F11794" s="252" t="s">
        <v>1336</v>
      </c>
      <c r="G11794" s="252" t="s">
        <v>1065</v>
      </c>
      <c r="H11794" s="252" t="s">
        <v>24881</v>
      </c>
      <c r="I11794" s="252" t="s">
        <v>22800</v>
      </c>
      <c r="J11794" s="252" t="s">
        <v>1501</v>
      </c>
      <c r="K11794" s="252" t="s">
        <v>1420</v>
      </c>
      <c r="L11794" s="264">
        <v>15000</v>
      </c>
      <c r="M11794" s="252" t="s">
        <v>24882</v>
      </c>
      <c r="N11794" s="252" t="s">
        <v>114</v>
      </c>
      <c r="O11794" s="252" t="s">
        <v>3182</v>
      </c>
      <c r="P11794" s="252" t="s">
        <v>19990</v>
      </c>
      <c r="Q11794" s="252" t="s">
        <v>19991</v>
      </c>
      <c r="R11794" s="266">
        <v>3</v>
      </c>
      <c r="S11794" s="252" t="str">
        <f>_xlfn.XLOOKUP(D11794,'data 2026'!E:E,'data 2026'!A:A)</f>
        <v>Chi phí văn phòng phẩm</v>
      </c>
    </row>
    <row r="11795" spans="1:19">
      <c r="A11795" s="252" t="s">
        <v>1065</v>
      </c>
      <c r="B11795" s="256">
        <v>45967</v>
      </c>
      <c r="C11795" s="252" t="s">
        <v>24880</v>
      </c>
      <c r="D11795" s="252" t="s">
        <v>717</v>
      </c>
      <c r="E11795" s="252" t="s">
        <v>291</v>
      </c>
      <c r="F11795" s="252" t="s">
        <v>1336</v>
      </c>
      <c r="G11795" s="252" t="s">
        <v>1065</v>
      </c>
      <c r="H11795" s="252" t="s">
        <v>24881</v>
      </c>
      <c r="I11795" s="252" t="s">
        <v>22800</v>
      </c>
      <c r="J11795" s="252" t="s">
        <v>1501</v>
      </c>
      <c r="K11795" s="252" t="s">
        <v>1420</v>
      </c>
      <c r="L11795" s="264">
        <v>12500</v>
      </c>
      <c r="M11795" s="252" t="s">
        <v>24882</v>
      </c>
      <c r="N11795" s="252" t="s">
        <v>114</v>
      </c>
      <c r="O11795" s="252" t="s">
        <v>3182</v>
      </c>
      <c r="P11795" s="252" t="s">
        <v>1547</v>
      </c>
      <c r="Q11795" s="252" t="s">
        <v>1548</v>
      </c>
      <c r="R11795" s="266">
        <v>5</v>
      </c>
      <c r="S11795" s="252" t="str">
        <f>_xlfn.XLOOKUP(D11795,'data 2026'!E:E,'data 2026'!A:A)</f>
        <v>Chi phí văn phòng phẩm</v>
      </c>
    </row>
    <row r="11796" spans="1:19">
      <c r="A11796" s="252" t="s">
        <v>1065</v>
      </c>
      <c r="B11796" s="256">
        <v>45967</v>
      </c>
      <c r="C11796" s="252" t="s">
        <v>24880</v>
      </c>
      <c r="D11796" s="252" t="s">
        <v>717</v>
      </c>
      <c r="E11796" s="252" t="s">
        <v>291</v>
      </c>
      <c r="F11796" s="252" t="s">
        <v>1336</v>
      </c>
      <c r="G11796" s="252" t="s">
        <v>1065</v>
      </c>
      <c r="H11796" s="252" t="s">
        <v>24881</v>
      </c>
      <c r="I11796" s="252" t="s">
        <v>22800</v>
      </c>
      <c r="J11796" s="252" t="s">
        <v>1501</v>
      </c>
      <c r="K11796" s="252" t="s">
        <v>1420</v>
      </c>
      <c r="L11796" s="264">
        <v>25000</v>
      </c>
      <c r="M11796" s="252" t="s">
        <v>24882</v>
      </c>
      <c r="N11796" s="252" t="s">
        <v>114</v>
      </c>
      <c r="O11796" s="252" t="s">
        <v>3182</v>
      </c>
      <c r="P11796" s="252" t="s">
        <v>1616</v>
      </c>
      <c r="Q11796" s="252" t="s">
        <v>1617</v>
      </c>
      <c r="R11796" s="266">
        <v>5</v>
      </c>
      <c r="S11796" s="252" t="str">
        <f>_xlfn.XLOOKUP(D11796,'data 2026'!E:E,'data 2026'!A:A)</f>
        <v>Chi phí văn phòng phẩm</v>
      </c>
    </row>
    <row r="11797" spans="1:19">
      <c r="A11797" s="252" t="s">
        <v>1065</v>
      </c>
      <c r="B11797" s="256">
        <v>45967</v>
      </c>
      <c r="C11797" s="252" t="s">
        <v>24880</v>
      </c>
      <c r="D11797" s="252" t="s">
        <v>717</v>
      </c>
      <c r="E11797" s="252" t="s">
        <v>291</v>
      </c>
      <c r="F11797" s="252" t="s">
        <v>1336</v>
      </c>
      <c r="G11797" s="252" t="s">
        <v>1065</v>
      </c>
      <c r="H11797" s="252" t="s">
        <v>24881</v>
      </c>
      <c r="I11797" s="252" t="s">
        <v>22800</v>
      </c>
      <c r="J11797" s="252" t="s">
        <v>1501</v>
      </c>
      <c r="K11797" s="252" t="s">
        <v>1420</v>
      </c>
      <c r="L11797" s="264">
        <v>6000</v>
      </c>
      <c r="M11797" s="252" t="s">
        <v>24882</v>
      </c>
      <c r="N11797" s="252" t="s">
        <v>114</v>
      </c>
      <c r="O11797" s="252" t="s">
        <v>3182</v>
      </c>
      <c r="P11797" s="252" t="s">
        <v>1626</v>
      </c>
      <c r="Q11797" s="252" t="s">
        <v>1627</v>
      </c>
      <c r="R11797" s="266">
        <v>2</v>
      </c>
      <c r="S11797" s="252" t="str">
        <f>_xlfn.XLOOKUP(D11797,'data 2026'!E:E,'data 2026'!A:A)</f>
        <v>Chi phí văn phòng phẩm</v>
      </c>
    </row>
    <row r="11798" spans="1:19">
      <c r="A11798" s="252" t="s">
        <v>1065</v>
      </c>
      <c r="B11798" s="256">
        <v>45967</v>
      </c>
      <c r="C11798" s="252" t="s">
        <v>24880</v>
      </c>
      <c r="D11798" s="252" t="s">
        <v>648</v>
      </c>
      <c r="E11798" s="252" t="s">
        <v>157</v>
      </c>
      <c r="F11798" s="252" t="s">
        <v>1336</v>
      </c>
      <c r="G11798" s="252" t="s">
        <v>1065</v>
      </c>
      <c r="H11798" s="252" t="s">
        <v>24883</v>
      </c>
      <c r="I11798" s="252" t="s">
        <v>22800</v>
      </c>
      <c r="J11798" s="252" t="s">
        <v>1501</v>
      </c>
      <c r="K11798" s="252" t="s">
        <v>1420</v>
      </c>
      <c r="L11798" s="264">
        <v>12065</v>
      </c>
      <c r="M11798" s="252" t="s">
        <v>24882</v>
      </c>
      <c r="N11798" s="252" t="s">
        <v>114</v>
      </c>
      <c r="O11798" s="252" t="s">
        <v>3182</v>
      </c>
      <c r="P11798" s="252" t="s">
        <v>1590</v>
      </c>
      <c r="Q11798" s="252" t="s">
        <v>1591</v>
      </c>
      <c r="R11798" s="266">
        <v>1</v>
      </c>
      <c r="S11798" s="252" t="str">
        <f>_xlfn.XLOOKUP(D11798,'data 2026'!E:E,'data 2026'!A:A)</f>
        <v>Đồng phục</v>
      </c>
    </row>
    <row r="11799" spans="1:19">
      <c r="A11799" s="252" t="s">
        <v>1173</v>
      </c>
      <c r="B11799" s="256">
        <v>45962</v>
      </c>
      <c r="C11799" s="252" t="s">
        <v>24884</v>
      </c>
      <c r="D11799" s="252" t="s">
        <v>435</v>
      </c>
      <c r="E11799" s="252" t="s">
        <v>433</v>
      </c>
      <c r="F11799" s="252" t="s">
        <v>1298</v>
      </c>
      <c r="G11799" s="252" t="s">
        <v>1161</v>
      </c>
      <c r="H11799" s="252" t="s">
        <v>114</v>
      </c>
      <c r="I11799" s="252" t="s">
        <v>16886</v>
      </c>
      <c r="J11799" s="252" t="s">
        <v>1501</v>
      </c>
      <c r="K11799" s="252" t="s">
        <v>1420</v>
      </c>
      <c r="L11799" s="264">
        <v>-65168340</v>
      </c>
      <c r="M11799" s="252" t="s">
        <v>24885</v>
      </c>
      <c r="N11799" s="252" t="s">
        <v>114</v>
      </c>
      <c r="O11799" s="252" t="s">
        <v>1690</v>
      </c>
      <c r="P11799" s="252" t="s">
        <v>114</v>
      </c>
      <c r="Q11799" s="252" t="s">
        <v>114</v>
      </c>
      <c r="R11799" s="265">
        <v>0</v>
      </c>
      <c r="S11799" s="252" t="str">
        <f>_xlfn.XLOOKUP(D11799,'data 2026'!E:E,'data 2026'!A:A)</f>
        <v>Chi phí xuất khẩu</v>
      </c>
    </row>
    <row r="11800" spans="1:19">
      <c r="A11800" s="252" t="s">
        <v>1065</v>
      </c>
      <c r="B11800" s="256">
        <v>45965</v>
      </c>
      <c r="C11800" s="252" t="s">
        <v>24886</v>
      </c>
      <c r="D11800" s="252" t="s">
        <v>685</v>
      </c>
      <c r="E11800" s="252" t="s">
        <v>267</v>
      </c>
      <c r="F11800" s="252" t="s">
        <v>1336</v>
      </c>
      <c r="G11800" s="252" t="s">
        <v>1065</v>
      </c>
      <c r="H11800" s="252" t="s">
        <v>24887</v>
      </c>
      <c r="I11800" s="252" t="s">
        <v>24888</v>
      </c>
      <c r="J11800" s="252" t="s">
        <v>1501</v>
      </c>
      <c r="K11800" s="252" t="s">
        <v>1420</v>
      </c>
      <c r="L11800" s="264">
        <v>225000</v>
      </c>
      <c r="M11800" s="252" t="s">
        <v>24889</v>
      </c>
      <c r="N11800" s="252" t="s">
        <v>114</v>
      </c>
      <c r="O11800" s="252" t="s">
        <v>1902</v>
      </c>
      <c r="P11800" s="252" t="s">
        <v>114</v>
      </c>
      <c r="Q11800" s="252" t="s">
        <v>114</v>
      </c>
      <c r="R11800" s="265">
        <v>0</v>
      </c>
      <c r="S11800" s="252" t="str">
        <f>_xlfn.XLOOKUP(D11800,'data 2026'!E:E,'data 2026'!A:A)</f>
        <v>Công tác</v>
      </c>
    </row>
    <row r="11801" spans="1:19">
      <c r="A11801" s="252" t="s">
        <v>1065</v>
      </c>
      <c r="B11801" s="256">
        <v>45965</v>
      </c>
      <c r="C11801" s="252" t="s">
        <v>24886</v>
      </c>
      <c r="D11801" s="252" t="s">
        <v>686</v>
      </c>
      <c r="E11801" s="252" t="s">
        <v>49</v>
      </c>
      <c r="F11801" s="252" t="s">
        <v>1336</v>
      </c>
      <c r="G11801" s="252" t="s">
        <v>1065</v>
      </c>
      <c r="H11801" s="252" t="s">
        <v>24890</v>
      </c>
      <c r="I11801" s="252" t="s">
        <v>24888</v>
      </c>
      <c r="J11801" s="252" t="s">
        <v>1501</v>
      </c>
      <c r="K11801" s="252" t="s">
        <v>1420</v>
      </c>
      <c r="L11801" s="264">
        <v>1000000</v>
      </c>
      <c r="M11801" s="252" t="s">
        <v>24889</v>
      </c>
      <c r="N11801" s="252" t="s">
        <v>114</v>
      </c>
      <c r="O11801" s="252" t="s">
        <v>1902</v>
      </c>
      <c r="P11801" s="252" t="s">
        <v>114</v>
      </c>
      <c r="Q11801" s="252" t="s">
        <v>114</v>
      </c>
      <c r="R11801" s="265">
        <v>0</v>
      </c>
      <c r="S11801" s="252" t="str">
        <f>_xlfn.XLOOKUP(D11801,'data 2026'!E:E,'data 2026'!A:A)</f>
        <v>Chi phí tiếp khách</v>
      </c>
    </row>
    <row r="11802" spans="1:19">
      <c r="A11802" s="252" t="s">
        <v>1065</v>
      </c>
      <c r="B11802" s="256">
        <v>45965</v>
      </c>
      <c r="C11802" s="252" t="s">
        <v>24891</v>
      </c>
      <c r="D11802" s="252" t="s">
        <v>685</v>
      </c>
      <c r="E11802" s="252" t="s">
        <v>267</v>
      </c>
      <c r="F11802" s="252" t="s">
        <v>1336</v>
      </c>
      <c r="G11802" s="252" t="s">
        <v>1065</v>
      </c>
      <c r="H11802" s="252" t="s">
        <v>24892</v>
      </c>
      <c r="I11802" s="252" t="s">
        <v>24893</v>
      </c>
      <c r="J11802" s="252" t="s">
        <v>1501</v>
      </c>
      <c r="K11802" s="252" t="s">
        <v>1420</v>
      </c>
      <c r="L11802" s="264">
        <v>3600000</v>
      </c>
      <c r="M11802" s="252" t="s">
        <v>24894</v>
      </c>
      <c r="N11802" s="252" t="s">
        <v>114</v>
      </c>
      <c r="O11802" s="252" t="s">
        <v>1902</v>
      </c>
      <c r="P11802" s="252" t="s">
        <v>114</v>
      </c>
      <c r="Q11802" s="252" t="s">
        <v>114</v>
      </c>
      <c r="R11802" s="265">
        <v>0</v>
      </c>
      <c r="S11802" s="252" t="str">
        <f>_xlfn.XLOOKUP(D11802,'data 2026'!E:E,'data 2026'!A:A)</f>
        <v>Công tác</v>
      </c>
    </row>
    <row r="11803" spans="1:19">
      <c r="A11803" s="252" t="s">
        <v>1065</v>
      </c>
      <c r="B11803" s="256">
        <v>45965</v>
      </c>
      <c r="C11803" s="252" t="s">
        <v>24891</v>
      </c>
      <c r="D11803" s="252" t="s">
        <v>683</v>
      </c>
      <c r="E11803" s="252" t="s">
        <v>1200</v>
      </c>
      <c r="F11803" s="252" t="s">
        <v>1336</v>
      </c>
      <c r="G11803" s="252" t="s">
        <v>1065</v>
      </c>
      <c r="H11803" s="252" t="s">
        <v>24892</v>
      </c>
      <c r="I11803" s="252" t="s">
        <v>24893</v>
      </c>
      <c r="J11803" s="252" t="s">
        <v>1501</v>
      </c>
      <c r="K11803" s="252" t="s">
        <v>1420</v>
      </c>
      <c r="L11803" s="264">
        <v>1004250</v>
      </c>
      <c r="M11803" s="252" t="s">
        <v>24894</v>
      </c>
      <c r="N11803" s="252" t="s">
        <v>114</v>
      </c>
      <c r="O11803" s="252" t="s">
        <v>1902</v>
      </c>
      <c r="P11803" s="252" t="s">
        <v>114</v>
      </c>
      <c r="Q11803" s="252" t="s">
        <v>114</v>
      </c>
      <c r="R11803" s="265">
        <v>0</v>
      </c>
      <c r="S11803" s="252" t="str">
        <f>_xlfn.XLOOKUP(D11803,'data 2026'!E:E,'data 2026'!A:A)</f>
        <v>Công tác</v>
      </c>
    </row>
    <row r="11804" spans="1:19">
      <c r="A11804" s="252" t="s">
        <v>1173</v>
      </c>
      <c r="B11804" s="256">
        <v>45962</v>
      </c>
      <c r="C11804" s="252" t="s">
        <v>24895</v>
      </c>
      <c r="D11804" s="252" t="s">
        <v>435</v>
      </c>
      <c r="E11804" s="252" t="s">
        <v>433</v>
      </c>
      <c r="F11804" s="252" t="s">
        <v>1298</v>
      </c>
      <c r="G11804" s="252" t="s">
        <v>1161</v>
      </c>
      <c r="H11804" s="252" t="s">
        <v>114</v>
      </c>
      <c r="I11804" s="252" t="s">
        <v>24896</v>
      </c>
      <c r="J11804" s="252" t="s">
        <v>1501</v>
      </c>
      <c r="K11804" s="252" t="s">
        <v>1420</v>
      </c>
      <c r="L11804" s="264">
        <v>9882375</v>
      </c>
      <c r="M11804" s="252" t="s">
        <v>24897</v>
      </c>
      <c r="N11804" s="252" t="s">
        <v>114</v>
      </c>
      <c r="O11804" s="252" t="s">
        <v>1690</v>
      </c>
      <c r="P11804" s="252" t="s">
        <v>114</v>
      </c>
      <c r="Q11804" s="252" t="s">
        <v>114</v>
      </c>
      <c r="R11804" s="265">
        <v>0</v>
      </c>
      <c r="S11804" s="252" t="str">
        <f>_xlfn.XLOOKUP(D11804,'data 2026'!E:E,'data 2026'!A:A)</f>
        <v>Chi phí xuất khẩu</v>
      </c>
    </row>
    <row r="11805" spans="1:19">
      <c r="A11805" s="252" t="s">
        <v>1173</v>
      </c>
      <c r="B11805" s="256">
        <v>45962</v>
      </c>
      <c r="C11805" s="252" t="s">
        <v>24898</v>
      </c>
      <c r="D11805" s="252" t="s">
        <v>435</v>
      </c>
      <c r="E11805" s="252" t="s">
        <v>433</v>
      </c>
      <c r="F11805" s="252" t="s">
        <v>1298</v>
      </c>
      <c r="G11805" s="252" t="s">
        <v>1161</v>
      </c>
      <c r="H11805" s="252" t="s">
        <v>114</v>
      </c>
      <c r="I11805" s="252" t="s">
        <v>24899</v>
      </c>
      <c r="J11805" s="252" t="s">
        <v>1501</v>
      </c>
      <c r="K11805" s="252" t="s">
        <v>1420</v>
      </c>
      <c r="L11805" s="264">
        <v>46117750</v>
      </c>
      <c r="M11805" s="252" t="s">
        <v>24900</v>
      </c>
      <c r="N11805" s="252" t="s">
        <v>114</v>
      </c>
      <c r="O11805" s="252" t="s">
        <v>1690</v>
      </c>
      <c r="P11805" s="252" t="s">
        <v>114</v>
      </c>
      <c r="Q11805" s="252" t="s">
        <v>114</v>
      </c>
      <c r="R11805" s="265">
        <v>0</v>
      </c>
      <c r="S11805" s="252" t="str">
        <f>_xlfn.XLOOKUP(D11805,'data 2026'!E:E,'data 2026'!A:A)</f>
        <v>Chi phí xuất khẩu</v>
      </c>
    </row>
    <row r="11806" spans="1:19">
      <c r="A11806" s="252" t="s">
        <v>1065</v>
      </c>
      <c r="B11806" s="256">
        <v>45972</v>
      </c>
      <c r="C11806" s="252" t="s">
        <v>24901</v>
      </c>
      <c r="D11806" s="252" t="s">
        <v>685</v>
      </c>
      <c r="E11806" s="252" t="s">
        <v>267</v>
      </c>
      <c r="F11806" s="252" t="s">
        <v>1336</v>
      </c>
      <c r="G11806" s="252" t="s">
        <v>1065</v>
      </c>
      <c r="H11806" s="252" t="s">
        <v>24902</v>
      </c>
      <c r="I11806" s="252" t="s">
        <v>24903</v>
      </c>
      <c r="J11806" s="252" t="s">
        <v>1501</v>
      </c>
      <c r="K11806" s="252" t="s">
        <v>1420</v>
      </c>
      <c r="L11806" s="264">
        <v>2400000</v>
      </c>
      <c r="M11806" s="252" t="s">
        <v>24904</v>
      </c>
      <c r="N11806" s="252" t="s">
        <v>114</v>
      </c>
      <c r="O11806" s="252" t="s">
        <v>1902</v>
      </c>
      <c r="P11806" s="252" t="s">
        <v>114</v>
      </c>
      <c r="Q11806" s="252" t="s">
        <v>114</v>
      </c>
      <c r="R11806" s="265">
        <v>0</v>
      </c>
      <c r="S11806" s="252" t="str">
        <f>_xlfn.XLOOKUP(D11806,'data 2026'!E:E,'data 2026'!A:A)</f>
        <v>Công tác</v>
      </c>
    </row>
    <row r="11807" spans="1:19">
      <c r="A11807" s="252" t="s">
        <v>1065</v>
      </c>
      <c r="B11807" s="256">
        <v>45972</v>
      </c>
      <c r="C11807" s="252" t="s">
        <v>24901</v>
      </c>
      <c r="D11807" s="252" t="s">
        <v>684</v>
      </c>
      <c r="E11807" s="252" t="s">
        <v>264</v>
      </c>
      <c r="F11807" s="252" t="s">
        <v>1336</v>
      </c>
      <c r="G11807" s="252" t="s">
        <v>1065</v>
      </c>
      <c r="H11807" s="252" t="s">
        <v>24905</v>
      </c>
      <c r="I11807" s="252" t="s">
        <v>24903</v>
      </c>
      <c r="J11807" s="252" t="s">
        <v>1501</v>
      </c>
      <c r="K11807" s="252" t="s">
        <v>1420</v>
      </c>
      <c r="L11807" s="264">
        <v>1200000</v>
      </c>
      <c r="M11807" s="252" t="s">
        <v>24904</v>
      </c>
      <c r="N11807" s="252" t="s">
        <v>114</v>
      </c>
      <c r="O11807" s="252" t="s">
        <v>1902</v>
      </c>
      <c r="P11807" s="252" t="s">
        <v>114</v>
      </c>
      <c r="Q11807" s="252" t="s">
        <v>114</v>
      </c>
      <c r="R11807" s="265">
        <v>0</v>
      </c>
      <c r="S11807" s="252" t="str">
        <f>_xlfn.XLOOKUP(D11807,'data 2026'!E:E,'data 2026'!A:A)</f>
        <v>Công tác</v>
      </c>
    </row>
    <row r="11808" spans="1:19">
      <c r="A11808" s="252" t="s">
        <v>1065</v>
      </c>
      <c r="B11808" s="256">
        <v>45972</v>
      </c>
      <c r="C11808" s="252" t="s">
        <v>24901</v>
      </c>
      <c r="D11808" s="252" t="s">
        <v>685</v>
      </c>
      <c r="E11808" s="252" t="s">
        <v>267</v>
      </c>
      <c r="F11808" s="252" t="s">
        <v>1336</v>
      </c>
      <c r="G11808" s="252" t="s">
        <v>1065</v>
      </c>
      <c r="H11808" s="252" t="s">
        <v>24906</v>
      </c>
      <c r="I11808" s="252" t="s">
        <v>24903</v>
      </c>
      <c r="J11808" s="252" t="s">
        <v>1501</v>
      </c>
      <c r="K11808" s="252" t="s">
        <v>1420</v>
      </c>
      <c r="L11808" s="264">
        <v>800000</v>
      </c>
      <c r="M11808" s="252" t="s">
        <v>24904</v>
      </c>
      <c r="N11808" s="252" t="s">
        <v>114</v>
      </c>
      <c r="O11808" s="252" t="s">
        <v>1902</v>
      </c>
      <c r="P11808" s="252" t="s">
        <v>114</v>
      </c>
      <c r="Q11808" s="252" t="s">
        <v>114</v>
      </c>
      <c r="R11808" s="265">
        <v>0</v>
      </c>
      <c r="S11808" s="252" t="str">
        <f>_xlfn.XLOOKUP(D11808,'data 2026'!E:E,'data 2026'!A:A)</f>
        <v>Công tác</v>
      </c>
    </row>
    <row r="11809" spans="1:19">
      <c r="A11809" s="252" t="s">
        <v>1065</v>
      </c>
      <c r="B11809" s="256">
        <v>45972</v>
      </c>
      <c r="C11809" s="252" t="s">
        <v>24901</v>
      </c>
      <c r="D11809" s="252" t="s">
        <v>684</v>
      </c>
      <c r="E11809" s="252" t="s">
        <v>264</v>
      </c>
      <c r="F11809" s="252" t="s">
        <v>1336</v>
      </c>
      <c r="G11809" s="252" t="s">
        <v>1065</v>
      </c>
      <c r="H11809" s="252" t="s">
        <v>24907</v>
      </c>
      <c r="I11809" s="252" t="s">
        <v>24903</v>
      </c>
      <c r="J11809" s="252" t="s">
        <v>1501</v>
      </c>
      <c r="K11809" s="252" t="s">
        <v>1420</v>
      </c>
      <c r="L11809" s="264">
        <v>400000</v>
      </c>
      <c r="M11809" s="252" t="s">
        <v>24904</v>
      </c>
      <c r="N11809" s="252" t="s">
        <v>114</v>
      </c>
      <c r="O11809" s="252" t="s">
        <v>1902</v>
      </c>
      <c r="P11809" s="252" t="s">
        <v>114</v>
      </c>
      <c r="Q11809" s="252" t="s">
        <v>114</v>
      </c>
      <c r="R11809" s="265">
        <v>0</v>
      </c>
      <c r="S11809" s="252" t="str">
        <f>_xlfn.XLOOKUP(D11809,'data 2026'!E:E,'data 2026'!A:A)</f>
        <v>Công tác</v>
      </c>
    </row>
    <row r="11810" spans="1:19">
      <c r="A11810" s="252" t="s">
        <v>1065</v>
      </c>
      <c r="B11810" s="256">
        <v>45972</v>
      </c>
      <c r="C11810" s="252" t="s">
        <v>24908</v>
      </c>
      <c r="D11810" s="252" t="s">
        <v>685</v>
      </c>
      <c r="E11810" s="252" t="s">
        <v>267</v>
      </c>
      <c r="F11810" s="252" t="s">
        <v>1336</v>
      </c>
      <c r="G11810" s="252" t="s">
        <v>1065</v>
      </c>
      <c r="H11810" s="252" t="s">
        <v>24909</v>
      </c>
      <c r="I11810" s="252" t="s">
        <v>24910</v>
      </c>
      <c r="J11810" s="252" t="s">
        <v>1501</v>
      </c>
      <c r="K11810" s="252" t="s">
        <v>1420</v>
      </c>
      <c r="L11810" s="264">
        <v>16885760</v>
      </c>
      <c r="M11810" s="252" t="s">
        <v>24911</v>
      </c>
      <c r="N11810" s="252" t="s">
        <v>114</v>
      </c>
      <c r="O11810" s="252" t="s">
        <v>1902</v>
      </c>
      <c r="P11810" s="252" t="s">
        <v>114</v>
      </c>
      <c r="Q11810" s="252" t="s">
        <v>114</v>
      </c>
      <c r="R11810" s="265">
        <v>0</v>
      </c>
      <c r="S11810" s="252" t="str">
        <f>_xlfn.XLOOKUP(D11810,'data 2026'!E:E,'data 2026'!A:A)</f>
        <v>Công tác</v>
      </c>
    </row>
    <row r="11811" spans="1:19">
      <c r="A11811" s="252" t="s">
        <v>1065</v>
      </c>
      <c r="B11811" s="256">
        <v>45972</v>
      </c>
      <c r="C11811" s="252" t="s">
        <v>24908</v>
      </c>
      <c r="D11811" s="252" t="s">
        <v>684</v>
      </c>
      <c r="E11811" s="252" t="s">
        <v>264</v>
      </c>
      <c r="F11811" s="252" t="s">
        <v>1336</v>
      </c>
      <c r="G11811" s="252" t="s">
        <v>1065</v>
      </c>
      <c r="H11811" s="252" t="s">
        <v>24912</v>
      </c>
      <c r="I11811" s="252" t="s">
        <v>24910</v>
      </c>
      <c r="J11811" s="252" t="s">
        <v>1501</v>
      </c>
      <c r="K11811" s="252" t="s">
        <v>1420</v>
      </c>
      <c r="L11811" s="264">
        <v>42214400</v>
      </c>
      <c r="M11811" s="252" t="s">
        <v>24911</v>
      </c>
      <c r="N11811" s="252" t="s">
        <v>114</v>
      </c>
      <c r="O11811" s="252" t="s">
        <v>1902</v>
      </c>
      <c r="P11811" s="252" t="s">
        <v>114</v>
      </c>
      <c r="Q11811" s="252" t="s">
        <v>114</v>
      </c>
      <c r="R11811" s="265">
        <v>0</v>
      </c>
      <c r="S11811" s="252" t="str">
        <f>_xlfn.XLOOKUP(D11811,'data 2026'!E:E,'data 2026'!A:A)</f>
        <v>Công tác</v>
      </c>
    </row>
    <row r="11812" spans="1:19">
      <c r="A11812" s="252" t="s">
        <v>1065</v>
      </c>
      <c r="B11812" s="256">
        <v>45973</v>
      </c>
      <c r="C11812" s="252" t="s">
        <v>24913</v>
      </c>
      <c r="D11812" s="252" t="s">
        <v>684</v>
      </c>
      <c r="E11812" s="252" t="s">
        <v>264</v>
      </c>
      <c r="F11812" s="252" t="s">
        <v>1336</v>
      </c>
      <c r="G11812" s="252" t="s">
        <v>1065</v>
      </c>
      <c r="H11812" s="252" t="s">
        <v>24914</v>
      </c>
      <c r="I11812" s="252" t="s">
        <v>24915</v>
      </c>
      <c r="J11812" s="252" t="s">
        <v>1501</v>
      </c>
      <c r="K11812" s="252" t="s">
        <v>1420</v>
      </c>
      <c r="L11812" s="264">
        <v>231481</v>
      </c>
      <c r="M11812" s="252" t="s">
        <v>24916</v>
      </c>
      <c r="N11812" s="252" t="s">
        <v>114</v>
      </c>
      <c r="O11812" s="252" t="s">
        <v>1902</v>
      </c>
      <c r="P11812" s="252" t="s">
        <v>114</v>
      </c>
      <c r="Q11812" s="252" t="s">
        <v>114</v>
      </c>
      <c r="R11812" s="265">
        <v>0</v>
      </c>
      <c r="S11812" s="252" t="str">
        <f>_xlfn.XLOOKUP(D11812,'data 2026'!E:E,'data 2026'!A:A)</f>
        <v>Công tác</v>
      </c>
    </row>
    <row r="11813" spans="1:19">
      <c r="A11813" s="252" t="s">
        <v>1065</v>
      </c>
      <c r="B11813" s="256">
        <v>45973</v>
      </c>
      <c r="C11813" s="252" t="s">
        <v>24917</v>
      </c>
      <c r="D11813" s="252" t="s">
        <v>684</v>
      </c>
      <c r="E11813" s="252" t="s">
        <v>264</v>
      </c>
      <c r="F11813" s="252" t="s">
        <v>1336</v>
      </c>
      <c r="G11813" s="252" t="s">
        <v>1065</v>
      </c>
      <c r="H11813" s="252" t="s">
        <v>24918</v>
      </c>
      <c r="I11813" s="252" t="s">
        <v>24915</v>
      </c>
      <c r="J11813" s="252" t="s">
        <v>1501</v>
      </c>
      <c r="K11813" s="252" t="s">
        <v>1420</v>
      </c>
      <c r="L11813" s="264">
        <v>495000</v>
      </c>
      <c r="M11813" s="252" t="s">
        <v>24919</v>
      </c>
      <c r="N11813" s="252" t="s">
        <v>114</v>
      </c>
      <c r="O11813" s="252" t="s">
        <v>1902</v>
      </c>
      <c r="P11813" s="252" t="s">
        <v>114</v>
      </c>
      <c r="Q11813" s="252" t="s">
        <v>114</v>
      </c>
      <c r="R11813" s="265">
        <v>0</v>
      </c>
      <c r="S11813" s="252" t="str">
        <f>_xlfn.XLOOKUP(D11813,'data 2026'!E:E,'data 2026'!A:A)</f>
        <v>Công tác</v>
      </c>
    </row>
    <row r="11814" spans="1:19">
      <c r="A11814" s="252" t="s">
        <v>1065</v>
      </c>
      <c r="B11814" s="256">
        <v>45973</v>
      </c>
      <c r="C11814" s="252" t="s">
        <v>24920</v>
      </c>
      <c r="D11814" s="252" t="s">
        <v>684</v>
      </c>
      <c r="E11814" s="252" t="s">
        <v>264</v>
      </c>
      <c r="F11814" s="252" t="s">
        <v>1336</v>
      </c>
      <c r="G11814" s="252" t="s">
        <v>1065</v>
      </c>
      <c r="H11814" s="252" t="s">
        <v>24918</v>
      </c>
      <c r="I11814" s="252" t="s">
        <v>24915</v>
      </c>
      <c r="J11814" s="252" t="s">
        <v>1501</v>
      </c>
      <c r="K11814" s="252" t="s">
        <v>1420</v>
      </c>
      <c r="L11814" s="264">
        <v>742500</v>
      </c>
      <c r="M11814" s="252" t="s">
        <v>24921</v>
      </c>
      <c r="N11814" s="252" t="s">
        <v>114</v>
      </c>
      <c r="O11814" s="252" t="s">
        <v>1902</v>
      </c>
      <c r="P11814" s="252" t="s">
        <v>114</v>
      </c>
      <c r="Q11814" s="252" t="s">
        <v>114</v>
      </c>
      <c r="R11814" s="265">
        <v>0</v>
      </c>
      <c r="S11814" s="252" t="str">
        <f>_xlfn.XLOOKUP(D11814,'data 2026'!E:E,'data 2026'!A:A)</f>
        <v>Công tác</v>
      </c>
    </row>
    <row r="11815" spans="1:19">
      <c r="A11815" s="252" t="s">
        <v>1065</v>
      </c>
      <c r="B11815" s="256">
        <v>45973</v>
      </c>
      <c r="C11815" s="252" t="s">
        <v>24922</v>
      </c>
      <c r="D11815" s="252" t="s">
        <v>684</v>
      </c>
      <c r="E11815" s="252" t="s">
        <v>264</v>
      </c>
      <c r="F11815" s="252" t="s">
        <v>1336</v>
      </c>
      <c r="G11815" s="252" t="s">
        <v>1065</v>
      </c>
      <c r="H11815" s="252" t="s">
        <v>24923</v>
      </c>
      <c r="I11815" s="252" t="s">
        <v>24915</v>
      </c>
      <c r="J11815" s="252" t="s">
        <v>1501</v>
      </c>
      <c r="K11815" s="252" t="s">
        <v>1420</v>
      </c>
      <c r="L11815" s="264">
        <v>1388889</v>
      </c>
      <c r="M11815" s="252" t="s">
        <v>24924</v>
      </c>
      <c r="N11815" s="252" t="s">
        <v>114</v>
      </c>
      <c r="O11815" s="252" t="s">
        <v>1902</v>
      </c>
      <c r="P11815" s="252" t="s">
        <v>114</v>
      </c>
      <c r="Q11815" s="252" t="s">
        <v>114</v>
      </c>
      <c r="R11815" s="265">
        <v>0</v>
      </c>
      <c r="S11815" s="252" t="str">
        <f>_xlfn.XLOOKUP(D11815,'data 2026'!E:E,'data 2026'!A:A)</f>
        <v>Công tác</v>
      </c>
    </row>
    <row r="11816" spans="1:19">
      <c r="A11816" s="252" t="s">
        <v>1065</v>
      </c>
      <c r="B11816" s="256">
        <v>45973</v>
      </c>
      <c r="C11816" s="252" t="s">
        <v>24925</v>
      </c>
      <c r="D11816" s="252" t="s">
        <v>684</v>
      </c>
      <c r="E11816" s="252" t="s">
        <v>264</v>
      </c>
      <c r="F11816" s="252" t="s">
        <v>1336</v>
      </c>
      <c r="G11816" s="252" t="s">
        <v>1065</v>
      </c>
      <c r="H11816" s="252" t="s">
        <v>24923</v>
      </c>
      <c r="I11816" s="252" t="s">
        <v>24915</v>
      </c>
      <c r="J11816" s="252" t="s">
        <v>1501</v>
      </c>
      <c r="K11816" s="252" t="s">
        <v>1420</v>
      </c>
      <c r="L11816" s="264">
        <v>1388889</v>
      </c>
      <c r="M11816" s="252" t="s">
        <v>24926</v>
      </c>
      <c r="N11816" s="252" t="s">
        <v>114</v>
      </c>
      <c r="O11816" s="252" t="s">
        <v>1902</v>
      </c>
      <c r="P11816" s="252" t="s">
        <v>114</v>
      </c>
      <c r="Q11816" s="252" t="s">
        <v>114</v>
      </c>
      <c r="R11816" s="265">
        <v>0</v>
      </c>
      <c r="S11816" s="252" t="str">
        <f>_xlfn.XLOOKUP(D11816,'data 2026'!E:E,'data 2026'!A:A)</f>
        <v>Công tác</v>
      </c>
    </row>
    <row r="11817" spans="1:19">
      <c r="A11817" s="252" t="s">
        <v>1065</v>
      </c>
      <c r="B11817" s="256">
        <v>45973</v>
      </c>
      <c r="C11817" s="252" t="s">
        <v>24927</v>
      </c>
      <c r="D11817" s="252" t="s">
        <v>684</v>
      </c>
      <c r="E11817" s="252" t="s">
        <v>264</v>
      </c>
      <c r="F11817" s="252" t="s">
        <v>1336</v>
      </c>
      <c r="G11817" s="252" t="s">
        <v>1065</v>
      </c>
      <c r="H11817" s="252" t="s">
        <v>24923</v>
      </c>
      <c r="I11817" s="252" t="s">
        <v>24915</v>
      </c>
      <c r="J11817" s="252" t="s">
        <v>1501</v>
      </c>
      <c r="K11817" s="252" t="s">
        <v>1420</v>
      </c>
      <c r="L11817" s="264">
        <v>277778</v>
      </c>
      <c r="M11817" s="252" t="s">
        <v>24928</v>
      </c>
      <c r="N11817" s="252" t="s">
        <v>114</v>
      </c>
      <c r="O11817" s="252" t="s">
        <v>1902</v>
      </c>
      <c r="P11817" s="252" t="s">
        <v>114</v>
      </c>
      <c r="Q11817" s="252" t="s">
        <v>114</v>
      </c>
      <c r="R11817" s="265">
        <v>0</v>
      </c>
      <c r="S11817" s="252" t="str">
        <f>_xlfn.XLOOKUP(D11817,'data 2026'!E:E,'data 2026'!A:A)</f>
        <v>Công tác</v>
      </c>
    </row>
    <row r="11818" spans="1:19">
      <c r="A11818" s="252" t="s">
        <v>1065</v>
      </c>
      <c r="B11818" s="256">
        <v>45973</v>
      </c>
      <c r="C11818" s="252" t="s">
        <v>24929</v>
      </c>
      <c r="D11818" s="252" t="s">
        <v>684</v>
      </c>
      <c r="E11818" s="252" t="s">
        <v>264</v>
      </c>
      <c r="F11818" s="252" t="s">
        <v>1336</v>
      </c>
      <c r="G11818" s="252" t="s">
        <v>1065</v>
      </c>
      <c r="H11818" s="252" t="s">
        <v>24930</v>
      </c>
      <c r="I11818" s="252" t="s">
        <v>24915</v>
      </c>
      <c r="J11818" s="252" t="s">
        <v>1501</v>
      </c>
      <c r="K11818" s="252" t="s">
        <v>1420</v>
      </c>
      <c r="L11818" s="264">
        <v>231481</v>
      </c>
      <c r="M11818" s="252" t="s">
        <v>24931</v>
      </c>
      <c r="N11818" s="252" t="s">
        <v>114</v>
      </c>
      <c r="O11818" s="252" t="s">
        <v>1902</v>
      </c>
      <c r="P11818" s="252" t="s">
        <v>114</v>
      </c>
      <c r="Q11818" s="252" t="s">
        <v>114</v>
      </c>
      <c r="R11818" s="265">
        <v>0</v>
      </c>
      <c r="S11818" s="252" t="str">
        <f>_xlfn.XLOOKUP(D11818,'data 2026'!E:E,'data 2026'!A:A)</f>
        <v>Công tác</v>
      </c>
    </row>
    <row r="11819" spans="1:19">
      <c r="A11819" s="252" t="s">
        <v>1065</v>
      </c>
      <c r="B11819" s="256">
        <v>45967</v>
      </c>
      <c r="C11819" s="252" t="s">
        <v>24932</v>
      </c>
      <c r="D11819" s="252" t="s">
        <v>648</v>
      </c>
      <c r="E11819" s="252" t="s">
        <v>157</v>
      </c>
      <c r="F11819" s="252" t="s">
        <v>1336</v>
      </c>
      <c r="G11819" s="252" t="s">
        <v>1065</v>
      </c>
      <c r="H11819" s="252" t="s">
        <v>24883</v>
      </c>
      <c r="I11819" s="252" t="s">
        <v>22800</v>
      </c>
      <c r="J11819" s="252" t="s">
        <v>1501</v>
      </c>
      <c r="K11819" s="252" t="s">
        <v>1420</v>
      </c>
      <c r="L11819" s="264">
        <v>-12065</v>
      </c>
      <c r="M11819" s="252" t="s">
        <v>24933</v>
      </c>
      <c r="N11819" s="252" t="s">
        <v>1425</v>
      </c>
      <c r="O11819" s="252" t="s">
        <v>1426</v>
      </c>
      <c r="P11819" s="252" t="s">
        <v>1590</v>
      </c>
      <c r="Q11819" s="252" t="s">
        <v>1591</v>
      </c>
      <c r="R11819" s="266">
        <v>-1</v>
      </c>
      <c r="S11819" s="252" t="str">
        <f>_xlfn.XLOOKUP(D11819,'data 2026'!E:E,'data 2026'!A:A)</f>
        <v>Đồng phục</v>
      </c>
    </row>
    <row r="11820" spans="1:19">
      <c r="A11820" s="252" t="s">
        <v>1161</v>
      </c>
      <c r="B11820" s="256">
        <v>45966</v>
      </c>
      <c r="C11820" s="252" t="s">
        <v>24934</v>
      </c>
      <c r="D11820" s="252" t="s">
        <v>441</v>
      </c>
      <c r="E11820" s="252" t="s">
        <v>440</v>
      </c>
      <c r="F11820" s="252" t="s">
        <v>1298</v>
      </c>
      <c r="G11820" s="252" t="s">
        <v>1161</v>
      </c>
      <c r="H11820" s="252" t="s">
        <v>24935</v>
      </c>
      <c r="I11820" s="252" t="s">
        <v>24936</v>
      </c>
      <c r="J11820" s="252" t="s">
        <v>1501</v>
      </c>
      <c r="K11820" s="252" t="s">
        <v>1420</v>
      </c>
      <c r="L11820" s="264">
        <v>48400000</v>
      </c>
      <c r="M11820" s="252" t="s">
        <v>24937</v>
      </c>
      <c r="N11820" s="252" t="s">
        <v>114</v>
      </c>
      <c r="O11820" s="252" t="s">
        <v>1885</v>
      </c>
      <c r="P11820" s="252" t="s">
        <v>114</v>
      </c>
      <c r="Q11820" s="252" t="s">
        <v>114</v>
      </c>
      <c r="R11820" s="265">
        <v>0</v>
      </c>
      <c r="S11820" s="252" t="str">
        <f>_xlfn.XLOOKUP(D11820,'data 2026'!E:E,'data 2026'!A:A)</f>
        <v>Chi phí chiết khấu, hoa hồng</v>
      </c>
    </row>
    <row r="11821" spans="1:19">
      <c r="A11821" s="252" t="s">
        <v>1065</v>
      </c>
      <c r="B11821" s="256">
        <v>45976</v>
      </c>
      <c r="C11821" s="252" t="s">
        <v>24938</v>
      </c>
      <c r="D11821" s="252" t="s">
        <v>739</v>
      </c>
      <c r="E11821" s="252" t="s">
        <v>336</v>
      </c>
      <c r="F11821" s="252" t="s">
        <v>1336</v>
      </c>
      <c r="G11821" s="252" t="s">
        <v>1065</v>
      </c>
      <c r="H11821" s="252" t="s">
        <v>24939</v>
      </c>
      <c r="I11821" s="252" t="s">
        <v>22800</v>
      </c>
      <c r="J11821" s="252" t="s">
        <v>1501</v>
      </c>
      <c r="K11821" s="252" t="s">
        <v>1420</v>
      </c>
      <c r="L11821" s="264">
        <v>2035840</v>
      </c>
      <c r="M11821" s="252" t="s">
        <v>24940</v>
      </c>
      <c r="N11821" s="252" t="s">
        <v>114</v>
      </c>
      <c r="O11821" s="252" t="s">
        <v>3182</v>
      </c>
      <c r="P11821" s="252" t="s">
        <v>3454</v>
      </c>
      <c r="Q11821" s="252" t="s">
        <v>3455</v>
      </c>
      <c r="R11821" s="266">
        <v>8</v>
      </c>
      <c r="S11821" s="252" t="str">
        <f>_xlfn.XLOOKUP(D11821,'data 2026'!E:E,'data 2026'!A:A)</f>
        <v>Đồng phục</v>
      </c>
    </row>
    <row r="11822" spans="1:19">
      <c r="A11822" s="252" t="s">
        <v>1065</v>
      </c>
      <c r="B11822" s="256">
        <v>45976</v>
      </c>
      <c r="C11822" s="252" t="s">
        <v>24938</v>
      </c>
      <c r="D11822" s="252" t="s">
        <v>739</v>
      </c>
      <c r="E11822" s="252" t="s">
        <v>336</v>
      </c>
      <c r="F11822" s="252" t="s">
        <v>1336</v>
      </c>
      <c r="G11822" s="252" t="s">
        <v>1065</v>
      </c>
      <c r="H11822" s="252" t="s">
        <v>24939</v>
      </c>
      <c r="I11822" s="252" t="s">
        <v>22800</v>
      </c>
      <c r="J11822" s="252" t="s">
        <v>1501</v>
      </c>
      <c r="K11822" s="252" t="s">
        <v>1420</v>
      </c>
      <c r="L11822" s="264">
        <v>1232000</v>
      </c>
      <c r="M11822" s="252" t="s">
        <v>24940</v>
      </c>
      <c r="N11822" s="252" t="s">
        <v>114</v>
      </c>
      <c r="O11822" s="252" t="s">
        <v>3182</v>
      </c>
      <c r="P11822" s="252" t="s">
        <v>24941</v>
      </c>
      <c r="Q11822" s="252" t="s">
        <v>24942</v>
      </c>
      <c r="R11822" s="266">
        <v>16</v>
      </c>
      <c r="S11822" s="252" t="str">
        <f>_xlfn.XLOOKUP(D11822,'data 2026'!E:E,'data 2026'!A:A)</f>
        <v>Đồng phục</v>
      </c>
    </row>
    <row r="11823" spans="1:19">
      <c r="A11823" s="252" t="s">
        <v>1065</v>
      </c>
      <c r="B11823" s="256">
        <v>45976</v>
      </c>
      <c r="C11823" s="252" t="s">
        <v>24938</v>
      </c>
      <c r="D11823" s="252" t="s">
        <v>739</v>
      </c>
      <c r="E11823" s="252" t="s">
        <v>336</v>
      </c>
      <c r="F11823" s="252" t="s">
        <v>1336</v>
      </c>
      <c r="G11823" s="252" t="s">
        <v>1065</v>
      </c>
      <c r="H11823" s="252" t="s">
        <v>24939</v>
      </c>
      <c r="I11823" s="252" t="s">
        <v>22800</v>
      </c>
      <c r="J11823" s="252" t="s">
        <v>1501</v>
      </c>
      <c r="K11823" s="252" t="s">
        <v>1420</v>
      </c>
      <c r="L11823" s="264">
        <v>400000</v>
      </c>
      <c r="M11823" s="252" t="s">
        <v>24940</v>
      </c>
      <c r="N11823" s="252" t="s">
        <v>114</v>
      </c>
      <c r="O11823" s="252" t="s">
        <v>3182</v>
      </c>
      <c r="P11823" s="252" t="s">
        <v>5465</v>
      </c>
      <c r="Q11823" s="252" t="s">
        <v>5466</v>
      </c>
      <c r="R11823" s="266">
        <v>8</v>
      </c>
      <c r="S11823" s="252" t="str">
        <f>_xlfn.XLOOKUP(D11823,'data 2026'!E:E,'data 2026'!A:A)</f>
        <v>Đồng phục</v>
      </c>
    </row>
    <row r="11824" spans="1:19">
      <c r="A11824" s="252" t="s">
        <v>1065</v>
      </c>
      <c r="B11824" s="256">
        <v>45978</v>
      </c>
      <c r="C11824" s="252" t="s">
        <v>24943</v>
      </c>
      <c r="D11824" s="252" t="s">
        <v>717</v>
      </c>
      <c r="E11824" s="252" t="s">
        <v>291</v>
      </c>
      <c r="F11824" s="252" t="s">
        <v>1336</v>
      </c>
      <c r="G11824" s="252" t="s">
        <v>1065</v>
      </c>
      <c r="H11824" s="252" t="s">
        <v>24881</v>
      </c>
      <c r="I11824" s="252" t="s">
        <v>24944</v>
      </c>
      <c r="J11824" s="252" t="s">
        <v>1501</v>
      </c>
      <c r="K11824" s="252" t="s">
        <v>1420</v>
      </c>
      <c r="L11824" s="264">
        <v>12065</v>
      </c>
      <c r="M11824" s="252" t="s">
        <v>24945</v>
      </c>
      <c r="N11824" s="252" t="s">
        <v>114</v>
      </c>
      <c r="O11824" s="252" t="s">
        <v>3182</v>
      </c>
      <c r="P11824" s="252" t="s">
        <v>1590</v>
      </c>
      <c r="Q11824" s="252" t="s">
        <v>1591</v>
      </c>
      <c r="R11824" s="266">
        <v>1</v>
      </c>
      <c r="S11824" s="252" t="str">
        <f>_xlfn.XLOOKUP(D11824,'data 2026'!E:E,'data 2026'!A:A)</f>
        <v>Chi phí văn phòng phẩm</v>
      </c>
    </row>
    <row r="11825" spans="1:19" s="452" customFormat="1">
      <c r="A11825" s="452" t="s">
        <v>1174</v>
      </c>
      <c r="B11825" s="457">
        <v>45979</v>
      </c>
      <c r="C11825" s="452" t="s">
        <v>24946</v>
      </c>
      <c r="D11825" s="452" t="s">
        <v>683</v>
      </c>
      <c r="E11825" s="452" t="s">
        <v>1200</v>
      </c>
      <c r="F11825" s="452" t="s">
        <v>1336</v>
      </c>
      <c r="G11825" s="452" t="s">
        <v>1065</v>
      </c>
      <c r="H11825" s="452" t="s">
        <v>24947</v>
      </c>
      <c r="I11825" s="252" t="s">
        <v>24948</v>
      </c>
      <c r="J11825" s="452" t="s">
        <v>1501</v>
      </c>
      <c r="K11825" s="452" t="s">
        <v>1420</v>
      </c>
      <c r="L11825" s="453">
        <v>1600000</v>
      </c>
      <c r="M11825" s="452" t="s">
        <v>24949</v>
      </c>
      <c r="N11825" s="452" t="s">
        <v>114</v>
      </c>
      <c r="O11825" s="452" t="s">
        <v>1902</v>
      </c>
      <c r="P11825" s="452" t="s">
        <v>114</v>
      </c>
      <c r="Q11825" s="452" t="s">
        <v>114</v>
      </c>
      <c r="R11825" s="454">
        <v>0</v>
      </c>
      <c r="S11825" s="252" t="str">
        <f>_xlfn.XLOOKUP(D11825,'data 2026'!E:E,'data 2026'!A:A)</f>
        <v>Công tác</v>
      </c>
    </row>
    <row r="11826" spans="1:19" s="452" customFormat="1">
      <c r="A11826" s="452" t="s">
        <v>1174</v>
      </c>
      <c r="B11826" s="457">
        <v>45979</v>
      </c>
      <c r="C11826" s="452" t="s">
        <v>24946</v>
      </c>
      <c r="D11826" s="452" t="s">
        <v>685</v>
      </c>
      <c r="E11826" s="452" t="s">
        <v>267</v>
      </c>
      <c r="F11826" s="452" t="s">
        <v>1336</v>
      </c>
      <c r="G11826" s="452" t="s">
        <v>1065</v>
      </c>
      <c r="H11826" s="452" t="s">
        <v>24950</v>
      </c>
      <c r="I11826" s="252" t="s">
        <v>24948</v>
      </c>
      <c r="J11826" s="452" t="s">
        <v>1501</v>
      </c>
      <c r="K11826" s="452" t="s">
        <v>1420</v>
      </c>
      <c r="L11826" s="453">
        <v>6400000</v>
      </c>
      <c r="M11826" s="452" t="s">
        <v>24949</v>
      </c>
      <c r="N11826" s="452" t="s">
        <v>114</v>
      </c>
      <c r="O11826" s="452" t="s">
        <v>1902</v>
      </c>
      <c r="P11826" s="452" t="s">
        <v>114</v>
      </c>
      <c r="Q11826" s="452" t="s">
        <v>114</v>
      </c>
      <c r="R11826" s="454">
        <v>0</v>
      </c>
      <c r="S11826" s="252" t="str">
        <f>_xlfn.XLOOKUP(D11826,'data 2026'!E:E,'data 2026'!A:A)</f>
        <v>Công tác</v>
      </c>
    </row>
    <row r="11827" spans="1:19" s="452" customFormat="1">
      <c r="A11827" s="452" t="s">
        <v>1174</v>
      </c>
      <c r="B11827" s="457">
        <v>45979</v>
      </c>
      <c r="C11827" s="452" t="s">
        <v>24946</v>
      </c>
      <c r="D11827" s="452" t="s">
        <v>683</v>
      </c>
      <c r="E11827" s="452" t="s">
        <v>1200</v>
      </c>
      <c r="F11827" s="452" t="s">
        <v>1336</v>
      </c>
      <c r="G11827" s="452" t="s">
        <v>1065</v>
      </c>
      <c r="H11827" s="452" t="s">
        <v>24951</v>
      </c>
      <c r="I11827" s="252" t="s">
        <v>24948</v>
      </c>
      <c r="J11827" s="452" t="s">
        <v>1501</v>
      </c>
      <c r="K11827" s="452" t="s">
        <v>1420</v>
      </c>
      <c r="L11827" s="453">
        <v>1600000</v>
      </c>
      <c r="M11827" s="452" t="s">
        <v>24949</v>
      </c>
      <c r="N11827" s="452" t="s">
        <v>114</v>
      </c>
      <c r="O11827" s="452" t="s">
        <v>1902</v>
      </c>
      <c r="P11827" s="452" t="s">
        <v>114</v>
      </c>
      <c r="Q11827" s="452" t="s">
        <v>114</v>
      </c>
      <c r="R11827" s="454">
        <v>0</v>
      </c>
      <c r="S11827" s="252" t="str">
        <f>_xlfn.XLOOKUP(D11827,'data 2026'!E:E,'data 2026'!A:A)</f>
        <v>Công tác</v>
      </c>
    </row>
    <row r="11828" spans="1:19" s="452" customFormat="1">
      <c r="A11828" s="452" t="s">
        <v>1174</v>
      </c>
      <c r="B11828" s="457">
        <v>45979</v>
      </c>
      <c r="C11828" s="452" t="s">
        <v>24946</v>
      </c>
      <c r="D11828" s="452" t="s">
        <v>685</v>
      </c>
      <c r="E11828" s="452" t="s">
        <v>267</v>
      </c>
      <c r="F11828" s="452" t="s">
        <v>1336</v>
      </c>
      <c r="G11828" s="452" t="s">
        <v>1065</v>
      </c>
      <c r="H11828" s="452" t="s">
        <v>24952</v>
      </c>
      <c r="I11828" s="252" t="s">
        <v>24948</v>
      </c>
      <c r="J11828" s="452" t="s">
        <v>1501</v>
      </c>
      <c r="K11828" s="452" t="s">
        <v>1420</v>
      </c>
      <c r="L11828" s="453">
        <v>6400000</v>
      </c>
      <c r="M11828" s="452" t="s">
        <v>24949</v>
      </c>
      <c r="N11828" s="452" t="s">
        <v>114</v>
      </c>
      <c r="O11828" s="452" t="s">
        <v>1902</v>
      </c>
      <c r="P11828" s="452" t="s">
        <v>114</v>
      </c>
      <c r="Q11828" s="452" t="s">
        <v>114</v>
      </c>
      <c r="R11828" s="454">
        <v>0</v>
      </c>
      <c r="S11828" s="252" t="str">
        <f>_xlfn.XLOOKUP(D11828,'data 2026'!E:E,'data 2026'!A:A)</f>
        <v>Công tác</v>
      </c>
    </row>
    <row r="11829" spans="1:19" s="452" customFormat="1">
      <c r="A11829" s="452" t="s">
        <v>1174</v>
      </c>
      <c r="B11829" s="457">
        <v>45979</v>
      </c>
      <c r="C11829" s="452" t="s">
        <v>24946</v>
      </c>
      <c r="D11829" s="452" t="s">
        <v>683</v>
      </c>
      <c r="E11829" s="452" t="s">
        <v>1200</v>
      </c>
      <c r="F11829" s="452" t="s">
        <v>1336</v>
      </c>
      <c r="G11829" s="452" t="s">
        <v>1065</v>
      </c>
      <c r="H11829" s="452" t="s">
        <v>24953</v>
      </c>
      <c r="I11829" s="252" t="s">
        <v>24948</v>
      </c>
      <c r="J11829" s="452" t="s">
        <v>1501</v>
      </c>
      <c r="K11829" s="452" t="s">
        <v>1420</v>
      </c>
      <c r="L11829" s="453">
        <v>1100000</v>
      </c>
      <c r="M11829" s="452" t="s">
        <v>24949</v>
      </c>
      <c r="N11829" s="452" t="s">
        <v>114</v>
      </c>
      <c r="O11829" s="452" t="s">
        <v>1902</v>
      </c>
      <c r="P11829" s="452" t="s">
        <v>114</v>
      </c>
      <c r="Q11829" s="452" t="s">
        <v>114</v>
      </c>
      <c r="R11829" s="454">
        <v>0</v>
      </c>
      <c r="S11829" s="252" t="str">
        <f>_xlfn.XLOOKUP(D11829,'data 2026'!E:E,'data 2026'!A:A)</f>
        <v>Công tác</v>
      </c>
    </row>
    <row r="11830" spans="1:19" s="452" customFormat="1">
      <c r="A11830" s="452" t="s">
        <v>1174</v>
      </c>
      <c r="B11830" s="457">
        <v>45979</v>
      </c>
      <c r="C11830" s="452" t="s">
        <v>24946</v>
      </c>
      <c r="D11830" s="452" t="s">
        <v>685</v>
      </c>
      <c r="E11830" s="452" t="s">
        <v>267</v>
      </c>
      <c r="F11830" s="452" t="s">
        <v>1336</v>
      </c>
      <c r="G11830" s="452" t="s">
        <v>1065</v>
      </c>
      <c r="H11830" s="452" t="s">
        <v>24954</v>
      </c>
      <c r="I11830" s="252" t="s">
        <v>24948</v>
      </c>
      <c r="J11830" s="452" t="s">
        <v>1501</v>
      </c>
      <c r="K11830" s="452" t="s">
        <v>1420</v>
      </c>
      <c r="L11830" s="453">
        <v>4400000</v>
      </c>
      <c r="M11830" s="452" t="s">
        <v>24949</v>
      </c>
      <c r="N11830" s="452" t="s">
        <v>114</v>
      </c>
      <c r="O11830" s="452" t="s">
        <v>1902</v>
      </c>
      <c r="P11830" s="452" t="s">
        <v>114</v>
      </c>
      <c r="Q11830" s="452" t="s">
        <v>114</v>
      </c>
      <c r="R11830" s="454">
        <v>0</v>
      </c>
      <c r="S11830" s="252" t="str">
        <f>_xlfn.XLOOKUP(D11830,'data 2026'!E:E,'data 2026'!A:A)</f>
        <v>Công tác</v>
      </c>
    </row>
    <row r="11831" spans="1:19">
      <c r="A11831" s="252" t="s">
        <v>1173</v>
      </c>
      <c r="B11831" s="256">
        <v>45966</v>
      </c>
      <c r="C11831" s="252" t="s">
        <v>24955</v>
      </c>
      <c r="D11831" s="252" t="s">
        <v>435</v>
      </c>
      <c r="E11831" s="252" t="s">
        <v>433</v>
      </c>
      <c r="F11831" s="252" t="s">
        <v>1298</v>
      </c>
      <c r="G11831" s="252" t="s">
        <v>1161</v>
      </c>
      <c r="H11831" s="252" t="s">
        <v>114</v>
      </c>
      <c r="I11831" s="252" t="s">
        <v>16112</v>
      </c>
      <c r="J11831" s="252" t="s">
        <v>1501</v>
      </c>
      <c r="K11831" s="252" t="s">
        <v>1420</v>
      </c>
      <c r="L11831" s="264">
        <v>-13372237</v>
      </c>
      <c r="M11831" s="252" t="s">
        <v>24956</v>
      </c>
      <c r="N11831" s="252" t="s">
        <v>114</v>
      </c>
      <c r="O11831" s="252" t="s">
        <v>1690</v>
      </c>
      <c r="P11831" s="252" t="s">
        <v>114</v>
      </c>
      <c r="Q11831" s="252" t="s">
        <v>114</v>
      </c>
      <c r="R11831" s="265">
        <v>0</v>
      </c>
      <c r="S11831" s="252" t="str">
        <f>_xlfn.XLOOKUP(D11831,'data 2026'!E:E,'data 2026'!A:A)</f>
        <v>Chi phí xuất khẩu</v>
      </c>
    </row>
    <row r="11832" spans="1:19">
      <c r="A11832" s="252" t="s">
        <v>1173</v>
      </c>
      <c r="B11832" s="256">
        <v>45966</v>
      </c>
      <c r="C11832" s="252" t="s">
        <v>24957</v>
      </c>
      <c r="D11832" s="252" t="s">
        <v>435</v>
      </c>
      <c r="E11832" s="252" t="s">
        <v>433</v>
      </c>
      <c r="F11832" s="252" t="s">
        <v>1298</v>
      </c>
      <c r="G11832" s="252" t="s">
        <v>1161</v>
      </c>
      <c r="H11832" s="252" t="s">
        <v>114</v>
      </c>
      <c r="I11832" s="252" t="s">
        <v>17521</v>
      </c>
      <c r="J11832" s="252" t="s">
        <v>1501</v>
      </c>
      <c r="K11832" s="252" t="s">
        <v>1420</v>
      </c>
      <c r="L11832" s="264">
        <v>-45569536</v>
      </c>
      <c r="M11832" s="252" t="s">
        <v>24958</v>
      </c>
      <c r="N11832" s="252" t="s">
        <v>114</v>
      </c>
      <c r="O11832" s="252" t="s">
        <v>1690</v>
      </c>
      <c r="P11832" s="252" t="s">
        <v>114</v>
      </c>
      <c r="Q11832" s="252" t="s">
        <v>114</v>
      </c>
      <c r="R11832" s="265">
        <v>0</v>
      </c>
      <c r="S11832" s="252" t="str">
        <f>_xlfn.XLOOKUP(D11832,'data 2026'!E:E,'data 2026'!A:A)</f>
        <v>Chi phí xuất khẩu</v>
      </c>
    </row>
    <row r="11833" spans="1:19">
      <c r="A11833" s="252" t="s">
        <v>1173</v>
      </c>
      <c r="B11833" s="256">
        <v>45966</v>
      </c>
      <c r="C11833" s="252" t="s">
        <v>24957</v>
      </c>
      <c r="D11833" s="252" t="s">
        <v>435</v>
      </c>
      <c r="E11833" s="252" t="s">
        <v>433</v>
      </c>
      <c r="F11833" s="252" t="s">
        <v>1298</v>
      </c>
      <c r="G11833" s="252" t="s">
        <v>1161</v>
      </c>
      <c r="H11833" s="252" t="s">
        <v>114</v>
      </c>
      <c r="I11833" s="252" t="s">
        <v>17521</v>
      </c>
      <c r="J11833" s="252" t="s">
        <v>1501</v>
      </c>
      <c r="K11833" s="252" t="s">
        <v>1420</v>
      </c>
      <c r="L11833" s="264">
        <v>-45289536</v>
      </c>
      <c r="M11833" s="252" t="s">
        <v>24958</v>
      </c>
      <c r="N11833" s="252" t="s">
        <v>114</v>
      </c>
      <c r="O11833" s="252" t="s">
        <v>1690</v>
      </c>
      <c r="P11833" s="252" t="s">
        <v>114</v>
      </c>
      <c r="Q11833" s="252" t="s">
        <v>114</v>
      </c>
      <c r="R11833" s="265">
        <v>0</v>
      </c>
      <c r="S11833" s="252" t="str">
        <f>_xlfn.XLOOKUP(D11833,'data 2026'!E:E,'data 2026'!A:A)</f>
        <v>Chi phí xuất khẩu</v>
      </c>
    </row>
    <row r="11834" spans="1:19">
      <c r="A11834" s="252" t="s">
        <v>1173</v>
      </c>
      <c r="B11834" s="256">
        <v>45966</v>
      </c>
      <c r="C11834" s="252" t="s">
        <v>24957</v>
      </c>
      <c r="D11834" s="252" t="s">
        <v>435</v>
      </c>
      <c r="E11834" s="252" t="s">
        <v>433</v>
      </c>
      <c r="F11834" s="252" t="s">
        <v>1298</v>
      </c>
      <c r="G11834" s="252" t="s">
        <v>1161</v>
      </c>
      <c r="H11834" s="252" t="s">
        <v>114</v>
      </c>
      <c r="I11834" s="252" t="s">
        <v>17521</v>
      </c>
      <c r="J11834" s="252" t="s">
        <v>1501</v>
      </c>
      <c r="K11834" s="252" t="s">
        <v>1420</v>
      </c>
      <c r="L11834" s="264">
        <v>-45289536</v>
      </c>
      <c r="M11834" s="252" t="s">
        <v>24958</v>
      </c>
      <c r="N11834" s="252" t="s">
        <v>114</v>
      </c>
      <c r="O11834" s="252" t="s">
        <v>1690</v>
      </c>
      <c r="P11834" s="252" t="s">
        <v>114</v>
      </c>
      <c r="Q11834" s="252" t="s">
        <v>114</v>
      </c>
      <c r="R11834" s="265">
        <v>0</v>
      </c>
      <c r="S11834" s="252" t="str">
        <f>_xlfn.XLOOKUP(D11834,'data 2026'!E:E,'data 2026'!A:A)</f>
        <v>Chi phí xuất khẩu</v>
      </c>
    </row>
    <row r="11835" spans="1:19">
      <c r="A11835" s="252" t="s">
        <v>1173</v>
      </c>
      <c r="B11835" s="256">
        <v>45966</v>
      </c>
      <c r="C11835" s="252" t="s">
        <v>24957</v>
      </c>
      <c r="D11835" s="252" t="s">
        <v>435</v>
      </c>
      <c r="E11835" s="252" t="s">
        <v>433</v>
      </c>
      <c r="F11835" s="252" t="s">
        <v>1298</v>
      </c>
      <c r="G11835" s="252" t="s">
        <v>1161</v>
      </c>
      <c r="H11835" s="252" t="s">
        <v>114</v>
      </c>
      <c r="I11835" s="252" t="s">
        <v>17521</v>
      </c>
      <c r="J11835" s="252" t="s">
        <v>1501</v>
      </c>
      <c r="K11835" s="252" t="s">
        <v>1420</v>
      </c>
      <c r="L11835" s="264">
        <v>-45569536</v>
      </c>
      <c r="M11835" s="252" t="s">
        <v>24958</v>
      </c>
      <c r="N11835" s="252" t="s">
        <v>114</v>
      </c>
      <c r="O11835" s="252" t="s">
        <v>1690</v>
      </c>
      <c r="P11835" s="252" t="s">
        <v>114</v>
      </c>
      <c r="Q11835" s="252" t="s">
        <v>114</v>
      </c>
      <c r="R11835" s="265">
        <v>0</v>
      </c>
      <c r="S11835" s="252" t="str">
        <f>_xlfn.XLOOKUP(D11835,'data 2026'!E:E,'data 2026'!A:A)</f>
        <v>Chi phí xuất khẩu</v>
      </c>
    </row>
    <row r="11836" spans="1:19">
      <c r="A11836" s="252" t="s">
        <v>1173</v>
      </c>
      <c r="B11836" s="256">
        <v>45980</v>
      </c>
      <c r="C11836" s="252" t="s">
        <v>24959</v>
      </c>
      <c r="D11836" s="252" t="s">
        <v>435</v>
      </c>
      <c r="E11836" s="252" t="s">
        <v>433</v>
      </c>
      <c r="F11836" s="252" t="s">
        <v>1298</v>
      </c>
      <c r="G11836" s="252" t="s">
        <v>1161</v>
      </c>
      <c r="H11836" s="252" t="s">
        <v>114</v>
      </c>
      <c r="I11836" s="252" t="s">
        <v>24960</v>
      </c>
      <c r="J11836" s="252" t="s">
        <v>1501</v>
      </c>
      <c r="K11836" s="252" t="s">
        <v>1420</v>
      </c>
      <c r="L11836" s="264">
        <v>-44822499</v>
      </c>
      <c r="M11836" s="252" t="s">
        <v>24961</v>
      </c>
      <c r="N11836" s="252" t="s">
        <v>114</v>
      </c>
      <c r="O11836" s="252" t="s">
        <v>1902</v>
      </c>
      <c r="P11836" s="252" t="s">
        <v>114</v>
      </c>
      <c r="Q11836" s="252" t="s">
        <v>114</v>
      </c>
      <c r="R11836" s="265">
        <v>0</v>
      </c>
      <c r="S11836" s="252" t="str">
        <f>_xlfn.XLOOKUP(D11836,'data 2026'!E:E,'data 2026'!A:A)</f>
        <v>Chi phí xuất khẩu</v>
      </c>
    </row>
    <row r="11837" spans="1:19">
      <c r="A11837" s="252" t="s">
        <v>1173</v>
      </c>
      <c r="B11837" s="256">
        <v>45980</v>
      </c>
      <c r="C11837" s="252" t="s">
        <v>24962</v>
      </c>
      <c r="D11837" s="252" t="s">
        <v>435</v>
      </c>
      <c r="E11837" s="252" t="s">
        <v>433</v>
      </c>
      <c r="F11837" s="252" t="s">
        <v>1298</v>
      </c>
      <c r="G11837" s="252" t="s">
        <v>1161</v>
      </c>
      <c r="H11837" s="252" t="s">
        <v>114</v>
      </c>
      <c r="I11837" s="252" t="s">
        <v>24960</v>
      </c>
      <c r="J11837" s="252" t="s">
        <v>1501</v>
      </c>
      <c r="K11837" s="252" t="s">
        <v>1420</v>
      </c>
      <c r="L11837" s="264">
        <v>787037</v>
      </c>
      <c r="M11837" s="252" t="s">
        <v>24963</v>
      </c>
      <c r="N11837" s="252" t="s">
        <v>114</v>
      </c>
      <c r="O11837" s="252" t="s">
        <v>1902</v>
      </c>
      <c r="P11837" s="252" t="s">
        <v>114</v>
      </c>
      <c r="Q11837" s="252" t="s">
        <v>114</v>
      </c>
      <c r="R11837" s="265">
        <v>0</v>
      </c>
      <c r="S11837" s="252" t="str">
        <f>_xlfn.XLOOKUP(D11837,'data 2026'!E:E,'data 2026'!A:A)</f>
        <v>Chi phí xuất khẩu</v>
      </c>
    </row>
    <row r="11838" spans="1:19">
      <c r="A11838" s="252" t="s">
        <v>1173</v>
      </c>
      <c r="B11838" s="256">
        <v>45966</v>
      </c>
      <c r="C11838" s="252" t="s">
        <v>24964</v>
      </c>
      <c r="D11838" s="252" t="s">
        <v>435</v>
      </c>
      <c r="E11838" s="252" t="s">
        <v>433</v>
      </c>
      <c r="F11838" s="252" t="s">
        <v>1298</v>
      </c>
      <c r="G11838" s="252" t="s">
        <v>1161</v>
      </c>
      <c r="H11838" s="252" t="s">
        <v>114</v>
      </c>
      <c r="I11838" s="252" t="s">
        <v>19257</v>
      </c>
      <c r="J11838" s="252" t="s">
        <v>1501</v>
      </c>
      <c r="K11838" s="252" t="s">
        <v>1420</v>
      </c>
      <c r="L11838" s="264">
        <v>-24591250</v>
      </c>
      <c r="M11838" s="252" t="s">
        <v>24965</v>
      </c>
      <c r="N11838" s="252" t="s">
        <v>114</v>
      </c>
      <c r="O11838" s="252" t="s">
        <v>1690</v>
      </c>
      <c r="P11838" s="252" t="s">
        <v>114</v>
      </c>
      <c r="Q11838" s="252" t="s">
        <v>114</v>
      </c>
      <c r="R11838" s="265">
        <v>0</v>
      </c>
      <c r="S11838" s="252" t="str">
        <f>_xlfn.XLOOKUP(D11838,'data 2026'!E:E,'data 2026'!A:A)</f>
        <v>Chi phí xuất khẩu</v>
      </c>
    </row>
    <row r="11839" spans="1:19">
      <c r="A11839" s="252" t="s">
        <v>1173</v>
      </c>
      <c r="B11839" s="256">
        <v>45966</v>
      </c>
      <c r="C11839" s="252" t="s">
        <v>24964</v>
      </c>
      <c r="D11839" s="252" t="s">
        <v>435</v>
      </c>
      <c r="E11839" s="252" t="s">
        <v>433</v>
      </c>
      <c r="F11839" s="252" t="s">
        <v>1298</v>
      </c>
      <c r="G11839" s="252" t="s">
        <v>1161</v>
      </c>
      <c r="H11839" s="252" t="s">
        <v>114</v>
      </c>
      <c r="I11839" s="252" t="s">
        <v>19257</v>
      </c>
      <c r="J11839" s="252" t="s">
        <v>1501</v>
      </c>
      <c r="K11839" s="252" t="s">
        <v>1420</v>
      </c>
      <c r="L11839" s="264">
        <v>-24591250</v>
      </c>
      <c r="M11839" s="252" t="s">
        <v>24965</v>
      </c>
      <c r="N11839" s="252" t="s">
        <v>114</v>
      </c>
      <c r="O11839" s="252" t="s">
        <v>1690</v>
      </c>
      <c r="P11839" s="252" t="s">
        <v>114</v>
      </c>
      <c r="Q11839" s="252" t="s">
        <v>114</v>
      </c>
      <c r="R11839" s="265">
        <v>0</v>
      </c>
      <c r="S11839" s="252" t="str">
        <f>_xlfn.XLOOKUP(D11839,'data 2026'!E:E,'data 2026'!A:A)</f>
        <v>Chi phí xuất khẩu</v>
      </c>
    </row>
    <row r="11840" spans="1:19">
      <c r="A11840" s="252" t="s">
        <v>1173</v>
      </c>
      <c r="B11840" s="256">
        <v>45980</v>
      </c>
      <c r="C11840" s="252" t="s">
        <v>24966</v>
      </c>
      <c r="D11840" s="252" t="s">
        <v>435</v>
      </c>
      <c r="E11840" s="252" t="s">
        <v>433</v>
      </c>
      <c r="F11840" s="252" t="s">
        <v>1298</v>
      </c>
      <c r="G11840" s="252" t="s">
        <v>1161</v>
      </c>
      <c r="H11840" s="252" t="s">
        <v>114</v>
      </c>
      <c r="I11840" s="252" t="s">
        <v>24960</v>
      </c>
      <c r="J11840" s="252" t="s">
        <v>1501</v>
      </c>
      <c r="K11840" s="252" t="s">
        <v>1420</v>
      </c>
      <c r="L11840" s="264">
        <v>787037</v>
      </c>
      <c r="M11840" s="252" t="s">
        <v>24967</v>
      </c>
      <c r="N11840" s="252" t="s">
        <v>114</v>
      </c>
      <c r="O11840" s="252" t="s">
        <v>1902</v>
      </c>
      <c r="P11840" s="252" t="s">
        <v>114</v>
      </c>
      <c r="Q11840" s="252" t="s">
        <v>114</v>
      </c>
      <c r="R11840" s="265">
        <v>0</v>
      </c>
      <c r="S11840" s="252" t="str">
        <f>_xlfn.XLOOKUP(D11840,'data 2026'!E:E,'data 2026'!A:A)</f>
        <v>Chi phí xuất khẩu</v>
      </c>
    </row>
    <row r="11841" spans="1:19">
      <c r="A11841" s="252" t="s">
        <v>1173</v>
      </c>
      <c r="B11841" s="256">
        <v>45980</v>
      </c>
      <c r="C11841" s="252" t="s">
        <v>24968</v>
      </c>
      <c r="D11841" s="252" t="s">
        <v>435</v>
      </c>
      <c r="E11841" s="252" t="s">
        <v>433</v>
      </c>
      <c r="F11841" s="252" t="s">
        <v>1298</v>
      </c>
      <c r="G11841" s="252" t="s">
        <v>1161</v>
      </c>
      <c r="H11841" s="252" t="s">
        <v>114</v>
      </c>
      <c r="I11841" s="252" t="s">
        <v>24969</v>
      </c>
      <c r="J11841" s="252" t="s">
        <v>1501</v>
      </c>
      <c r="K11841" s="252" t="s">
        <v>1420</v>
      </c>
      <c r="L11841" s="264">
        <v>2300926</v>
      </c>
      <c r="M11841" s="252" t="s">
        <v>24970</v>
      </c>
      <c r="N11841" s="252" t="s">
        <v>114</v>
      </c>
      <c r="O11841" s="252" t="s">
        <v>1902</v>
      </c>
      <c r="P11841" s="252" t="s">
        <v>114</v>
      </c>
      <c r="Q11841" s="252" t="s">
        <v>114</v>
      </c>
      <c r="R11841" s="265">
        <v>0</v>
      </c>
      <c r="S11841" s="252" t="str">
        <f>_xlfn.XLOOKUP(D11841,'data 2026'!E:E,'data 2026'!A:A)</f>
        <v>Chi phí xuất khẩu</v>
      </c>
    </row>
    <row r="11842" spans="1:19">
      <c r="A11842" s="252" t="s">
        <v>1173</v>
      </c>
      <c r="B11842" s="256">
        <v>45980</v>
      </c>
      <c r="C11842" s="252" t="s">
        <v>24971</v>
      </c>
      <c r="D11842" s="252" t="s">
        <v>435</v>
      </c>
      <c r="E11842" s="252" t="s">
        <v>433</v>
      </c>
      <c r="F11842" s="252" t="s">
        <v>1298</v>
      </c>
      <c r="G11842" s="252" t="s">
        <v>1161</v>
      </c>
      <c r="H11842" s="252" t="s">
        <v>114</v>
      </c>
      <c r="I11842" s="252" t="s">
        <v>24972</v>
      </c>
      <c r="J11842" s="252" t="s">
        <v>1501</v>
      </c>
      <c r="K11842" s="252" t="s">
        <v>1420</v>
      </c>
      <c r="L11842" s="264">
        <v>925000</v>
      </c>
      <c r="M11842" s="252" t="s">
        <v>24973</v>
      </c>
      <c r="N11842" s="252" t="s">
        <v>114</v>
      </c>
      <c r="O11842" s="252" t="s">
        <v>1902</v>
      </c>
      <c r="P11842" s="252" t="s">
        <v>114</v>
      </c>
      <c r="Q11842" s="252" t="s">
        <v>114</v>
      </c>
      <c r="R11842" s="265">
        <v>0</v>
      </c>
      <c r="S11842" s="252" t="str">
        <f>_xlfn.XLOOKUP(D11842,'data 2026'!E:E,'data 2026'!A:A)</f>
        <v>Chi phí xuất khẩu</v>
      </c>
    </row>
    <row r="11843" spans="1:19">
      <c r="A11843" s="252" t="s">
        <v>1173</v>
      </c>
      <c r="B11843" s="256">
        <v>45980</v>
      </c>
      <c r="C11843" s="252" t="s">
        <v>24974</v>
      </c>
      <c r="D11843" s="252" t="s">
        <v>435</v>
      </c>
      <c r="E11843" s="252" t="s">
        <v>433</v>
      </c>
      <c r="F11843" s="252" t="s">
        <v>1298</v>
      </c>
      <c r="G11843" s="252" t="s">
        <v>1161</v>
      </c>
      <c r="H11843" s="252" t="s">
        <v>114</v>
      </c>
      <c r="I11843" s="252" t="s">
        <v>24975</v>
      </c>
      <c r="J11843" s="252" t="s">
        <v>1501</v>
      </c>
      <c r="K11843" s="252" t="s">
        <v>1420</v>
      </c>
      <c r="L11843" s="264">
        <v>460185</v>
      </c>
      <c r="M11843" s="252" t="s">
        <v>24976</v>
      </c>
      <c r="N11843" s="252" t="s">
        <v>114</v>
      </c>
      <c r="O11843" s="252" t="s">
        <v>1902</v>
      </c>
      <c r="P11843" s="252" t="s">
        <v>114</v>
      </c>
      <c r="Q11843" s="252" t="s">
        <v>114</v>
      </c>
      <c r="R11843" s="265">
        <v>0</v>
      </c>
      <c r="S11843" s="252" t="str">
        <f>_xlfn.XLOOKUP(D11843,'data 2026'!E:E,'data 2026'!A:A)</f>
        <v>Chi phí xuất khẩu</v>
      </c>
    </row>
    <row r="11844" spans="1:19">
      <c r="A11844" s="252" t="s">
        <v>1173</v>
      </c>
      <c r="B11844" s="256">
        <v>45980</v>
      </c>
      <c r="C11844" s="252" t="s">
        <v>24977</v>
      </c>
      <c r="D11844" s="252" t="s">
        <v>435</v>
      </c>
      <c r="E11844" s="252" t="s">
        <v>433</v>
      </c>
      <c r="F11844" s="252" t="s">
        <v>1298</v>
      </c>
      <c r="G11844" s="252" t="s">
        <v>1161</v>
      </c>
      <c r="H11844" s="252" t="s">
        <v>114</v>
      </c>
      <c r="I11844" s="252" t="s">
        <v>24978</v>
      </c>
      <c r="J11844" s="252" t="s">
        <v>1501</v>
      </c>
      <c r="K11844" s="252" t="s">
        <v>1420</v>
      </c>
      <c r="L11844" s="264">
        <v>787037</v>
      </c>
      <c r="M11844" s="252" t="s">
        <v>24979</v>
      </c>
      <c r="N11844" s="252" t="s">
        <v>114</v>
      </c>
      <c r="O11844" s="252" t="s">
        <v>1902</v>
      </c>
      <c r="P11844" s="252" t="s">
        <v>114</v>
      </c>
      <c r="Q11844" s="252" t="s">
        <v>114</v>
      </c>
      <c r="R11844" s="265">
        <v>0</v>
      </c>
      <c r="S11844" s="252" t="str">
        <f>_xlfn.XLOOKUP(D11844,'data 2026'!E:E,'data 2026'!A:A)</f>
        <v>Chi phí xuất khẩu</v>
      </c>
    </row>
    <row r="11845" spans="1:19">
      <c r="A11845" s="252" t="s">
        <v>1173</v>
      </c>
      <c r="B11845" s="256">
        <v>45980</v>
      </c>
      <c r="C11845" s="252" t="s">
        <v>24980</v>
      </c>
      <c r="D11845" s="252" t="s">
        <v>435</v>
      </c>
      <c r="E11845" s="252" t="s">
        <v>433</v>
      </c>
      <c r="F11845" s="252" t="s">
        <v>1298</v>
      </c>
      <c r="G11845" s="252" t="s">
        <v>1161</v>
      </c>
      <c r="H11845" s="252" t="s">
        <v>114</v>
      </c>
      <c r="I11845" s="252" t="s">
        <v>24978</v>
      </c>
      <c r="J11845" s="252" t="s">
        <v>1501</v>
      </c>
      <c r="K11845" s="252" t="s">
        <v>1420</v>
      </c>
      <c r="L11845" s="264">
        <v>787037</v>
      </c>
      <c r="M11845" s="252" t="s">
        <v>24981</v>
      </c>
      <c r="N11845" s="252" t="s">
        <v>114</v>
      </c>
      <c r="O11845" s="252" t="s">
        <v>1902</v>
      </c>
      <c r="P11845" s="252" t="s">
        <v>114</v>
      </c>
      <c r="Q11845" s="252" t="s">
        <v>114</v>
      </c>
      <c r="R11845" s="265">
        <v>0</v>
      </c>
      <c r="S11845" s="252" t="str">
        <f>_xlfn.XLOOKUP(D11845,'data 2026'!E:E,'data 2026'!A:A)</f>
        <v>Chi phí xuất khẩu</v>
      </c>
    </row>
    <row r="11846" spans="1:19">
      <c r="A11846" s="252" t="s">
        <v>1173</v>
      </c>
      <c r="B11846" s="256">
        <v>45980</v>
      </c>
      <c r="C11846" s="252" t="s">
        <v>24982</v>
      </c>
      <c r="D11846" s="252" t="s">
        <v>435</v>
      </c>
      <c r="E11846" s="252" t="s">
        <v>433</v>
      </c>
      <c r="F11846" s="252" t="s">
        <v>1298</v>
      </c>
      <c r="G11846" s="252" t="s">
        <v>1161</v>
      </c>
      <c r="H11846" s="252" t="s">
        <v>114</v>
      </c>
      <c r="I11846" s="252" t="s">
        <v>24983</v>
      </c>
      <c r="J11846" s="252" t="s">
        <v>1501</v>
      </c>
      <c r="K11846" s="252" t="s">
        <v>1420</v>
      </c>
      <c r="L11846" s="264">
        <v>920370</v>
      </c>
      <c r="M11846" s="252" t="s">
        <v>24984</v>
      </c>
      <c r="N11846" s="252" t="s">
        <v>114</v>
      </c>
      <c r="O11846" s="252" t="s">
        <v>1902</v>
      </c>
      <c r="P11846" s="252" t="s">
        <v>114</v>
      </c>
      <c r="Q11846" s="252" t="s">
        <v>114</v>
      </c>
      <c r="R11846" s="265">
        <v>0</v>
      </c>
      <c r="S11846" s="252" t="str">
        <f>_xlfn.XLOOKUP(D11846,'data 2026'!E:E,'data 2026'!A:A)</f>
        <v>Chi phí xuất khẩu</v>
      </c>
    </row>
    <row r="11847" spans="1:19">
      <c r="A11847" s="252" t="s">
        <v>1173</v>
      </c>
      <c r="B11847" s="256">
        <v>45962</v>
      </c>
      <c r="C11847" s="252" t="s">
        <v>24985</v>
      </c>
      <c r="D11847" s="252" t="s">
        <v>435</v>
      </c>
      <c r="E11847" s="252" t="s">
        <v>433</v>
      </c>
      <c r="F11847" s="252" t="s">
        <v>1298</v>
      </c>
      <c r="G11847" s="252" t="s">
        <v>1161</v>
      </c>
      <c r="H11847" s="252" t="s">
        <v>114</v>
      </c>
      <c r="I11847" s="252" t="s">
        <v>20787</v>
      </c>
      <c r="J11847" s="252" t="s">
        <v>1501</v>
      </c>
      <c r="K11847" s="252" t="s">
        <v>1420</v>
      </c>
      <c r="L11847" s="264">
        <v>787037</v>
      </c>
      <c r="M11847" s="252" t="s">
        <v>24986</v>
      </c>
      <c r="N11847" s="252" t="s">
        <v>114</v>
      </c>
      <c r="O11847" s="252" t="s">
        <v>1690</v>
      </c>
      <c r="P11847" s="252" t="s">
        <v>114</v>
      </c>
      <c r="Q11847" s="252" t="s">
        <v>114</v>
      </c>
      <c r="R11847" s="265">
        <v>0</v>
      </c>
      <c r="S11847" s="252" t="str">
        <f>_xlfn.XLOOKUP(D11847,'data 2026'!E:E,'data 2026'!A:A)</f>
        <v>Chi phí xuất khẩu</v>
      </c>
    </row>
    <row r="11848" spans="1:19">
      <c r="A11848" s="252" t="s">
        <v>1065</v>
      </c>
      <c r="B11848" s="256">
        <v>45981</v>
      </c>
      <c r="C11848" s="252" t="s">
        <v>24987</v>
      </c>
      <c r="D11848" s="252" t="s">
        <v>685</v>
      </c>
      <c r="E11848" s="252" t="s">
        <v>267</v>
      </c>
      <c r="F11848" s="252" t="s">
        <v>1336</v>
      </c>
      <c r="G11848" s="252" t="s">
        <v>1065</v>
      </c>
      <c r="H11848" s="252" t="s">
        <v>24988</v>
      </c>
      <c r="I11848" s="252" t="s">
        <v>24989</v>
      </c>
      <c r="J11848" s="252" t="s">
        <v>1501</v>
      </c>
      <c r="K11848" s="252" t="s">
        <v>1420</v>
      </c>
      <c r="L11848" s="264">
        <v>2000000</v>
      </c>
      <c r="M11848" s="252" t="s">
        <v>24990</v>
      </c>
      <c r="N11848" s="252" t="s">
        <v>114</v>
      </c>
      <c r="O11848" s="252" t="s">
        <v>1902</v>
      </c>
      <c r="P11848" s="252" t="s">
        <v>114</v>
      </c>
      <c r="Q11848" s="252" t="s">
        <v>114</v>
      </c>
      <c r="R11848" s="265">
        <v>0</v>
      </c>
      <c r="S11848" s="252" t="str">
        <f>_xlfn.XLOOKUP(D11848,'data 2026'!E:E,'data 2026'!A:A)</f>
        <v>Công tác</v>
      </c>
    </row>
    <row r="11849" spans="1:19">
      <c r="A11849" s="252" t="s">
        <v>1065</v>
      </c>
      <c r="B11849" s="256">
        <v>45981</v>
      </c>
      <c r="C11849" s="252" t="s">
        <v>24987</v>
      </c>
      <c r="D11849" s="252" t="s">
        <v>684</v>
      </c>
      <c r="E11849" s="252" t="s">
        <v>264</v>
      </c>
      <c r="F11849" s="252" t="s">
        <v>1336</v>
      </c>
      <c r="G11849" s="252" t="s">
        <v>1065</v>
      </c>
      <c r="H11849" s="252" t="s">
        <v>24991</v>
      </c>
      <c r="I11849" s="252" t="s">
        <v>24989</v>
      </c>
      <c r="J11849" s="252" t="s">
        <v>1501</v>
      </c>
      <c r="K11849" s="252" t="s">
        <v>1420</v>
      </c>
      <c r="L11849" s="264">
        <v>1200000</v>
      </c>
      <c r="M11849" s="252" t="s">
        <v>24990</v>
      </c>
      <c r="N11849" s="252" t="s">
        <v>114</v>
      </c>
      <c r="O11849" s="252" t="s">
        <v>1902</v>
      </c>
      <c r="P11849" s="252" t="s">
        <v>114</v>
      </c>
      <c r="Q11849" s="252" t="s">
        <v>114</v>
      </c>
      <c r="R11849" s="265">
        <v>0</v>
      </c>
      <c r="S11849" s="252" t="str">
        <f>_xlfn.XLOOKUP(D11849,'data 2026'!E:E,'data 2026'!A:A)</f>
        <v>Công tác</v>
      </c>
    </row>
    <row r="11850" spans="1:19">
      <c r="A11850" s="252" t="s">
        <v>1065</v>
      </c>
      <c r="B11850" s="256">
        <v>45981</v>
      </c>
      <c r="C11850" s="252" t="s">
        <v>24992</v>
      </c>
      <c r="D11850" s="252" t="s">
        <v>685</v>
      </c>
      <c r="E11850" s="252" t="s">
        <v>267</v>
      </c>
      <c r="F11850" s="252" t="s">
        <v>1336</v>
      </c>
      <c r="G11850" s="252" t="s">
        <v>1065</v>
      </c>
      <c r="H11850" s="252" t="s">
        <v>24993</v>
      </c>
      <c r="I11850" s="252" t="s">
        <v>24994</v>
      </c>
      <c r="J11850" s="252" t="s">
        <v>1501</v>
      </c>
      <c r="K11850" s="252" t="s">
        <v>1420</v>
      </c>
      <c r="L11850" s="264">
        <v>5000000</v>
      </c>
      <c r="M11850" s="252" t="s">
        <v>24995</v>
      </c>
      <c r="N11850" s="252" t="s">
        <v>114</v>
      </c>
      <c r="O11850" s="252" t="s">
        <v>1902</v>
      </c>
      <c r="P11850" s="252" t="s">
        <v>114</v>
      </c>
      <c r="Q11850" s="252" t="s">
        <v>114</v>
      </c>
      <c r="R11850" s="265">
        <v>0</v>
      </c>
      <c r="S11850" s="252" t="str">
        <f>_xlfn.XLOOKUP(D11850,'data 2026'!E:E,'data 2026'!A:A)</f>
        <v>Công tác</v>
      </c>
    </row>
    <row r="11851" spans="1:19">
      <c r="A11851" s="252" t="s">
        <v>1065</v>
      </c>
      <c r="B11851" s="256">
        <v>45981</v>
      </c>
      <c r="C11851" s="252" t="s">
        <v>24992</v>
      </c>
      <c r="D11851" s="252" t="s">
        <v>683</v>
      </c>
      <c r="E11851" s="252" t="s">
        <v>1200</v>
      </c>
      <c r="F11851" s="252" t="s">
        <v>1336</v>
      </c>
      <c r="G11851" s="252" t="s">
        <v>1065</v>
      </c>
      <c r="H11851" s="252" t="s">
        <v>24996</v>
      </c>
      <c r="I11851" s="252" t="s">
        <v>24994</v>
      </c>
      <c r="J11851" s="252" t="s">
        <v>1501</v>
      </c>
      <c r="K11851" s="252" t="s">
        <v>1420</v>
      </c>
      <c r="L11851" s="264">
        <v>1170000</v>
      </c>
      <c r="M11851" s="252" t="s">
        <v>24995</v>
      </c>
      <c r="N11851" s="252" t="s">
        <v>114</v>
      </c>
      <c r="O11851" s="252" t="s">
        <v>1902</v>
      </c>
      <c r="P11851" s="252" t="s">
        <v>114</v>
      </c>
      <c r="Q11851" s="252" t="s">
        <v>114</v>
      </c>
      <c r="R11851" s="265">
        <v>0</v>
      </c>
      <c r="S11851" s="252" t="str">
        <f>_xlfn.XLOOKUP(D11851,'data 2026'!E:E,'data 2026'!A:A)</f>
        <v>Công tác</v>
      </c>
    </row>
    <row r="11852" spans="1:19">
      <c r="B11852" s="256">
        <v>45983</v>
      </c>
      <c r="C11852" s="252" t="s">
        <v>24997</v>
      </c>
      <c r="D11852" s="252" t="s">
        <v>1351</v>
      </c>
      <c r="E11852" s="252" t="s">
        <v>1352</v>
      </c>
      <c r="F11852" s="252" t="s">
        <v>1298</v>
      </c>
      <c r="G11852" s="252" t="s">
        <v>1161</v>
      </c>
      <c r="H11852" s="252" t="s">
        <v>24998</v>
      </c>
      <c r="I11852" s="252" t="s">
        <v>24999</v>
      </c>
      <c r="J11852" s="252" t="s">
        <v>1501</v>
      </c>
      <c r="K11852" s="252" t="s">
        <v>1420</v>
      </c>
      <c r="L11852" s="264">
        <v>268299961</v>
      </c>
      <c r="M11852" s="252" t="s">
        <v>25000</v>
      </c>
      <c r="N11852" s="252" t="s">
        <v>114</v>
      </c>
      <c r="O11852" s="252" t="s">
        <v>1885</v>
      </c>
      <c r="P11852" s="252" t="s">
        <v>114</v>
      </c>
      <c r="Q11852" s="252" t="s">
        <v>114</v>
      </c>
      <c r="R11852" s="265">
        <v>0</v>
      </c>
      <c r="S11852" s="252" t="str">
        <f>_xlfn.XLOOKUP(D11852,'data 2026'!E:E,'data 2026'!A:A)</f>
        <v>Chi phí ủng hộ, hỗ trợ</v>
      </c>
    </row>
    <row r="11853" spans="1:19">
      <c r="A11853" s="252" t="s">
        <v>1173</v>
      </c>
      <c r="B11853" s="256">
        <v>45966</v>
      </c>
      <c r="C11853" s="252" t="s">
        <v>25001</v>
      </c>
      <c r="D11853" s="252" t="s">
        <v>435</v>
      </c>
      <c r="E11853" s="252" t="s">
        <v>433</v>
      </c>
      <c r="F11853" s="252" t="s">
        <v>1298</v>
      </c>
      <c r="G11853" s="252" t="s">
        <v>1161</v>
      </c>
      <c r="H11853" s="252" t="s">
        <v>114</v>
      </c>
      <c r="I11853" s="252" t="s">
        <v>16436</v>
      </c>
      <c r="J11853" s="252" t="s">
        <v>1501</v>
      </c>
      <c r="K11853" s="252" t="s">
        <v>1420</v>
      </c>
      <c r="L11853" s="264">
        <v>21789926</v>
      </c>
      <c r="M11853" s="252" t="s">
        <v>25002</v>
      </c>
      <c r="N11853" s="252" t="s">
        <v>114</v>
      </c>
      <c r="O11853" s="252" t="s">
        <v>1690</v>
      </c>
      <c r="P11853" s="252" t="s">
        <v>114</v>
      </c>
      <c r="Q11853" s="252" t="s">
        <v>114</v>
      </c>
      <c r="R11853" s="265">
        <v>0</v>
      </c>
      <c r="S11853" s="252" t="str">
        <f>_xlfn.XLOOKUP(D11853,'data 2026'!E:E,'data 2026'!A:A)</f>
        <v>Chi phí xuất khẩu</v>
      </c>
    </row>
    <row r="11854" spans="1:19">
      <c r="A11854" s="252" t="s">
        <v>1173</v>
      </c>
      <c r="B11854" s="256">
        <v>45966</v>
      </c>
      <c r="C11854" s="252" t="s">
        <v>25003</v>
      </c>
      <c r="D11854" s="252" t="s">
        <v>435</v>
      </c>
      <c r="E11854" s="252" t="s">
        <v>433</v>
      </c>
      <c r="F11854" s="252" t="s">
        <v>1298</v>
      </c>
      <c r="G11854" s="252" t="s">
        <v>1161</v>
      </c>
      <c r="H11854" s="252" t="s">
        <v>114</v>
      </c>
      <c r="I11854" s="252" t="s">
        <v>16436</v>
      </c>
      <c r="J11854" s="252" t="s">
        <v>1501</v>
      </c>
      <c r="K11854" s="252" t="s">
        <v>1420</v>
      </c>
      <c r="L11854" s="264">
        <v>21789926</v>
      </c>
      <c r="M11854" s="252" t="s">
        <v>25004</v>
      </c>
      <c r="N11854" s="252" t="s">
        <v>114</v>
      </c>
      <c r="O11854" s="252" t="s">
        <v>1690</v>
      </c>
      <c r="P11854" s="252" t="s">
        <v>114</v>
      </c>
      <c r="Q11854" s="252" t="s">
        <v>114</v>
      </c>
      <c r="R11854" s="265">
        <v>0</v>
      </c>
      <c r="S11854" s="252" t="str">
        <f>_xlfn.XLOOKUP(D11854,'data 2026'!E:E,'data 2026'!A:A)</f>
        <v>Chi phí xuất khẩu</v>
      </c>
    </row>
    <row r="11855" spans="1:19">
      <c r="A11855" s="252" t="s">
        <v>1173</v>
      </c>
      <c r="B11855" s="256">
        <v>45966</v>
      </c>
      <c r="C11855" s="252" t="s">
        <v>25005</v>
      </c>
      <c r="D11855" s="252" t="s">
        <v>435</v>
      </c>
      <c r="E11855" s="252" t="s">
        <v>433</v>
      </c>
      <c r="F11855" s="252" t="s">
        <v>1298</v>
      </c>
      <c r="G11855" s="252" t="s">
        <v>1161</v>
      </c>
      <c r="H11855" s="252" t="s">
        <v>114</v>
      </c>
      <c r="I11855" s="252" t="s">
        <v>16436</v>
      </c>
      <c r="J11855" s="252" t="s">
        <v>1501</v>
      </c>
      <c r="K11855" s="252" t="s">
        <v>1420</v>
      </c>
      <c r="L11855" s="264">
        <v>21789926</v>
      </c>
      <c r="M11855" s="252" t="s">
        <v>25006</v>
      </c>
      <c r="N11855" s="252" t="s">
        <v>114</v>
      </c>
      <c r="O11855" s="252" t="s">
        <v>1690</v>
      </c>
      <c r="P11855" s="252" t="s">
        <v>114</v>
      </c>
      <c r="Q11855" s="252" t="s">
        <v>114</v>
      </c>
      <c r="R11855" s="265">
        <v>0</v>
      </c>
      <c r="S11855" s="252" t="str">
        <f>_xlfn.XLOOKUP(D11855,'data 2026'!E:E,'data 2026'!A:A)</f>
        <v>Chi phí xuất khẩu</v>
      </c>
    </row>
    <row r="11856" spans="1:19">
      <c r="A11856" s="252" t="s">
        <v>1065</v>
      </c>
      <c r="B11856" s="256">
        <v>45985</v>
      </c>
      <c r="C11856" s="252" t="s">
        <v>25007</v>
      </c>
      <c r="D11856" s="252" t="s">
        <v>648</v>
      </c>
      <c r="E11856" s="252" t="s">
        <v>157</v>
      </c>
      <c r="F11856" s="252" t="s">
        <v>1336</v>
      </c>
      <c r="G11856" s="252" t="s">
        <v>1065</v>
      </c>
      <c r="H11856" s="252" t="s">
        <v>25008</v>
      </c>
      <c r="I11856" s="252" t="s">
        <v>25009</v>
      </c>
      <c r="J11856" s="252" t="s">
        <v>1501</v>
      </c>
      <c r="K11856" s="252" t="s">
        <v>1420</v>
      </c>
      <c r="L11856" s="264">
        <v>499167</v>
      </c>
      <c r="M11856" s="252" t="s">
        <v>25010</v>
      </c>
      <c r="N11856" s="252" t="s">
        <v>114</v>
      </c>
      <c r="O11856" s="252" t="s">
        <v>3182</v>
      </c>
      <c r="P11856" s="252" t="s">
        <v>3534</v>
      </c>
      <c r="Q11856" s="252" t="s">
        <v>3535</v>
      </c>
      <c r="R11856" s="266">
        <v>2</v>
      </c>
      <c r="S11856" s="252" t="str">
        <f>_xlfn.XLOOKUP(D11856,'data 2026'!E:E,'data 2026'!A:A)</f>
        <v>Đồng phục</v>
      </c>
    </row>
    <row r="11857" spans="1:19">
      <c r="A11857" s="252" t="s">
        <v>1065</v>
      </c>
      <c r="B11857" s="256">
        <v>45985</v>
      </c>
      <c r="C11857" s="252" t="s">
        <v>25007</v>
      </c>
      <c r="D11857" s="252" t="s">
        <v>648</v>
      </c>
      <c r="E11857" s="252" t="s">
        <v>157</v>
      </c>
      <c r="F11857" s="252" t="s">
        <v>1336</v>
      </c>
      <c r="G11857" s="252" t="s">
        <v>1065</v>
      </c>
      <c r="H11857" s="252" t="s">
        <v>25011</v>
      </c>
      <c r="I11857" s="252" t="s">
        <v>25009</v>
      </c>
      <c r="J11857" s="252" t="s">
        <v>1501</v>
      </c>
      <c r="K11857" s="252" t="s">
        <v>1420</v>
      </c>
      <c r="L11857" s="264">
        <v>180000</v>
      </c>
      <c r="M11857" s="252" t="s">
        <v>25010</v>
      </c>
      <c r="N11857" s="252" t="s">
        <v>114</v>
      </c>
      <c r="O11857" s="252" t="s">
        <v>3182</v>
      </c>
      <c r="P11857" s="252" t="s">
        <v>25012</v>
      </c>
      <c r="Q11857" s="252" t="s">
        <v>25013</v>
      </c>
      <c r="R11857" s="266">
        <v>2</v>
      </c>
      <c r="S11857" s="252" t="str">
        <f>_xlfn.XLOOKUP(D11857,'data 2026'!E:E,'data 2026'!A:A)</f>
        <v>Đồng phục</v>
      </c>
    </row>
    <row r="11858" spans="1:19">
      <c r="A11858" s="252" t="s">
        <v>1161</v>
      </c>
      <c r="B11858" s="256">
        <v>45980</v>
      </c>
      <c r="C11858" s="252" t="s">
        <v>25014</v>
      </c>
      <c r="D11858" s="252" t="s">
        <v>441</v>
      </c>
      <c r="E11858" s="252" t="s">
        <v>440</v>
      </c>
      <c r="F11858" s="252" t="s">
        <v>1298</v>
      </c>
      <c r="G11858" s="252" t="s">
        <v>1161</v>
      </c>
      <c r="H11858" s="252" t="s">
        <v>25015</v>
      </c>
      <c r="I11858" s="252" t="s">
        <v>25016</v>
      </c>
      <c r="J11858" s="252" t="s">
        <v>1501</v>
      </c>
      <c r="K11858" s="252" t="s">
        <v>1420</v>
      </c>
      <c r="L11858" s="264">
        <v>5500000</v>
      </c>
      <c r="M11858" s="252" t="s">
        <v>25017</v>
      </c>
      <c r="N11858" s="252" t="s">
        <v>114</v>
      </c>
      <c r="O11858" s="252" t="s">
        <v>1885</v>
      </c>
      <c r="P11858" s="252" t="s">
        <v>114</v>
      </c>
      <c r="Q11858" s="252" t="s">
        <v>114</v>
      </c>
      <c r="R11858" s="265">
        <v>0</v>
      </c>
      <c r="S11858" s="252" t="str">
        <f>_xlfn.XLOOKUP(D11858,'data 2026'!E:E,'data 2026'!A:A)</f>
        <v>Chi phí chiết khấu, hoa hồng</v>
      </c>
    </row>
    <row r="11859" spans="1:19">
      <c r="A11859" s="252" t="s">
        <v>1161</v>
      </c>
      <c r="B11859" s="256">
        <v>45983</v>
      </c>
      <c r="C11859" s="252" t="s">
        <v>25018</v>
      </c>
      <c r="D11859" s="252" t="s">
        <v>441</v>
      </c>
      <c r="E11859" s="252" t="s">
        <v>440</v>
      </c>
      <c r="F11859" s="252" t="s">
        <v>1298</v>
      </c>
      <c r="G11859" s="252" t="s">
        <v>1161</v>
      </c>
      <c r="H11859" s="252" t="s">
        <v>25019</v>
      </c>
      <c r="I11859" s="252" t="s">
        <v>25016</v>
      </c>
      <c r="J11859" s="252" t="s">
        <v>1501</v>
      </c>
      <c r="K11859" s="252" t="s">
        <v>1420</v>
      </c>
      <c r="L11859" s="264">
        <v>6600000</v>
      </c>
      <c r="M11859" s="252" t="s">
        <v>25020</v>
      </c>
      <c r="N11859" s="252" t="s">
        <v>114</v>
      </c>
      <c r="O11859" s="252" t="s">
        <v>1885</v>
      </c>
      <c r="P11859" s="252" t="s">
        <v>114</v>
      </c>
      <c r="Q11859" s="252" t="s">
        <v>114</v>
      </c>
      <c r="R11859" s="265">
        <v>0</v>
      </c>
      <c r="S11859" s="252" t="str">
        <f>_xlfn.XLOOKUP(D11859,'data 2026'!E:E,'data 2026'!A:A)</f>
        <v>Chi phí chiết khấu, hoa hồng</v>
      </c>
    </row>
    <row r="11860" spans="1:19">
      <c r="A11860" s="252" t="s">
        <v>1161</v>
      </c>
      <c r="B11860" s="256">
        <v>45985</v>
      </c>
      <c r="C11860" s="252" t="s">
        <v>25021</v>
      </c>
      <c r="D11860" s="252" t="s">
        <v>441</v>
      </c>
      <c r="E11860" s="252" t="s">
        <v>440</v>
      </c>
      <c r="F11860" s="252" t="s">
        <v>1298</v>
      </c>
      <c r="G11860" s="252" t="s">
        <v>1161</v>
      </c>
      <c r="H11860" s="252" t="s">
        <v>25022</v>
      </c>
      <c r="I11860" s="252" t="s">
        <v>25016</v>
      </c>
      <c r="J11860" s="252" t="s">
        <v>1501</v>
      </c>
      <c r="K11860" s="252" t="s">
        <v>1420</v>
      </c>
      <c r="L11860" s="264">
        <v>6600000</v>
      </c>
      <c r="M11860" s="252" t="s">
        <v>25023</v>
      </c>
      <c r="N11860" s="252" t="s">
        <v>114</v>
      </c>
      <c r="O11860" s="252" t="s">
        <v>1885</v>
      </c>
      <c r="P11860" s="252" t="s">
        <v>114</v>
      </c>
      <c r="Q11860" s="252" t="s">
        <v>114</v>
      </c>
      <c r="R11860" s="265">
        <v>0</v>
      </c>
      <c r="S11860" s="252" t="str">
        <f>_xlfn.XLOOKUP(D11860,'data 2026'!E:E,'data 2026'!A:A)</f>
        <v>Chi phí chiết khấu, hoa hồng</v>
      </c>
    </row>
    <row r="11861" spans="1:19">
      <c r="A11861" s="252" t="s">
        <v>1173</v>
      </c>
      <c r="B11861" s="256">
        <v>45962</v>
      </c>
      <c r="C11861" s="252" t="s">
        <v>25024</v>
      </c>
      <c r="D11861" s="252" t="s">
        <v>435</v>
      </c>
      <c r="E11861" s="252" t="s">
        <v>433</v>
      </c>
      <c r="F11861" s="252" t="s">
        <v>1298</v>
      </c>
      <c r="G11861" s="252" t="s">
        <v>1161</v>
      </c>
      <c r="H11861" s="252" t="s">
        <v>114</v>
      </c>
      <c r="I11861" s="252" t="s">
        <v>11764</v>
      </c>
      <c r="J11861" s="252" t="s">
        <v>1501</v>
      </c>
      <c r="K11861" s="252" t="s">
        <v>1420</v>
      </c>
      <c r="L11861" s="264">
        <v>15500000</v>
      </c>
      <c r="M11861" s="252" t="s">
        <v>25025</v>
      </c>
      <c r="N11861" s="252" t="s">
        <v>114</v>
      </c>
      <c r="O11861" s="252" t="s">
        <v>1690</v>
      </c>
      <c r="P11861" s="252" t="s">
        <v>114</v>
      </c>
      <c r="Q11861" s="252" t="s">
        <v>114</v>
      </c>
      <c r="R11861" s="265">
        <v>0</v>
      </c>
      <c r="S11861" s="252" t="str">
        <f>_xlfn.XLOOKUP(D11861,'data 2026'!E:E,'data 2026'!A:A)</f>
        <v>Chi phí xuất khẩu</v>
      </c>
    </row>
    <row r="11862" spans="1:19">
      <c r="A11862" s="252" t="s">
        <v>1173</v>
      </c>
      <c r="B11862" s="256">
        <v>45962</v>
      </c>
      <c r="C11862" s="252" t="s">
        <v>25024</v>
      </c>
      <c r="D11862" s="252" t="s">
        <v>435</v>
      </c>
      <c r="E11862" s="252" t="s">
        <v>433</v>
      </c>
      <c r="F11862" s="252" t="s">
        <v>1298</v>
      </c>
      <c r="G11862" s="252" t="s">
        <v>1161</v>
      </c>
      <c r="H11862" s="252" t="s">
        <v>114</v>
      </c>
      <c r="I11862" s="252" t="s">
        <v>11764</v>
      </c>
      <c r="J11862" s="252" t="s">
        <v>1501</v>
      </c>
      <c r="K11862" s="252" t="s">
        <v>1420</v>
      </c>
      <c r="L11862" s="264">
        <v>3100000</v>
      </c>
      <c r="M11862" s="252" t="s">
        <v>25025</v>
      </c>
      <c r="N11862" s="252" t="s">
        <v>114</v>
      </c>
      <c r="O11862" s="252" t="s">
        <v>1690</v>
      </c>
      <c r="P11862" s="252" t="s">
        <v>114</v>
      </c>
      <c r="Q11862" s="252" t="s">
        <v>114</v>
      </c>
      <c r="R11862" s="265">
        <v>0</v>
      </c>
      <c r="S11862" s="252" t="str">
        <f>_xlfn.XLOOKUP(D11862,'data 2026'!E:E,'data 2026'!A:A)</f>
        <v>Chi phí xuất khẩu</v>
      </c>
    </row>
    <row r="11863" spans="1:19">
      <c r="A11863" s="252" t="s">
        <v>1173</v>
      </c>
      <c r="B11863" s="256">
        <v>45962</v>
      </c>
      <c r="C11863" s="252" t="s">
        <v>25024</v>
      </c>
      <c r="D11863" s="252" t="s">
        <v>435</v>
      </c>
      <c r="E11863" s="252" t="s">
        <v>433</v>
      </c>
      <c r="F11863" s="252" t="s">
        <v>1298</v>
      </c>
      <c r="G11863" s="252" t="s">
        <v>1161</v>
      </c>
      <c r="H11863" s="252" t="s">
        <v>114</v>
      </c>
      <c r="I11863" s="252" t="s">
        <v>11764</v>
      </c>
      <c r="J11863" s="252" t="s">
        <v>1501</v>
      </c>
      <c r="K11863" s="252" t="s">
        <v>1420</v>
      </c>
      <c r="L11863" s="264">
        <v>6200000</v>
      </c>
      <c r="M11863" s="252" t="s">
        <v>25025</v>
      </c>
      <c r="N11863" s="252" t="s">
        <v>114</v>
      </c>
      <c r="O11863" s="252" t="s">
        <v>1690</v>
      </c>
      <c r="P11863" s="252" t="s">
        <v>114</v>
      </c>
      <c r="Q11863" s="252" t="s">
        <v>114</v>
      </c>
      <c r="R11863" s="265">
        <v>0</v>
      </c>
      <c r="S11863" s="252" t="str">
        <f>_xlfn.XLOOKUP(D11863,'data 2026'!E:E,'data 2026'!A:A)</f>
        <v>Chi phí xuất khẩu</v>
      </c>
    </row>
    <row r="11864" spans="1:19">
      <c r="A11864" s="252" t="s">
        <v>1065</v>
      </c>
      <c r="B11864" s="256">
        <v>45987</v>
      </c>
      <c r="C11864" s="252" t="s">
        <v>25026</v>
      </c>
      <c r="D11864" s="252" t="s">
        <v>697</v>
      </c>
      <c r="E11864" s="252" t="s">
        <v>281</v>
      </c>
      <c r="F11864" s="252" t="s">
        <v>1336</v>
      </c>
      <c r="G11864" s="252" t="s">
        <v>1065</v>
      </c>
      <c r="H11864" s="252" t="s">
        <v>24491</v>
      </c>
      <c r="I11864" s="252" t="s">
        <v>24491</v>
      </c>
      <c r="J11864" s="252" t="s">
        <v>1501</v>
      </c>
      <c r="K11864" s="252" t="s">
        <v>1420</v>
      </c>
      <c r="L11864" s="264">
        <v>44000</v>
      </c>
      <c r="M11864" s="252" t="s">
        <v>25027</v>
      </c>
      <c r="N11864" s="252" t="s">
        <v>114</v>
      </c>
      <c r="O11864" s="252" t="s">
        <v>1902</v>
      </c>
      <c r="P11864" s="252" t="s">
        <v>114</v>
      </c>
      <c r="Q11864" s="252" t="s">
        <v>114</v>
      </c>
      <c r="R11864" s="265">
        <v>0</v>
      </c>
      <c r="S11864" s="252" t="str">
        <f>_xlfn.XLOOKUP(D11864,'data 2026'!E:E,'data 2026'!A:A)</f>
        <v>Điện thoại +Internet</v>
      </c>
    </row>
    <row r="11865" spans="1:19">
      <c r="A11865" s="252" t="s">
        <v>1065</v>
      </c>
      <c r="B11865" s="256">
        <v>45987</v>
      </c>
      <c r="C11865" s="252" t="s">
        <v>25028</v>
      </c>
      <c r="D11865" s="252" t="s">
        <v>697</v>
      </c>
      <c r="E11865" s="252" t="s">
        <v>281</v>
      </c>
      <c r="F11865" s="252" t="s">
        <v>1336</v>
      </c>
      <c r="G11865" s="252" t="s">
        <v>1065</v>
      </c>
      <c r="H11865" s="252" t="s">
        <v>24491</v>
      </c>
      <c r="I11865" s="252" t="s">
        <v>24491</v>
      </c>
      <c r="J11865" s="252" t="s">
        <v>1501</v>
      </c>
      <c r="K11865" s="252" t="s">
        <v>1420</v>
      </c>
      <c r="L11865" s="264">
        <v>7273</v>
      </c>
      <c r="M11865" s="252" t="s">
        <v>25029</v>
      </c>
      <c r="N11865" s="252" t="s">
        <v>114</v>
      </c>
      <c r="O11865" s="252" t="s">
        <v>1902</v>
      </c>
      <c r="P11865" s="252" t="s">
        <v>114</v>
      </c>
      <c r="Q11865" s="252" t="s">
        <v>114</v>
      </c>
      <c r="R11865" s="265">
        <v>0</v>
      </c>
      <c r="S11865" s="252" t="str">
        <f>_xlfn.XLOOKUP(D11865,'data 2026'!E:E,'data 2026'!A:A)</f>
        <v>Điện thoại +Internet</v>
      </c>
    </row>
    <row r="11866" spans="1:19">
      <c r="A11866" s="252" t="s">
        <v>1065</v>
      </c>
      <c r="B11866" s="256">
        <v>45987</v>
      </c>
      <c r="C11866" s="252" t="s">
        <v>25030</v>
      </c>
      <c r="D11866" s="252" t="s">
        <v>697</v>
      </c>
      <c r="E11866" s="252" t="s">
        <v>281</v>
      </c>
      <c r="F11866" s="252" t="s">
        <v>1336</v>
      </c>
      <c r="G11866" s="252" t="s">
        <v>1065</v>
      </c>
      <c r="H11866" s="252" t="s">
        <v>24491</v>
      </c>
      <c r="I11866" s="252" t="s">
        <v>24491</v>
      </c>
      <c r="J11866" s="252" t="s">
        <v>1501</v>
      </c>
      <c r="K11866" s="252" t="s">
        <v>1420</v>
      </c>
      <c r="L11866" s="264">
        <v>25455</v>
      </c>
      <c r="M11866" s="252" t="s">
        <v>25031</v>
      </c>
      <c r="N11866" s="252" t="s">
        <v>114</v>
      </c>
      <c r="O11866" s="252" t="s">
        <v>1902</v>
      </c>
      <c r="P11866" s="252" t="s">
        <v>114</v>
      </c>
      <c r="Q11866" s="252" t="s">
        <v>114</v>
      </c>
      <c r="R11866" s="265">
        <v>0</v>
      </c>
      <c r="S11866" s="252" t="str">
        <f>_xlfn.XLOOKUP(D11866,'data 2026'!E:E,'data 2026'!A:A)</f>
        <v>Điện thoại +Internet</v>
      </c>
    </row>
    <row r="11867" spans="1:19">
      <c r="A11867" s="252" t="s">
        <v>1065</v>
      </c>
      <c r="B11867" s="256">
        <v>45987</v>
      </c>
      <c r="C11867" s="252" t="s">
        <v>25032</v>
      </c>
      <c r="D11867" s="252" t="s">
        <v>697</v>
      </c>
      <c r="E11867" s="252" t="s">
        <v>281</v>
      </c>
      <c r="F11867" s="252" t="s">
        <v>1336</v>
      </c>
      <c r="G11867" s="252" t="s">
        <v>1065</v>
      </c>
      <c r="H11867" s="252" t="s">
        <v>24093</v>
      </c>
      <c r="I11867" s="252" t="s">
        <v>24491</v>
      </c>
      <c r="J11867" s="252" t="s">
        <v>1501</v>
      </c>
      <c r="K11867" s="252" t="s">
        <v>1420</v>
      </c>
      <c r="L11867" s="264">
        <v>500</v>
      </c>
      <c r="M11867" s="252" t="s">
        <v>25033</v>
      </c>
      <c r="N11867" s="252" t="s">
        <v>114</v>
      </c>
      <c r="O11867" s="252" t="s">
        <v>1902</v>
      </c>
      <c r="P11867" s="252" t="s">
        <v>114</v>
      </c>
      <c r="Q11867" s="252" t="s">
        <v>114</v>
      </c>
      <c r="R11867" s="265">
        <v>0</v>
      </c>
      <c r="S11867" s="252" t="str">
        <f>_xlfn.XLOOKUP(D11867,'data 2026'!E:E,'data 2026'!A:A)</f>
        <v>Điện thoại +Internet</v>
      </c>
    </row>
    <row r="11868" spans="1:19">
      <c r="A11868" s="252" t="s">
        <v>1173</v>
      </c>
      <c r="B11868" s="256">
        <v>45987</v>
      </c>
      <c r="C11868" s="252" t="s">
        <v>25034</v>
      </c>
      <c r="D11868" s="252" t="s">
        <v>435</v>
      </c>
      <c r="E11868" s="252" t="s">
        <v>433</v>
      </c>
      <c r="F11868" s="252" t="s">
        <v>1298</v>
      </c>
      <c r="G11868" s="252" t="s">
        <v>1161</v>
      </c>
      <c r="H11868" s="252" t="s">
        <v>114</v>
      </c>
      <c r="I11868" s="252" t="s">
        <v>24960</v>
      </c>
      <c r="J11868" s="252" t="s">
        <v>1501</v>
      </c>
      <c r="K11868" s="252" t="s">
        <v>1420</v>
      </c>
      <c r="L11868" s="264">
        <v>353704</v>
      </c>
      <c r="M11868" s="252" t="s">
        <v>25035</v>
      </c>
      <c r="N11868" s="252" t="s">
        <v>114</v>
      </c>
      <c r="O11868" s="252" t="s">
        <v>1902</v>
      </c>
      <c r="P11868" s="252" t="s">
        <v>114</v>
      </c>
      <c r="Q11868" s="252" t="s">
        <v>114</v>
      </c>
      <c r="R11868" s="265">
        <v>0</v>
      </c>
      <c r="S11868" s="252" t="str">
        <f>_xlfn.XLOOKUP(D11868,'data 2026'!E:E,'data 2026'!A:A)</f>
        <v>Chi phí xuất khẩu</v>
      </c>
    </row>
    <row r="11869" spans="1:19">
      <c r="A11869" s="252" t="s">
        <v>1173</v>
      </c>
      <c r="B11869" s="256">
        <v>45987</v>
      </c>
      <c r="C11869" s="252" t="s">
        <v>25036</v>
      </c>
      <c r="D11869" s="252" t="s">
        <v>435</v>
      </c>
      <c r="E11869" s="252" t="s">
        <v>433</v>
      </c>
      <c r="F11869" s="252" t="s">
        <v>1298</v>
      </c>
      <c r="G11869" s="252" t="s">
        <v>1161</v>
      </c>
      <c r="H11869" s="252" t="s">
        <v>114</v>
      </c>
      <c r="I11869" s="252" t="s">
        <v>24960</v>
      </c>
      <c r="J11869" s="252" t="s">
        <v>1501</v>
      </c>
      <c r="K11869" s="252" t="s">
        <v>1420</v>
      </c>
      <c r="L11869" s="264">
        <v>353704</v>
      </c>
      <c r="M11869" s="252" t="s">
        <v>25037</v>
      </c>
      <c r="N11869" s="252" t="s">
        <v>114</v>
      </c>
      <c r="O11869" s="252" t="s">
        <v>1902</v>
      </c>
      <c r="P11869" s="252" t="s">
        <v>114</v>
      </c>
      <c r="Q11869" s="252" t="s">
        <v>114</v>
      </c>
      <c r="R11869" s="265">
        <v>0</v>
      </c>
      <c r="S11869" s="252" t="str">
        <f>_xlfn.XLOOKUP(D11869,'data 2026'!E:E,'data 2026'!A:A)</f>
        <v>Chi phí xuất khẩu</v>
      </c>
    </row>
    <row r="11870" spans="1:19">
      <c r="A11870" s="252" t="s">
        <v>1173</v>
      </c>
      <c r="B11870" s="256">
        <v>45962</v>
      </c>
      <c r="C11870" s="252" t="s">
        <v>25038</v>
      </c>
      <c r="D11870" s="252" t="s">
        <v>435</v>
      </c>
      <c r="E11870" s="252" t="s">
        <v>433</v>
      </c>
      <c r="F11870" s="252" t="s">
        <v>1298</v>
      </c>
      <c r="G11870" s="252" t="s">
        <v>1161</v>
      </c>
      <c r="H11870" s="252" t="s">
        <v>114</v>
      </c>
      <c r="I11870" s="252" t="s">
        <v>24166</v>
      </c>
      <c r="J11870" s="252" t="s">
        <v>1501</v>
      </c>
      <c r="K11870" s="252" t="s">
        <v>1420</v>
      </c>
      <c r="L11870" s="264">
        <v>7037052</v>
      </c>
      <c r="M11870" s="252" t="s">
        <v>25039</v>
      </c>
      <c r="N11870" s="252" t="s">
        <v>114</v>
      </c>
      <c r="O11870" s="252" t="s">
        <v>1690</v>
      </c>
      <c r="P11870" s="252" t="s">
        <v>114</v>
      </c>
      <c r="Q11870" s="252" t="s">
        <v>114</v>
      </c>
      <c r="R11870" s="265">
        <v>0</v>
      </c>
      <c r="S11870" s="252" t="str">
        <f>_xlfn.XLOOKUP(D11870,'data 2026'!E:E,'data 2026'!A:A)</f>
        <v>Chi phí xuất khẩu</v>
      </c>
    </row>
    <row r="11871" spans="1:19">
      <c r="A11871" s="252" t="s">
        <v>1173</v>
      </c>
      <c r="B11871" s="256">
        <v>45987</v>
      </c>
      <c r="C11871" s="252" t="s">
        <v>25040</v>
      </c>
      <c r="D11871" s="252" t="s">
        <v>435</v>
      </c>
      <c r="E11871" s="252" t="s">
        <v>433</v>
      </c>
      <c r="F11871" s="252" t="s">
        <v>1298</v>
      </c>
      <c r="G11871" s="252" t="s">
        <v>1161</v>
      </c>
      <c r="H11871" s="252" t="s">
        <v>114</v>
      </c>
      <c r="I11871" s="252" t="s">
        <v>24960</v>
      </c>
      <c r="J11871" s="252" t="s">
        <v>1501</v>
      </c>
      <c r="K11871" s="252" t="s">
        <v>1420</v>
      </c>
      <c r="L11871" s="264">
        <v>353704</v>
      </c>
      <c r="M11871" s="252" t="s">
        <v>25041</v>
      </c>
      <c r="N11871" s="252" t="s">
        <v>114</v>
      </c>
      <c r="O11871" s="252" t="s">
        <v>1902</v>
      </c>
      <c r="P11871" s="252" t="s">
        <v>114</v>
      </c>
      <c r="Q11871" s="252" t="s">
        <v>114</v>
      </c>
      <c r="R11871" s="265">
        <v>0</v>
      </c>
      <c r="S11871" s="252" t="str">
        <f>_xlfn.XLOOKUP(D11871,'data 2026'!E:E,'data 2026'!A:A)</f>
        <v>Chi phí xuất khẩu</v>
      </c>
    </row>
    <row r="11872" spans="1:19">
      <c r="A11872" s="252" t="s">
        <v>1173</v>
      </c>
      <c r="B11872" s="256">
        <v>45987</v>
      </c>
      <c r="C11872" s="252" t="s">
        <v>25042</v>
      </c>
      <c r="D11872" s="252" t="s">
        <v>435</v>
      </c>
      <c r="E11872" s="252" t="s">
        <v>433</v>
      </c>
      <c r="F11872" s="252" t="s">
        <v>1298</v>
      </c>
      <c r="G11872" s="252" t="s">
        <v>1161</v>
      </c>
      <c r="H11872" s="252" t="s">
        <v>114</v>
      </c>
      <c r="I11872" s="252" t="s">
        <v>24960</v>
      </c>
      <c r="J11872" s="252" t="s">
        <v>1501</v>
      </c>
      <c r="K11872" s="252" t="s">
        <v>1420</v>
      </c>
      <c r="L11872" s="264">
        <v>353704</v>
      </c>
      <c r="M11872" s="252" t="s">
        <v>25043</v>
      </c>
      <c r="N11872" s="252" t="s">
        <v>114</v>
      </c>
      <c r="O11872" s="252" t="s">
        <v>1902</v>
      </c>
      <c r="P11872" s="252" t="s">
        <v>114</v>
      </c>
      <c r="Q11872" s="252" t="s">
        <v>114</v>
      </c>
      <c r="R11872" s="265">
        <v>0</v>
      </c>
      <c r="S11872" s="252" t="str">
        <f>_xlfn.XLOOKUP(D11872,'data 2026'!E:E,'data 2026'!A:A)</f>
        <v>Chi phí xuất khẩu</v>
      </c>
    </row>
    <row r="11873" spans="1:19">
      <c r="A11873" s="252" t="s">
        <v>1173</v>
      </c>
      <c r="B11873" s="256">
        <v>45987</v>
      </c>
      <c r="C11873" s="252" t="s">
        <v>25044</v>
      </c>
      <c r="D11873" s="252" t="s">
        <v>435</v>
      </c>
      <c r="E11873" s="252" t="s">
        <v>433</v>
      </c>
      <c r="F11873" s="252" t="s">
        <v>1298</v>
      </c>
      <c r="G11873" s="252" t="s">
        <v>1161</v>
      </c>
      <c r="H11873" s="252" t="s">
        <v>114</v>
      </c>
      <c r="I11873" s="252" t="s">
        <v>24960</v>
      </c>
      <c r="J11873" s="252" t="s">
        <v>1501</v>
      </c>
      <c r="K11873" s="252" t="s">
        <v>1420</v>
      </c>
      <c r="L11873" s="264">
        <v>353704</v>
      </c>
      <c r="M11873" s="252" t="s">
        <v>25045</v>
      </c>
      <c r="N11873" s="252" t="s">
        <v>114</v>
      </c>
      <c r="O11873" s="252" t="s">
        <v>1902</v>
      </c>
      <c r="P11873" s="252" t="s">
        <v>114</v>
      </c>
      <c r="Q11873" s="252" t="s">
        <v>114</v>
      </c>
      <c r="R11873" s="265">
        <v>0</v>
      </c>
      <c r="S11873" s="252" t="str">
        <f>_xlfn.XLOOKUP(D11873,'data 2026'!E:E,'data 2026'!A:A)</f>
        <v>Chi phí xuất khẩu</v>
      </c>
    </row>
    <row r="11874" spans="1:19">
      <c r="A11874" s="252" t="s">
        <v>1173</v>
      </c>
      <c r="B11874" s="256">
        <v>45987</v>
      </c>
      <c r="C11874" s="252" t="s">
        <v>25046</v>
      </c>
      <c r="D11874" s="252" t="s">
        <v>435</v>
      </c>
      <c r="E11874" s="252" t="s">
        <v>433</v>
      </c>
      <c r="F11874" s="252" t="s">
        <v>1298</v>
      </c>
      <c r="G11874" s="252" t="s">
        <v>1161</v>
      </c>
      <c r="H11874" s="252" t="s">
        <v>114</v>
      </c>
      <c r="I11874" s="252" t="s">
        <v>24969</v>
      </c>
      <c r="J11874" s="252" t="s">
        <v>1501</v>
      </c>
      <c r="K11874" s="252" t="s">
        <v>1420</v>
      </c>
      <c r="L11874" s="264">
        <v>2300926</v>
      </c>
      <c r="M11874" s="252" t="s">
        <v>25047</v>
      </c>
      <c r="N11874" s="252" t="s">
        <v>114</v>
      </c>
      <c r="O11874" s="252" t="s">
        <v>1902</v>
      </c>
      <c r="P11874" s="252" t="s">
        <v>114</v>
      </c>
      <c r="Q11874" s="252" t="s">
        <v>114</v>
      </c>
      <c r="R11874" s="265">
        <v>0</v>
      </c>
      <c r="S11874" s="252" t="str">
        <f>_xlfn.XLOOKUP(D11874,'data 2026'!E:E,'data 2026'!A:A)</f>
        <v>Chi phí xuất khẩu</v>
      </c>
    </row>
    <row r="11875" spans="1:19">
      <c r="A11875" s="252" t="s">
        <v>1173</v>
      </c>
      <c r="B11875" s="256">
        <v>45987</v>
      </c>
      <c r="C11875" s="252" t="s">
        <v>25048</v>
      </c>
      <c r="D11875" s="252" t="s">
        <v>435</v>
      </c>
      <c r="E11875" s="252" t="s">
        <v>433</v>
      </c>
      <c r="F11875" s="252" t="s">
        <v>1298</v>
      </c>
      <c r="G11875" s="252" t="s">
        <v>1161</v>
      </c>
      <c r="H11875" s="252" t="s">
        <v>114</v>
      </c>
      <c r="I11875" s="252" t="s">
        <v>24960</v>
      </c>
      <c r="J11875" s="252" t="s">
        <v>1501</v>
      </c>
      <c r="K11875" s="252" t="s">
        <v>1420</v>
      </c>
      <c r="L11875" s="264">
        <v>353704</v>
      </c>
      <c r="M11875" s="252" t="s">
        <v>25049</v>
      </c>
      <c r="N11875" s="252" t="s">
        <v>114</v>
      </c>
      <c r="O11875" s="252" t="s">
        <v>1902</v>
      </c>
      <c r="P11875" s="252" t="s">
        <v>114</v>
      </c>
      <c r="Q11875" s="252" t="s">
        <v>114</v>
      </c>
      <c r="R11875" s="265">
        <v>0</v>
      </c>
      <c r="S11875" s="252" t="str">
        <f>_xlfn.XLOOKUP(D11875,'data 2026'!E:E,'data 2026'!A:A)</f>
        <v>Chi phí xuất khẩu</v>
      </c>
    </row>
    <row r="11876" spans="1:19">
      <c r="A11876" s="252" t="s">
        <v>1173</v>
      </c>
      <c r="B11876" s="256">
        <v>45987</v>
      </c>
      <c r="C11876" s="252" t="s">
        <v>25050</v>
      </c>
      <c r="D11876" s="252" t="s">
        <v>435</v>
      </c>
      <c r="E11876" s="252" t="s">
        <v>433</v>
      </c>
      <c r="F11876" s="252" t="s">
        <v>1298</v>
      </c>
      <c r="G11876" s="252" t="s">
        <v>1161</v>
      </c>
      <c r="H11876" s="252" t="s">
        <v>114</v>
      </c>
      <c r="I11876" s="252" t="s">
        <v>24960</v>
      </c>
      <c r="J11876" s="252" t="s">
        <v>1501</v>
      </c>
      <c r="K11876" s="252" t="s">
        <v>1420</v>
      </c>
      <c r="L11876" s="264">
        <v>353704</v>
      </c>
      <c r="M11876" s="252" t="s">
        <v>25051</v>
      </c>
      <c r="N11876" s="252" t="s">
        <v>114</v>
      </c>
      <c r="O11876" s="252" t="s">
        <v>1902</v>
      </c>
      <c r="P11876" s="252" t="s">
        <v>114</v>
      </c>
      <c r="Q11876" s="252" t="s">
        <v>114</v>
      </c>
      <c r="R11876" s="265">
        <v>0</v>
      </c>
      <c r="S11876" s="252" t="str">
        <f>_xlfn.XLOOKUP(D11876,'data 2026'!E:E,'data 2026'!A:A)</f>
        <v>Chi phí xuất khẩu</v>
      </c>
    </row>
    <row r="11877" spans="1:19">
      <c r="A11877" s="252" t="s">
        <v>1173</v>
      </c>
      <c r="B11877" s="256">
        <v>45987</v>
      </c>
      <c r="C11877" s="252" t="s">
        <v>25052</v>
      </c>
      <c r="D11877" s="252" t="s">
        <v>435</v>
      </c>
      <c r="E11877" s="252" t="s">
        <v>433</v>
      </c>
      <c r="F11877" s="252" t="s">
        <v>1298</v>
      </c>
      <c r="G11877" s="252" t="s">
        <v>1161</v>
      </c>
      <c r="H11877" s="252" t="s">
        <v>114</v>
      </c>
      <c r="I11877" s="252" t="s">
        <v>24969</v>
      </c>
      <c r="J11877" s="252" t="s">
        <v>1501</v>
      </c>
      <c r="K11877" s="252" t="s">
        <v>1420</v>
      </c>
      <c r="L11877" s="264">
        <v>920370</v>
      </c>
      <c r="M11877" s="252" t="s">
        <v>25053</v>
      </c>
      <c r="N11877" s="252" t="s">
        <v>114</v>
      </c>
      <c r="O11877" s="252" t="s">
        <v>1902</v>
      </c>
      <c r="P11877" s="252" t="s">
        <v>114</v>
      </c>
      <c r="Q11877" s="252" t="s">
        <v>114</v>
      </c>
      <c r="R11877" s="265">
        <v>0</v>
      </c>
      <c r="S11877" s="252" t="str">
        <f>_xlfn.XLOOKUP(D11877,'data 2026'!E:E,'data 2026'!A:A)</f>
        <v>Chi phí xuất khẩu</v>
      </c>
    </row>
    <row r="11878" spans="1:19">
      <c r="A11878" s="252" t="s">
        <v>1173</v>
      </c>
      <c r="B11878" s="256">
        <v>45987</v>
      </c>
      <c r="C11878" s="252" t="s">
        <v>25054</v>
      </c>
      <c r="D11878" s="252" t="s">
        <v>435</v>
      </c>
      <c r="E11878" s="252" t="s">
        <v>433</v>
      </c>
      <c r="F11878" s="252" t="s">
        <v>1298</v>
      </c>
      <c r="G11878" s="252" t="s">
        <v>1161</v>
      </c>
      <c r="H11878" s="252" t="s">
        <v>114</v>
      </c>
      <c r="I11878" s="252" t="s">
        <v>24960</v>
      </c>
      <c r="J11878" s="252" t="s">
        <v>1501</v>
      </c>
      <c r="K11878" s="252" t="s">
        <v>1420</v>
      </c>
      <c r="L11878" s="264">
        <v>353704</v>
      </c>
      <c r="M11878" s="252" t="s">
        <v>25055</v>
      </c>
      <c r="N11878" s="252" t="s">
        <v>114</v>
      </c>
      <c r="O11878" s="252" t="s">
        <v>1902</v>
      </c>
      <c r="P11878" s="252" t="s">
        <v>114</v>
      </c>
      <c r="Q11878" s="252" t="s">
        <v>114</v>
      </c>
      <c r="R11878" s="265">
        <v>0</v>
      </c>
      <c r="S11878" s="252" t="str">
        <f>_xlfn.XLOOKUP(D11878,'data 2026'!E:E,'data 2026'!A:A)</f>
        <v>Chi phí xuất khẩu</v>
      </c>
    </row>
    <row r="11879" spans="1:19">
      <c r="A11879" s="252" t="s">
        <v>1173</v>
      </c>
      <c r="B11879" s="256">
        <v>45987</v>
      </c>
      <c r="C11879" s="252" t="s">
        <v>25056</v>
      </c>
      <c r="D11879" s="252" t="s">
        <v>435</v>
      </c>
      <c r="E11879" s="252" t="s">
        <v>433</v>
      </c>
      <c r="F11879" s="252" t="s">
        <v>1298</v>
      </c>
      <c r="G11879" s="252" t="s">
        <v>1161</v>
      </c>
      <c r="H11879" s="252" t="s">
        <v>114</v>
      </c>
      <c r="I11879" s="252" t="s">
        <v>24960</v>
      </c>
      <c r="J11879" s="252" t="s">
        <v>1501</v>
      </c>
      <c r="K11879" s="252" t="s">
        <v>1420</v>
      </c>
      <c r="L11879" s="264">
        <v>353704</v>
      </c>
      <c r="M11879" s="252" t="s">
        <v>25057</v>
      </c>
      <c r="N11879" s="252" t="s">
        <v>114</v>
      </c>
      <c r="O11879" s="252" t="s">
        <v>1902</v>
      </c>
      <c r="P11879" s="252" t="s">
        <v>114</v>
      </c>
      <c r="Q11879" s="252" t="s">
        <v>114</v>
      </c>
      <c r="R11879" s="265">
        <v>0</v>
      </c>
      <c r="S11879" s="252" t="str">
        <f>_xlfn.XLOOKUP(D11879,'data 2026'!E:E,'data 2026'!A:A)</f>
        <v>Chi phí xuất khẩu</v>
      </c>
    </row>
    <row r="11880" spans="1:19">
      <c r="A11880" s="252" t="s">
        <v>1173</v>
      </c>
      <c r="B11880" s="256">
        <v>45987</v>
      </c>
      <c r="C11880" s="252" t="s">
        <v>25058</v>
      </c>
      <c r="D11880" s="252" t="s">
        <v>435</v>
      </c>
      <c r="E11880" s="252" t="s">
        <v>433</v>
      </c>
      <c r="F11880" s="252" t="s">
        <v>1298</v>
      </c>
      <c r="G11880" s="252" t="s">
        <v>1161</v>
      </c>
      <c r="H11880" s="252" t="s">
        <v>114</v>
      </c>
      <c r="I11880" s="252" t="s">
        <v>24960</v>
      </c>
      <c r="J11880" s="252" t="s">
        <v>1501</v>
      </c>
      <c r="K11880" s="252" t="s">
        <v>1420</v>
      </c>
      <c r="L11880" s="264">
        <v>353704</v>
      </c>
      <c r="M11880" s="252" t="s">
        <v>25059</v>
      </c>
      <c r="N11880" s="252" t="s">
        <v>114</v>
      </c>
      <c r="O11880" s="252" t="s">
        <v>1902</v>
      </c>
      <c r="P11880" s="252" t="s">
        <v>114</v>
      </c>
      <c r="Q11880" s="252" t="s">
        <v>114</v>
      </c>
      <c r="R11880" s="265">
        <v>0</v>
      </c>
      <c r="S11880" s="252" t="str">
        <f>_xlfn.XLOOKUP(D11880,'data 2026'!E:E,'data 2026'!A:A)</f>
        <v>Chi phí xuất khẩu</v>
      </c>
    </row>
    <row r="11881" spans="1:19">
      <c r="A11881" s="252" t="s">
        <v>1173</v>
      </c>
      <c r="B11881" s="256">
        <v>45987</v>
      </c>
      <c r="C11881" s="252" t="s">
        <v>25060</v>
      </c>
      <c r="D11881" s="252" t="s">
        <v>435</v>
      </c>
      <c r="E11881" s="252" t="s">
        <v>433</v>
      </c>
      <c r="F11881" s="252" t="s">
        <v>1298</v>
      </c>
      <c r="G11881" s="252" t="s">
        <v>1161</v>
      </c>
      <c r="H11881" s="252" t="s">
        <v>114</v>
      </c>
      <c r="I11881" s="252" t="s">
        <v>24969</v>
      </c>
      <c r="J11881" s="252" t="s">
        <v>1501</v>
      </c>
      <c r="K11881" s="252" t="s">
        <v>1420</v>
      </c>
      <c r="L11881" s="264">
        <v>1380556</v>
      </c>
      <c r="M11881" s="252" t="s">
        <v>25061</v>
      </c>
      <c r="N11881" s="252" t="s">
        <v>114</v>
      </c>
      <c r="O11881" s="252" t="s">
        <v>1902</v>
      </c>
      <c r="P11881" s="252" t="s">
        <v>114</v>
      </c>
      <c r="Q11881" s="252" t="s">
        <v>114</v>
      </c>
      <c r="R11881" s="265">
        <v>0</v>
      </c>
      <c r="S11881" s="252" t="str">
        <f>_xlfn.XLOOKUP(D11881,'data 2026'!E:E,'data 2026'!A:A)</f>
        <v>Chi phí xuất khẩu</v>
      </c>
    </row>
    <row r="11882" spans="1:19">
      <c r="A11882" s="252" t="s">
        <v>1104</v>
      </c>
      <c r="B11882" s="256">
        <v>45988</v>
      </c>
      <c r="C11882" s="252" t="s">
        <v>25062</v>
      </c>
      <c r="D11882" s="252" t="s">
        <v>175</v>
      </c>
      <c r="E11882" s="252" t="s">
        <v>1209</v>
      </c>
      <c r="F11882" s="252" t="s">
        <v>1216</v>
      </c>
      <c r="G11882" s="252" t="s">
        <v>1104</v>
      </c>
      <c r="H11882" s="252" t="s">
        <v>23286</v>
      </c>
      <c r="I11882" s="252" t="s">
        <v>25063</v>
      </c>
      <c r="J11882" s="252" t="s">
        <v>1501</v>
      </c>
      <c r="K11882" s="252" t="s">
        <v>1420</v>
      </c>
      <c r="L11882" s="264">
        <v>6500320</v>
      </c>
      <c r="M11882" s="252" t="s">
        <v>25064</v>
      </c>
      <c r="N11882" s="252" t="s">
        <v>114</v>
      </c>
      <c r="O11882" s="252" t="s">
        <v>4614</v>
      </c>
      <c r="P11882" s="252" t="s">
        <v>20396</v>
      </c>
      <c r="Q11882" s="252" t="s">
        <v>20397</v>
      </c>
      <c r="R11882" s="267">
        <v>1247</v>
      </c>
      <c r="S11882" s="252" t="str">
        <f>_xlfn.XLOOKUP(D11882,'data 2026'!E:E,'data 2026'!A:A)</f>
        <v>Công cụ dụng cụ</v>
      </c>
    </row>
    <row r="11883" spans="1:19">
      <c r="A11883" s="252" t="s">
        <v>1161</v>
      </c>
      <c r="B11883" s="256">
        <v>45986</v>
      </c>
      <c r="C11883" s="252" t="s">
        <v>25065</v>
      </c>
      <c r="D11883" s="252" t="s">
        <v>441</v>
      </c>
      <c r="E11883" s="252" t="s">
        <v>440</v>
      </c>
      <c r="F11883" s="252" t="s">
        <v>1298</v>
      </c>
      <c r="G11883" s="252" t="s">
        <v>1161</v>
      </c>
      <c r="H11883" s="252" t="s">
        <v>25066</v>
      </c>
      <c r="I11883" s="252" t="s">
        <v>25016</v>
      </c>
      <c r="J11883" s="252" t="s">
        <v>1501</v>
      </c>
      <c r="K11883" s="252" t="s">
        <v>1420</v>
      </c>
      <c r="L11883" s="264">
        <v>2750000</v>
      </c>
      <c r="M11883" s="252" t="s">
        <v>25067</v>
      </c>
      <c r="N11883" s="252" t="s">
        <v>114</v>
      </c>
      <c r="O11883" s="252" t="s">
        <v>1885</v>
      </c>
      <c r="P11883" s="252" t="s">
        <v>114</v>
      </c>
      <c r="Q11883" s="252" t="s">
        <v>114</v>
      </c>
      <c r="R11883" s="265">
        <v>0</v>
      </c>
      <c r="S11883" s="252" t="str">
        <f>_xlfn.XLOOKUP(D11883,'data 2026'!E:E,'data 2026'!A:A)</f>
        <v>Chi phí chiết khấu, hoa hồng</v>
      </c>
    </row>
    <row r="11884" spans="1:19">
      <c r="A11884" s="252" t="s">
        <v>1161</v>
      </c>
      <c r="B11884" s="256">
        <v>45988</v>
      </c>
      <c r="C11884" s="252" t="s">
        <v>25068</v>
      </c>
      <c r="D11884" s="252" t="s">
        <v>441</v>
      </c>
      <c r="E11884" s="252" t="s">
        <v>440</v>
      </c>
      <c r="F11884" s="252" t="s">
        <v>1298</v>
      </c>
      <c r="G11884" s="252" t="s">
        <v>1161</v>
      </c>
      <c r="H11884" s="252" t="s">
        <v>25069</v>
      </c>
      <c r="I11884" s="252" t="s">
        <v>25016</v>
      </c>
      <c r="J11884" s="252" t="s">
        <v>1501</v>
      </c>
      <c r="K11884" s="252" t="s">
        <v>1420</v>
      </c>
      <c r="L11884" s="264">
        <v>2750000</v>
      </c>
      <c r="M11884" s="252" t="s">
        <v>25070</v>
      </c>
      <c r="N11884" s="252" t="s">
        <v>114</v>
      </c>
      <c r="O11884" s="252" t="s">
        <v>1885</v>
      </c>
      <c r="P11884" s="252" t="s">
        <v>114</v>
      </c>
      <c r="Q11884" s="252" t="s">
        <v>114</v>
      </c>
      <c r="R11884" s="265">
        <v>0</v>
      </c>
      <c r="S11884" s="252" t="str">
        <f>_xlfn.XLOOKUP(D11884,'data 2026'!E:E,'data 2026'!A:A)</f>
        <v>Chi phí chiết khấu, hoa hồng</v>
      </c>
    </row>
    <row r="11885" spans="1:19">
      <c r="A11885" s="252" t="s">
        <v>1161</v>
      </c>
      <c r="B11885" s="256">
        <v>45988</v>
      </c>
      <c r="C11885" s="252" t="s">
        <v>25071</v>
      </c>
      <c r="D11885" s="252" t="s">
        <v>441</v>
      </c>
      <c r="E11885" s="252" t="s">
        <v>440</v>
      </c>
      <c r="F11885" s="252" t="s">
        <v>1298</v>
      </c>
      <c r="G11885" s="252" t="s">
        <v>1161</v>
      </c>
      <c r="H11885" s="252" t="s">
        <v>25072</v>
      </c>
      <c r="I11885" s="252" t="s">
        <v>20609</v>
      </c>
      <c r="J11885" s="252" t="s">
        <v>1501</v>
      </c>
      <c r="K11885" s="252" t="s">
        <v>1420</v>
      </c>
      <c r="L11885" s="264">
        <v>24750000</v>
      </c>
      <c r="M11885" s="252" t="s">
        <v>25073</v>
      </c>
      <c r="N11885" s="252" t="s">
        <v>114</v>
      </c>
      <c r="O11885" s="252" t="s">
        <v>1885</v>
      </c>
      <c r="P11885" s="252" t="s">
        <v>114</v>
      </c>
      <c r="Q11885" s="252" t="s">
        <v>114</v>
      </c>
      <c r="R11885" s="265">
        <v>0</v>
      </c>
      <c r="S11885" s="252" t="str">
        <f>_xlfn.XLOOKUP(D11885,'data 2026'!E:E,'data 2026'!A:A)</f>
        <v>Chi phí chiết khấu, hoa hồng</v>
      </c>
    </row>
    <row r="11886" spans="1:19">
      <c r="A11886" s="252" t="s">
        <v>1161</v>
      </c>
      <c r="B11886" s="256">
        <v>45985</v>
      </c>
      <c r="C11886" s="252" t="s">
        <v>25074</v>
      </c>
      <c r="D11886" s="252" t="s">
        <v>441</v>
      </c>
      <c r="E11886" s="252" t="s">
        <v>440</v>
      </c>
      <c r="F11886" s="252" t="s">
        <v>1298</v>
      </c>
      <c r="G11886" s="252" t="s">
        <v>1161</v>
      </c>
      <c r="H11886" s="252" t="s">
        <v>25075</v>
      </c>
      <c r="I11886" s="252" t="s">
        <v>19535</v>
      </c>
      <c r="J11886" s="252" t="s">
        <v>1501</v>
      </c>
      <c r="K11886" s="252" t="s">
        <v>1420</v>
      </c>
      <c r="L11886" s="264">
        <v>51836400</v>
      </c>
      <c r="M11886" s="252" t="s">
        <v>25076</v>
      </c>
      <c r="N11886" s="252" t="s">
        <v>114</v>
      </c>
      <c r="O11886" s="252" t="s">
        <v>1885</v>
      </c>
      <c r="P11886" s="252" t="s">
        <v>114</v>
      </c>
      <c r="Q11886" s="252" t="s">
        <v>114</v>
      </c>
      <c r="R11886" s="265">
        <v>0</v>
      </c>
      <c r="S11886" s="252" t="str">
        <f>_xlfn.XLOOKUP(D11886,'data 2026'!E:E,'data 2026'!A:A)</f>
        <v>Chi phí chiết khấu, hoa hồng</v>
      </c>
    </row>
    <row r="11887" spans="1:19">
      <c r="A11887" s="252" t="s">
        <v>1161</v>
      </c>
      <c r="B11887" s="256">
        <v>45987</v>
      </c>
      <c r="C11887" s="252" t="s">
        <v>25077</v>
      </c>
      <c r="D11887" s="252" t="s">
        <v>441</v>
      </c>
      <c r="E11887" s="252" t="s">
        <v>440</v>
      </c>
      <c r="F11887" s="252" t="s">
        <v>1298</v>
      </c>
      <c r="G11887" s="252" t="s">
        <v>1161</v>
      </c>
      <c r="H11887" s="252" t="s">
        <v>25078</v>
      </c>
      <c r="I11887" s="252" t="s">
        <v>19535</v>
      </c>
      <c r="J11887" s="252" t="s">
        <v>1501</v>
      </c>
      <c r="K11887" s="252" t="s">
        <v>1420</v>
      </c>
      <c r="L11887" s="264">
        <v>103712400</v>
      </c>
      <c r="M11887" s="252" t="s">
        <v>25079</v>
      </c>
      <c r="N11887" s="252" t="s">
        <v>114</v>
      </c>
      <c r="O11887" s="252" t="s">
        <v>1885</v>
      </c>
      <c r="P11887" s="252" t="s">
        <v>114</v>
      </c>
      <c r="Q11887" s="252" t="s">
        <v>114</v>
      </c>
      <c r="R11887" s="265">
        <v>0</v>
      </c>
      <c r="S11887" s="252" t="str">
        <f>_xlfn.XLOOKUP(D11887,'data 2026'!E:E,'data 2026'!A:A)</f>
        <v>Chi phí chiết khấu, hoa hồng</v>
      </c>
    </row>
    <row r="11888" spans="1:19">
      <c r="A11888" s="252" t="s">
        <v>1173</v>
      </c>
      <c r="B11888" s="256">
        <v>45971</v>
      </c>
      <c r="C11888" s="252" t="s">
        <v>25080</v>
      </c>
      <c r="D11888" s="252" t="s">
        <v>435</v>
      </c>
      <c r="E11888" s="252" t="s">
        <v>433</v>
      </c>
      <c r="F11888" s="252" t="s">
        <v>1298</v>
      </c>
      <c r="G11888" s="252" t="s">
        <v>1161</v>
      </c>
      <c r="H11888" s="252" t="s">
        <v>114</v>
      </c>
      <c r="I11888" s="252" t="s">
        <v>15555</v>
      </c>
      <c r="J11888" s="252" t="s">
        <v>1501</v>
      </c>
      <c r="K11888" s="252" t="s">
        <v>1420</v>
      </c>
      <c r="L11888" s="264">
        <v>500000</v>
      </c>
      <c r="M11888" s="252" t="s">
        <v>25081</v>
      </c>
      <c r="N11888" s="252" t="s">
        <v>114</v>
      </c>
      <c r="O11888" s="252" t="s">
        <v>1690</v>
      </c>
      <c r="P11888" s="252" t="s">
        <v>114</v>
      </c>
      <c r="Q11888" s="252" t="s">
        <v>114</v>
      </c>
      <c r="R11888" s="265">
        <v>0</v>
      </c>
      <c r="S11888" s="252" t="str">
        <f>_xlfn.XLOOKUP(D11888,'data 2026'!E:E,'data 2026'!A:A)</f>
        <v>Chi phí xuất khẩu</v>
      </c>
    </row>
    <row r="11889" spans="1:20">
      <c r="A11889" s="252" t="s">
        <v>1173</v>
      </c>
      <c r="B11889" s="256">
        <v>45971</v>
      </c>
      <c r="C11889" s="252" t="s">
        <v>25080</v>
      </c>
      <c r="D11889" s="252" t="s">
        <v>435</v>
      </c>
      <c r="E11889" s="252" t="s">
        <v>433</v>
      </c>
      <c r="F11889" s="252" t="s">
        <v>1298</v>
      </c>
      <c r="G11889" s="252" t="s">
        <v>1161</v>
      </c>
      <c r="H11889" s="252" t="s">
        <v>114</v>
      </c>
      <c r="I11889" s="252" t="s">
        <v>15555</v>
      </c>
      <c r="J11889" s="252" t="s">
        <v>1501</v>
      </c>
      <c r="K11889" s="252" t="s">
        <v>1420</v>
      </c>
      <c r="L11889" s="264">
        <v>-45478670</v>
      </c>
      <c r="M11889" s="252" t="s">
        <v>25081</v>
      </c>
      <c r="N11889" s="252" t="s">
        <v>114</v>
      </c>
      <c r="O11889" s="252" t="s">
        <v>1690</v>
      </c>
      <c r="P11889" s="252" t="s">
        <v>114</v>
      </c>
      <c r="Q11889" s="252" t="s">
        <v>114</v>
      </c>
      <c r="R11889" s="265">
        <v>0</v>
      </c>
      <c r="S11889" s="252" t="str">
        <f>_xlfn.XLOOKUP(D11889,'data 2026'!E:E,'data 2026'!A:A)</f>
        <v>Chi phí xuất khẩu</v>
      </c>
    </row>
    <row r="11890" spans="1:20">
      <c r="A11890" s="252" t="s">
        <v>1173</v>
      </c>
      <c r="B11890" s="256">
        <v>45971</v>
      </c>
      <c r="C11890" s="252" t="s">
        <v>25080</v>
      </c>
      <c r="D11890" s="252" t="s">
        <v>435</v>
      </c>
      <c r="E11890" s="252" t="s">
        <v>433</v>
      </c>
      <c r="F11890" s="252" t="s">
        <v>1298</v>
      </c>
      <c r="G11890" s="252" t="s">
        <v>1161</v>
      </c>
      <c r="H11890" s="252" t="s">
        <v>114</v>
      </c>
      <c r="I11890" s="252" t="s">
        <v>15555</v>
      </c>
      <c r="J11890" s="252" t="s">
        <v>1501</v>
      </c>
      <c r="K11890" s="252" t="s">
        <v>1420</v>
      </c>
      <c r="L11890" s="264">
        <v>100000</v>
      </c>
      <c r="M11890" s="252" t="s">
        <v>25081</v>
      </c>
      <c r="N11890" s="252" t="s">
        <v>114</v>
      </c>
      <c r="O11890" s="252" t="s">
        <v>1690</v>
      </c>
      <c r="P11890" s="252" t="s">
        <v>114</v>
      </c>
      <c r="Q11890" s="252" t="s">
        <v>114</v>
      </c>
      <c r="R11890" s="265">
        <v>0</v>
      </c>
      <c r="S11890" s="252" t="str">
        <f>_xlfn.XLOOKUP(D11890,'data 2026'!E:E,'data 2026'!A:A)</f>
        <v>Chi phí xuất khẩu</v>
      </c>
    </row>
    <row r="11891" spans="1:20">
      <c r="A11891" s="252" t="s">
        <v>1173</v>
      </c>
      <c r="B11891" s="256">
        <v>45971</v>
      </c>
      <c r="C11891" s="252" t="s">
        <v>25080</v>
      </c>
      <c r="D11891" s="252" t="s">
        <v>435</v>
      </c>
      <c r="E11891" s="252" t="s">
        <v>433</v>
      </c>
      <c r="F11891" s="252" t="s">
        <v>1298</v>
      </c>
      <c r="G11891" s="252" t="s">
        <v>1161</v>
      </c>
      <c r="H11891" s="252" t="s">
        <v>114</v>
      </c>
      <c r="I11891" s="252" t="s">
        <v>15555</v>
      </c>
      <c r="J11891" s="252" t="s">
        <v>1501</v>
      </c>
      <c r="K11891" s="252" t="s">
        <v>1420</v>
      </c>
      <c r="L11891" s="264">
        <v>200000</v>
      </c>
      <c r="M11891" s="252" t="s">
        <v>25081</v>
      </c>
      <c r="N11891" s="252" t="s">
        <v>114</v>
      </c>
      <c r="O11891" s="252" t="s">
        <v>1690</v>
      </c>
      <c r="P11891" s="252" t="s">
        <v>114</v>
      </c>
      <c r="Q11891" s="252" t="s">
        <v>114</v>
      </c>
      <c r="R11891" s="265">
        <v>0</v>
      </c>
      <c r="S11891" s="252" t="str">
        <f>_xlfn.XLOOKUP(D11891,'data 2026'!E:E,'data 2026'!A:A)</f>
        <v>Chi phí xuất khẩu</v>
      </c>
    </row>
    <row r="11892" spans="1:20">
      <c r="A11892" s="252" t="s">
        <v>1173</v>
      </c>
      <c r="B11892" s="256">
        <v>45971</v>
      </c>
      <c r="C11892" s="252" t="s">
        <v>25080</v>
      </c>
      <c r="D11892" s="252" t="s">
        <v>435</v>
      </c>
      <c r="E11892" s="252" t="s">
        <v>433</v>
      </c>
      <c r="F11892" s="252" t="s">
        <v>1298</v>
      </c>
      <c r="G11892" s="252" t="s">
        <v>1161</v>
      </c>
      <c r="H11892" s="252" t="s">
        <v>114</v>
      </c>
      <c r="I11892" s="252" t="s">
        <v>15555</v>
      </c>
      <c r="J11892" s="252" t="s">
        <v>1501</v>
      </c>
      <c r="K11892" s="252" t="s">
        <v>1420</v>
      </c>
      <c r="L11892" s="264">
        <v>100000</v>
      </c>
      <c r="M11892" s="252" t="s">
        <v>25081</v>
      </c>
      <c r="N11892" s="252" t="s">
        <v>114</v>
      </c>
      <c r="O11892" s="252" t="s">
        <v>1690</v>
      </c>
      <c r="P11892" s="252" t="s">
        <v>114</v>
      </c>
      <c r="Q11892" s="252" t="s">
        <v>114</v>
      </c>
      <c r="R11892" s="265">
        <v>0</v>
      </c>
      <c r="S11892" s="252" t="str">
        <f>_xlfn.XLOOKUP(D11892,'data 2026'!E:E,'data 2026'!A:A)</f>
        <v>Chi phí xuất khẩu</v>
      </c>
    </row>
    <row r="11893" spans="1:20">
      <c r="A11893" s="252" t="s">
        <v>1173</v>
      </c>
      <c r="B11893" s="256">
        <v>45971</v>
      </c>
      <c r="C11893" s="252" t="s">
        <v>25080</v>
      </c>
      <c r="D11893" s="252" t="s">
        <v>435</v>
      </c>
      <c r="E11893" s="252" t="s">
        <v>433</v>
      </c>
      <c r="F11893" s="252" t="s">
        <v>1298</v>
      </c>
      <c r="G11893" s="252" t="s">
        <v>1161</v>
      </c>
      <c r="H11893" s="252" t="s">
        <v>114</v>
      </c>
      <c r="I11893" s="252" t="s">
        <v>15555</v>
      </c>
      <c r="J11893" s="252" t="s">
        <v>1501</v>
      </c>
      <c r="K11893" s="252" t="s">
        <v>1420</v>
      </c>
      <c r="L11893" s="264">
        <v>200000</v>
      </c>
      <c r="M11893" s="252" t="s">
        <v>25081</v>
      </c>
      <c r="N11893" s="252" t="s">
        <v>114</v>
      </c>
      <c r="O11893" s="252" t="s">
        <v>1690</v>
      </c>
      <c r="P11893" s="252" t="s">
        <v>114</v>
      </c>
      <c r="Q11893" s="252" t="s">
        <v>114</v>
      </c>
      <c r="R11893" s="265">
        <v>0</v>
      </c>
      <c r="S11893" s="252" t="str">
        <f>_xlfn.XLOOKUP(D11893,'data 2026'!E:E,'data 2026'!A:A)</f>
        <v>Chi phí xuất khẩu</v>
      </c>
    </row>
    <row r="11894" spans="1:20">
      <c r="A11894" s="252" t="s">
        <v>1173</v>
      </c>
      <c r="B11894" s="256">
        <v>45971</v>
      </c>
      <c r="C11894" s="252" t="s">
        <v>25080</v>
      </c>
      <c r="D11894" s="252" t="s">
        <v>435</v>
      </c>
      <c r="E11894" s="252" t="s">
        <v>433</v>
      </c>
      <c r="F11894" s="252" t="s">
        <v>1298</v>
      </c>
      <c r="G11894" s="252" t="s">
        <v>1161</v>
      </c>
      <c r="H11894" s="252" t="s">
        <v>114</v>
      </c>
      <c r="I11894" s="252" t="s">
        <v>15555</v>
      </c>
      <c r="J11894" s="252" t="s">
        <v>1501</v>
      </c>
      <c r="K11894" s="252" t="s">
        <v>1420</v>
      </c>
      <c r="L11894" s="264">
        <v>200000</v>
      </c>
      <c r="M11894" s="252" t="s">
        <v>25081</v>
      </c>
      <c r="N11894" s="252" t="s">
        <v>114</v>
      </c>
      <c r="O11894" s="252" t="s">
        <v>1690</v>
      </c>
      <c r="P11894" s="252" t="s">
        <v>114</v>
      </c>
      <c r="Q11894" s="252" t="s">
        <v>114</v>
      </c>
      <c r="R11894" s="265">
        <v>0</v>
      </c>
      <c r="S11894" s="252" t="str">
        <f>_xlfn.XLOOKUP(D11894,'data 2026'!E:E,'data 2026'!A:A)</f>
        <v>Chi phí xuất khẩu</v>
      </c>
    </row>
    <row r="11895" spans="1:20">
      <c r="A11895" s="252" t="s">
        <v>1173</v>
      </c>
      <c r="B11895" s="256">
        <v>45971</v>
      </c>
      <c r="C11895" s="252" t="s">
        <v>25080</v>
      </c>
      <c r="D11895" s="252" t="s">
        <v>435</v>
      </c>
      <c r="E11895" s="252" t="s">
        <v>433</v>
      </c>
      <c r="F11895" s="252" t="s">
        <v>1298</v>
      </c>
      <c r="G11895" s="252" t="s">
        <v>1161</v>
      </c>
      <c r="H11895" s="252" t="s">
        <v>114</v>
      </c>
      <c r="I11895" s="252" t="s">
        <v>15555</v>
      </c>
      <c r="J11895" s="252" t="s">
        <v>1501</v>
      </c>
      <c r="K11895" s="252" t="s">
        <v>1420</v>
      </c>
      <c r="L11895" s="264">
        <v>500000</v>
      </c>
      <c r="M11895" s="252" t="s">
        <v>25081</v>
      </c>
      <c r="N11895" s="252" t="s">
        <v>114</v>
      </c>
      <c r="O11895" s="252" t="s">
        <v>1690</v>
      </c>
      <c r="P11895" s="252" t="s">
        <v>114</v>
      </c>
      <c r="Q11895" s="252" t="s">
        <v>114</v>
      </c>
      <c r="R11895" s="265">
        <v>0</v>
      </c>
      <c r="S11895" s="252" t="str">
        <f>_xlfn.XLOOKUP(D11895,'data 2026'!E:E,'data 2026'!A:A)</f>
        <v>Chi phí xuất khẩu</v>
      </c>
    </row>
    <row r="11896" spans="1:20">
      <c r="A11896" s="252" t="s">
        <v>1173</v>
      </c>
      <c r="B11896" s="256">
        <v>45971</v>
      </c>
      <c r="C11896" s="252" t="s">
        <v>25080</v>
      </c>
      <c r="D11896" s="252" t="s">
        <v>435</v>
      </c>
      <c r="E11896" s="252" t="s">
        <v>433</v>
      </c>
      <c r="F11896" s="252" t="s">
        <v>1298</v>
      </c>
      <c r="G11896" s="252" t="s">
        <v>1161</v>
      </c>
      <c r="H11896" s="252" t="s">
        <v>114</v>
      </c>
      <c r="I11896" s="252" t="s">
        <v>15555</v>
      </c>
      <c r="J11896" s="252" t="s">
        <v>1501</v>
      </c>
      <c r="K11896" s="252" t="s">
        <v>1420</v>
      </c>
      <c r="L11896" s="264">
        <v>500000</v>
      </c>
      <c r="M11896" s="252" t="s">
        <v>25081</v>
      </c>
      <c r="N11896" s="252" t="s">
        <v>114</v>
      </c>
      <c r="O11896" s="252" t="s">
        <v>1690</v>
      </c>
      <c r="P11896" s="252" t="s">
        <v>114</v>
      </c>
      <c r="Q11896" s="252" t="s">
        <v>114</v>
      </c>
      <c r="R11896" s="265">
        <v>0</v>
      </c>
      <c r="S11896" s="252" t="str">
        <f>_xlfn.XLOOKUP(D11896,'data 2026'!E:E,'data 2026'!A:A)</f>
        <v>Chi phí xuất khẩu</v>
      </c>
    </row>
    <row r="11897" spans="1:20">
      <c r="A11897" s="252" t="s">
        <v>1173</v>
      </c>
      <c r="B11897" s="256">
        <v>45971</v>
      </c>
      <c r="C11897" s="252" t="s">
        <v>25080</v>
      </c>
      <c r="D11897" s="252" t="s">
        <v>435</v>
      </c>
      <c r="E11897" s="252" t="s">
        <v>433</v>
      </c>
      <c r="F11897" s="252" t="s">
        <v>1298</v>
      </c>
      <c r="G11897" s="252" t="s">
        <v>1161</v>
      </c>
      <c r="H11897" s="252" t="s">
        <v>114</v>
      </c>
      <c r="I11897" s="252" t="s">
        <v>15555</v>
      </c>
      <c r="J11897" s="252" t="s">
        <v>1501</v>
      </c>
      <c r="K11897" s="252" t="s">
        <v>1420</v>
      </c>
      <c r="L11897" s="264">
        <v>500000</v>
      </c>
      <c r="M11897" s="252" t="s">
        <v>25081</v>
      </c>
      <c r="N11897" s="252" t="s">
        <v>114</v>
      </c>
      <c r="O11897" s="252" t="s">
        <v>1690</v>
      </c>
      <c r="P11897" s="252" t="s">
        <v>114</v>
      </c>
      <c r="Q11897" s="252" t="s">
        <v>114</v>
      </c>
      <c r="R11897" s="265">
        <v>0</v>
      </c>
      <c r="S11897" s="252" t="str">
        <f>_xlfn.XLOOKUP(D11897,'data 2026'!E:E,'data 2026'!A:A)</f>
        <v>Chi phí xuất khẩu</v>
      </c>
    </row>
    <row r="11898" spans="1:20">
      <c r="A11898" s="252" t="s">
        <v>1173</v>
      </c>
      <c r="B11898" s="256">
        <v>45971</v>
      </c>
      <c r="C11898" s="252" t="s">
        <v>25080</v>
      </c>
      <c r="D11898" s="252" t="s">
        <v>435</v>
      </c>
      <c r="E11898" s="252" t="s">
        <v>433</v>
      </c>
      <c r="F11898" s="252" t="s">
        <v>1298</v>
      </c>
      <c r="G11898" s="252" t="s">
        <v>1161</v>
      </c>
      <c r="H11898" s="252" t="s">
        <v>114</v>
      </c>
      <c r="I11898" s="252" t="s">
        <v>15555</v>
      </c>
      <c r="J11898" s="252" t="s">
        <v>1501</v>
      </c>
      <c r="K11898" s="252" t="s">
        <v>1420</v>
      </c>
      <c r="L11898" s="264">
        <v>500000</v>
      </c>
      <c r="M11898" s="252" t="s">
        <v>25081</v>
      </c>
      <c r="N11898" s="252" t="s">
        <v>114</v>
      </c>
      <c r="O11898" s="252" t="s">
        <v>1690</v>
      </c>
      <c r="P11898" s="252" t="s">
        <v>114</v>
      </c>
      <c r="Q11898" s="252" t="s">
        <v>114</v>
      </c>
      <c r="R11898" s="265">
        <v>0</v>
      </c>
      <c r="S11898" s="252" t="str">
        <f>_xlfn.XLOOKUP(D11898,'data 2026'!E:E,'data 2026'!A:A)</f>
        <v>Chi phí xuất khẩu</v>
      </c>
    </row>
    <row r="11899" spans="1:20">
      <c r="A11899" s="252" t="s">
        <v>1173</v>
      </c>
      <c r="B11899" s="256">
        <v>45971</v>
      </c>
      <c r="C11899" s="252" t="s">
        <v>25080</v>
      </c>
      <c r="D11899" s="252" t="s">
        <v>435</v>
      </c>
      <c r="E11899" s="252" t="s">
        <v>433</v>
      </c>
      <c r="F11899" s="252" t="s">
        <v>1298</v>
      </c>
      <c r="G11899" s="252" t="s">
        <v>1161</v>
      </c>
      <c r="H11899" s="252" t="s">
        <v>114</v>
      </c>
      <c r="I11899" s="252" t="s">
        <v>15555</v>
      </c>
      <c r="J11899" s="252" t="s">
        <v>1501</v>
      </c>
      <c r="K11899" s="252" t="s">
        <v>1420</v>
      </c>
      <c r="L11899" s="264">
        <v>200000</v>
      </c>
      <c r="M11899" s="252" t="s">
        <v>25081</v>
      </c>
      <c r="N11899" s="252" t="s">
        <v>114</v>
      </c>
      <c r="O11899" s="252" t="s">
        <v>1690</v>
      </c>
      <c r="P11899" s="252" t="s">
        <v>114</v>
      </c>
      <c r="Q11899" s="252" t="s">
        <v>114</v>
      </c>
      <c r="R11899" s="265">
        <v>0</v>
      </c>
      <c r="S11899" s="252" t="str">
        <f>_xlfn.XLOOKUP(D11899,'data 2026'!E:E,'data 2026'!A:A)</f>
        <v>Chi phí xuất khẩu</v>
      </c>
    </row>
    <row r="11900" spans="1:20">
      <c r="A11900" s="252" t="s">
        <v>1173</v>
      </c>
      <c r="B11900" s="256">
        <v>45978</v>
      </c>
      <c r="C11900" s="252" t="s">
        <v>25082</v>
      </c>
      <c r="D11900" s="252" t="s">
        <v>435</v>
      </c>
      <c r="E11900" s="252" t="s">
        <v>433</v>
      </c>
      <c r="F11900" s="252" t="s">
        <v>1298</v>
      </c>
      <c r="G11900" s="252" t="s">
        <v>1161</v>
      </c>
      <c r="H11900" s="252" t="s">
        <v>15557</v>
      </c>
      <c r="I11900" s="252" t="s">
        <v>15555</v>
      </c>
      <c r="J11900" s="252" t="s">
        <v>1501</v>
      </c>
      <c r="K11900" s="252" t="s">
        <v>1420</v>
      </c>
      <c r="L11900" s="264">
        <v>350000</v>
      </c>
      <c r="M11900" s="252" t="s">
        <v>25083</v>
      </c>
      <c r="N11900" s="252" t="s">
        <v>114</v>
      </c>
      <c r="O11900" s="252" t="s">
        <v>1690</v>
      </c>
      <c r="P11900" s="252" t="s">
        <v>114</v>
      </c>
      <c r="Q11900" s="252" t="s">
        <v>114</v>
      </c>
      <c r="R11900" s="265">
        <v>0</v>
      </c>
      <c r="S11900" s="252" t="str">
        <f>_xlfn.XLOOKUP(D11900,'data 2026'!E:E,'data 2026'!A:A)</f>
        <v>Chi phí xuất khẩu</v>
      </c>
    </row>
    <row r="11901" spans="1:20">
      <c r="A11901" s="252" t="s">
        <v>1173</v>
      </c>
      <c r="B11901" s="256">
        <v>45978</v>
      </c>
      <c r="C11901" s="252" t="s">
        <v>25082</v>
      </c>
      <c r="D11901" s="252" t="s">
        <v>435</v>
      </c>
      <c r="E11901" s="252" t="s">
        <v>433</v>
      </c>
      <c r="F11901" s="252" t="s">
        <v>1298</v>
      </c>
      <c r="G11901" s="252" t="s">
        <v>1161</v>
      </c>
      <c r="H11901" s="252" t="s">
        <v>23809</v>
      </c>
      <c r="I11901" s="252" t="s">
        <v>15555</v>
      </c>
      <c r="J11901" s="252" t="s">
        <v>1501</v>
      </c>
      <c r="K11901" s="252" t="s">
        <v>1420</v>
      </c>
      <c r="L11901" s="264">
        <v>700000</v>
      </c>
      <c r="M11901" s="252" t="s">
        <v>25083</v>
      </c>
      <c r="N11901" s="252" t="s">
        <v>114</v>
      </c>
      <c r="O11901" s="252" t="s">
        <v>1690</v>
      </c>
      <c r="P11901" s="252" t="s">
        <v>114</v>
      </c>
      <c r="Q11901" s="252" t="s">
        <v>114</v>
      </c>
      <c r="R11901" s="265">
        <v>0</v>
      </c>
      <c r="S11901" s="252" t="str">
        <f>_xlfn.XLOOKUP(D11901,'data 2026'!E:E,'data 2026'!A:A)</f>
        <v>Chi phí xuất khẩu</v>
      </c>
    </row>
    <row r="11902" spans="1:20">
      <c r="A11902" s="252" t="s">
        <v>1173</v>
      </c>
      <c r="B11902" s="256">
        <v>45978</v>
      </c>
      <c r="C11902" s="252" t="s">
        <v>25082</v>
      </c>
      <c r="D11902" s="252" t="s">
        <v>435</v>
      </c>
      <c r="E11902" s="252" t="s">
        <v>433</v>
      </c>
      <c r="F11902" s="252" t="s">
        <v>1298</v>
      </c>
      <c r="G11902" s="252" t="s">
        <v>1161</v>
      </c>
      <c r="H11902" s="252" t="s">
        <v>21300</v>
      </c>
      <c r="I11902" s="252" t="s">
        <v>15555</v>
      </c>
      <c r="J11902" s="252" t="s">
        <v>1501</v>
      </c>
      <c r="K11902" s="252" t="s">
        <v>1420</v>
      </c>
      <c r="L11902" s="264">
        <v>350000</v>
      </c>
      <c r="M11902" s="252" t="s">
        <v>25083</v>
      </c>
      <c r="N11902" s="252" t="s">
        <v>114</v>
      </c>
      <c r="O11902" s="252" t="s">
        <v>1690</v>
      </c>
      <c r="P11902" s="252" t="s">
        <v>114</v>
      </c>
      <c r="Q11902" s="252" t="s">
        <v>114</v>
      </c>
      <c r="R11902" s="265">
        <v>0</v>
      </c>
      <c r="S11902" s="252" t="str">
        <f>_xlfn.XLOOKUP(D11902,'data 2026'!E:E,'data 2026'!A:A)</f>
        <v>Chi phí xuất khẩu</v>
      </c>
    </row>
    <row r="11903" spans="1:20">
      <c r="A11903" s="252" t="s">
        <v>1173</v>
      </c>
      <c r="B11903" s="256">
        <v>45978</v>
      </c>
      <c r="C11903" s="252" t="s">
        <v>25082</v>
      </c>
      <c r="D11903" s="252" t="s">
        <v>435</v>
      </c>
      <c r="E11903" s="252" t="s">
        <v>433</v>
      </c>
      <c r="F11903" s="252" t="s">
        <v>1298</v>
      </c>
      <c r="G11903" s="252" t="s">
        <v>1161</v>
      </c>
      <c r="H11903" s="252" t="s">
        <v>25084</v>
      </c>
      <c r="I11903" s="252" t="s">
        <v>15555</v>
      </c>
      <c r="J11903" s="252" t="s">
        <v>1501</v>
      </c>
      <c r="K11903" s="252" t="s">
        <v>1420</v>
      </c>
      <c r="L11903" s="264">
        <v>350000</v>
      </c>
      <c r="M11903" s="252" t="s">
        <v>25083</v>
      </c>
      <c r="N11903" s="252" t="s">
        <v>114</v>
      </c>
      <c r="O11903" s="252" t="s">
        <v>1690</v>
      </c>
      <c r="P11903" s="252" t="s">
        <v>114</v>
      </c>
      <c r="Q11903" s="252" t="s">
        <v>114</v>
      </c>
      <c r="R11903" s="265">
        <v>0</v>
      </c>
      <c r="S11903" s="252" t="str">
        <f>_xlfn.XLOOKUP(D11903,'data 2026'!E:E,'data 2026'!A:A)</f>
        <v>Chi phí xuất khẩu</v>
      </c>
    </row>
    <row r="11904" spans="1:20" s="467" customFormat="1">
      <c r="A11904" s="467" t="s">
        <v>1161</v>
      </c>
      <c r="B11904" s="507">
        <v>45967</v>
      </c>
      <c r="C11904" s="467" t="s">
        <v>25085</v>
      </c>
      <c r="D11904" s="467" t="s">
        <v>488</v>
      </c>
      <c r="E11904" s="467" t="s">
        <v>1202</v>
      </c>
      <c r="F11904" s="467" t="s">
        <v>1298</v>
      </c>
      <c r="G11904" s="467" t="s">
        <v>1161</v>
      </c>
      <c r="H11904" s="467" t="s">
        <v>14556</v>
      </c>
      <c r="I11904" s="467" t="s">
        <v>14557</v>
      </c>
      <c r="J11904" s="467" t="s">
        <v>1501</v>
      </c>
      <c r="K11904" s="467" t="s">
        <v>1420</v>
      </c>
      <c r="L11904" s="508">
        <v>7906500</v>
      </c>
      <c r="M11904" s="467" t="s">
        <v>25086</v>
      </c>
      <c r="N11904" s="467" t="s">
        <v>114</v>
      </c>
      <c r="O11904" s="467" t="s">
        <v>1690</v>
      </c>
      <c r="P11904" s="467" t="s">
        <v>114</v>
      </c>
      <c r="Q11904" s="467" t="s">
        <v>114</v>
      </c>
      <c r="R11904" s="509">
        <v>0</v>
      </c>
      <c r="S11904" s="467" t="str">
        <f>_xlfn.XLOOKUP(D11904,'data 2026'!E:E,'data 2026'!A:A)</f>
        <v>Chi phí dịch vụ, tư vấn</v>
      </c>
      <c r="T11904" s="467" t="s">
        <v>1171</v>
      </c>
    </row>
    <row r="11905" spans="1:20">
      <c r="A11905" s="252" t="s">
        <v>1161</v>
      </c>
      <c r="B11905" s="256">
        <v>45989</v>
      </c>
      <c r="C11905" s="252" t="s">
        <v>25087</v>
      </c>
      <c r="D11905" s="252" t="s">
        <v>441</v>
      </c>
      <c r="E11905" s="252" t="s">
        <v>440</v>
      </c>
      <c r="F11905" s="252" t="s">
        <v>1298</v>
      </c>
      <c r="G11905" s="252" t="s">
        <v>1161</v>
      </c>
      <c r="H11905" s="252" t="s">
        <v>25088</v>
      </c>
      <c r="I11905" s="252" t="s">
        <v>20609</v>
      </c>
      <c r="J11905" s="252" t="s">
        <v>1501</v>
      </c>
      <c r="K11905" s="252" t="s">
        <v>1420</v>
      </c>
      <c r="L11905" s="264">
        <v>5500000</v>
      </c>
      <c r="M11905" s="252" t="s">
        <v>25089</v>
      </c>
      <c r="N11905" s="252" t="s">
        <v>114</v>
      </c>
      <c r="O11905" s="252" t="s">
        <v>1885</v>
      </c>
      <c r="P11905" s="252" t="s">
        <v>114</v>
      </c>
      <c r="Q11905" s="252" t="s">
        <v>114</v>
      </c>
      <c r="R11905" s="265">
        <v>0</v>
      </c>
      <c r="S11905" s="252" t="str">
        <f>_xlfn.XLOOKUP(D11905,'data 2026'!E:E,'data 2026'!A:A)</f>
        <v>Chi phí chiết khấu, hoa hồng</v>
      </c>
    </row>
    <row r="11906" spans="1:20">
      <c r="A11906" s="252" t="s">
        <v>1173</v>
      </c>
      <c r="B11906" s="256">
        <v>45985</v>
      </c>
      <c r="C11906" s="252" t="s">
        <v>25090</v>
      </c>
      <c r="D11906" s="252" t="s">
        <v>435</v>
      </c>
      <c r="E11906" s="252" t="s">
        <v>433</v>
      </c>
      <c r="F11906" s="252" t="s">
        <v>1298</v>
      </c>
      <c r="G11906" s="252" t="s">
        <v>1161</v>
      </c>
      <c r="H11906" s="252" t="s">
        <v>25091</v>
      </c>
      <c r="I11906" s="252" t="s">
        <v>25091</v>
      </c>
      <c r="J11906" s="252" t="s">
        <v>1501</v>
      </c>
      <c r="K11906" s="252" t="s">
        <v>1420</v>
      </c>
      <c r="L11906" s="264">
        <v>341973791</v>
      </c>
      <c r="M11906" s="252" t="s">
        <v>25092</v>
      </c>
      <c r="N11906" s="252" t="s">
        <v>114</v>
      </c>
      <c r="O11906" s="252" t="s">
        <v>16346</v>
      </c>
      <c r="P11906" s="252" t="s">
        <v>114</v>
      </c>
      <c r="Q11906" s="252" t="s">
        <v>114</v>
      </c>
      <c r="R11906" s="266">
        <v>1</v>
      </c>
      <c r="S11906" s="252" t="str">
        <f>_xlfn.XLOOKUP(D11906,'data 2026'!E:E,'data 2026'!A:A)</f>
        <v>Chi phí xuất khẩu</v>
      </c>
    </row>
    <row r="11907" spans="1:20">
      <c r="A11907" s="252" t="s">
        <v>1173</v>
      </c>
      <c r="B11907" s="256">
        <v>45990</v>
      </c>
      <c r="C11907" s="252" t="s">
        <v>25093</v>
      </c>
      <c r="D11907" s="252" t="s">
        <v>435</v>
      </c>
      <c r="E11907" s="252" t="s">
        <v>433</v>
      </c>
      <c r="F11907" s="252" t="s">
        <v>1298</v>
      </c>
      <c r="G11907" s="252" t="s">
        <v>1161</v>
      </c>
      <c r="H11907" s="252" t="s">
        <v>25094</v>
      </c>
      <c r="I11907" s="252" t="s">
        <v>25094</v>
      </c>
      <c r="J11907" s="252" t="s">
        <v>1501</v>
      </c>
      <c r="K11907" s="252" t="s">
        <v>1420</v>
      </c>
      <c r="L11907" s="264">
        <v>88138720</v>
      </c>
      <c r="M11907" s="252" t="s">
        <v>25095</v>
      </c>
      <c r="N11907" s="252" t="s">
        <v>114</v>
      </c>
      <c r="O11907" s="252" t="s">
        <v>16346</v>
      </c>
      <c r="P11907" s="252" t="s">
        <v>114</v>
      </c>
      <c r="Q11907" s="252" t="s">
        <v>114</v>
      </c>
      <c r="R11907" s="266">
        <v>1</v>
      </c>
      <c r="S11907" s="252" t="str">
        <f>_xlfn.XLOOKUP(D11907,'data 2026'!E:E,'data 2026'!A:A)</f>
        <v>Chi phí xuất khẩu</v>
      </c>
    </row>
    <row r="11908" spans="1:20">
      <c r="A11908" s="252" t="s">
        <v>1173</v>
      </c>
      <c r="B11908" s="256">
        <v>45990</v>
      </c>
      <c r="C11908" s="252" t="s">
        <v>25096</v>
      </c>
      <c r="D11908" s="252" t="s">
        <v>435</v>
      </c>
      <c r="E11908" s="252" t="s">
        <v>433</v>
      </c>
      <c r="F11908" s="252" t="s">
        <v>1298</v>
      </c>
      <c r="G11908" s="252" t="s">
        <v>1161</v>
      </c>
      <c r="H11908" s="252" t="s">
        <v>25097</v>
      </c>
      <c r="I11908" s="252" t="s">
        <v>25097</v>
      </c>
      <c r="J11908" s="252" t="s">
        <v>1501</v>
      </c>
      <c r="K11908" s="252" t="s">
        <v>1420</v>
      </c>
      <c r="L11908" s="264">
        <v>67279716</v>
      </c>
      <c r="M11908" s="252" t="s">
        <v>25098</v>
      </c>
      <c r="N11908" s="252" t="s">
        <v>114</v>
      </c>
      <c r="O11908" s="252" t="s">
        <v>16346</v>
      </c>
      <c r="P11908" s="252" t="s">
        <v>114</v>
      </c>
      <c r="Q11908" s="252" t="s">
        <v>114</v>
      </c>
      <c r="R11908" s="266">
        <v>1</v>
      </c>
      <c r="S11908" s="252" t="str">
        <f>_xlfn.XLOOKUP(D11908,'data 2026'!E:E,'data 2026'!A:A)</f>
        <v>Chi phí xuất khẩu</v>
      </c>
    </row>
    <row r="11909" spans="1:20">
      <c r="A11909" s="252" t="s">
        <v>1161</v>
      </c>
      <c r="B11909" s="256">
        <v>45990</v>
      </c>
      <c r="C11909" s="252" t="s">
        <v>25099</v>
      </c>
      <c r="D11909" s="252" t="s">
        <v>441</v>
      </c>
      <c r="E11909" s="252" t="s">
        <v>440</v>
      </c>
      <c r="F11909" s="252" t="s">
        <v>1298</v>
      </c>
      <c r="G11909" s="252" t="s">
        <v>1161</v>
      </c>
      <c r="H11909" s="252" t="s">
        <v>25100</v>
      </c>
      <c r="I11909" s="252" t="s">
        <v>25101</v>
      </c>
      <c r="J11909" s="252" t="s">
        <v>1501</v>
      </c>
      <c r="K11909" s="252" t="s">
        <v>1420</v>
      </c>
      <c r="L11909" s="264">
        <v>206900000</v>
      </c>
      <c r="M11909" s="252" t="s">
        <v>25102</v>
      </c>
      <c r="N11909" s="252" t="s">
        <v>114</v>
      </c>
      <c r="O11909" s="252" t="s">
        <v>1885</v>
      </c>
      <c r="P11909" s="252" t="s">
        <v>114</v>
      </c>
      <c r="Q11909" s="252" t="s">
        <v>114</v>
      </c>
      <c r="R11909" s="265">
        <v>0</v>
      </c>
      <c r="S11909" s="252" t="str">
        <f>_xlfn.XLOOKUP(D11909,'data 2026'!E:E,'data 2026'!A:A)</f>
        <v>Chi phí chiết khấu, hoa hồng</v>
      </c>
    </row>
    <row r="11910" spans="1:20">
      <c r="A11910" s="252" t="s">
        <v>1173</v>
      </c>
      <c r="B11910" s="256">
        <v>45990</v>
      </c>
      <c r="C11910" s="252" t="s">
        <v>25103</v>
      </c>
      <c r="D11910" s="252" t="s">
        <v>435</v>
      </c>
      <c r="E11910" s="252" t="s">
        <v>433</v>
      </c>
      <c r="F11910" s="252" t="s">
        <v>1298</v>
      </c>
      <c r="G11910" s="252" t="s">
        <v>1161</v>
      </c>
      <c r="H11910" s="252" t="s">
        <v>25104</v>
      </c>
      <c r="I11910" s="252" t="s">
        <v>25104</v>
      </c>
      <c r="J11910" s="252" t="s">
        <v>1501</v>
      </c>
      <c r="K11910" s="252" t="s">
        <v>1420</v>
      </c>
      <c r="L11910" s="264">
        <v>19809629</v>
      </c>
      <c r="M11910" s="252" t="s">
        <v>25105</v>
      </c>
      <c r="N11910" s="252" t="s">
        <v>114</v>
      </c>
      <c r="O11910" s="252" t="s">
        <v>16346</v>
      </c>
      <c r="P11910" s="252" t="s">
        <v>114</v>
      </c>
      <c r="Q11910" s="252" t="s">
        <v>114</v>
      </c>
      <c r="R11910" s="266">
        <v>1</v>
      </c>
      <c r="S11910" s="252" t="str">
        <f>_xlfn.XLOOKUP(D11910,'data 2026'!E:E,'data 2026'!A:A)</f>
        <v>Chi phí xuất khẩu</v>
      </c>
    </row>
    <row r="11911" spans="1:20">
      <c r="A11911" s="252" t="s">
        <v>1173</v>
      </c>
      <c r="B11911" s="256">
        <v>45990</v>
      </c>
      <c r="C11911" s="252" t="s">
        <v>25106</v>
      </c>
      <c r="D11911" s="252" t="s">
        <v>435</v>
      </c>
      <c r="E11911" s="252" t="s">
        <v>433</v>
      </c>
      <c r="F11911" s="252" t="s">
        <v>1298</v>
      </c>
      <c r="G11911" s="252" t="s">
        <v>1161</v>
      </c>
      <c r="H11911" s="252" t="s">
        <v>25107</v>
      </c>
      <c r="I11911" s="252" t="s">
        <v>25107</v>
      </c>
      <c r="J11911" s="252" t="s">
        <v>1501</v>
      </c>
      <c r="K11911" s="252" t="s">
        <v>1420</v>
      </c>
      <c r="L11911" s="264">
        <v>46003981</v>
      </c>
      <c r="M11911" s="252" t="s">
        <v>25108</v>
      </c>
      <c r="N11911" s="252" t="s">
        <v>114</v>
      </c>
      <c r="O11911" s="252" t="s">
        <v>16346</v>
      </c>
      <c r="P11911" s="252" t="s">
        <v>114</v>
      </c>
      <c r="Q11911" s="252" t="s">
        <v>114</v>
      </c>
      <c r="R11911" s="266">
        <v>1</v>
      </c>
      <c r="S11911" s="252" t="str">
        <f>_xlfn.XLOOKUP(D11911,'data 2026'!E:E,'data 2026'!A:A)</f>
        <v>Chi phí xuất khẩu</v>
      </c>
    </row>
    <row r="11912" spans="1:20">
      <c r="A11912" s="252" t="s">
        <v>1173</v>
      </c>
      <c r="B11912" s="256">
        <v>45990</v>
      </c>
      <c r="C11912" s="252" t="s">
        <v>25109</v>
      </c>
      <c r="D11912" s="252" t="s">
        <v>435</v>
      </c>
      <c r="E11912" s="252" t="s">
        <v>433</v>
      </c>
      <c r="F11912" s="252" t="s">
        <v>1298</v>
      </c>
      <c r="G11912" s="252" t="s">
        <v>1161</v>
      </c>
      <c r="H11912" s="252" t="s">
        <v>25110</v>
      </c>
      <c r="I11912" s="252" t="s">
        <v>25110</v>
      </c>
      <c r="J11912" s="252" t="s">
        <v>1501</v>
      </c>
      <c r="K11912" s="252" t="s">
        <v>1420</v>
      </c>
      <c r="L11912" s="264">
        <v>54507022</v>
      </c>
      <c r="M11912" s="252" t="s">
        <v>25111</v>
      </c>
      <c r="N11912" s="252" t="s">
        <v>114</v>
      </c>
      <c r="O11912" s="252" t="s">
        <v>16346</v>
      </c>
      <c r="P11912" s="252" t="s">
        <v>114</v>
      </c>
      <c r="Q11912" s="252" t="s">
        <v>114</v>
      </c>
      <c r="R11912" s="266">
        <v>1</v>
      </c>
      <c r="S11912" s="252" t="str">
        <f>_xlfn.XLOOKUP(D11912,'data 2026'!E:E,'data 2026'!A:A)</f>
        <v>Chi phí xuất khẩu</v>
      </c>
    </row>
    <row r="11913" spans="1:20">
      <c r="A11913" s="252" t="s">
        <v>1173</v>
      </c>
      <c r="B11913" s="256">
        <v>45990</v>
      </c>
      <c r="C11913" s="252" t="s">
        <v>25112</v>
      </c>
      <c r="D11913" s="252" t="s">
        <v>435</v>
      </c>
      <c r="E11913" s="252" t="s">
        <v>433</v>
      </c>
      <c r="F11913" s="252" t="s">
        <v>1298</v>
      </c>
      <c r="G11913" s="252" t="s">
        <v>1161</v>
      </c>
      <c r="H11913" s="252" t="s">
        <v>25104</v>
      </c>
      <c r="I11913" s="252" t="s">
        <v>25104</v>
      </c>
      <c r="J11913" s="252" t="s">
        <v>1501</v>
      </c>
      <c r="K11913" s="252" t="s">
        <v>1420</v>
      </c>
      <c r="L11913" s="264">
        <v>-19809629</v>
      </c>
      <c r="M11913" s="252" t="s">
        <v>25113</v>
      </c>
      <c r="N11913" s="252" t="s">
        <v>114</v>
      </c>
      <c r="O11913" s="252" t="s">
        <v>16346</v>
      </c>
      <c r="P11913" s="252" t="s">
        <v>114</v>
      </c>
      <c r="Q11913" s="252" t="s">
        <v>114</v>
      </c>
      <c r="R11913" s="266">
        <v>-1</v>
      </c>
      <c r="S11913" s="252" t="str">
        <f>_xlfn.XLOOKUP(D11913,'data 2026'!E:E,'data 2026'!A:A)</f>
        <v>Chi phí xuất khẩu</v>
      </c>
    </row>
    <row r="11914" spans="1:20">
      <c r="A11914" s="252" t="s">
        <v>1173</v>
      </c>
      <c r="B11914" s="256">
        <v>45990</v>
      </c>
      <c r="C11914" s="252" t="s">
        <v>25114</v>
      </c>
      <c r="D11914" s="252" t="s">
        <v>435</v>
      </c>
      <c r="E11914" s="252" t="s">
        <v>433</v>
      </c>
      <c r="F11914" s="252" t="s">
        <v>1298</v>
      </c>
      <c r="G11914" s="252" t="s">
        <v>1161</v>
      </c>
      <c r="H11914" s="252" t="s">
        <v>25104</v>
      </c>
      <c r="I11914" s="252" t="s">
        <v>25104</v>
      </c>
      <c r="J11914" s="252" t="s">
        <v>1501</v>
      </c>
      <c r="K11914" s="252" t="s">
        <v>1420</v>
      </c>
      <c r="L11914" s="264">
        <v>21309629</v>
      </c>
      <c r="M11914" s="252" t="s">
        <v>25115</v>
      </c>
      <c r="N11914" s="252" t="s">
        <v>114</v>
      </c>
      <c r="O11914" s="252" t="s">
        <v>16346</v>
      </c>
      <c r="P11914" s="252" t="s">
        <v>114</v>
      </c>
      <c r="Q11914" s="252" t="s">
        <v>114</v>
      </c>
      <c r="R11914" s="266">
        <v>1</v>
      </c>
      <c r="S11914" s="252" t="str">
        <f>_xlfn.XLOOKUP(D11914,'data 2026'!E:E,'data 2026'!A:A)</f>
        <v>Chi phí xuất khẩu</v>
      </c>
    </row>
    <row r="11915" spans="1:20">
      <c r="A11915" s="252" t="s">
        <v>1065</v>
      </c>
      <c r="B11915" s="256">
        <v>45991</v>
      </c>
      <c r="C11915" s="252" t="s">
        <v>1751</v>
      </c>
      <c r="D11915" s="252" t="s">
        <v>661</v>
      </c>
      <c r="E11915" s="252" t="s">
        <v>1204</v>
      </c>
      <c r="F11915" s="252" t="s">
        <v>1336</v>
      </c>
      <c r="G11915" s="252" t="s">
        <v>1065</v>
      </c>
      <c r="H11915" s="252" t="s">
        <v>1752</v>
      </c>
      <c r="I11915" s="252" t="s">
        <v>1752</v>
      </c>
      <c r="J11915" s="252" t="s">
        <v>1501</v>
      </c>
      <c r="K11915" s="252" t="s">
        <v>1420</v>
      </c>
      <c r="L11915" s="264">
        <v>8769724</v>
      </c>
      <c r="M11915" s="252" t="s">
        <v>1753</v>
      </c>
      <c r="N11915" s="252" t="s">
        <v>114</v>
      </c>
      <c r="O11915" s="252" t="s">
        <v>1435</v>
      </c>
      <c r="P11915" s="252" t="s">
        <v>114</v>
      </c>
      <c r="Q11915" s="252" t="s">
        <v>114</v>
      </c>
      <c r="R11915" s="265">
        <v>0</v>
      </c>
      <c r="S11915" s="252" t="str">
        <f>_xlfn.XLOOKUP(D11915,'data 2026'!E:E,'data 2026'!A:A)</f>
        <v>Công cụ dụng cụ</v>
      </c>
    </row>
    <row r="11916" spans="1:20" s="268" customFormat="1">
      <c r="A11916" s="268" t="s">
        <v>1147</v>
      </c>
      <c r="B11916" s="269">
        <v>45991</v>
      </c>
      <c r="C11916" s="252" t="s">
        <v>1843</v>
      </c>
      <c r="D11916" s="268" t="s">
        <v>768</v>
      </c>
      <c r="E11916" s="268" t="s">
        <v>1376</v>
      </c>
      <c r="F11916" s="268" t="s">
        <v>1336</v>
      </c>
      <c r="G11916" s="268" t="s">
        <v>1065</v>
      </c>
      <c r="H11916" s="268" t="s">
        <v>1844</v>
      </c>
      <c r="I11916" s="268" t="s">
        <v>1844</v>
      </c>
      <c r="J11916" s="268" t="s">
        <v>1501</v>
      </c>
      <c r="K11916" s="268" t="s">
        <v>1420</v>
      </c>
      <c r="L11916" s="270">
        <v>13544744</v>
      </c>
      <c r="M11916" s="268" t="s">
        <v>1845</v>
      </c>
      <c r="N11916" s="268" t="s">
        <v>114</v>
      </c>
      <c r="O11916" s="268" t="s">
        <v>1435</v>
      </c>
      <c r="P11916" s="268" t="s">
        <v>114</v>
      </c>
      <c r="Q11916" s="268" t="s">
        <v>114</v>
      </c>
      <c r="R11916" s="271">
        <v>0</v>
      </c>
      <c r="S11916" s="252" t="str">
        <f>_xlfn.XLOOKUP(D11916,'data 2026'!E:E,'data 2026'!A:A)</f>
        <v>Khấu hao</v>
      </c>
      <c r="T11916" s="252"/>
    </row>
    <row r="11917" spans="1:20">
      <c r="A11917" s="252" t="s">
        <v>1173</v>
      </c>
      <c r="B11917" s="256">
        <v>45990</v>
      </c>
      <c r="C11917" s="252" t="s">
        <v>25116</v>
      </c>
      <c r="D11917" s="252" t="s">
        <v>435</v>
      </c>
      <c r="E11917" s="252" t="s">
        <v>433</v>
      </c>
      <c r="F11917" s="252" t="s">
        <v>1298</v>
      </c>
      <c r="G11917" s="252" t="s">
        <v>1161</v>
      </c>
      <c r="H11917" s="252" t="s">
        <v>25117</v>
      </c>
      <c r="I11917" s="252" t="s">
        <v>25117</v>
      </c>
      <c r="J11917" s="252" t="s">
        <v>1501</v>
      </c>
      <c r="K11917" s="252" t="s">
        <v>1420</v>
      </c>
      <c r="L11917" s="264">
        <v>29121666</v>
      </c>
      <c r="M11917" s="252" t="s">
        <v>25118</v>
      </c>
      <c r="N11917" s="252" t="s">
        <v>114</v>
      </c>
      <c r="O11917" s="252" t="s">
        <v>16346</v>
      </c>
      <c r="P11917" s="252" t="s">
        <v>114</v>
      </c>
      <c r="Q11917" s="252" t="s">
        <v>114</v>
      </c>
      <c r="R11917" s="266">
        <v>1</v>
      </c>
      <c r="S11917" s="252" t="str">
        <f>_xlfn.XLOOKUP(D11917,'data 2026'!E:E,'data 2026'!A:A)</f>
        <v>Chi phí xuất khẩu</v>
      </c>
    </row>
    <row r="11918" spans="1:20">
      <c r="A11918" s="252" t="s">
        <v>1173</v>
      </c>
      <c r="B11918" s="256">
        <v>45962</v>
      </c>
      <c r="C11918" s="252" t="s">
        <v>25119</v>
      </c>
      <c r="D11918" s="252" t="s">
        <v>435</v>
      </c>
      <c r="E11918" s="252" t="s">
        <v>433</v>
      </c>
      <c r="F11918" s="252" t="s">
        <v>1298</v>
      </c>
      <c r="G11918" s="252" t="s">
        <v>1161</v>
      </c>
      <c r="H11918" s="252" t="s">
        <v>114</v>
      </c>
      <c r="I11918" s="252" t="s">
        <v>11764</v>
      </c>
      <c r="J11918" s="252" t="s">
        <v>1501</v>
      </c>
      <c r="K11918" s="252" t="s">
        <v>1420</v>
      </c>
      <c r="L11918" s="264">
        <v>15500000</v>
      </c>
      <c r="M11918" s="252" t="s">
        <v>25120</v>
      </c>
      <c r="N11918" s="252" t="s">
        <v>114</v>
      </c>
      <c r="O11918" s="252" t="s">
        <v>1690</v>
      </c>
      <c r="P11918" s="252" t="s">
        <v>114</v>
      </c>
      <c r="Q11918" s="252" t="s">
        <v>114</v>
      </c>
      <c r="R11918" s="265">
        <v>0</v>
      </c>
      <c r="S11918" s="252" t="str">
        <f>_xlfn.XLOOKUP(D11918,'data 2026'!E:E,'data 2026'!A:A)</f>
        <v>Chi phí xuất khẩu</v>
      </c>
    </row>
    <row r="11919" spans="1:20">
      <c r="A11919" s="252" t="s">
        <v>1173</v>
      </c>
      <c r="B11919" s="256">
        <v>45962</v>
      </c>
      <c r="C11919" s="252" t="s">
        <v>25119</v>
      </c>
      <c r="D11919" s="252" t="s">
        <v>435</v>
      </c>
      <c r="E11919" s="252" t="s">
        <v>433</v>
      </c>
      <c r="F11919" s="252" t="s">
        <v>1298</v>
      </c>
      <c r="G11919" s="252" t="s">
        <v>1161</v>
      </c>
      <c r="H11919" s="252" t="s">
        <v>114</v>
      </c>
      <c r="I11919" s="252" t="s">
        <v>11764</v>
      </c>
      <c r="J11919" s="252" t="s">
        <v>1501</v>
      </c>
      <c r="K11919" s="252" t="s">
        <v>1420</v>
      </c>
      <c r="L11919" s="264">
        <v>6200000</v>
      </c>
      <c r="M11919" s="252" t="s">
        <v>25120</v>
      </c>
      <c r="N11919" s="252" t="s">
        <v>114</v>
      </c>
      <c r="O11919" s="252" t="s">
        <v>1690</v>
      </c>
      <c r="P11919" s="252" t="s">
        <v>114</v>
      </c>
      <c r="Q11919" s="252" t="s">
        <v>114</v>
      </c>
      <c r="R11919" s="265">
        <v>0</v>
      </c>
      <c r="S11919" s="252" t="str">
        <f>_xlfn.XLOOKUP(D11919,'data 2026'!E:E,'data 2026'!A:A)</f>
        <v>Chi phí xuất khẩu</v>
      </c>
    </row>
    <row r="11920" spans="1:20">
      <c r="A11920" s="252" t="s">
        <v>1173</v>
      </c>
      <c r="B11920" s="256">
        <v>45962</v>
      </c>
      <c r="C11920" s="252" t="s">
        <v>25119</v>
      </c>
      <c r="D11920" s="252" t="s">
        <v>435</v>
      </c>
      <c r="E11920" s="252" t="s">
        <v>433</v>
      </c>
      <c r="F11920" s="252" t="s">
        <v>1298</v>
      </c>
      <c r="G11920" s="252" t="s">
        <v>1161</v>
      </c>
      <c r="H11920" s="252" t="s">
        <v>114</v>
      </c>
      <c r="I11920" s="252" t="s">
        <v>11764</v>
      </c>
      <c r="J11920" s="252" t="s">
        <v>1501</v>
      </c>
      <c r="K11920" s="252" t="s">
        <v>1420</v>
      </c>
      <c r="L11920" s="264">
        <v>3340740</v>
      </c>
      <c r="M11920" s="252" t="s">
        <v>25120</v>
      </c>
      <c r="N11920" s="252" t="s">
        <v>114</v>
      </c>
      <c r="O11920" s="252" t="s">
        <v>1690</v>
      </c>
      <c r="P11920" s="252" t="s">
        <v>114</v>
      </c>
      <c r="Q11920" s="252" t="s">
        <v>114</v>
      </c>
      <c r="R11920" s="265">
        <v>0</v>
      </c>
      <c r="S11920" s="252" t="str">
        <f>_xlfn.XLOOKUP(D11920,'data 2026'!E:E,'data 2026'!A:A)</f>
        <v>Chi phí xuất khẩu</v>
      </c>
    </row>
    <row r="11921" spans="1:19">
      <c r="A11921" s="252" t="s">
        <v>1173</v>
      </c>
      <c r="B11921" s="256">
        <v>45962</v>
      </c>
      <c r="C11921" s="252" t="s">
        <v>25119</v>
      </c>
      <c r="D11921" s="252" t="s">
        <v>435</v>
      </c>
      <c r="E11921" s="252" t="s">
        <v>433</v>
      </c>
      <c r="F11921" s="252" t="s">
        <v>1298</v>
      </c>
      <c r="G11921" s="252" t="s">
        <v>1161</v>
      </c>
      <c r="H11921" s="252" t="s">
        <v>114</v>
      </c>
      <c r="I11921" s="252" t="s">
        <v>11764</v>
      </c>
      <c r="J11921" s="252" t="s">
        <v>1501</v>
      </c>
      <c r="K11921" s="252" t="s">
        <v>1420</v>
      </c>
      <c r="L11921" s="264">
        <v>6200000</v>
      </c>
      <c r="M11921" s="252" t="s">
        <v>25120</v>
      </c>
      <c r="N11921" s="252" t="s">
        <v>114</v>
      </c>
      <c r="O11921" s="252" t="s">
        <v>1690</v>
      </c>
      <c r="P11921" s="252" t="s">
        <v>114</v>
      </c>
      <c r="Q11921" s="252" t="s">
        <v>114</v>
      </c>
      <c r="R11921" s="265">
        <v>0</v>
      </c>
      <c r="S11921" s="252" t="str">
        <f>_xlfn.XLOOKUP(D11921,'data 2026'!E:E,'data 2026'!A:A)</f>
        <v>Chi phí xuất khẩu</v>
      </c>
    </row>
    <row r="11922" spans="1:19">
      <c r="A11922" s="252" t="s">
        <v>1173</v>
      </c>
      <c r="B11922" s="256">
        <v>45962</v>
      </c>
      <c r="C11922" s="252" t="s">
        <v>25121</v>
      </c>
      <c r="D11922" s="252" t="s">
        <v>435</v>
      </c>
      <c r="E11922" s="252" t="s">
        <v>433</v>
      </c>
      <c r="F11922" s="252" t="s">
        <v>1298</v>
      </c>
      <c r="G11922" s="252" t="s">
        <v>1161</v>
      </c>
      <c r="H11922" s="252" t="s">
        <v>114</v>
      </c>
      <c r="I11922" s="252" t="s">
        <v>25122</v>
      </c>
      <c r="J11922" s="252" t="s">
        <v>1501</v>
      </c>
      <c r="K11922" s="252" t="s">
        <v>1420</v>
      </c>
      <c r="L11922" s="264">
        <v>353704</v>
      </c>
      <c r="M11922" s="252" t="s">
        <v>25123</v>
      </c>
      <c r="N11922" s="252" t="s">
        <v>114</v>
      </c>
      <c r="O11922" s="252" t="s">
        <v>1690</v>
      </c>
      <c r="P11922" s="252" t="s">
        <v>114</v>
      </c>
      <c r="Q11922" s="252" t="s">
        <v>114</v>
      </c>
      <c r="R11922" s="265">
        <v>0</v>
      </c>
      <c r="S11922" s="252" t="str">
        <f>_xlfn.XLOOKUP(D11922,'data 2026'!E:E,'data 2026'!A:A)</f>
        <v>Chi phí xuất khẩu</v>
      </c>
    </row>
    <row r="11923" spans="1:19">
      <c r="A11923" s="252" t="s">
        <v>1173</v>
      </c>
      <c r="B11923" s="256">
        <v>45962</v>
      </c>
      <c r="C11923" s="252" t="s">
        <v>25124</v>
      </c>
      <c r="D11923" s="252" t="s">
        <v>435</v>
      </c>
      <c r="E11923" s="252" t="s">
        <v>433</v>
      </c>
      <c r="F11923" s="252" t="s">
        <v>1298</v>
      </c>
      <c r="G11923" s="252" t="s">
        <v>1161</v>
      </c>
      <c r="H11923" s="252" t="s">
        <v>114</v>
      </c>
      <c r="I11923" s="252" t="s">
        <v>25125</v>
      </c>
      <c r="J11923" s="252" t="s">
        <v>1501</v>
      </c>
      <c r="K11923" s="252" t="s">
        <v>1420</v>
      </c>
      <c r="L11923" s="264">
        <v>460185</v>
      </c>
      <c r="M11923" s="252" t="s">
        <v>25126</v>
      </c>
      <c r="N11923" s="252" t="s">
        <v>114</v>
      </c>
      <c r="O11923" s="252" t="s">
        <v>1690</v>
      </c>
      <c r="P11923" s="252" t="s">
        <v>114</v>
      </c>
      <c r="Q11923" s="252" t="s">
        <v>114</v>
      </c>
      <c r="R11923" s="265">
        <v>0</v>
      </c>
      <c r="S11923" s="252" t="str">
        <f>_xlfn.XLOOKUP(D11923,'data 2026'!E:E,'data 2026'!A:A)</f>
        <v>Chi phí xuất khẩu</v>
      </c>
    </row>
    <row r="11924" spans="1:19">
      <c r="A11924" s="252" t="s">
        <v>1173</v>
      </c>
      <c r="B11924" s="256">
        <v>45962</v>
      </c>
      <c r="C11924" s="252" t="s">
        <v>25127</v>
      </c>
      <c r="D11924" s="252" t="s">
        <v>435</v>
      </c>
      <c r="E11924" s="252" t="s">
        <v>433</v>
      </c>
      <c r="F11924" s="252" t="s">
        <v>1298</v>
      </c>
      <c r="G11924" s="252" t="s">
        <v>1161</v>
      </c>
      <c r="H11924" s="252" t="s">
        <v>114</v>
      </c>
      <c r="I11924" s="252" t="s">
        <v>25128</v>
      </c>
      <c r="J11924" s="252" t="s">
        <v>1501</v>
      </c>
      <c r="K11924" s="252" t="s">
        <v>1420</v>
      </c>
      <c r="L11924" s="264">
        <v>109259</v>
      </c>
      <c r="M11924" s="252" t="s">
        <v>25129</v>
      </c>
      <c r="N11924" s="252" t="s">
        <v>114</v>
      </c>
      <c r="O11924" s="252" t="s">
        <v>1690</v>
      </c>
      <c r="P11924" s="252" t="s">
        <v>114</v>
      </c>
      <c r="Q11924" s="252" t="s">
        <v>114</v>
      </c>
      <c r="R11924" s="265">
        <v>0</v>
      </c>
      <c r="S11924" s="252" t="str">
        <f>_xlfn.XLOOKUP(D11924,'data 2026'!E:E,'data 2026'!A:A)</f>
        <v>Chi phí xuất khẩu</v>
      </c>
    </row>
    <row r="11925" spans="1:19">
      <c r="A11925" s="252" t="s">
        <v>1173</v>
      </c>
      <c r="B11925" s="256">
        <v>45962</v>
      </c>
      <c r="C11925" s="252" t="s">
        <v>25130</v>
      </c>
      <c r="D11925" s="252" t="s">
        <v>435</v>
      </c>
      <c r="E11925" s="252" t="s">
        <v>433</v>
      </c>
      <c r="F11925" s="252" t="s">
        <v>1298</v>
      </c>
      <c r="G11925" s="252" t="s">
        <v>1161</v>
      </c>
      <c r="H11925" s="252" t="s">
        <v>114</v>
      </c>
      <c r="I11925" s="252" t="s">
        <v>20787</v>
      </c>
      <c r="J11925" s="252" t="s">
        <v>1501</v>
      </c>
      <c r="K11925" s="252" t="s">
        <v>1420</v>
      </c>
      <c r="L11925" s="264">
        <v>787037</v>
      </c>
      <c r="M11925" s="252" t="s">
        <v>25131</v>
      </c>
      <c r="N11925" s="252" t="s">
        <v>114</v>
      </c>
      <c r="O11925" s="252" t="s">
        <v>1690</v>
      </c>
      <c r="P11925" s="252" t="s">
        <v>114</v>
      </c>
      <c r="Q11925" s="252" t="s">
        <v>114</v>
      </c>
      <c r="R11925" s="265">
        <v>0</v>
      </c>
      <c r="S11925" s="252" t="str">
        <f>_xlfn.XLOOKUP(D11925,'data 2026'!E:E,'data 2026'!A:A)</f>
        <v>Chi phí xuất khẩu</v>
      </c>
    </row>
    <row r="11926" spans="1:19">
      <c r="A11926" s="252" t="s">
        <v>1173</v>
      </c>
      <c r="B11926" s="256">
        <v>45962</v>
      </c>
      <c r="C11926" s="252" t="s">
        <v>25132</v>
      </c>
      <c r="D11926" s="252" t="s">
        <v>435</v>
      </c>
      <c r="E11926" s="252" t="s">
        <v>433</v>
      </c>
      <c r="F11926" s="252" t="s">
        <v>1298</v>
      </c>
      <c r="G11926" s="252" t="s">
        <v>1161</v>
      </c>
      <c r="H11926" s="252" t="s">
        <v>114</v>
      </c>
      <c r="I11926" s="252" t="s">
        <v>16357</v>
      </c>
      <c r="J11926" s="252" t="s">
        <v>1501</v>
      </c>
      <c r="K11926" s="252" t="s">
        <v>1420</v>
      </c>
      <c r="L11926" s="264">
        <v>2300926</v>
      </c>
      <c r="M11926" s="252" t="s">
        <v>25133</v>
      </c>
      <c r="N11926" s="252" t="s">
        <v>114</v>
      </c>
      <c r="O11926" s="252" t="s">
        <v>1690</v>
      </c>
      <c r="P11926" s="252" t="s">
        <v>114</v>
      </c>
      <c r="Q11926" s="252" t="s">
        <v>114</v>
      </c>
      <c r="R11926" s="265">
        <v>0</v>
      </c>
      <c r="S11926" s="252" t="str">
        <f>_xlfn.XLOOKUP(D11926,'data 2026'!E:E,'data 2026'!A:A)</f>
        <v>Chi phí xuất khẩu</v>
      </c>
    </row>
    <row r="11927" spans="1:19">
      <c r="A11927" s="252" t="s">
        <v>1173</v>
      </c>
      <c r="B11927" s="256">
        <v>45962</v>
      </c>
      <c r="C11927" s="252" t="s">
        <v>25134</v>
      </c>
      <c r="D11927" s="252" t="s">
        <v>435</v>
      </c>
      <c r="E11927" s="252" t="s">
        <v>433</v>
      </c>
      <c r="F11927" s="252" t="s">
        <v>1298</v>
      </c>
      <c r="G11927" s="252" t="s">
        <v>1161</v>
      </c>
      <c r="H11927" s="252" t="s">
        <v>114</v>
      </c>
      <c r="I11927" s="252" t="s">
        <v>20787</v>
      </c>
      <c r="J11927" s="252" t="s">
        <v>1501</v>
      </c>
      <c r="K11927" s="252" t="s">
        <v>1420</v>
      </c>
      <c r="L11927" s="264">
        <v>787037</v>
      </c>
      <c r="M11927" s="252" t="s">
        <v>25135</v>
      </c>
      <c r="N11927" s="252" t="s">
        <v>114</v>
      </c>
      <c r="O11927" s="252" t="s">
        <v>1690</v>
      </c>
      <c r="P11927" s="252" t="s">
        <v>114</v>
      </c>
      <c r="Q11927" s="252" t="s">
        <v>114</v>
      </c>
      <c r="R11927" s="265">
        <v>0</v>
      </c>
      <c r="S11927" s="252" t="str">
        <f>_xlfn.XLOOKUP(D11927,'data 2026'!E:E,'data 2026'!A:A)</f>
        <v>Chi phí xuất khẩu</v>
      </c>
    </row>
    <row r="11928" spans="1:19">
      <c r="A11928" s="252" t="s">
        <v>1173</v>
      </c>
      <c r="B11928" s="256">
        <v>45962</v>
      </c>
      <c r="C11928" s="252" t="s">
        <v>25136</v>
      </c>
      <c r="D11928" s="252" t="s">
        <v>435</v>
      </c>
      <c r="E11928" s="252" t="s">
        <v>433</v>
      </c>
      <c r="F11928" s="252" t="s">
        <v>1298</v>
      </c>
      <c r="G11928" s="252" t="s">
        <v>1161</v>
      </c>
      <c r="H11928" s="252" t="s">
        <v>114</v>
      </c>
      <c r="I11928" s="252" t="s">
        <v>20787</v>
      </c>
      <c r="J11928" s="252" t="s">
        <v>1501</v>
      </c>
      <c r="K11928" s="252" t="s">
        <v>1420</v>
      </c>
      <c r="L11928" s="264">
        <v>787037</v>
      </c>
      <c r="M11928" s="252" t="s">
        <v>25137</v>
      </c>
      <c r="N11928" s="252" t="s">
        <v>114</v>
      </c>
      <c r="O11928" s="252" t="s">
        <v>1690</v>
      </c>
      <c r="P11928" s="252" t="s">
        <v>114</v>
      </c>
      <c r="Q11928" s="252" t="s">
        <v>114</v>
      </c>
      <c r="R11928" s="265">
        <v>0</v>
      </c>
      <c r="S11928" s="252" t="str">
        <f>_xlfn.XLOOKUP(D11928,'data 2026'!E:E,'data 2026'!A:A)</f>
        <v>Chi phí xuất khẩu</v>
      </c>
    </row>
    <row r="11929" spans="1:19">
      <c r="A11929" s="252" t="s">
        <v>1173</v>
      </c>
      <c r="B11929" s="256">
        <v>45962</v>
      </c>
      <c r="C11929" s="252" t="s">
        <v>25138</v>
      </c>
      <c r="D11929" s="252" t="s">
        <v>435</v>
      </c>
      <c r="E11929" s="252" t="s">
        <v>433</v>
      </c>
      <c r="F11929" s="252" t="s">
        <v>1298</v>
      </c>
      <c r="G11929" s="252" t="s">
        <v>1161</v>
      </c>
      <c r="H11929" s="252" t="s">
        <v>114</v>
      </c>
      <c r="I11929" s="252" t="s">
        <v>20787</v>
      </c>
      <c r="J11929" s="252" t="s">
        <v>1501</v>
      </c>
      <c r="K11929" s="252" t="s">
        <v>1420</v>
      </c>
      <c r="L11929" s="264">
        <v>787037</v>
      </c>
      <c r="M11929" s="252" t="s">
        <v>25139</v>
      </c>
      <c r="N11929" s="252" t="s">
        <v>114</v>
      </c>
      <c r="O11929" s="252" t="s">
        <v>1690</v>
      </c>
      <c r="P11929" s="252" t="s">
        <v>114</v>
      </c>
      <c r="Q11929" s="252" t="s">
        <v>114</v>
      </c>
      <c r="R11929" s="265">
        <v>0</v>
      </c>
      <c r="S11929" s="252" t="str">
        <f>_xlfn.XLOOKUP(D11929,'data 2026'!E:E,'data 2026'!A:A)</f>
        <v>Chi phí xuất khẩu</v>
      </c>
    </row>
    <row r="11930" spans="1:19">
      <c r="A11930" s="252" t="s">
        <v>1173</v>
      </c>
      <c r="B11930" s="256">
        <v>45962</v>
      </c>
      <c r="C11930" s="252" t="s">
        <v>25140</v>
      </c>
      <c r="D11930" s="252" t="s">
        <v>435</v>
      </c>
      <c r="E11930" s="252" t="s">
        <v>433</v>
      </c>
      <c r="F11930" s="252" t="s">
        <v>1298</v>
      </c>
      <c r="G11930" s="252" t="s">
        <v>1161</v>
      </c>
      <c r="H11930" s="252" t="s">
        <v>114</v>
      </c>
      <c r="I11930" s="252" t="s">
        <v>20787</v>
      </c>
      <c r="J11930" s="252" t="s">
        <v>1501</v>
      </c>
      <c r="K11930" s="252" t="s">
        <v>1420</v>
      </c>
      <c r="L11930" s="264">
        <v>787037</v>
      </c>
      <c r="M11930" s="252" t="s">
        <v>25141</v>
      </c>
      <c r="N11930" s="252" t="s">
        <v>114</v>
      </c>
      <c r="O11930" s="252" t="s">
        <v>1690</v>
      </c>
      <c r="P11930" s="252" t="s">
        <v>114</v>
      </c>
      <c r="Q11930" s="252" t="s">
        <v>114</v>
      </c>
      <c r="R11930" s="265">
        <v>0</v>
      </c>
      <c r="S11930" s="252" t="str">
        <f>_xlfn.XLOOKUP(D11930,'data 2026'!E:E,'data 2026'!A:A)</f>
        <v>Chi phí xuất khẩu</v>
      </c>
    </row>
    <row r="11931" spans="1:19">
      <c r="A11931" s="252" t="s">
        <v>1173</v>
      </c>
      <c r="B11931" s="256">
        <v>45962</v>
      </c>
      <c r="C11931" s="252" t="s">
        <v>25142</v>
      </c>
      <c r="D11931" s="252" t="s">
        <v>435</v>
      </c>
      <c r="E11931" s="252" t="s">
        <v>433</v>
      </c>
      <c r="F11931" s="252" t="s">
        <v>1298</v>
      </c>
      <c r="G11931" s="252" t="s">
        <v>1161</v>
      </c>
      <c r="H11931" s="252" t="s">
        <v>114</v>
      </c>
      <c r="I11931" s="252" t="s">
        <v>25143</v>
      </c>
      <c r="J11931" s="252" t="s">
        <v>1501</v>
      </c>
      <c r="K11931" s="252" t="s">
        <v>1420</v>
      </c>
      <c r="L11931" s="264">
        <v>925000</v>
      </c>
      <c r="M11931" s="252" t="s">
        <v>25144</v>
      </c>
      <c r="N11931" s="252" t="s">
        <v>114</v>
      </c>
      <c r="O11931" s="252" t="s">
        <v>1690</v>
      </c>
      <c r="P11931" s="252" t="s">
        <v>114</v>
      </c>
      <c r="Q11931" s="252" t="s">
        <v>114</v>
      </c>
      <c r="R11931" s="265">
        <v>0</v>
      </c>
      <c r="S11931" s="252" t="str">
        <f>_xlfn.XLOOKUP(D11931,'data 2026'!E:E,'data 2026'!A:A)</f>
        <v>Chi phí xuất khẩu</v>
      </c>
    </row>
    <row r="11932" spans="1:19">
      <c r="A11932" s="252" t="s">
        <v>1173</v>
      </c>
      <c r="B11932" s="256">
        <v>45962</v>
      </c>
      <c r="C11932" s="252" t="s">
        <v>25145</v>
      </c>
      <c r="D11932" s="252" t="s">
        <v>435</v>
      </c>
      <c r="E11932" s="252" t="s">
        <v>433</v>
      </c>
      <c r="F11932" s="252" t="s">
        <v>1298</v>
      </c>
      <c r="G11932" s="252" t="s">
        <v>1161</v>
      </c>
      <c r="H11932" s="252" t="s">
        <v>114</v>
      </c>
      <c r="I11932" s="252" t="s">
        <v>25146</v>
      </c>
      <c r="J11932" s="252" t="s">
        <v>1501</v>
      </c>
      <c r="K11932" s="252" t="s">
        <v>1420</v>
      </c>
      <c r="L11932" s="264">
        <v>460185</v>
      </c>
      <c r="M11932" s="252" t="s">
        <v>25147</v>
      </c>
      <c r="N11932" s="252" t="s">
        <v>114</v>
      </c>
      <c r="O11932" s="252" t="s">
        <v>1690</v>
      </c>
      <c r="P11932" s="252" t="s">
        <v>114</v>
      </c>
      <c r="Q11932" s="252" t="s">
        <v>114</v>
      </c>
      <c r="R11932" s="265">
        <v>0</v>
      </c>
      <c r="S11932" s="252" t="str">
        <f>_xlfn.XLOOKUP(D11932,'data 2026'!E:E,'data 2026'!A:A)</f>
        <v>Chi phí xuất khẩu</v>
      </c>
    </row>
    <row r="11933" spans="1:19">
      <c r="A11933" s="252" t="s">
        <v>1173</v>
      </c>
      <c r="B11933" s="256">
        <v>45962</v>
      </c>
      <c r="C11933" s="252" t="s">
        <v>25148</v>
      </c>
      <c r="D11933" s="252" t="s">
        <v>435</v>
      </c>
      <c r="E11933" s="252" t="s">
        <v>433</v>
      </c>
      <c r="F11933" s="252" t="s">
        <v>1298</v>
      </c>
      <c r="G11933" s="252" t="s">
        <v>1161</v>
      </c>
      <c r="H11933" s="252" t="s">
        <v>114</v>
      </c>
      <c r="I11933" s="252" t="s">
        <v>25146</v>
      </c>
      <c r="J11933" s="252" t="s">
        <v>1501</v>
      </c>
      <c r="K11933" s="252" t="s">
        <v>1420</v>
      </c>
      <c r="L11933" s="264">
        <v>460185</v>
      </c>
      <c r="M11933" s="252" t="s">
        <v>25149</v>
      </c>
      <c r="N11933" s="252" t="s">
        <v>114</v>
      </c>
      <c r="O11933" s="252" t="s">
        <v>1690</v>
      </c>
      <c r="P11933" s="252" t="s">
        <v>114</v>
      </c>
      <c r="Q11933" s="252" t="s">
        <v>114</v>
      </c>
      <c r="R11933" s="265">
        <v>0</v>
      </c>
      <c r="S11933" s="252" t="str">
        <f>_xlfn.XLOOKUP(D11933,'data 2026'!E:E,'data 2026'!A:A)</f>
        <v>Chi phí xuất khẩu</v>
      </c>
    </row>
    <row r="11934" spans="1:19">
      <c r="A11934" s="252" t="s">
        <v>1173</v>
      </c>
      <c r="B11934" s="256">
        <v>45962</v>
      </c>
      <c r="C11934" s="252" t="s">
        <v>25150</v>
      </c>
      <c r="D11934" s="252" t="s">
        <v>435</v>
      </c>
      <c r="E11934" s="252" t="s">
        <v>433</v>
      </c>
      <c r="F11934" s="252" t="s">
        <v>1298</v>
      </c>
      <c r="G11934" s="252" t="s">
        <v>1161</v>
      </c>
      <c r="H11934" s="252" t="s">
        <v>114</v>
      </c>
      <c r="I11934" s="252" t="s">
        <v>25143</v>
      </c>
      <c r="J11934" s="252" t="s">
        <v>1501</v>
      </c>
      <c r="K11934" s="252" t="s">
        <v>1420</v>
      </c>
      <c r="L11934" s="264">
        <v>925000</v>
      </c>
      <c r="M11934" s="252" t="s">
        <v>25151</v>
      </c>
      <c r="N11934" s="252" t="s">
        <v>114</v>
      </c>
      <c r="O11934" s="252" t="s">
        <v>1690</v>
      </c>
      <c r="P11934" s="252" t="s">
        <v>114</v>
      </c>
      <c r="Q11934" s="252" t="s">
        <v>114</v>
      </c>
      <c r="R11934" s="265">
        <v>0</v>
      </c>
      <c r="S11934" s="252" t="str">
        <f>_xlfn.XLOOKUP(D11934,'data 2026'!E:E,'data 2026'!A:A)</f>
        <v>Chi phí xuất khẩu</v>
      </c>
    </row>
    <row r="11935" spans="1:19">
      <c r="A11935" s="252" t="s">
        <v>1173</v>
      </c>
      <c r="B11935" s="256">
        <v>45962</v>
      </c>
      <c r="C11935" s="252" t="s">
        <v>25152</v>
      </c>
      <c r="D11935" s="252" t="s">
        <v>435</v>
      </c>
      <c r="E11935" s="252" t="s">
        <v>433</v>
      </c>
      <c r="F11935" s="252" t="s">
        <v>1298</v>
      </c>
      <c r="G11935" s="252" t="s">
        <v>1161</v>
      </c>
      <c r="H11935" s="252" t="s">
        <v>114</v>
      </c>
      <c r="I11935" s="252" t="s">
        <v>25153</v>
      </c>
      <c r="J11935" s="252" t="s">
        <v>1501</v>
      </c>
      <c r="K11935" s="252" t="s">
        <v>1420</v>
      </c>
      <c r="L11935" s="264">
        <v>925000</v>
      </c>
      <c r="M11935" s="252" t="s">
        <v>25154</v>
      </c>
      <c r="N11935" s="252" t="s">
        <v>114</v>
      </c>
      <c r="O11935" s="252" t="s">
        <v>1690</v>
      </c>
      <c r="P11935" s="252" t="s">
        <v>114</v>
      </c>
      <c r="Q11935" s="252" t="s">
        <v>114</v>
      </c>
      <c r="R11935" s="265">
        <v>0</v>
      </c>
      <c r="S11935" s="252" t="str">
        <f>_xlfn.XLOOKUP(D11935,'data 2026'!E:E,'data 2026'!A:A)</f>
        <v>Chi phí xuất khẩu</v>
      </c>
    </row>
    <row r="11936" spans="1:19">
      <c r="A11936" s="252" t="s">
        <v>1173</v>
      </c>
      <c r="B11936" s="256">
        <v>45962</v>
      </c>
      <c r="C11936" s="252" t="s">
        <v>25155</v>
      </c>
      <c r="D11936" s="252" t="s">
        <v>435</v>
      </c>
      <c r="E11936" s="252" t="s">
        <v>433</v>
      </c>
      <c r="F11936" s="252" t="s">
        <v>1298</v>
      </c>
      <c r="G11936" s="252" t="s">
        <v>1161</v>
      </c>
      <c r="H11936" s="252" t="s">
        <v>114</v>
      </c>
      <c r="I11936" s="252" t="s">
        <v>25156</v>
      </c>
      <c r="J11936" s="252" t="s">
        <v>1501</v>
      </c>
      <c r="K11936" s="252" t="s">
        <v>1420</v>
      </c>
      <c r="L11936" s="264">
        <v>920370</v>
      </c>
      <c r="M11936" s="252" t="s">
        <v>25157</v>
      </c>
      <c r="N11936" s="252" t="s">
        <v>114</v>
      </c>
      <c r="O11936" s="252" t="s">
        <v>1690</v>
      </c>
      <c r="P11936" s="252" t="s">
        <v>114</v>
      </c>
      <c r="Q11936" s="252" t="s">
        <v>114</v>
      </c>
      <c r="R11936" s="265">
        <v>0</v>
      </c>
      <c r="S11936" s="252" t="str">
        <f>_xlfn.XLOOKUP(D11936,'data 2026'!E:E,'data 2026'!A:A)</f>
        <v>Chi phí xuất khẩu</v>
      </c>
    </row>
    <row r="11937" spans="1:19">
      <c r="A11937" s="252" t="s">
        <v>1173</v>
      </c>
      <c r="B11937" s="256">
        <v>45962</v>
      </c>
      <c r="C11937" s="252" t="s">
        <v>25158</v>
      </c>
      <c r="D11937" s="252" t="s">
        <v>435</v>
      </c>
      <c r="E11937" s="252" t="s">
        <v>433</v>
      </c>
      <c r="F11937" s="252" t="s">
        <v>1298</v>
      </c>
      <c r="G11937" s="252" t="s">
        <v>1161</v>
      </c>
      <c r="H11937" s="252" t="s">
        <v>114</v>
      </c>
      <c r="I11937" s="252" t="s">
        <v>25153</v>
      </c>
      <c r="J11937" s="252" t="s">
        <v>1501</v>
      </c>
      <c r="K11937" s="252" t="s">
        <v>1420</v>
      </c>
      <c r="L11937" s="264">
        <v>925000</v>
      </c>
      <c r="M11937" s="252" t="s">
        <v>25159</v>
      </c>
      <c r="N11937" s="252" t="s">
        <v>114</v>
      </c>
      <c r="O11937" s="252" t="s">
        <v>1690</v>
      </c>
      <c r="P11937" s="252" t="s">
        <v>114</v>
      </c>
      <c r="Q11937" s="252" t="s">
        <v>114</v>
      </c>
      <c r="R11937" s="265">
        <v>0</v>
      </c>
      <c r="S11937" s="252" t="str">
        <f>_xlfn.XLOOKUP(D11937,'data 2026'!E:E,'data 2026'!A:A)</f>
        <v>Chi phí xuất khẩu</v>
      </c>
    </row>
    <row r="11938" spans="1:19">
      <c r="A11938" s="252" t="s">
        <v>1173</v>
      </c>
      <c r="B11938" s="256">
        <v>45962</v>
      </c>
      <c r="C11938" s="252" t="s">
        <v>25160</v>
      </c>
      <c r="D11938" s="252" t="s">
        <v>435</v>
      </c>
      <c r="E11938" s="252" t="s">
        <v>433</v>
      </c>
      <c r="F11938" s="252" t="s">
        <v>1298</v>
      </c>
      <c r="G11938" s="252" t="s">
        <v>1161</v>
      </c>
      <c r="H11938" s="252" t="s">
        <v>114</v>
      </c>
      <c r="I11938" s="252" t="s">
        <v>20787</v>
      </c>
      <c r="J11938" s="252" t="s">
        <v>1501</v>
      </c>
      <c r="K11938" s="252" t="s">
        <v>1420</v>
      </c>
      <c r="L11938" s="264">
        <v>353704</v>
      </c>
      <c r="M11938" s="252" t="s">
        <v>25161</v>
      </c>
      <c r="N11938" s="252" t="s">
        <v>114</v>
      </c>
      <c r="O11938" s="252" t="s">
        <v>1690</v>
      </c>
      <c r="P11938" s="252" t="s">
        <v>114</v>
      </c>
      <c r="Q11938" s="252" t="s">
        <v>114</v>
      </c>
      <c r="R11938" s="265">
        <v>0</v>
      </c>
      <c r="S11938" s="252" t="str">
        <f>_xlfn.XLOOKUP(D11938,'data 2026'!E:E,'data 2026'!A:A)</f>
        <v>Chi phí xuất khẩu</v>
      </c>
    </row>
    <row r="11939" spans="1:19">
      <c r="A11939" s="252" t="s">
        <v>1173</v>
      </c>
      <c r="B11939" s="256">
        <v>45962</v>
      </c>
      <c r="C11939" s="252" t="s">
        <v>25162</v>
      </c>
      <c r="D11939" s="252" t="s">
        <v>435</v>
      </c>
      <c r="E11939" s="252" t="s">
        <v>433</v>
      </c>
      <c r="F11939" s="252" t="s">
        <v>1298</v>
      </c>
      <c r="G11939" s="252" t="s">
        <v>1161</v>
      </c>
      <c r="H11939" s="252" t="s">
        <v>114</v>
      </c>
      <c r="I11939" s="252" t="s">
        <v>20787</v>
      </c>
      <c r="J11939" s="252" t="s">
        <v>1501</v>
      </c>
      <c r="K11939" s="252" t="s">
        <v>1420</v>
      </c>
      <c r="L11939" s="264">
        <v>353704</v>
      </c>
      <c r="M11939" s="252" t="s">
        <v>25163</v>
      </c>
      <c r="N11939" s="252" t="s">
        <v>114</v>
      </c>
      <c r="O11939" s="252" t="s">
        <v>1690</v>
      </c>
      <c r="P11939" s="252" t="s">
        <v>114</v>
      </c>
      <c r="Q11939" s="252" t="s">
        <v>114</v>
      </c>
      <c r="R11939" s="265">
        <v>0</v>
      </c>
      <c r="S11939" s="252" t="str">
        <f>_xlfn.XLOOKUP(D11939,'data 2026'!E:E,'data 2026'!A:A)</f>
        <v>Chi phí xuất khẩu</v>
      </c>
    </row>
    <row r="11940" spans="1:19">
      <c r="A11940" s="252" t="s">
        <v>1173</v>
      </c>
      <c r="B11940" s="256">
        <v>45962</v>
      </c>
      <c r="C11940" s="252" t="s">
        <v>25164</v>
      </c>
      <c r="D11940" s="252" t="s">
        <v>435</v>
      </c>
      <c r="E11940" s="252" t="s">
        <v>433</v>
      </c>
      <c r="F11940" s="252" t="s">
        <v>1298</v>
      </c>
      <c r="G11940" s="252" t="s">
        <v>1161</v>
      </c>
      <c r="H11940" s="252" t="s">
        <v>114</v>
      </c>
      <c r="I11940" s="252" t="s">
        <v>20787</v>
      </c>
      <c r="J11940" s="252" t="s">
        <v>1501</v>
      </c>
      <c r="K11940" s="252" t="s">
        <v>1420</v>
      </c>
      <c r="L11940" s="264">
        <v>353704</v>
      </c>
      <c r="M11940" s="252" t="s">
        <v>25165</v>
      </c>
      <c r="N11940" s="252" t="s">
        <v>114</v>
      </c>
      <c r="O11940" s="252" t="s">
        <v>1690</v>
      </c>
      <c r="P11940" s="252" t="s">
        <v>114</v>
      </c>
      <c r="Q11940" s="252" t="s">
        <v>114</v>
      </c>
      <c r="R11940" s="265">
        <v>0</v>
      </c>
      <c r="S11940" s="252" t="str">
        <f>_xlfn.XLOOKUP(D11940,'data 2026'!E:E,'data 2026'!A:A)</f>
        <v>Chi phí xuất khẩu</v>
      </c>
    </row>
    <row r="11941" spans="1:19">
      <c r="A11941" s="252" t="s">
        <v>1173</v>
      </c>
      <c r="B11941" s="256">
        <v>45962</v>
      </c>
      <c r="C11941" s="252" t="s">
        <v>25166</v>
      </c>
      <c r="D11941" s="252" t="s">
        <v>435</v>
      </c>
      <c r="E11941" s="252" t="s">
        <v>433</v>
      </c>
      <c r="F11941" s="252" t="s">
        <v>1298</v>
      </c>
      <c r="G11941" s="252" t="s">
        <v>1161</v>
      </c>
      <c r="H11941" s="252" t="s">
        <v>114</v>
      </c>
      <c r="I11941" s="252" t="s">
        <v>20787</v>
      </c>
      <c r="J11941" s="252" t="s">
        <v>1501</v>
      </c>
      <c r="K11941" s="252" t="s">
        <v>1420</v>
      </c>
      <c r="L11941" s="264">
        <v>353704</v>
      </c>
      <c r="M11941" s="252" t="s">
        <v>25167</v>
      </c>
      <c r="N11941" s="252" t="s">
        <v>114</v>
      </c>
      <c r="O11941" s="252" t="s">
        <v>1690</v>
      </c>
      <c r="P11941" s="252" t="s">
        <v>114</v>
      </c>
      <c r="Q11941" s="252" t="s">
        <v>114</v>
      </c>
      <c r="R11941" s="265">
        <v>0</v>
      </c>
      <c r="S11941" s="252" t="str">
        <f>_xlfn.XLOOKUP(D11941,'data 2026'!E:E,'data 2026'!A:A)</f>
        <v>Chi phí xuất khẩu</v>
      </c>
    </row>
    <row r="11942" spans="1:19">
      <c r="A11942" s="252" t="s">
        <v>1173</v>
      </c>
      <c r="B11942" s="256">
        <v>45962</v>
      </c>
      <c r="C11942" s="252" t="s">
        <v>25168</v>
      </c>
      <c r="D11942" s="252" t="s">
        <v>435</v>
      </c>
      <c r="E11942" s="252" t="s">
        <v>433</v>
      </c>
      <c r="F11942" s="252" t="s">
        <v>1298</v>
      </c>
      <c r="G11942" s="252" t="s">
        <v>1161</v>
      </c>
      <c r="H11942" s="252" t="s">
        <v>114</v>
      </c>
      <c r="I11942" s="252" t="s">
        <v>20787</v>
      </c>
      <c r="J11942" s="252" t="s">
        <v>1501</v>
      </c>
      <c r="K11942" s="252" t="s">
        <v>1420</v>
      </c>
      <c r="L11942" s="264">
        <v>353704</v>
      </c>
      <c r="M11942" s="252" t="s">
        <v>25169</v>
      </c>
      <c r="N11942" s="252" t="s">
        <v>114</v>
      </c>
      <c r="O11942" s="252" t="s">
        <v>1690</v>
      </c>
      <c r="P11942" s="252" t="s">
        <v>114</v>
      </c>
      <c r="Q11942" s="252" t="s">
        <v>114</v>
      </c>
      <c r="R11942" s="265">
        <v>0</v>
      </c>
      <c r="S11942" s="252" t="str">
        <f>_xlfn.XLOOKUP(D11942,'data 2026'!E:E,'data 2026'!A:A)</f>
        <v>Chi phí xuất khẩu</v>
      </c>
    </row>
    <row r="11943" spans="1:19">
      <c r="A11943" s="252" t="s">
        <v>1173</v>
      </c>
      <c r="B11943" s="256">
        <v>45962</v>
      </c>
      <c r="C11943" s="252" t="s">
        <v>25170</v>
      </c>
      <c r="D11943" s="252" t="s">
        <v>435</v>
      </c>
      <c r="E11943" s="252" t="s">
        <v>433</v>
      </c>
      <c r="F11943" s="252" t="s">
        <v>1298</v>
      </c>
      <c r="G11943" s="252" t="s">
        <v>1161</v>
      </c>
      <c r="H11943" s="252" t="s">
        <v>114</v>
      </c>
      <c r="I11943" s="252" t="s">
        <v>16357</v>
      </c>
      <c r="J11943" s="252" t="s">
        <v>1501</v>
      </c>
      <c r="K11943" s="252" t="s">
        <v>1420</v>
      </c>
      <c r="L11943" s="264">
        <v>1380556</v>
      </c>
      <c r="M11943" s="252" t="s">
        <v>25171</v>
      </c>
      <c r="N11943" s="252" t="s">
        <v>114</v>
      </c>
      <c r="O11943" s="252" t="s">
        <v>1690</v>
      </c>
      <c r="P11943" s="252" t="s">
        <v>114</v>
      </c>
      <c r="Q11943" s="252" t="s">
        <v>114</v>
      </c>
      <c r="R11943" s="265">
        <v>0</v>
      </c>
      <c r="S11943" s="252" t="str">
        <f>_xlfn.XLOOKUP(D11943,'data 2026'!E:E,'data 2026'!A:A)</f>
        <v>Chi phí xuất khẩu</v>
      </c>
    </row>
    <row r="11944" spans="1:19">
      <c r="A11944" s="252" t="s">
        <v>1173</v>
      </c>
      <c r="B11944" s="256">
        <v>45962</v>
      </c>
      <c r="C11944" s="252" t="s">
        <v>25172</v>
      </c>
      <c r="D11944" s="252" t="s">
        <v>435</v>
      </c>
      <c r="E11944" s="252" t="s">
        <v>433</v>
      </c>
      <c r="F11944" s="252" t="s">
        <v>1298</v>
      </c>
      <c r="G11944" s="252" t="s">
        <v>1161</v>
      </c>
      <c r="H11944" s="252" t="s">
        <v>114</v>
      </c>
      <c r="I11944" s="252" t="s">
        <v>16357</v>
      </c>
      <c r="J11944" s="252" t="s">
        <v>1501</v>
      </c>
      <c r="K11944" s="252" t="s">
        <v>1420</v>
      </c>
      <c r="L11944" s="264">
        <v>920370</v>
      </c>
      <c r="M11944" s="252" t="s">
        <v>25173</v>
      </c>
      <c r="N11944" s="252" t="s">
        <v>114</v>
      </c>
      <c r="O11944" s="252" t="s">
        <v>1690</v>
      </c>
      <c r="P11944" s="252" t="s">
        <v>114</v>
      </c>
      <c r="Q11944" s="252" t="s">
        <v>114</v>
      </c>
      <c r="R11944" s="265">
        <v>0</v>
      </c>
      <c r="S11944" s="252" t="str">
        <f>_xlfn.XLOOKUP(D11944,'data 2026'!E:E,'data 2026'!A:A)</f>
        <v>Chi phí xuất khẩu</v>
      </c>
    </row>
    <row r="11945" spans="1:19">
      <c r="A11945" s="252" t="s">
        <v>1173</v>
      </c>
      <c r="B11945" s="256">
        <v>45962</v>
      </c>
      <c r="C11945" s="252" t="s">
        <v>25174</v>
      </c>
      <c r="D11945" s="252" t="s">
        <v>435</v>
      </c>
      <c r="E11945" s="252" t="s">
        <v>433</v>
      </c>
      <c r="F11945" s="252" t="s">
        <v>1298</v>
      </c>
      <c r="G11945" s="252" t="s">
        <v>1161</v>
      </c>
      <c r="H11945" s="252" t="s">
        <v>114</v>
      </c>
      <c r="I11945" s="252" t="s">
        <v>20787</v>
      </c>
      <c r="J11945" s="252" t="s">
        <v>1501</v>
      </c>
      <c r="K11945" s="252" t="s">
        <v>1420</v>
      </c>
      <c r="L11945" s="264">
        <v>353704</v>
      </c>
      <c r="M11945" s="252" t="s">
        <v>25175</v>
      </c>
      <c r="N11945" s="252" t="s">
        <v>114</v>
      </c>
      <c r="O11945" s="252" t="s">
        <v>1690</v>
      </c>
      <c r="P11945" s="252" t="s">
        <v>114</v>
      </c>
      <c r="Q11945" s="252" t="s">
        <v>114</v>
      </c>
      <c r="R11945" s="265">
        <v>0</v>
      </c>
      <c r="S11945" s="252" t="str">
        <f>_xlfn.XLOOKUP(D11945,'data 2026'!E:E,'data 2026'!A:A)</f>
        <v>Chi phí xuất khẩu</v>
      </c>
    </row>
    <row r="11946" spans="1:19">
      <c r="A11946" s="252" t="s">
        <v>1173</v>
      </c>
      <c r="B11946" s="256">
        <v>45962</v>
      </c>
      <c r="C11946" s="252" t="s">
        <v>25176</v>
      </c>
      <c r="D11946" s="252" t="s">
        <v>435</v>
      </c>
      <c r="E11946" s="252" t="s">
        <v>433</v>
      </c>
      <c r="F11946" s="252" t="s">
        <v>1298</v>
      </c>
      <c r="G11946" s="252" t="s">
        <v>1161</v>
      </c>
      <c r="H11946" s="252" t="s">
        <v>114</v>
      </c>
      <c r="I11946" s="252" t="s">
        <v>20787</v>
      </c>
      <c r="J11946" s="252" t="s">
        <v>1501</v>
      </c>
      <c r="K11946" s="252" t="s">
        <v>1420</v>
      </c>
      <c r="L11946" s="264">
        <v>353704</v>
      </c>
      <c r="M11946" s="252" t="s">
        <v>25177</v>
      </c>
      <c r="N11946" s="252" t="s">
        <v>114</v>
      </c>
      <c r="O11946" s="252" t="s">
        <v>1690</v>
      </c>
      <c r="P11946" s="252" t="s">
        <v>114</v>
      </c>
      <c r="Q11946" s="252" t="s">
        <v>114</v>
      </c>
      <c r="R11946" s="265">
        <v>0</v>
      </c>
      <c r="S11946" s="252" t="str">
        <f>_xlfn.XLOOKUP(D11946,'data 2026'!E:E,'data 2026'!A:A)</f>
        <v>Chi phí xuất khẩu</v>
      </c>
    </row>
    <row r="11947" spans="1:19">
      <c r="A11947" s="252" t="s">
        <v>1173</v>
      </c>
      <c r="B11947" s="256">
        <v>45962</v>
      </c>
      <c r="C11947" s="252" t="s">
        <v>25178</v>
      </c>
      <c r="D11947" s="252" t="s">
        <v>435</v>
      </c>
      <c r="E11947" s="252" t="s">
        <v>433</v>
      </c>
      <c r="F11947" s="252" t="s">
        <v>1298</v>
      </c>
      <c r="G11947" s="252" t="s">
        <v>1161</v>
      </c>
      <c r="H11947" s="252" t="s">
        <v>114</v>
      </c>
      <c r="I11947" s="252" t="s">
        <v>20787</v>
      </c>
      <c r="J11947" s="252" t="s">
        <v>1501</v>
      </c>
      <c r="K11947" s="252" t="s">
        <v>1420</v>
      </c>
      <c r="L11947" s="264">
        <v>353704</v>
      </c>
      <c r="M11947" s="252" t="s">
        <v>25179</v>
      </c>
      <c r="N11947" s="252" t="s">
        <v>114</v>
      </c>
      <c r="O11947" s="252" t="s">
        <v>1690</v>
      </c>
      <c r="P11947" s="252" t="s">
        <v>114</v>
      </c>
      <c r="Q11947" s="252" t="s">
        <v>114</v>
      </c>
      <c r="R11947" s="265">
        <v>0</v>
      </c>
      <c r="S11947" s="252" t="str">
        <f>_xlfn.XLOOKUP(D11947,'data 2026'!E:E,'data 2026'!A:A)</f>
        <v>Chi phí xuất khẩu</v>
      </c>
    </row>
    <row r="11948" spans="1:19">
      <c r="A11948" s="252" t="s">
        <v>1173</v>
      </c>
      <c r="B11948" s="256">
        <v>45962</v>
      </c>
      <c r="C11948" s="252" t="s">
        <v>25180</v>
      </c>
      <c r="D11948" s="252" t="s">
        <v>435</v>
      </c>
      <c r="E11948" s="252" t="s">
        <v>433</v>
      </c>
      <c r="F11948" s="252" t="s">
        <v>1298</v>
      </c>
      <c r="G11948" s="252" t="s">
        <v>1161</v>
      </c>
      <c r="H11948" s="252" t="s">
        <v>114</v>
      </c>
      <c r="I11948" s="252" t="s">
        <v>20787</v>
      </c>
      <c r="J11948" s="252" t="s">
        <v>1501</v>
      </c>
      <c r="K11948" s="252" t="s">
        <v>1420</v>
      </c>
      <c r="L11948" s="264">
        <v>353704</v>
      </c>
      <c r="M11948" s="252" t="s">
        <v>25181</v>
      </c>
      <c r="N11948" s="252" t="s">
        <v>114</v>
      </c>
      <c r="O11948" s="252" t="s">
        <v>1690</v>
      </c>
      <c r="P11948" s="252" t="s">
        <v>114</v>
      </c>
      <c r="Q11948" s="252" t="s">
        <v>114</v>
      </c>
      <c r="R11948" s="265">
        <v>0</v>
      </c>
      <c r="S11948" s="252" t="str">
        <f>_xlfn.XLOOKUP(D11948,'data 2026'!E:E,'data 2026'!A:A)</f>
        <v>Chi phí xuất khẩu</v>
      </c>
    </row>
    <row r="11949" spans="1:19">
      <c r="A11949" s="252" t="s">
        <v>1173</v>
      </c>
      <c r="B11949" s="256">
        <v>45962</v>
      </c>
      <c r="C11949" s="252" t="s">
        <v>25182</v>
      </c>
      <c r="D11949" s="252" t="s">
        <v>435</v>
      </c>
      <c r="E11949" s="252" t="s">
        <v>433</v>
      </c>
      <c r="F11949" s="252" t="s">
        <v>1298</v>
      </c>
      <c r="G11949" s="252" t="s">
        <v>1161</v>
      </c>
      <c r="H11949" s="252" t="s">
        <v>114</v>
      </c>
      <c r="I11949" s="252" t="s">
        <v>20787</v>
      </c>
      <c r="J11949" s="252" t="s">
        <v>1501</v>
      </c>
      <c r="K11949" s="252" t="s">
        <v>1420</v>
      </c>
      <c r="L11949" s="264">
        <v>353704</v>
      </c>
      <c r="M11949" s="252" t="s">
        <v>25183</v>
      </c>
      <c r="N11949" s="252" t="s">
        <v>114</v>
      </c>
      <c r="O11949" s="252" t="s">
        <v>1690</v>
      </c>
      <c r="P11949" s="252" t="s">
        <v>114</v>
      </c>
      <c r="Q11949" s="252" t="s">
        <v>114</v>
      </c>
      <c r="R11949" s="265">
        <v>0</v>
      </c>
      <c r="S11949" s="252" t="str">
        <f>_xlfn.XLOOKUP(D11949,'data 2026'!E:E,'data 2026'!A:A)</f>
        <v>Chi phí xuất khẩu</v>
      </c>
    </row>
    <row r="11950" spans="1:19">
      <c r="A11950" s="252" t="s">
        <v>1173</v>
      </c>
      <c r="B11950" s="256">
        <v>45962</v>
      </c>
      <c r="C11950" s="252" t="s">
        <v>25184</v>
      </c>
      <c r="D11950" s="252" t="s">
        <v>435</v>
      </c>
      <c r="E11950" s="252" t="s">
        <v>433</v>
      </c>
      <c r="F11950" s="252" t="s">
        <v>1298</v>
      </c>
      <c r="G11950" s="252" t="s">
        <v>1161</v>
      </c>
      <c r="H11950" s="252" t="s">
        <v>114</v>
      </c>
      <c r="I11950" s="252" t="s">
        <v>16357</v>
      </c>
      <c r="J11950" s="252" t="s">
        <v>1501</v>
      </c>
      <c r="K11950" s="252" t="s">
        <v>1420</v>
      </c>
      <c r="L11950" s="264">
        <v>2300926</v>
      </c>
      <c r="M11950" s="252" t="s">
        <v>25185</v>
      </c>
      <c r="N11950" s="252" t="s">
        <v>114</v>
      </c>
      <c r="O11950" s="252" t="s">
        <v>1690</v>
      </c>
      <c r="P11950" s="252" t="s">
        <v>114</v>
      </c>
      <c r="Q11950" s="252" t="s">
        <v>114</v>
      </c>
      <c r="R11950" s="265">
        <v>0</v>
      </c>
      <c r="S11950" s="252" t="str">
        <f>_xlfn.XLOOKUP(D11950,'data 2026'!E:E,'data 2026'!A:A)</f>
        <v>Chi phí xuất khẩu</v>
      </c>
    </row>
    <row r="11951" spans="1:19">
      <c r="A11951" s="252" t="s">
        <v>1173</v>
      </c>
      <c r="B11951" s="256">
        <v>45962</v>
      </c>
      <c r="C11951" s="252" t="s">
        <v>25186</v>
      </c>
      <c r="D11951" s="252" t="s">
        <v>435</v>
      </c>
      <c r="E11951" s="252" t="s">
        <v>433</v>
      </c>
      <c r="F11951" s="252" t="s">
        <v>1298</v>
      </c>
      <c r="G11951" s="252" t="s">
        <v>1161</v>
      </c>
      <c r="H11951" s="252" t="s">
        <v>114</v>
      </c>
      <c r="I11951" s="252" t="s">
        <v>25153</v>
      </c>
      <c r="J11951" s="252" t="s">
        <v>1501</v>
      </c>
      <c r="K11951" s="252" t="s">
        <v>1420</v>
      </c>
      <c r="L11951" s="264">
        <v>787037</v>
      </c>
      <c r="M11951" s="252" t="s">
        <v>25187</v>
      </c>
      <c r="N11951" s="252" t="s">
        <v>114</v>
      </c>
      <c r="O11951" s="252" t="s">
        <v>1690</v>
      </c>
      <c r="P11951" s="252" t="s">
        <v>114</v>
      </c>
      <c r="Q11951" s="252" t="s">
        <v>114</v>
      </c>
      <c r="R11951" s="265">
        <v>0</v>
      </c>
      <c r="S11951" s="252" t="str">
        <f>_xlfn.XLOOKUP(D11951,'data 2026'!E:E,'data 2026'!A:A)</f>
        <v>Chi phí xuất khẩu</v>
      </c>
    </row>
    <row r="11952" spans="1:19">
      <c r="A11952" s="252" t="s">
        <v>1173</v>
      </c>
      <c r="B11952" s="256">
        <v>45962</v>
      </c>
      <c r="C11952" s="252" t="s">
        <v>25188</v>
      </c>
      <c r="D11952" s="252" t="s">
        <v>435</v>
      </c>
      <c r="E11952" s="252" t="s">
        <v>433</v>
      </c>
      <c r="F11952" s="252" t="s">
        <v>1298</v>
      </c>
      <c r="G11952" s="252" t="s">
        <v>1161</v>
      </c>
      <c r="H11952" s="252" t="s">
        <v>114</v>
      </c>
      <c r="I11952" s="252" t="s">
        <v>25153</v>
      </c>
      <c r="J11952" s="252" t="s">
        <v>1501</v>
      </c>
      <c r="K11952" s="252" t="s">
        <v>1420</v>
      </c>
      <c r="L11952" s="264">
        <v>787037</v>
      </c>
      <c r="M11952" s="252" t="s">
        <v>25189</v>
      </c>
      <c r="N11952" s="252" t="s">
        <v>114</v>
      </c>
      <c r="O11952" s="252" t="s">
        <v>1690</v>
      </c>
      <c r="P11952" s="252" t="s">
        <v>114</v>
      </c>
      <c r="Q11952" s="252" t="s">
        <v>114</v>
      </c>
      <c r="R11952" s="265">
        <v>0</v>
      </c>
      <c r="S11952" s="252" t="str">
        <f>_xlfn.XLOOKUP(D11952,'data 2026'!E:E,'data 2026'!A:A)</f>
        <v>Chi phí xuất khẩu</v>
      </c>
    </row>
    <row r="11953" spans="1:19">
      <c r="A11953" s="252" t="s">
        <v>1173</v>
      </c>
      <c r="B11953" s="256">
        <v>45962</v>
      </c>
      <c r="C11953" s="252" t="s">
        <v>25190</v>
      </c>
      <c r="D11953" s="252" t="s">
        <v>435</v>
      </c>
      <c r="E11953" s="252" t="s">
        <v>433</v>
      </c>
      <c r="F11953" s="252" t="s">
        <v>1298</v>
      </c>
      <c r="G11953" s="252" t="s">
        <v>1161</v>
      </c>
      <c r="H11953" s="252" t="s">
        <v>114</v>
      </c>
      <c r="I11953" s="252" t="s">
        <v>25156</v>
      </c>
      <c r="J11953" s="252" t="s">
        <v>1501</v>
      </c>
      <c r="K11953" s="252" t="s">
        <v>1420</v>
      </c>
      <c r="L11953" s="264">
        <v>920370</v>
      </c>
      <c r="M11953" s="252" t="s">
        <v>25191</v>
      </c>
      <c r="N11953" s="252" t="s">
        <v>114</v>
      </c>
      <c r="O11953" s="252" t="s">
        <v>1690</v>
      </c>
      <c r="P11953" s="252" t="s">
        <v>114</v>
      </c>
      <c r="Q11953" s="252" t="s">
        <v>114</v>
      </c>
      <c r="R11953" s="265">
        <v>0</v>
      </c>
      <c r="S11953" s="252" t="str">
        <f>_xlfn.XLOOKUP(D11953,'data 2026'!E:E,'data 2026'!A:A)</f>
        <v>Chi phí xuất khẩu</v>
      </c>
    </row>
    <row r="11954" spans="1:19">
      <c r="A11954" s="252" t="s">
        <v>1104</v>
      </c>
      <c r="B11954" s="256">
        <v>45989</v>
      </c>
      <c r="C11954" s="252" t="s">
        <v>3136</v>
      </c>
      <c r="D11954" s="252" t="s">
        <v>145</v>
      </c>
      <c r="E11954" s="252" t="s">
        <v>1355</v>
      </c>
      <c r="F11954" s="252" t="s">
        <v>1216</v>
      </c>
      <c r="G11954" s="252" t="s">
        <v>1104</v>
      </c>
      <c r="H11954" s="252" t="s">
        <v>3137</v>
      </c>
      <c r="I11954" s="252" t="s">
        <v>3131</v>
      </c>
      <c r="J11954" s="252" t="s">
        <v>1501</v>
      </c>
      <c r="K11954" s="252" t="s">
        <v>1420</v>
      </c>
      <c r="L11954" s="264">
        <v>49650000</v>
      </c>
      <c r="M11954" s="252" t="s">
        <v>3138</v>
      </c>
      <c r="N11954" s="252" t="s">
        <v>114</v>
      </c>
      <c r="O11954" s="252" t="s">
        <v>1690</v>
      </c>
      <c r="P11954" s="252" t="s">
        <v>114</v>
      </c>
      <c r="Q11954" s="252" t="s">
        <v>114</v>
      </c>
      <c r="R11954" s="265">
        <v>0</v>
      </c>
      <c r="S11954" s="252" t="str">
        <f>_xlfn.XLOOKUP(D11954,'data 2026'!E:E,'data 2026'!A:A)</f>
        <v>Lương</v>
      </c>
    </row>
    <row r="11955" spans="1:19">
      <c r="A11955" s="252" t="s">
        <v>1173</v>
      </c>
      <c r="B11955" s="256">
        <v>45989</v>
      </c>
      <c r="C11955" s="252" t="s">
        <v>3136</v>
      </c>
      <c r="D11955" s="252" t="s">
        <v>642</v>
      </c>
      <c r="E11955" s="252" t="s">
        <v>1355</v>
      </c>
      <c r="F11955" s="252" t="s">
        <v>1319</v>
      </c>
      <c r="G11955" s="252" t="s">
        <v>1165</v>
      </c>
      <c r="H11955" s="252" t="s">
        <v>3137</v>
      </c>
      <c r="I11955" s="252" t="s">
        <v>3131</v>
      </c>
      <c r="J11955" s="252" t="s">
        <v>1501</v>
      </c>
      <c r="K11955" s="252" t="s">
        <v>1420</v>
      </c>
      <c r="L11955" s="264">
        <v>4750000</v>
      </c>
      <c r="M11955" s="252" t="s">
        <v>3138</v>
      </c>
      <c r="N11955" s="252" t="s">
        <v>114</v>
      </c>
      <c r="O11955" s="252" t="s">
        <v>1690</v>
      </c>
      <c r="P11955" s="252" t="s">
        <v>114</v>
      </c>
      <c r="Q11955" s="252" t="s">
        <v>114</v>
      </c>
      <c r="R11955" s="265">
        <v>0</v>
      </c>
      <c r="S11955" s="252" t="str">
        <f>_xlfn.XLOOKUP(D11955,'data 2026'!E:E,'data 2026'!A:A)</f>
        <v>Lương</v>
      </c>
    </row>
    <row r="11956" spans="1:19">
      <c r="A11956" s="252" t="s">
        <v>1065</v>
      </c>
      <c r="B11956" s="256">
        <v>45989</v>
      </c>
      <c r="C11956" s="252" t="s">
        <v>3136</v>
      </c>
      <c r="D11956" s="252" t="s">
        <v>642</v>
      </c>
      <c r="E11956" s="252" t="s">
        <v>1355</v>
      </c>
      <c r="F11956" s="252" t="s">
        <v>1336</v>
      </c>
      <c r="G11956" s="252" t="s">
        <v>1065</v>
      </c>
      <c r="H11956" s="252" t="s">
        <v>3137</v>
      </c>
      <c r="I11956" s="252" t="s">
        <v>3131</v>
      </c>
      <c r="J11956" s="252" t="s">
        <v>1501</v>
      </c>
      <c r="K11956" s="252" t="s">
        <v>1420</v>
      </c>
      <c r="L11956" s="264">
        <v>2450000</v>
      </c>
      <c r="M11956" s="252" t="s">
        <v>3138</v>
      </c>
      <c r="N11956" s="252" t="s">
        <v>114</v>
      </c>
      <c r="O11956" s="252" t="s">
        <v>1690</v>
      </c>
      <c r="P11956" s="252" t="s">
        <v>114</v>
      </c>
      <c r="Q11956" s="252" t="s">
        <v>114</v>
      </c>
      <c r="R11956" s="265">
        <v>0</v>
      </c>
      <c r="S11956" s="252" t="str">
        <f>_xlfn.XLOOKUP(D11956,'data 2026'!E:E,'data 2026'!A:A)</f>
        <v>Lương</v>
      </c>
    </row>
    <row r="11957" spans="1:19">
      <c r="A11957" s="252" t="s">
        <v>1065</v>
      </c>
      <c r="B11957" s="256">
        <v>45991</v>
      </c>
      <c r="C11957" s="252" t="s">
        <v>1498</v>
      </c>
      <c r="D11957" s="252" t="s">
        <v>631</v>
      </c>
      <c r="E11957" s="252" t="s">
        <v>1323</v>
      </c>
      <c r="F11957" s="252" t="s">
        <v>1336</v>
      </c>
      <c r="G11957" s="252" t="s">
        <v>1065</v>
      </c>
      <c r="H11957" s="252" t="s">
        <v>1499</v>
      </c>
      <c r="I11957" s="252" t="s">
        <v>1500</v>
      </c>
      <c r="J11957" s="252" t="s">
        <v>1501</v>
      </c>
      <c r="K11957" s="252" t="s">
        <v>1420</v>
      </c>
      <c r="L11957" s="264">
        <v>551878790</v>
      </c>
      <c r="M11957" s="252" t="s">
        <v>1502</v>
      </c>
      <c r="N11957" s="252" t="s">
        <v>114</v>
      </c>
      <c r="O11957" s="252" t="s">
        <v>1435</v>
      </c>
      <c r="P11957" s="252" t="s">
        <v>114</v>
      </c>
      <c r="Q11957" s="252" t="s">
        <v>114</v>
      </c>
      <c r="R11957" s="265">
        <v>0</v>
      </c>
      <c r="S11957" s="252" t="str">
        <f>_xlfn.XLOOKUP(D11957,'data 2026'!E:E,'data 2026'!A:A)</f>
        <v>Lương</v>
      </c>
    </row>
    <row r="11958" spans="1:19">
      <c r="A11958" s="252" t="s">
        <v>1065</v>
      </c>
      <c r="B11958" s="256">
        <v>45991</v>
      </c>
      <c r="C11958" s="252" t="s">
        <v>1498</v>
      </c>
      <c r="D11958" s="252" t="s">
        <v>632</v>
      </c>
      <c r="E11958" s="252" t="s">
        <v>1354</v>
      </c>
      <c r="F11958" s="252" t="s">
        <v>1336</v>
      </c>
      <c r="G11958" s="252" t="s">
        <v>1065</v>
      </c>
      <c r="H11958" s="252" t="s">
        <v>1499</v>
      </c>
      <c r="I11958" s="252" t="s">
        <v>1500</v>
      </c>
      <c r="J11958" s="252" t="s">
        <v>1501</v>
      </c>
      <c r="K11958" s="252" t="s">
        <v>1420</v>
      </c>
      <c r="L11958" s="264">
        <v>7227616</v>
      </c>
      <c r="M11958" s="252" t="s">
        <v>1502</v>
      </c>
      <c r="N11958" s="252" t="s">
        <v>114</v>
      </c>
      <c r="O11958" s="252" t="s">
        <v>1435</v>
      </c>
      <c r="P11958" s="252" t="s">
        <v>114</v>
      </c>
      <c r="Q11958" s="252" t="s">
        <v>114</v>
      </c>
      <c r="R11958" s="265">
        <v>0</v>
      </c>
      <c r="S11958" s="252" t="str">
        <f>_xlfn.XLOOKUP(D11958,'data 2026'!E:E,'data 2026'!A:A)</f>
        <v>Lương</v>
      </c>
    </row>
    <row r="11959" spans="1:19">
      <c r="A11959" s="252" t="s">
        <v>1065</v>
      </c>
      <c r="B11959" s="256">
        <v>45991</v>
      </c>
      <c r="C11959" s="252" t="s">
        <v>1498</v>
      </c>
      <c r="D11959" s="252" t="s">
        <v>635</v>
      </c>
      <c r="E11959" s="252" t="s">
        <v>96</v>
      </c>
      <c r="F11959" s="252" t="s">
        <v>1336</v>
      </c>
      <c r="G11959" s="252" t="s">
        <v>1065</v>
      </c>
      <c r="H11959" s="252" t="s">
        <v>1499</v>
      </c>
      <c r="I11959" s="252" t="s">
        <v>1500</v>
      </c>
      <c r="J11959" s="252" t="s">
        <v>1501</v>
      </c>
      <c r="K11959" s="252" t="s">
        <v>1420</v>
      </c>
      <c r="L11959" s="264">
        <v>326907079</v>
      </c>
      <c r="M11959" s="252" t="s">
        <v>1502</v>
      </c>
      <c r="N11959" s="252" t="s">
        <v>114</v>
      </c>
      <c r="O11959" s="252" t="s">
        <v>1435</v>
      </c>
      <c r="P11959" s="252" t="s">
        <v>114</v>
      </c>
      <c r="Q11959" s="252" t="s">
        <v>114</v>
      </c>
      <c r="R11959" s="265">
        <v>0</v>
      </c>
      <c r="S11959" s="252" t="str">
        <f>_xlfn.XLOOKUP(D11959,'data 2026'!E:E,'data 2026'!A:A)</f>
        <v>Lương</v>
      </c>
    </row>
    <row r="11960" spans="1:19">
      <c r="A11960" s="252" t="s">
        <v>1065</v>
      </c>
      <c r="B11960" s="256">
        <v>45991</v>
      </c>
      <c r="C11960" s="252" t="s">
        <v>1498</v>
      </c>
      <c r="D11960" s="252" t="s">
        <v>642</v>
      </c>
      <c r="E11960" s="252" t="s">
        <v>1355</v>
      </c>
      <c r="F11960" s="252" t="s">
        <v>1336</v>
      </c>
      <c r="G11960" s="252" t="s">
        <v>1065</v>
      </c>
      <c r="H11960" s="252" t="s">
        <v>1499</v>
      </c>
      <c r="I11960" s="252" t="s">
        <v>1500</v>
      </c>
      <c r="J11960" s="252" t="s">
        <v>1501</v>
      </c>
      <c r="K11960" s="252" t="s">
        <v>1420</v>
      </c>
      <c r="L11960" s="264">
        <v>11240000</v>
      </c>
      <c r="M11960" s="252" t="s">
        <v>1502</v>
      </c>
      <c r="N11960" s="252" t="s">
        <v>114</v>
      </c>
      <c r="O11960" s="252" t="s">
        <v>1435</v>
      </c>
      <c r="P11960" s="252" t="s">
        <v>114</v>
      </c>
      <c r="Q11960" s="252" t="s">
        <v>114</v>
      </c>
      <c r="R11960" s="265">
        <v>0</v>
      </c>
      <c r="S11960" s="252" t="str">
        <f>_xlfn.XLOOKUP(D11960,'data 2026'!E:E,'data 2026'!A:A)</f>
        <v>Lương</v>
      </c>
    </row>
    <row r="11961" spans="1:19">
      <c r="A11961" s="252" t="s">
        <v>1065</v>
      </c>
      <c r="B11961" s="256">
        <v>45991</v>
      </c>
      <c r="C11961" s="252" t="s">
        <v>1498</v>
      </c>
      <c r="D11961" s="252" t="s">
        <v>697</v>
      </c>
      <c r="E11961" s="252" t="s">
        <v>281</v>
      </c>
      <c r="F11961" s="252" t="s">
        <v>1336</v>
      </c>
      <c r="G11961" s="252" t="s">
        <v>1065</v>
      </c>
      <c r="H11961" s="252" t="s">
        <v>1499</v>
      </c>
      <c r="I11961" s="252" t="s">
        <v>1500</v>
      </c>
      <c r="J11961" s="252" t="s">
        <v>1501</v>
      </c>
      <c r="K11961" s="252" t="s">
        <v>1420</v>
      </c>
      <c r="L11961" s="264">
        <v>1600000</v>
      </c>
      <c r="M11961" s="252" t="s">
        <v>1502</v>
      </c>
      <c r="N11961" s="252" t="s">
        <v>114</v>
      </c>
      <c r="O11961" s="252" t="s">
        <v>1435</v>
      </c>
      <c r="P11961" s="252" t="s">
        <v>114</v>
      </c>
      <c r="Q11961" s="252" t="s">
        <v>114</v>
      </c>
      <c r="R11961" s="265">
        <v>0</v>
      </c>
      <c r="S11961" s="252" t="str">
        <f>_xlfn.XLOOKUP(D11961,'data 2026'!E:E,'data 2026'!A:A)</f>
        <v>Điện thoại +Internet</v>
      </c>
    </row>
    <row r="11962" spans="1:19">
      <c r="A11962" s="252" t="s">
        <v>1173</v>
      </c>
      <c r="B11962" s="256">
        <v>45991</v>
      </c>
      <c r="C11962" s="252" t="s">
        <v>1498</v>
      </c>
      <c r="D11962" s="252" t="s">
        <v>631</v>
      </c>
      <c r="E11962" s="252" t="s">
        <v>1323</v>
      </c>
      <c r="F11962" s="252" t="s">
        <v>1319</v>
      </c>
      <c r="G11962" s="252" t="s">
        <v>1165</v>
      </c>
      <c r="H11962" s="252" t="s">
        <v>1499</v>
      </c>
      <c r="I11962" s="252" t="s">
        <v>1500</v>
      </c>
      <c r="J11962" s="252" t="s">
        <v>1501</v>
      </c>
      <c r="K11962" s="252" t="s">
        <v>1420</v>
      </c>
      <c r="L11962" s="264">
        <v>169079468</v>
      </c>
      <c r="M11962" s="252" t="s">
        <v>1502</v>
      </c>
      <c r="N11962" s="252" t="s">
        <v>114</v>
      </c>
      <c r="O11962" s="252" t="s">
        <v>1435</v>
      </c>
      <c r="P11962" s="252" t="s">
        <v>114</v>
      </c>
      <c r="Q11962" s="252" t="s">
        <v>114</v>
      </c>
      <c r="R11962" s="265">
        <v>0</v>
      </c>
      <c r="S11962" s="252" t="str">
        <f>_xlfn.XLOOKUP(D11962,'data 2026'!E:E,'data 2026'!A:A)</f>
        <v>Lương</v>
      </c>
    </row>
    <row r="11963" spans="1:19">
      <c r="A11963" s="252" t="s">
        <v>1173</v>
      </c>
      <c r="B11963" s="256">
        <v>45991</v>
      </c>
      <c r="C11963" s="252" t="s">
        <v>1498</v>
      </c>
      <c r="D11963" s="252" t="s">
        <v>632</v>
      </c>
      <c r="E11963" s="252" t="s">
        <v>1354</v>
      </c>
      <c r="F11963" s="252" t="s">
        <v>1319</v>
      </c>
      <c r="G11963" s="252" t="s">
        <v>1165</v>
      </c>
      <c r="H11963" s="252" t="s">
        <v>1499</v>
      </c>
      <c r="I11963" s="252" t="s">
        <v>1500</v>
      </c>
      <c r="J11963" s="252" t="s">
        <v>1501</v>
      </c>
      <c r="K11963" s="252" t="s">
        <v>1420</v>
      </c>
      <c r="L11963" s="264">
        <v>7811923</v>
      </c>
      <c r="M11963" s="252" t="s">
        <v>1502</v>
      </c>
      <c r="N11963" s="252" t="s">
        <v>114</v>
      </c>
      <c r="O11963" s="252" t="s">
        <v>1435</v>
      </c>
      <c r="P11963" s="252" t="s">
        <v>114</v>
      </c>
      <c r="Q11963" s="252" t="s">
        <v>114</v>
      </c>
      <c r="R11963" s="265">
        <v>0</v>
      </c>
      <c r="S11963" s="252" t="str">
        <f>_xlfn.XLOOKUP(D11963,'data 2026'!E:E,'data 2026'!A:A)</f>
        <v>Lương</v>
      </c>
    </row>
    <row r="11964" spans="1:19">
      <c r="A11964" s="252" t="s">
        <v>1173</v>
      </c>
      <c r="B11964" s="256">
        <v>45991</v>
      </c>
      <c r="C11964" s="252" t="s">
        <v>1498</v>
      </c>
      <c r="D11964" s="252" t="s">
        <v>642</v>
      </c>
      <c r="E11964" s="252" t="s">
        <v>1355</v>
      </c>
      <c r="F11964" s="252" t="s">
        <v>1319</v>
      </c>
      <c r="G11964" s="252" t="s">
        <v>1165</v>
      </c>
      <c r="H11964" s="252" t="s">
        <v>1499</v>
      </c>
      <c r="I11964" s="252" t="s">
        <v>1500</v>
      </c>
      <c r="J11964" s="252" t="s">
        <v>1501</v>
      </c>
      <c r="K11964" s="252" t="s">
        <v>1420</v>
      </c>
      <c r="L11964" s="264">
        <v>500000</v>
      </c>
      <c r="M11964" s="252" t="s">
        <v>1502</v>
      </c>
      <c r="N11964" s="252" t="s">
        <v>114</v>
      </c>
      <c r="O11964" s="252" t="s">
        <v>1435</v>
      </c>
      <c r="P11964" s="252" t="s">
        <v>114</v>
      </c>
      <c r="Q11964" s="252" t="s">
        <v>114</v>
      </c>
      <c r="R11964" s="265">
        <v>0</v>
      </c>
      <c r="S11964" s="252" t="str">
        <f>_xlfn.XLOOKUP(D11964,'data 2026'!E:E,'data 2026'!A:A)</f>
        <v>Lương</v>
      </c>
    </row>
    <row r="11965" spans="1:19">
      <c r="A11965" s="252" t="s">
        <v>1173</v>
      </c>
      <c r="B11965" s="256">
        <v>45991</v>
      </c>
      <c r="C11965" s="252" t="s">
        <v>1498</v>
      </c>
      <c r="D11965" s="252" t="s">
        <v>697</v>
      </c>
      <c r="E11965" s="252" t="s">
        <v>281</v>
      </c>
      <c r="F11965" s="252" t="s">
        <v>1319</v>
      </c>
      <c r="G11965" s="252" t="s">
        <v>1165</v>
      </c>
      <c r="H11965" s="252" t="s">
        <v>1499</v>
      </c>
      <c r="I11965" s="252" t="s">
        <v>1500</v>
      </c>
      <c r="J11965" s="252" t="s">
        <v>1501</v>
      </c>
      <c r="K11965" s="252" t="s">
        <v>1420</v>
      </c>
      <c r="L11965" s="264">
        <v>1200000</v>
      </c>
      <c r="M11965" s="252" t="s">
        <v>1502</v>
      </c>
      <c r="N11965" s="252" t="s">
        <v>114</v>
      </c>
      <c r="O11965" s="252" t="s">
        <v>1435</v>
      </c>
      <c r="P11965" s="252" t="s">
        <v>114</v>
      </c>
      <c r="Q11965" s="252" t="s">
        <v>114</v>
      </c>
      <c r="R11965" s="265">
        <v>0</v>
      </c>
      <c r="S11965" s="252" t="str">
        <f>_xlfn.XLOOKUP(D11965,'data 2026'!E:E,'data 2026'!A:A)</f>
        <v>Điện thoại +Internet</v>
      </c>
    </row>
    <row r="11966" spans="1:19">
      <c r="A11966" s="252" t="s">
        <v>1104</v>
      </c>
      <c r="B11966" s="256">
        <v>45991</v>
      </c>
      <c r="C11966" s="252" t="s">
        <v>1498</v>
      </c>
      <c r="D11966" s="252" t="s">
        <v>138</v>
      </c>
      <c r="E11966" s="252" t="s">
        <v>104</v>
      </c>
      <c r="F11966" s="252" t="s">
        <v>1216</v>
      </c>
      <c r="G11966" s="252" t="s">
        <v>1104</v>
      </c>
      <c r="H11966" s="252" t="s">
        <v>1499</v>
      </c>
      <c r="I11966" s="252" t="s">
        <v>1500</v>
      </c>
      <c r="J11966" s="252" t="s">
        <v>1501</v>
      </c>
      <c r="K11966" s="252" t="s">
        <v>1420</v>
      </c>
      <c r="L11966" s="264">
        <v>44779857</v>
      </c>
      <c r="M11966" s="252" t="s">
        <v>1502</v>
      </c>
      <c r="N11966" s="252" t="s">
        <v>114</v>
      </c>
      <c r="O11966" s="252" t="s">
        <v>1435</v>
      </c>
      <c r="P11966" s="252" t="s">
        <v>114</v>
      </c>
      <c r="Q11966" s="252" t="s">
        <v>114</v>
      </c>
      <c r="R11966" s="265">
        <v>0</v>
      </c>
      <c r="S11966" s="252" t="str">
        <f>_xlfn.XLOOKUP(D11966,'data 2026'!E:E,'data 2026'!A:A)</f>
        <v>Lương</v>
      </c>
    </row>
    <row r="11967" spans="1:19">
      <c r="A11967" s="252" t="s">
        <v>1104</v>
      </c>
      <c r="B11967" s="256">
        <v>45991</v>
      </c>
      <c r="C11967" s="252" t="s">
        <v>1498</v>
      </c>
      <c r="D11967" s="252" t="s">
        <v>125</v>
      </c>
      <c r="E11967" s="252" t="s">
        <v>1323</v>
      </c>
      <c r="F11967" s="252" t="s">
        <v>1216</v>
      </c>
      <c r="G11967" s="252" t="s">
        <v>1104</v>
      </c>
      <c r="H11967" s="252" t="s">
        <v>1499</v>
      </c>
      <c r="I11967" s="252" t="s">
        <v>1500</v>
      </c>
      <c r="J11967" s="252" t="s">
        <v>1501</v>
      </c>
      <c r="K11967" s="252" t="s">
        <v>1420</v>
      </c>
      <c r="L11967" s="264">
        <v>1088094565</v>
      </c>
      <c r="M11967" s="252" t="s">
        <v>1502</v>
      </c>
      <c r="N11967" s="252" t="s">
        <v>114</v>
      </c>
      <c r="O11967" s="252" t="s">
        <v>1435</v>
      </c>
      <c r="P11967" s="252" t="s">
        <v>114</v>
      </c>
      <c r="Q11967" s="252" t="s">
        <v>114</v>
      </c>
      <c r="R11967" s="265">
        <v>0</v>
      </c>
      <c r="S11967" s="252" t="str">
        <f>_xlfn.XLOOKUP(D11967,'data 2026'!E:E,'data 2026'!A:A)</f>
        <v>Lương</v>
      </c>
    </row>
    <row r="11968" spans="1:19">
      <c r="A11968" s="252" t="s">
        <v>1104</v>
      </c>
      <c r="B11968" s="256">
        <v>45991</v>
      </c>
      <c r="C11968" s="252" t="s">
        <v>1498</v>
      </c>
      <c r="D11968" s="252" t="s">
        <v>128</v>
      </c>
      <c r="E11968" s="252" t="s">
        <v>1354</v>
      </c>
      <c r="F11968" s="252" t="s">
        <v>1216</v>
      </c>
      <c r="G11968" s="252" t="s">
        <v>1104</v>
      </c>
      <c r="H11968" s="252" t="s">
        <v>1499</v>
      </c>
      <c r="I11968" s="252" t="s">
        <v>1500</v>
      </c>
      <c r="J11968" s="252" t="s">
        <v>1501</v>
      </c>
      <c r="K11968" s="252" t="s">
        <v>1420</v>
      </c>
      <c r="L11968" s="264">
        <v>56746504</v>
      </c>
      <c r="M11968" s="252" t="s">
        <v>1502</v>
      </c>
      <c r="N11968" s="252" t="s">
        <v>114</v>
      </c>
      <c r="O11968" s="252" t="s">
        <v>1435</v>
      </c>
      <c r="P11968" s="252" t="s">
        <v>114</v>
      </c>
      <c r="Q11968" s="252" t="s">
        <v>114</v>
      </c>
      <c r="R11968" s="265">
        <v>0</v>
      </c>
      <c r="S11968" s="252" t="str">
        <f>_xlfn.XLOOKUP(D11968,'data 2026'!E:E,'data 2026'!A:A)</f>
        <v>Lương</v>
      </c>
    </row>
    <row r="11969" spans="1:19">
      <c r="A11969" s="252" t="s">
        <v>1104</v>
      </c>
      <c r="B11969" s="256">
        <v>45991</v>
      </c>
      <c r="C11969" s="252" t="s">
        <v>1498</v>
      </c>
      <c r="D11969" s="252" t="s">
        <v>132</v>
      </c>
      <c r="E11969" s="252" t="s">
        <v>1358</v>
      </c>
      <c r="F11969" s="252" t="s">
        <v>1216</v>
      </c>
      <c r="G11969" s="252" t="s">
        <v>1104</v>
      </c>
      <c r="H11969" s="252" t="s">
        <v>1499</v>
      </c>
      <c r="I11969" s="252" t="s">
        <v>1500</v>
      </c>
      <c r="J11969" s="252" t="s">
        <v>1501</v>
      </c>
      <c r="K11969" s="252" t="s">
        <v>1420</v>
      </c>
      <c r="L11969" s="264">
        <v>275445780</v>
      </c>
      <c r="M11969" s="252" t="s">
        <v>1502</v>
      </c>
      <c r="N11969" s="252" t="s">
        <v>114</v>
      </c>
      <c r="O11969" s="252" t="s">
        <v>1435</v>
      </c>
      <c r="P11969" s="252" t="s">
        <v>114</v>
      </c>
      <c r="Q11969" s="252" t="s">
        <v>114</v>
      </c>
      <c r="R11969" s="265">
        <v>0</v>
      </c>
      <c r="S11969" s="252" t="str">
        <f>_xlfn.XLOOKUP(D11969,'data 2026'!E:E,'data 2026'!A:A)</f>
        <v>Lương</v>
      </c>
    </row>
    <row r="11970" spans="1:19">
      <c r="A11970" s="252" t="s">
        <v>1104</v>
      </c>
      <c r="B11970" s="256">
        <v>45991</v>
      </c>
      <c r="C11970" s="252" t="s">
        <v>1498</v>
      </c>
      <c r="D11970" s="252" t="s">
        <v>145</v>
      </c>
      <c r="E11970" s="252" t="s">
        <v>1355</v>
      </c>
      <c r="F11970" s="252" t="s">
        <v>1216</v>
      </c>
      <c r="G11970" s="252" t="s">
        <v>1104</v>
      </c>
      <c r="H11970" s="252" t="s">
        <v>1499</v>
      </c>
      <c r="I11970" s="252" t="s">
        <v>1500</v>
      </c>
      <c r="J11970" s="252" t="s">
        <v>1501</v>
      </c>
      <c r="K11970" s="252" t="s">
        <v>1420</v>
      </c>
      <c r="L11970" s="264">
        <v>275000</v>
      </c>
      <c r="M11970" s="252" t="s">
        <v>1502</v>
      </c>
      <c r="N11970" s="252" t="s">
        <v>114</v>
      </c>
      <c r="O11970" s="252" t="s">
        <v>1435</v>
      </c>
      <c r="P11970" s="252" t="s">
        <v>114</v>
      </c>
      <c r="Q11970" s="252" t="s">
        <v>114</v>
      </c>
      <c r="R11970" s="265">
        <v>0</v>
      </c>
      <c r="S11970" s="252" t="str">
        <f>_xlfn.XLOOKUP(D11970,'data 2026'!E:E,'data 2026'!A:A)</f>
        <v>Lương</v>
      </c>
    </row>
    <row r="11971" spans="1:19">
      <c r="A11971" s="252" t="s">
        <v>1065</v>
      </c>
      <c r="B11971" s="256">
        <v>45991</v>
      </c>
      <c r="C11971" s="252" t="s">
        <v>1503</v>
      </c>
      <c r="D11971" s="252" t="s">
        <v>632</v>
      </c>
      <c r="E11971" s="252" t="s">
        <v>1354</v>
      </c>
      <c r="F11971" s="252" t="s">
        <v>1336</v>
      </c>
      <c r="G11971" s="252" t="s">
        <v>1065</v>
      </c>
      <c r="H11971" s="252" t="s">
        <v>1504</v>
      </c>
      <c r="I11971" s="252" t="s">
        <v>1500</v>
      </c>
      <c r="J11971" s="252" t="s">
        <v>1501</v>
      </c>
      <c r="K11971" s="252" t="s">
        <v>1420</v>
      </c>
      <c r="L11971" s="264">
        <v>41719637</v>
      </c>
      <c r="M11971" s="252" t="s">
        <v>1505</v>
      </c>
      <c r="N11971" s="252" t="s">
        <v>114</v>
      </c>
      <c r="O11971" s="252" t="s">
        <v>1435</v>
      </c>
      <c r="P11971" s="252" t="s">
        <v>114</v>
      </c>
      <c r="Q11971" s="252" t="s">
        <v>114</v>
      </c>
      <c r="R11971" s="265">
        <v>0</v>
      </c>
      <c r="S11971" s="252" t="str">
        <f>_xlfn.XLOOKUP(D11971,'data 2026'!E:E,'data 2026'!A:A)</f>
        <v>Lương</v>
      </c>
    </row>
    <row r="11972" spans="1:19">
      <c r="A11972" s="252" t="s">
        <v>1065</v>
      </c>
      <c r="B11972" s="256">
        <v>45991</v>
      </c>
      <c r="C11972" s="252" t="s">
        <v>1503</v>
      </c>
      <c r="D11972" s="252" t="s">
        <v>637</v>
      </c>
      <c r="E11972" s="252" t="s">
        <v>638</v>
      </c>
      <c r="F11972" s="252" t="s">
        <v>1336</v>
      </c>
      <c r="G11972" s="252" t="s">
        <v>1065</v>
      </c>
      <c r="H11972" s="252" t="s">
        <v>1531</v>
      </c>
      <c r="I11972" s="252" t="s">
        <v>1500</v>
      </c>
      <c r="J11972" s="252" t="s">
        <v>1501</v>
      </c>
      <c r="K11972" s="252" t="s">
        <v>1420</v>
      </c>
      <c r="L11972" s="264">
        <v>36656075</v>
      </c>
      <c r="M11972" s="252" t="s">
        <v>1505</v>
      </c>
      <c r="N11972" s="252" t="s">
        <v>114</v>
      </c>
      <c r="O11972" s="252" t="s">
        <v>1435</v>
      </c>
      <c r="P11972" s="252" t="s">
        <v>114</v>
      </c>
      <c r="Q11972" s="252" t="s">
        <v>114</v>
      </c>
      <c r="R11972" s="265">
        <v>0</v>
      </c>
      <c r="S11972" s="252" t="str">
        <f>_xlfn.XLOOKUP(D11972,'data 2026'!E:E,'data 2026'!A:A)</f>
        <v>Lương</v>
      </c>
    </row>
    <row r="11973" spans="1:19">
      <c r="A11973" s="252" t="s">
        <v>1173</v>
      </c>
      <c r="B11973" s="256">
        <v>45991</v>
      </c>
      <c r="C11973" s="252" t="s">
        <v>1503</v>
      </c>
      <c r="D11973" s="252" t="s">
        <v>632</v>
      </c>
      <c r="E11973" s="252" t="s">
        <v>1354</v>
      </c>
      <c r="F11973" s="252" t="s">
        <v>1319</v>
      </c>
      <c r="G11973" s="252" t="s">
        <v>1165</v>
      </c>
      <c r="H11973" s="252" t="s">
        <v>1504</v>
      </c>
      <c r="I11973" s="252" t="s">
        <v>1500</v>
      </c>
      <c r="J11973" s="252" t="s">
        <v>1501</v>
      </c>
      <c r="K11973" s="252" t="s">
        <v>1420</v>
      </c>
      <c r="L11973" s="264">
        <v>16127750</v>
      </c>
      <c r="M11973" s="252" t="s">
        <v>1505</v>
      </c>
      <c r="N11973" s="252" t="s">
        <v>114</v>
      </c>
      <c r="O11973" s="252" t="s">
        <v>1435</v>
      </c>
      <c r="P11973" s="252" t="s">
        <v>114</v>
      </c>
      <c r="Q11973" s="252" t="s">
        <v>114</v>
      </c>
      <c r="R11973" s="265">
        <v>0</v>
      </c>
      <c r="S11973" s="252" t="str">
        <f>_xlfn.XLOOKUP(D11973,'data 2026'!E:E,'data 2026'!A:A)</f>
        <v>Lương</v>
      </c>
    </row>
    <row r="11974" spans="1:19">
      <c r="A11974" s="252" t="s">
        <v>1173</v>
      </c>
      <c r="B11974" s="256">
        <v>45991</v>
      </c>
      <c r="C11974" s="252" t="s">
        <v>1503</v>
      </c>
      <c r="D11974" s="252" t="s">
        <v>637</v>
      </c>
      <c r="E11974" s="252" t="s">
        <v>638</v>
      </c>
      <c r="F11974" s="252" t="s">
        <v>1319</v>
      </c>
      <c r="G11974" s="252" t="s">
        <v>1165</v>
      </c>
      <c r="H11974" s="252" t="s">
        <v>1531</v>
      </c>
      <c r="I11974" s="252" t="s">
        <v>1500</v>
      </c>
      <c r="J11974" s="252" t="s">
        <v>1501</v>
      </c>
      <c r="K11974" s="252" t="s">
        <v>1420</v>
      </c>
      <c r="L11974" s="264">
        <v>14837401</v>
      </c>
      <c r="M11974" s="252" t="s">
        <v>1505</v>
      </c>
      <c r="N11974" s="252" t="s">
        <v>114</v>
      </c>
      <c r="O11974" s="252" t="s">
        <v>1435</v>
      </c>
      <c r="P11974" s="252" t="s">
        <v>114</v>
      </c>
      <c r="Q11974" s="252" t="s">
        <v>114</v>
      </c>
      <c r="R11974" s="265">
        <v>0</v>
      </c>
      <c r="S11974" s="252" t="str">
        <f>_xlfn.XLOOKUP(D11974,'data 2026'!E:E,'data 2026'!A:A)</f>
        <v>Lương</v>
      </c>
    </row>
    <row r="11975" spans="1:19">
      <c r="A11975" s="252" t="s">
        <v>1104</v>
      </c>
      <c r="B11975" s="256">
        <v>45991</v>
      </c>
      <c r="C11975" s="252" t="s">
        <v>1503</v>
      </c>
      <c r="D11975" s="252" t="s">
        <v>128</v>
      </c>
      <c r="E11975" s="252" t="s">
        <v>1354</v>
      </c>
      <c r="F11975" s="252" t="s">
        <v>1216</v>
      </c>
      <c r="G11975" s="252" t="s">
        <v>1104</v>
      </c>
      <c r="H11975" s="252" t="s">
        <v>1504</v>
      </c>
      <c r="I11975" s="252" t="s">
        <v>1500</v>
      </c>
      <c r="J11975" s="252" t="s">
        <v>1501</v>
      </c>
      <c r="K11975" s="252" t="s">
        <v>1420</v>
      </c>
      <c r="L11975" s="264">
        <v>88852917</v>
      </c>
      <c r="M11975" s="252" t="s">
        <v>1505</v>
      </c>
      <c r="N11975" s="252" t="s">
        <v>114</v>
      </c>
      <c r="O11975" s="252" t="s">
        <v>1435</v>
      </c>
      <c r="P11975" s="252" t="s">
        <v>114</v>
      </c>
      <c r="Q11975" s="252" t="s">
        <v>114</v>
      </c>
      <c r="R11975" s="265">
        <v>0</v>
      </c>
      <c r="S11975" s="252" t="str">
        <f>_xlfn.XLOOKUP(D11975,'data 2026'!E:E,'data 2026'!A:A)</f>
        <v>Lương</v>
      </c>
    </row>
    <row r="11976" spans="1:19">
      <c r="A11976" s="252" t="s">
        <v>1104</v>
      </c>
      <c r="B11976" s="256">
        <v>45991</v>
      </c>
      <c r="C11976" s="252" t="s">
        <v>1503</v>
      </c>
      <c r="D11976" s="252" t="s">
        <v>137</v>
      </c>
      <c r="E11976" s="252" t="s">
        <v>638</v>
      </c>
      <c r="F11976" s="252" t="s">
        <v>1216</v>
      </c>
      <c r="G11976" s="252" t="s">
        <v>1104</v>
      </c>
      <c r="H11976" s="252" t="s">
        <v>1531</v>
      </c>
      <c r="I11976" s="252" t="s">
        <v>1500</v>
      </c>
      <c r="J11976" s="252" t="s">
        <v>1501</v>
      </c>
      <c r="K11976" s="252" t="s">
        <v>1420</v>
      </c>
      <c r="L11976" s="264">
        <v>81743973</v>
      </c>
      <c r="M11976" s="252" t="s">
        <v>1505</v>
      </c>
      <c r="N11976" s="252" t="s">
        <v>114</v>
      </c>
      <c r="O11976" s="252" t="s">
        <v>1435</v>
      </c>
      <c r="P11976" s="252" t="s">
        <v>114</v>
      </c>
      <c r="Q11976" s="252" t="s">
        <v>114</v>
      </c>
      <c r="R11976" s="265">
        <v>0</v>
      </c>
      <c r="S11976" s="252" t="str">
        <f>_xlfn.XLOOKUP(D11976,'data 2026'!E:E,'data 2026'!A:A)</f>
        <v>Lương</v>
      </c>
    </row>
    <row r="11977" spans="1:19">
      <c r="A11977" s="252" t="s">
        <v>1065</v>
      </c>
      <c r="B11977" s="256">
        <v>45991</v>
      </c>
      <c r="C11977" s="252" t="s">
        <v>1679</v>
      </c>
      <c r="D11977" s="252" t="s">
        <v>633</v>
      </c>
      <c r="E11977" s="252" t="s">
        <v>1356</v>
      </c>
      <c r="F11977" s="252" t="s">
        <v>1336</v>
      </c>
      <c r="G11977" s="252" t="s">
        <v>1065</v>
      </c>
      <c r="H11977" s="252" t="s">
        <v>1677</v>
      </c>
      <c r="I11977" s="252" t="s">
        <v>1500</v>
      </c>
      <c r="J11977" s="252" t="s">
        <v>1501</v>
      </c>
      <c r="K11977" s="252" t="s">
        <v>1420</v>
      </c>
      <c r="L11977" s="264">
        <v>115375835</v>
      </c>
      <c r="M11977" s="252" t="s">
        <v>1680</v>
      </c>
      <c r="N11977" s="252" t="s">
        <v>114</v>
      </c>
      <c r="O11977" s="252" t="s">
        <v>1435</v>
      </c>
      <c r="P11977" s="252" t="s">
        <v>114</v>
      </c>
      <c r="Q11977" s="252" t="s">
        <v>114</v>
      </c>
      <c r="R11977" s="265">
        <v>0</v>
      </c>
      <c r="S11977" s="252" t="str">
        <f>_xlfn.XLOOKUP(D11977,'data 2026'!E:E,'data 2026'!A:A)</f>
        <v>Lương</v>
      </c>
    </row>
    <row r="11978" spans="1:19">
      <c r="A11978" s="252" t="s">
        <v>1173</v>
      </c>
      <c r="B11978" s="256">
        <v>45991</v>
      </c>
      <c r="C11978" s="252" t="s">
        <v>1679</v>
      </c>
      <c r="D11978" s="252" t="s">
        <v>633</v>
      </c>
      <c r="E11978" s="252" t="s">
        <v>1356</v>
      </c>
      <c r="F11978" s="252" t="s">
        <v>1319</v>
      </c>
      <c r="G11978" s="252" t="s">
        <v>1165</v>
      </c>
      <c r="H11978" s="252" t="s">
        <v>1677</v>
      </c>
      <c r="I11978" s="252" t="s">
        <v>1500</v>
      </c>
      <c r="J11978" s="252" t="s">
        <v>1501</v>
      </c>
      <c r="K11978" s="252" t="s">
        <v>1420</v>
      </c>
      <c r="L11978" s="264">
        <v>32555255</v>
      </c>
      <c r="M11978" s="252" t="s">
        <v>1680</v>
      </c>
      <c r="N11978" s="252" t="s">
        <v>114</v>
      </c>
      <c r="O11978" s="252" t="s">
        <v>1435</v>
      </c>
      <c r="P11978" s="252" t="s">
        <v>114</v>
      </c>
      <c r="Q11978" s="252" t="s">
        <v>114</v>
      </c>
      <c r="R11978" s="265">
        <v>0</v>
      </c>
      <c r="S11978" s="252" t="str">
        <f>_xlfn.XLOOKUP(D11978,'data 2026'!E:E,'data 2026'!A:A)</f>
        <v>Lương</v>
      </c>
    </row>
    <row r="11979" spans="1:19">
      <c r="A11979" s="252" t="s">
        <v>1104</v>
      </c>
      <c r="B11979" s="256">
        <v>45991</v>
      </c>
      <c r="C11979" s="252" t="s">
        <v>1679</v>
      </c>
      <c r="D11979" s="252" t="s">
        <v>129</v>
      </c>
      <c r="E11979" s="252" t="s">
        <v>1356</v>
      </c>
      <c r="F11979" s="252" t="s">
        <v>1216</v>
      </c>
      <c r="G11979" s="252" t="s">
        <v>1104</v>
      </c>
      <c r="H11979" s="252" t="s">
        <v>1677</v>
      </c>
      <c r="I11979" s="252" t="s">
        <v>1500</v>
      </c>
      <c r="J11979" s="252" t="s">
        <v>1501</v>
      </c>
      <c r="K11979" s="252" t="s">
        <v>1420</v>
      </c>
      <c r="L11979" s="264">
        <v>250565225</v>
      </c>
      <c r="M11979" s="252" t="s">
        <v>1680</v>
      </c>
      <c r="N11979" s="252" t="s">
        <v>114</v>
      </c>
      <c r="O11979" s="252" t="s">
        <v>1435</v>
      </c>
      <c r="P11979" s="252" t="s">
        <v>114</v>
      </c>
      <c r="Q11979" s="252" t="s">
        <v>114</v>
      </c>
      <c r="R11979" s="265">
        <v>0</v>
      </c>
      <c r="S11979" s="252" t="str">
        <f>_xlfn.XLOOKUP(D11979,'data 2026'!E:E,'data 2026'!A:A)</f>
        <v>Lương</v>
      </c>
    </row>
    <row r="11980" spans="1:19">
      <c r="A11980" s="252" t="s">
        <v>1104</v>
      </c>
      <c r="B11980" s="256">
        <v>45991</v>
      </c>
      <c r="C11980" s="252" t="s">
        <v>1679</v>
      </c>
      <c r="D11980" s="252" t="s">
        <v>129</v>
      </c>
      <c r="E11980" s="252" t="s">
        <v>1356</v>
      </c>
      <c r="F11980" s="252" t="s">
        <v>1216</v>
      </c>
      <c r="G11980" s="252" t="s">
        <v>1104</v>
      </c>
      <c r="H11980" s="252" t="s">
        <v>1677</v>
      </c>
      <c r="I11980" s="252" t="s">
        <v>1500</v>
      </c>
      <c r="J11980" s="252" t="s">
        <v>1501</v>
      </c>
      <c r="K11980" s="252" t="s">
        <v>1420</v>
      </c>
      <c r="L11980" s="264">
        <v>105864915</v>
      </c>
      <c r="M11980" s="252" t="s">
        <v>1680</v>
      </c>
      <c r="N11980" s="252" t="s">
        <v>114</v>
      </c>
      <c r="O11980" s="252" t="s">
        <v>1435</v>
      </c>
      <c r="P11980" s="252" t="s">
        <v>114</v>
      </c>
      <c r="Q11980" s="252" t="s">
        <v>114</v>
      </c>
      <c r="R11980" s="265">
        <v>0</v>
      </c>
      <c r="S11980" s="252" t="str">
        <f>_xlfn.XLOOKUP(D11980,'data 2026'!E:E,'data 2026'!A:A)</f>
        <v>Lương</v>
      </c>
    </row>
    <row r="11981" spans="1:19">
      <c r="A11981" s="252" t="s">
        <v>1104</v>
      </c>
      <c r="B11981" s="256">
        <v>45991</v>
      </c>
      <c r="C11981" s="252" t="s">
        <v>1679</v>
      </c>
      <c r="D11981" s="252" t="s">
        <v>129</v>
      </c>
      <c r="E11981" s="252" t="s">
        <v>1356</v>
      </c>
      <c r="F11981" s="252" t="s">
        <v>1216</v>
      </c>
      <c r="G11981" s="252" t="s">
        <v>1104</v>
      </c>
      <c r="H11981" s="252" t="s">
        <v>1677</v>
      </c>
      <c r="I11981" s="252" t="s">
        <v>1500</v>
      </c>
      <c r="J11981" s="252" t="s">
        <v>1501</v>
      </c>
      <c r="K11981" s="252" t="s">
        <v>1420</v>
      </c>
      <c r="L11981" s="264">
        <v>38435000</v>
      </c>
      <c r="M11981" s="252" t="s">
        <v>1680</v>
      </c>
      <c r="N11981" s="252" t="s">
        <v>114</v>
      </c>
      <c r="O11981" s="252" t="s">
        <v>1435</v>
      </c>
      <c r="P11981" s="252" t="s">
        <v>114</v>
      </c>
      <c r="Q11981" s="252" t="s">
        <v>114</v>
      </c>
      <c r="R11981" s="265">
        <v>0</v>
      </c>
      <c r="S11981" s="252" t="str">
        <f>_xlfn.XLOOKUP(D11981,'data 2026'!E:E,'data 2026'!A:A)</f>
        <v>Lương</v>
      </c>
    </row>
    <row r="11982" spans="1:19">
      <c r="A11982" s="252" t="s">
        <v>1173</v>
      </c>
      <c r="B11982" s="256">
        <v>45991</v>
      </c>
      <c r="C11982" s="252" t="s">
        <v>25192</v>
      </c>
      <c r="D11982" s="252" t="s">
        <v>435</v>
      </c>
      <c r="E11982" s="252" t="s">
        <v>433</v>
      </c>
      <c r="F11982" s="252" t="s">
        <v>1298</v>
      </c>
      <c r="G11982" s="252" t="s">
        <v>1161</v>
      </c>
      <c r="H11982" s="252" t="s">
        <v>114</v>
      </c>
      <c r="I11982" s="252" t="s">
        <v>20836</v>
      </c>
      <c r="J11982" s="252" t="s">
        <v>1501</v>
      </c>
      <c r="K11982" s="252" t="s">
        <v>1420</v>
      </c>
      <c r="L11982" s="264">
        <v>1250000</v>
      </c>
      <c r="M11982" s="252" t="s">
        <v>25193</v>
      </c>
      <c r="N11982" s="252" t="s">
        <v>114</v>
      </c>
      <c r="O11982" s="252" t="s">
        <v>1690</v>
      </c>
      <c r="P11982" s="252" t="s">
        <v>114</v>
      </c>
      <c r="Q11982" s="252" t="s">
        <v>114</v>
      </c>
      <c r="R11982" s="265">
        <v>0</v>
      </c>
      <c r="S11982" s="252" t="str">
        <f>_xlfn.XLOOKUP(D11982,'data 2026'!E:E,'data 2026'!A:A)</f>
        <v>Chi phí xuất khẩu</v>
      </c>
    </row>
    <row r="11983" spans="1:19">
      <c r="A11983" s="252" t="s">
        <v>1173</v>
      </c>
      <c r="B11983" s="256">
        <v>45991</v>
      </c>
      <c r="C11983" s="252" t="s">
        <v>25192</v>
      </c>
      <c r="D11983" s="252" t="s">
        <v>435</v>
      </c>
      <c r="E11983" s="252" t="s">
        <v>433</v>
      </c>
      <c r="F11983" s="252" t="s">
        <v>1298</v>
      </c>
      <c r="G11983" s="252" t="s">
        <v>1161</v>
      </c>
      <c r="H11983" s="252" t="s">
        <v>114</v>
      </c>
      <c r="I11983" s="252" t="s">
        <v>20836</v>
      </c>
      <c r="J11983" s="252" t="s">
        <v>1501</v>
      </c>
      <c r="K11983" s="252" t="s">
        <v>1420</v>
      </c>
      <c r="L11983" s="264">
        <v>1250000</v>
      </c>
      <c r="M11983" s="252" t="s">
        <v>25193</v>
      </c>
      <c r="N11983" s="252" t="s">
        <v>114</v>
      </c>
      <c r="O11983" s="252" t="s">
        <v>1690</v>
      </c>
      <c r="P11983" s="252" t="s">
        <v>114</v>
      </c>
      <c r="Q11983" s="252" t="s">
        <v>114</v>
      </c>
      <c r="R11983" s="265">
        <v>0</v>
      </c>
      <c r="S11983" s="252" t="str">
        <f>_xlfn.XLOOKUP(D11983,'data 2026'!E:E,'data 2026'!A:A)</f>
        <v>Chi phí xuất khẩu</v>
      </c>
    </row>
    <row r="11984" spans="1:19">
      <c r="A11984" s="252" t="s">
        <v>1173</v>
      </c>
      <c r="B11984" s="256">
        <v>45991</v>
      </c>
      <c r="C11984" s="252" t="s">
        <v>25192</v>
      </c>
      <c r="D11984" s="252" t="s">
        <v>435</v>
      </c>
      <c r="E11984" s="252" t="s">
        <v>433</v>
      </c>
      <c r="F11984" s="252" t="s">
        <v>1298</v>
      </c>
      <c r="G11984" s="252" t="s">
        <v>1161</v>
      </c>
      <c r="H11984" s="252" t="s">
        <v>114</v>
      </c>
      <c r="I11984" s="252" t="s">
        <v>20836</v>
      </c>
      <c r="J11984" s="252" t="s">
        <v>1501</v>
      </c>
      <c r="K11984" s="252" t="s">
        <v>1420</v>
      </c>
      <c r="L11984" s="264">
        <v>250000</v>
      </c>
      <c r="M11984" s="252" t="s">
        <v>25193</v>
      </c>
      <c r="N11984" s="252" t="s">
        <v>114</v>
      </c>
      <c r="O11984" s="252" t="s">
        <v>1690</v>
      </c>
      <c r="P11984" s="252" t="s">
        <v>114</v>
      </c>
      <c r="Q11984" s="252" t="s">
        <v>114</v>
      </c>
      <c r="R11984" s="265">
        <v>0</v>
      </c>
      <c r="S11984" s="252" t="str">
        <f>_xlfn.XLOOKUP(D11984,'data 2026'!E:E,'data 2026'!A:A)</f>
        <v>Chi phí xuất khẩu</v>
      </c>
    </row>
    <row r="11985" spans="1:19">
      <c r="A11985" s="252" t="s">
        <v>1173</v>
      </c>
      <c r="B11985" s="256">
        <v>45991</v>
      </c>
      <c r="C11985" s="252" t="s">
        <v>25192</v>
      </c>
      <c r="D11985" s="252" t="s">
        <v>435</v>
      </c>
      <c r="E11985" s="252" t="s">
        <v>433</v>
      </c>
      <c r="F11985" s="252" t="s">
        <v>1298</v>
      </c>
      <c r="G11985" s="252" t="s">
        <v>1161</v>
      </c>
      <c r="H11985" s="252" t="s">
        <v>114</v>
      </c>
      <c r="I11985" s="252" t="s">
        <v>20836</v>
      </c>
      <c r="J11985" s="252" t="s">
        <v>1501</v>
      </c>
      <c r="K11985" s="252" t="s">
        <v>1420</v>
      </c>
      <c r="L11985" s="264">
        <v>500000</v>
      </c>
      <c r="M11985" s="252" t="s">
        <v>25193</v>
      </c>
      <c r="N11985" s="252" t="s">
        <v>114</v>
      </c>
      <c r="O11985" s="252" t="s">
        <v>1690</v>
      </c>
      <c r="P11985" s="252" t="s">
        <v>114</v>
      </c>
      <c r="Q11985" s="252" t="s">
        <v>114</v>
      </c>
      <c r="R11985" s="265">
        <v>0</v>
      </c>
      <c r="S11985" s="252" t="str">
        <f>_xlfn.XLOOKUP(D11985,'data 2026'!E:E,'data 2026'!A:A)</f>
        <v>Chi phí xuất khẩu</v>
      </c>
    </row>
    <row r="11986" spans="1:19">
      <c r="A11986" s="252" t="s">
        <v>1173</v>
      </c>
      <c r="B11986" s="256">
        <v>45991</v>
      </c>
      <c r="C11986" s="252" t="s">
        <v>25192</v>
      </c>
      <c r="D11986" s="252" t="s">
        <v>435</v>
      </c>
      <c r="E11986" s="252" t="s">
        <v>433</v>
      </c>
      <c r="F11986" s="252" t="s">
        <v>1298</v>
      </c>
      <c r="G11986" s="252" t="s">
        <v>1161</v>
      </c>
      <c r="H11986" s="252" t="s">
        <v>114</v>
      </c>
      <c r="I11986" s="252" t="s">
        <v>20836</v>
      </c>
      <c r="J11986" s="252" t="s">
        <v>1501</v>
      </c>
      <c r="K11986" s="252" t="s">
        <v>1420</v>
      </c>
      <c r="L11986" s="264">
        <v>250000</v>
      </c>
      <c r="M11986" s="252" t="s">
        <v>25193</v>
      </c>
      <c r="N11986" s="252" t="s">
        <v>114</v>
      </c>
      <c r="O11986" s="252" t="s">
        <v>1690</v>
      </c>
      <c r="P11986" s="252" t="s">
        <v>114</v>
      </c>
      <c r="Q11986" s="252" t="s">
        <v>114</v>
      </c>
      <c r="R11986" s="265">
        <v>0</v>
      </c>
      <c r="S11986" s="252" t="str">
        <f>_xlfn.XLOOKUP(D11986,'data 2026'!E:E,'data 2026'!A:A)</f>
        <v>Chi phí xuất khẩu</v>
      </c>
    </row>
    <row r="11987" spans="1:19">
      <c r="A11987" s="252" t="s">
        <v>1173</v>
      </c>
      <c r="B11987" s="256">
        <v>45991</v>
      </c>
      <c r="C11987" s="252" t="s">
        <v>25192</v>
      </c>
      <c r="D11987" s="252" t="s">
        <v>435</v>
      </c>
      <c r="E11987" s="252" t="s">
        <v>433</v>
      </c>
      <c r="F11987" s="252" t="s">
        <v>1298</v>
      </c>
      <c r="G11987" s="252" t="s">
        <v>1161</v>
      </c>
      <c r="H11987" s="252" t="s">
        <v>114</v>
      </c>
      <c r="I11987" s="252" t="s">
        <v>20836</v>
      </c>
      <c r="J11987" s="252" t="s">
        <v>1501</v>
      </c>
      <c r="K11987" s="252" t="s">
        <v>1420</v>
      </c>
      <c r="L11987" s="264">
        <v>500000</v>
      </c>
      <c r="M11987" s="252" t="s">
        <v>25193</v>
      </c>
      <c r="N11987" s="252" t="s">
        <v>114</v>
      </c>
      <c r="O11987" s="252" t="s">
        <v>1690</v>
      </c>
      <c r="P11987" s="252" t="s">
        <v>114</v>
      </c>
      <c r="Q11987" s="252" t="s">
        <v>114</v>
      </c>
      <c r="R11987" s="265">
        <v>0</v>
      </c>
      <c r="S11987" s="252" t="str">
        <f>_xlfn.XLOOKUP(D11987,'data 2026'!E:E,'data 2026'!A:A)</f>
        <v>Chi phí xuất khẩu</v>
      </c>
    </row>
    <row r="11988" spans="1:19">
      <c r="A11988" s="252" t="s">
        <v>1173</v>
      </c>
      <c r="B11988" s="256">
        <v>45991</v>
      </c>
      <c r="C11988" s="252" t="s">
        <v>25192</v>
      </c>
      <c r="D11988" s="252" t="s">
        <v>435</v>
      </c>
      <c r="E11988" s="252" t="s">
        <v>433</v>
      </c>
      <c r="F11988" s="252" t="s">
        <v>1298</v>
      </c>
      <c r="G11988" s="252" t="s">
        <v>1161</v>
      </c>
      <c r="H11988" s="252" t="s">
        <v>114</v>
      </c>
      <c r="I11988" s="252" t="s">
        <v>20836</v>
      </c>
      <c r="J11988" s="252" t="s">
        <v>1501</v>
      </c>
      <c r="K11988" s="252" t="s">
        <v>1420</v>
      </c>
      <c r="L11988" s="264">
        <v>500000</v>
      </c>
      <c r="M11988" s="252" t="s">
        <v>25193</v>
      </c>
      <c r="N11988" s="252" t="s">
        <v>114</v>
      </c>
      <c r="O11988" s="252" t="s">
        <v>1690</v>
      </c>
      <c r="P11988" s="252" t="s">
        <v>114</v>
      </c>
      <c r="Q11988" s="252" t="s">
        <v>114</v>
      </c>
      <c r="R11988" s="265">
        <v>0</v>
      </c>
      <c r="S11988" s="252" t="str">
        <f>_xlfn.XLOOKUP(D11988,'data 2026'!E:E,'data 2026'!A:A)</f>
        <v>Chi phí xuất khẩu</v>
      </c>
    </row>
    <row r="11989" spans="1:19">
      <c r="A11989" s="252" t="s">
        <v>1173</v>
      </c>
      <c r="B11989" s="256">
        <v>45991</v>
      </c>
      <c r="C11989" s="252" t="s">
        <v>25192</v>
      </c>
      <c r="D11989" s="252" t="s">
        <v>435</v>
      </c>
      <c r="E11989" s="252" t="s">
        <v>433</v>
      </c>
      <c r="F11989" s="252" t="s">
        <v>1298</v>
      </c>
      <c r="G11989" s="252" t="s">
        <v>1161</v>
      </c>
      <c r="H11989" s="252" t="s">
        <v>114</v>
      </c>
      <c r="I11989" s="252" t="s">
        <v>20836</v>
      </c>
      <c r="J11989" s="252" t="s">
        <v>1501</v>
      </c>
      <c r="K11989" s="252" t="s">
        <v>1420</v>
      </c>
      <c r="L11989" s="264">
        <v>1250000</v>
      </c>
      <c r="M11989" s="252" t="s">
        <v>25193</v>
      </c>
      <c r="N11989" s="252" t="s">
        <v>114</v>
      </c>
      <c r="O11989" s="252" t="s">
        <v>1690</v>
      </c>
      <c r="P11989" s="252" t="s">
        <v>114</v>
      </c>
      <c r="Q11989" s="252" t="s">
        <v>114</v>
      </c>
      <c r="R11989" s="265">
        <v>0</v>
      </c>
      <c r="S11989" s="252" t="str">
        <f>_xlfn.XLOOKUP(D11989,'data 2026'!E:E,'data 2026'!A:A)</f>
        <v>Chi phí xuất khẩu</v>
      </c>
    </row>
    <row r="11990" spans="1:19">
      <c r="A11990" s="252" t="s">
        <v>1173</v>
      </c>
      <c r="B11990" s="256">
        <v>45991</v>
      </c>
      <c r="C11990" s="252" t="s">
        <v>25192</v>
      </c>
      <c r="D11990" s="252" t="s">
        <v>435</v>
      </c>
      <c r="E11990" s="252" t="s">
        <v>433</v>
      </c>
      <c r="F11990" s="252" t="s">
        <v>1298</v>
      </c>
      <c r="G11990" s="252" t="s">
        <v>1161</v>
      </c>
      <c r="H11990" s="252" t="s">
        <v>114</v>
      </c>
      <c r="I11990" s="252" t="s">
        <v>20836</v>
      </c>
      <c r="J11990" s="252" t="s">
        <v>1501</v>
      </c>
      <c r="K11990" s="252" t="s">
        <v>1420</v>
      </c>
      <c r="L11990" s="264">
        <v>1250000</v>
      </c>
      <c r="M11990" s="252" t="s">
        <v>25193</v>
      </c>
      <c r="N11990" s="252" t="s">
        <v>114</v>
      </c>
      <c r="O11990" s="252" t="s">
        <v>1690</v>
      </c>
      <c r="P11990" s="252" t="s">
        <v>114</v>
      </c>
      <c r="Q11990" s="252" t="s">
        <v>114</v>
      </c>
      <c r="R11990" s="265">
        <v>0</v>
      </c>
      <c r="S11990" s="252" t="str">
        <f>_xlfn.XLOOKUP(D11990,'data 2026'!E:E,'data 2026'!A:A)</f>
        <v>Chi phí xuất khẩu</v>
      </c>
    </row>
    <row r="11991" spans="1:19">
      <c r="A11991" s="252" t="s">
        <v>1173</v>
      </c>
      <c r="B11991" s="256">
        <v>45991</v>
      </c>
      <c r="C11991" s="252" t="s">
        <v>25192</v>
      </c>
      <c r="D11991" s="252" t="s">
        <v>435</v>
      </c>
      <c r="E11991" s="252" t="s">
        <v>433</v>
      </c>
      <c r="F11991" s="252" t="s">
        <v>1298</v>
      </c>
      <c r="G11991" s="252" t="s">
        <v>1161</v>
      </c>
      <c r="H11991" s="252" t="s">
        <v>114</v>
      </c>
      <c r="I11991" s="252" t="s">
        <v>20836</v>
      </c>
      <c r="J11991" s="252" t="s">
        <v>1501</v>
      </c>
      <c r="K11991" s="252" t="s">
        <v>1420</v>
      </c>
      <c r="L11991" s="264">
        <v>1250000</v>
      </c>
      <c r="M11991" s="252" t="s">
        <v>25193</v>
      </c>
      <c r="N11991" s="252" t="s">
        <v>114</v>
      </c>
      <c r="O11991" s="252" t="s">
        <v>1690</v>
      </c>
      <c r="P11991" s="252" t="s">
        <v>114</v>
      </c>
      <c r="Q11991" s="252" t="s">
        <v>114</v>
      </c>
      <c r="R11991" s="265">
        <v>0</v>
      </c>
      <c r="S11991" s="252" t="str">
        <f>_xlfn.XLOOKUP(D11991,'data 2026'!E:E,'data 2026'!A:A)</f>
        <v>Chi phí xuất khẩu</v>
      </c>
    </row>
    <row r="11992" spans="1:19">
      <c r="A11992" s="252" t="s">
        <v>1173</v>
      </c>
      <c r="B11992" s="256">
        <v>45991</v>
      </c>
      <c r="C11992" s="252" t="s">
        <v>25192</v>
      </c>
      <c r="D11992" s="252" t="s">
        <v>435</v>
      </c>
      <c r="E11992" s="252" t="s">
        <v>433</v>
      </c>
      <c r="F11992" s="252" t="s">
        <v>1298</v>
      </c>
      <c r="G11992" s="252" t="s">
        <v>1161</v>
      </c>
      <c r="H11992" s="252" t="s">
        <v>114</v>
      </c>
      <c r="I11992" s="252" t="s">
        <v>20836</v>
      </c>
      <c r="J11992" s="252" t="s">
        <v>1501</v>
      </c>
      <c r="K11992" s="252" t="s">
        <v>1420</v>
      </c>
      <c r="L11992" s="264">
        <v>1250000</v>
      </c>
      <c r="M11992" s="252" t="s">
        <v>25193</v>
      </c>
      <c r="N11992" s="252" t="s">
        <v>114</v>
      </c>
      <c r="O11992" s="252" t="s">
        <v>1690</v>
      </c>
      <c r="P11992" s="252" t="s">
        <v>114</v>
      </c>
      <c r="Q11992" s="252" t="s">
        <v>114</v>
      </c>
      <c r="R11992" s="265">
        <v>0</v>
      </c>
      <c r="S11992" s="252" t="str">
        <f>_xlfn.XLOOKUP(D11992,'data 2026'!E:E,'data 2026'!A:A)</f>
        <v>Chi phí xuất khẩu</v>
      </c>
    </row>
    <row r="11993" spans="1:19">
      <c r="A11993" s="252" t="s">
        <v>1173</v>
      </c>
      <c r="B11993" s="256">
        <v>45991</v>
      </c>
      <c r="C11993" s="252" t="s">
        <v>25192</v>
      </c>
      <c r="D11993" s="252" t="s">
        <v>435</v>
      </c>
      <c r="E11993" s="252" t="s">
        <v>433</v>
      </c>
      <c r="F11993" s="252" t="s">
        <v>1298</v>
      </c>
      <c r="G11993" s="252" t="s">
        <v>1161</v>
      </c>
      <c r="H11993" s="252" t="s">
        <v>114</v>
      </c>
      <c r="I11993" s="252" t="s">
        <v>20836</v>
      </c>
      <c r="J11993" s="252" t="s">
        <v>1501</v>
      </c>
      <c r="K11993" s="252" t="s">
        <v>1420</v>
      </c>
      <c r="L11993" s="264">
        <v>500000</v>
      </c>
      <c r="M11993" s="252" t="s">
        <v>25193</v>
      </c>
      <c r="N11993" s="252" t="s">
        <v>114</v>
      </c>
      <c r="O11993" s="252" t="s">
        <v>1690</v>
      </c>
      <c r="P11993" s="252" t="s">
        <v>114</v>
      </c>
      <c r="Q11993" s="252" t="s">
        <v>114</v>
      </c>
      <c r="R11993" s="265">
        <v>0</v>
      </c>
      <c r="S11993" s="252" t="str">
        <f>_xlfn.XLOOKUP(D11993,'data 2026'!E:E,'data 2026'!A:A)</f>
        <v>Chi phí xuất khẩu</v>
      </c>
    </row>
    <row r="11994" spans="1:19">
      <c r="A11994" s="252" t="s">
        <v>1173</v>
      </c>
      <c r="B11994" s="256">
        <v>45962</v>
      </c>
      <c r="C11994" s="252" t="s">
        <v>25194</v>
      </c>
      <c r="D11994" s="252" t="s">
        <v>435</v>
      </c>
      <c r="E11994" s="252" t="s">
        <v>433</v>
      </c>
      <c r="F11994" s="252" t="s">
        <v>1298</v>
      </c>
      <c r="G11994" s="252" t="s">
        <v>1161</v>
      </c>
      <c r="H11994" s="252" t="s">
        <v>114</v>
      </c>
      <c r="I11994" s="252" t="s">
        <v>16436</v>
      </c>
      <c r="J11994" s="252" t="s">
        <v>1501</v>
      </c>
      <c r="K11994" s="252" t="s">
        <v>1420</v>
      </c>
      <c r="L11994" s="264">
        <v>21793426</v>
      </c>
      <c r="M11994" s="252" t="s">
        <v>25195</v>
      </c>
      <c r="N11994" s="252" t="s">
        <v>114</v>
      </c>
      <c r="O11994" s="252" t="s">
        <v>1690</v>
      </c>
      <c r="P11994" s="252" t="s">
        <v>114</v>
      </c>
      <c r="Q11994" s="252" t="s">
        <v>114</v>
      </c>
      <c r="R11994" s="265">
        <v>0</v>
      </c>
      <c r="S11994" s="252" t="str">
        <f>_xlfn.XLOOKUP(D11994,'data 2026'!E:E,'data 2026'!A:A)</f>
        <v>Chi phí xuất khẩu</v>
      </c>
    </row>
    <row r="11995" spans="1:19">
      <c r="A11995" s="252" t="s">
        <v>1173</v>
      </c>
      <c r="B11995" s="256">
        <v>45962</v>
      </c>
      <c r="C11995" s="252" t="s">
        <v>25196</v>
      </c>
      <c r="D11995" s="252" t="s">
        <v>435</v>
      </c>
      <c r="E11995" s="252" t="s">
        <v>433</v>
      </c>
      <c r="F11995" s="252" t="s">
        <v>1298</v>
      </c>
      <c r="G11995" s="252" t="s">
        <v>1161</v>
      </c>
      <c r="H11995" s="252" t="s">
        <v>114</v>
      </c>
      <c r="I11995" s="252" t="s">
        <v>16436</v>
      </c>
      <c r="J11995" s="252" t="s">
        <v>1501</v>
      </c>
      <c r="K11995" s="252" t="s">
        <v>1420</v>
      </c>
      <c r="L11995" s="264">
        <v>22162560</v>
      </c>
      <c r="M11995" s="252" t="s">
        <v>25197</v>
      </c>
      <c r="N11995" s="252" t="s">
        <v>114</v>
      </c>
      <c r="O11995" s="252" t="s">
        <v>1690</v>
      </c>
      <c r="P11995" s="252" t="s">
        <v>114</v>
      </c>
      <c r="Q11995" s="252" t="s">
        <v>114</v>
      </c>
      <c r="R11995" s="265">
        <v>0</v>
      </c>
      <c r="S11995" s="252" t="str">
        <f>_xlfn.XLOOKUP(D11995,'data 2026'!E:E,'data 2026'!A:A)</f>
        <v>Chi phí xuất khẩu</v>
      </c>
    </row>
    <row r="11996" spans="1:19">
      <c r="A11996" s="252" t="s">
        <v>1173</v>
      </c>
      <c r="B11996" s="256">
        <v>45962</v>
      </c>
      <c r="C11996" s="252" t="s">
        <v>25198</v>
      </c>
      <c r="D11996" s="252" t="s">
        <v>435</v>
      </c>
      <c r="E11996" s="252" t="s">
        <v>433</v>
      </c>
      <c r="F11996" s="252" t="s">
        <v>1298</v>
      </c>
      <c r="G11996" s="252" t="s">
        <v>1161</v>
      </c>
      <c r="H11996" s="252" t="s">
        <v>114</v>
      </c>
      <c r="I11996" s="252" t="s">
        <v>19218</v>
      </c>
      <c r="J11996" s="252" t="s">
        <v>1501</v>
      </c>
      <c r="K11996" s="252" t="s">
        <v>1420</v>
      </c>
      <c r="L11996" s="264">
        <v>58446076</v>
      </c>
      <c r="M11996" s="252" t="s">
        <v>25199</v>
      </c>
      <c r="N11996" s="252" t="s">
        <v>114</v>
      </c>
      <c r="O11996" s="252" t="s">
        <v>1690</v>
      </c>
      <c r="P11996" s="252" t="s">
        <v>114</v>
      </c>
      <c r="Q11996" s="252" t="s">
        <v>114</v>
      </c>
      <c r="R11996" s="265">
        <v>0</v>
      </c>
      <c r="S11996" s="252" t="str">
        <f>_xlfn.XLOOKUP(D11996,'data 2026'!E:E,'data 2026'!A:A)</f>
        <v>Chi phí xuất khẩu</v>
      </c>
    </row>
    <row r="11997" spans="1:19">
      <c r="A11997" s="252" t="s">
        <v>1173</v>
      </c>
      <c r="B11997" s="256">
        <v>45962</v>
      </c>
      <c r="C11997" s="252" t="s">
        <v>25200</v>
      </c>
      <c r="D11997" s="252" t="s">
        <v>435</v>
      </c>
      <c r="E11997" s="252" t="s">
        <v>433</v>
      </c>
      <c r="F11997" s="252" t="s">
        <v>1298</v>
      </c>
      <c r="G11997" s="252" t="s">
        <v>1161</v>
      </c>
      <c r="H11997" s="252" t="s">
        <v>114</v>
      </c>
      <c r="I11997" s="252" t="s">
        <v>19215</v>
      </c>
      <c r="J11997" s="252" t="s">
        <v>1501</v>
      </c>
      <c r="K11997" s="252" t="s">
        <v>1420</v>
      </c>
      <c r="L11997" s="264">
        <v>6196715</v>
      </c>
      <c r="M11997" s="252" t="s">
        <v>25201</v>
      </c>
      <c r="N11997" s="252" t="s">
        <v>114</v>
      </c>
      <c r="O11997" s="252" t="s">
        <v>1690</v>
      </c>
      <c r="P11997" s="252" t="s">
        <v>114</v>
      </c>
      <c r="Q11997" s="252" t="s">
        <v>114</v>
      </c>
      <c r="R11997" s="265">
        <v>0</v>
      </c>
      <c r="S11997" s="252" t="str">
        <f>_xlfn.XLOOKUP(D11997,'data 2026'!E:E,'data 2026'!A:A)</f>
        <v>Chi phí xuất khẩu</v>
      </c>
    </row>
    <row r="11998" spans="1:19">
      <c r="A11998" s="252" t="s">
        <v>1173</v>
      </c>
      <c r="B11998" s="256">
        <v>45988</v>
      </c>
      <c r="C11998" s="252" t="s">
        <v>25202</v>
      </c>
      <c r="D11998" s="252" t="s">
        <v>435</v>
      </c>
      <c r="E11998" s="252" t="s">
        <v>433</v>
      </c>
      <c r="F11998" s="252" t="s">
        <v>1298</v>
      </c>
      <c r="G11998" s="252" t="s">
        <v>1161</v>
      </c>
      <c r="H11998" s="252" t="s">
        <v>114</v>
      </c>
      <c r="I11998" s="252" t="s">
        <v>23577</v>
      </c>
      <c r="J11998" s="252" t="s">
        <v>1501</v>
      </c>
      <c r="K11998" s="252" t="s">
        <v>1420</v>
      </c>
      <c r="L11998" s="264">
        <v>1442386</v>
      </c>
      <c r="M11998" s="252" t="s">
        <v>25203</v>
      </c>
      <c r="N11998" s="252" t="s">
        <v>114</v>
      </c>
      <c r="O11998" s="252" t="s">
        <v>1690</v>
      </c>
      <c r="P11998" s="252" t="s">
        <v>114</v>
      </c>
      <c r="Q11998" s="252" t="s">
        <v>114</v>
      </c>
      <c r="R11998" s="265">
        <v>0</v>
      </c>
      <c r="S11998" s="252" t="str">
        <f>_xlfn.XLOOKUP(D11998,'data 2026'!E:E,'data 2026'!A:A)</f>
        <v>Chi phí xuất khẩu</v>
      </c>
    </row>
    <row r="11999" spans="1:19">
      <c r="A11999" s="252" t="s">
        <v>1173</v>
      </c>
      <c r="B11999" s="256">
        <v>45988</v>
      </c>
      <c r="C11999" s="252" t="s">
        <v>25204</v>
      </c>
      <c r="D11999" s="252" t="s">
        <v>435</v>
      </c>
      <c r="E11999" s="252" t="s">
        <v>433</v>
      </c>
      <c r="F11999" s="252" t="s">
        <v>1298</v>
      </c>
      <c r="G11999" s="252" t="s">
        <v>1161</v>
      </c>
      <c r="H11999" s="252" t="s">
        <v>114</v>
      </c>
      <c r="I11999" s="252" t="s">
        <v>25205</v>
      </c>
      <c r="J11999" s="252" t="s">
        <v>1501</v>
      </c>
      <c r="K11999" s="252" t="s">
        <v>1420</v>
      </c>
      <c r="L11999" s="264">
        <v>1442386</v>
      </c>
      <c r="M11999" s="252" t="s">
        <v>25206</v>
      </c>
      <c r="N11999" s="252" t="s">
        <v>114</v>
      </c>
      <c r="O11999" s="252" t="s">
        <v>1690</v>
      </c>
      <c r="P11999" s="252" t="s">
        <v>114</v>
      </c>
      <c r="Q11999" s="252" t="s">
        <v>114</v>
      </c>
      <c r="R11999" s="265">
        <v>0</v>
      </c>
      <c r="S11999" s="252" t="str">
        <f>_xlfn.XLOOKUP(D11999,'data 2026'!E:E,'data 2026'!A:A)</f>
        <v>Chi phí xuất khẩu</v>
      </c>
    </row>
    <row r="12000" spans="1:19">
      <c r="A12000" s="252" t="s">
        <v>1173</v>
      </c>
      <c r="B12000" s="256">
        <v>45990</v>
      </c>
      <c r="C12000" s="252" t="s">
        <v>25207</v>
      </c>
      <c r="D12000" s="252" t="s">
        <v>435</v>
      </c>
      <c r="E12000" s="252" t="s">
        <v>433</v>
      </c>
      <c r="F12000" s="252" t="s">
        <v>1298</v>
      </c>
      <c r="G12000" s="252" t="s">
        <v>1161</v>
      </c>
      <c r="H12000" s="252" t="s">
        <v>114</v>
      </c>
      <c r="I12000" s="252" t="s">
        <v>11764</v>
      </c>
      <c r="J12000" s="252" t="s">
        <v>1501</v>
      </c>
      <c r="K12000" s="252" t="s">
        <v>1420</v>
      </c>
      <c r="L12000" s="264">
        <v>16703700</v>
      </c>
      <c r="M12000" s="252" t="s">
        <v>25208</v>
      </c>
      <c r="N12000" s="252" t="s">
        <v>114</v>
      </c>
      <c r="O12000" s="252" t="s">
        <v>1690</v>
      </c>
      <c r="P12000" s="252" t="s">
        <v>114</v>
      </c>
      <c r="Q12000" s="252" t="s">
        <v>114</v>
      </c>
      <c r="R12000" s="265">
        <v>0</v>
      </c>
      <c r="S12000" s="252" t="str">
        <f>_xlfn.XLOOKUP(D12000,'data 2026'!E:E,'data 2026'!A:A)</f>
        <v>Chi phí xuất khẩu</v>
      </c>
    </row>
    <row r="12001" spans="1:20">
      <c r="A12001" s="252" t="s">
        <v>1173</v>
      </c>
      <c r="B12001" s="256">
        <v>45990</v>
      </c>
      <c r="C12001" s="252" t="s">
        <v>25207</v>
      </c>
      <c r="D12001" s="252" t="s">
        <v>435</v>
      </c>
      <c r="E12001" s="252" t="s">
        <v>433</v>
      </c>
      <c r="F12001" s="252" t="s">
        <v>1298</v>
      </c>
      <c r="G12001" s="252" t="s">
        <v>1161</v>
      </c>
      <c r="H12001" s="252" t="s">
        <v>114</v>
      </c>
      <c r="I12001" s="252" t="s">
        <v>11764</v>
      </c>
      <c r="J12001" s="252" t="s">
        <v>1501</v>
      </c>
      <c r="K12001" s="252" t="s">
        <v>1420</v>
      </c>
      <c r="L12001" s="264">
        <v>16703700</v>
      </c>
      <c r="M12001" s="252" t="s">
        <v>25208</v>
      </c>
      <c r="N12001" s="252" t="s">
        <v>114</v>
      </c>
      <c r="O12001" s="252" t="s">
        <v>1690</v>
      </c>
      <c r="P12001" s="252" t="s">
        <v>114</v>
      </c>
      <c r="Q12001" s="252" t="s">
        <v>114</v>
      </c>
      <c r="R12001" s="265">
        <v>0</v>
      </c>
      <c r="S12001" s="252" t="str">
        <f>_xlfn.XLOOKUP(D12001,'data 2026'!E:E,'data 2026'!A:A)</f>
        <v>Chi phí xuất khẩu</v>
      </c>
    </row>
    <row r="12002" spans="1:20" s="467" customFormat="1">
      <c r="A12002" s="467" t="s">
        <v>1161</v>
      </c>
      <c r="B12002" s="507">
        <v>45989</v>
      </c>
      <c r="C12002" s="467" t="s">
        <v>25209</v>
      </c>
      <c r="D12002" s="467" t="s">
        <v>488</v>
      </c>
      <c r="E12002" s="467" t="s">
        <v>1202</v>
      </c>
      <c r="F12002" s="467" t="s">
        <v>1298</v>
      </c>
      <c r="G12002" s="467" t="s">
        <v>1161</v>
      </c>
      <c r="H12002" s="467" t="s">
        <v>19704</v>
      </c>
      <c r="I12002" s="467" t="s">
        <v>19705</v>
      </c>
      <c r="J12002" s="467" t="s">
        <v>1501</v>
      </c>
      <c r="K12002" s="467" t="s">
        <v>1420</v>
      </c>
      <c r="L12002" s="508">
        <v>5101250</v>
      </c>
      <c r="M12002" s="467" t="s">
        <v>25210</v>
      </c>
      <c r="N12002" s="467" t="s">
        <v>114</v>
      </c>
      <c r="O12002" s="467" t="s">
        <v>1435</v>
      </c>
      <c r="P12002" s="467" t="s">
        <v>114</v>
      </c>
      <c r="Q12002" s="467" t="s">
        <v>114</v>
      </c>
      <c r="R12002" s="509">
        <v>0</v>
      </c>
      <c r="S12002" s="467" t="str">
        <f>_xlfn.XLOOKUP(D12002,'data 2026'!E:E,'data 2026'!A:A)</f>
        <v>Chi phí dịch vụ, tư vấn</v>
      </c>
      <c r="T12002" s="467" t="s">
        <v>1171</v>
      </c>
    </row>
    <row r="12003" spans="1:20" s="467" customFormat="1">
      <c r="A12003" s="467" t="s">
        <v>1161</v>
      </c>
      <c r="B12003" s="507">
        <v>45989</v>
      </c>
      <c r="C12003" s="467" t="s">
        <v>25211</v>
      </c>
      <c r="D12003" s="467" t="s">
        <v>488</v>
      </c>
      <c r="E12003" s="467" t="s">
        <v>1202</v>
      </c>
      <c r="F12003" s="467" t="s">
        <v>1298</v>
      </c>
      <c r="G12003" s="467" t="s">
        <v>1161</v>
      </c>
      <c r="H12003" s="467" t="s">
        <v>19708</v>
      </c>
      <c r="I12003" s="467" t="s">
        <v>19709</v>
      </c>
      <c r="J12003" s="467" t="s">
        <v>1501</v>
      </c>
      <c r="K12003" s="467" t="s">
        <v>1420</v>
      </c>
      <c r="L12003" s="508">
        <v>14166667</v>
      </c>
      <c r="M12003" s="467" t="s">
        <v>25212</v>
      </c>
      <c r="N12003" s="467" t="s">
        <v>114</v>
      </c>
      <c r="O12003" s="467" t="s">
        <v>1435</v>
      </c>
      <c r="P12003" s="467" t="s">
        <v>114</v>
      </c>
      <c r="Q12003" s="467" t="s">
        <v>114</v>
      </c>
      <c r="R12003" s="509">
        <v>0</v>
      </c>
      <c r="S12003" s="467" t="str">
        <f>_xlfn.XLOOKUP(D12003,'data 2026'!E:E,'data 2026'!A:A)</f>
        <v>Chi phí dịch vụ, tư vấn</v>
      </c>
      <c r="T12003" s="467" t="s">
        <v>1171</v>
      </c>
    </row>
    <row r="12004" spans="1:20">
      <c r="A12004" s="252" t="s">
        <v>1161</v>
      </c>
      <c r="B12004" s="256">
        <v>45991</v>
      </c>
      <c r="C12004" s="252" t="s">
        <v>25213</v>
      </c>
      <c r="D12004" s="252" t="s">
        <v>488</v>
      </c>
      <c r="E12004" s="252" t="s">
        <v>1202</v>
      </c>
      <c r="F12004" s="252" t="s">
        <v>1298</v>
      </c>
      <c r="G12004" s="252" t="s">
        <v>1161</v>
      </c>
      <c r="H12004" s="252" t="s">
        <v>19712</v>
      </c>
      <c r="I12004" s="252" t="s">
        <v>19713</v>
      </c>
      <c r="J12004" s="252" t="s">
        <v>1501</v>
      </c>
      <c r="K12004" s="252" t="s">
        <v>1420</v>
      </c>
      <c r="L12004" s="264">
        <v>43352608</v>
      </c>
      <c r="M12004" s="252" t="s">
        <v>25214</v>
      </c>
      <c r="N12004" s="252" t="s">
        <v>114</v>
      </c>
      <c r="O12004" s="252" t="s">
        <v>1435</v>
      </c>
      <c r="P12004" s="252" t="s">
        <v>114</v>
      </c>
      <c r="Q12004" s="252" t="s">
        <v>114</v>
      </c>
      <c r="R12004" s="265">
        <v>0</v>
      </c>
      <c r="S12004" s="252" t="str">
        <f>_xlfn.XLOOKUP(D12004,'data 2026'!E:E,'data 2026'!A:A)</f>
        <v>Chi phí dịch vụ, tư vấn</v>
      </c>
    </row>
    <row r="12005" spans="1:20">
      <c r="A12005" s="252" t="s">
        <v>1161</v>
      </c>
      <c r="B12005" s="256">
        <v>45989</v>
      </c>
      <c r="C12005" s="252" t="s">
        <v>25215</v>
      </c>
      <c r="D12005" s="252" t="s">
        <v>488</v>
      </c>
      <c r="E12005" s="252" t="s">
        <v>1202</v>
      </c>
      <c r="F12005" s="252" t="s">
        <v>1298</v>
      </c>
      <c r="G12005" s="252" t="s">
        <v>1161</v>
      </c>
      <c r="H12005" s="252" t="s">
        <v>19926</v>
      </c>
      <c r="I12005" s="252" t="s">
        <v>19927</v>
      </c>
      <c r="J12005" s="252" t="s">
        <v>1501</v>
      </c>
      <c r="K12005" s="252" t="s">
        <v>1420</v>
      </c>
      <c r="L12005" s="264">
        <v>9669927</v>
      </c>
      <c r="M12005" s="252" t="s">
        <v>25216</v>
      </c>
      <c r="N12005" s="252" t="s">
        <v>114</v>
      </c>
      <c r="O12005" s="252" t="s">
        <v>1435</v>
      </c>
      <c r="P12005" s="252" t="s">
        <v>114</v>
      </c>
      <c r="Q12005" s="252" t="s">
        <v>114</v>
      </c>
      <c r="R12005" s="265">
        <v>0</v>
      </c>
      <c r="S12005" s="252" t="str">
        <f>_xlfn.XLOOKUP(D12005,'data 2026'!E:E,'data 2026'!A:A)</f>
        <v>Chi phí dịch vụ, tư vấn</v>
      </c>
    </row>
    <row r="12006" spans="1:20">
      <c r="A12006" s="252" t="s">
        <v>1065</v>
      </c>
      <c r="B12006" s="256">
        <v>45989</v>
      </c>
      <c r="C12006" s="252" t="s">
        <v>25217</v>
      </c>
      <c r="D12006" s="252" t="s">
        <v>697</v>
      </c>
      <c r="E12006" s="252" t="s">
        <v>281</v>
      </c>
      <c r="F12006" s="252" t="s">
        <v>1336</v>
      </c>
      <c r="G12006" s="252" t="s">
        <v>1065</v>
      </c>
      <c r="H12006" s="252" t="s">
        <v>19937</v>
      </c>
      <c r="I12006" s="252" t="s">
        <v>19938</v>
      </c>
      <c r="J12006" s="252" t="s">
        <v>1501</v>
      </c>
      <c r="K12006" s="252" t="s">
        <v>1420</v>
      </c>
      <c r="L12006" s="264">
        <v>581066</v>
      </c>
      <c r="M12006" s="252" t="s">
        <v>25218</v>
      </c>
      <c r="N12006" s="252" t="s">
        <v>114</v>
      </c>
      <c r="O12006" s="252" t="s">
        <v>1435</v>
      </c>
      <c r="P12006" s="252" t="s">
        <v>114</v>
      </c>
      <c r="Q12006" s="252" t="s">
        <v>114</v>
      </c>
      <c r="R12006" s="265">
        <v>0</v>
      </c>
      <c r="S12006" s="252" t="str">
        <f>_xlfn.XLOOKUP(D12006,'data 2026'!E:E,'data 2026'!A:A)</f>
        <v>Điện thoại +Internet</v>
      </c>
    </row>
    <row r="12007" spans="1:20" s="467" customFormat="1">
      <c r="A12007" s="467" t="s">
        <v>1161</v>
      </c>
      <c r="B12007" s="507">
        <v>45989</v>
      </c>
      <c r="C12007" s="467" t="s">
        <v>25219</v>
      </c>
      <c r="D12007" s="467" t="s">
        <v>488</v>
      </c>
      <c r="E12007" s="467" t="s">
        <v>1202</v>
      </c>
      <c r="F12007" s="467" t="s">
        <v>1298</v>
      </c>
      <c r="G12007" s="467" t="s">
        <v>1161</v>
      </c>
      <c r="H12007" s="467" t="s">
        <v>19941</v>
      </c>
      <c r="I12007" s="467" t="s">
        <v>19942</v>
      </c>
      <c r="J12007" s="467" t="s">
        <v>1501</v>
      </c>
      <c r="K12007" s="467" t="s">
        <v>1420</v>
      </c>
      <c r="L12007" s="508">
        <v>5272727</v>
      </c>
      <c r="M12007" s="467" t="s">
        <v>25220</v>
      </c>
      <c r="N12007" s="467" t="s">
        <v>114</v>
      </c>
      <c r="O12007" s="467" t="s">
        <v>1435</v>
      </c>
      <c r="P12007" s="467" t="s">
        <v>114</v>
      </c>
      <c r="Q12007" s="467" t="s">
        <v>114</v>
      </c>
      <c r="R12007" s="509">
        <v>0</v>
      </c>
      <c r="S12007" s="467" t="str">
        <f>_xlfn.XLOOKUP(D12007,'data 2026'!E:E,'data 2026'!A:A)</f>
        <v>Chi phí dịch vụ, tư vấn</v>
      </c>
      <c r="T12007" s="467" t="s">
        <v>1171</v>
      </c>
    </row>
    <row r="12008" spans="1:20">
      <c r="A12008" s="252" t="s">
        <v>1065</v>
      </c>
      <c r="B12008" s="256">
        <v>45991</v>
      </c>
      <c r="C12008" s="252" t="s">
        <v>25221</v>
      </c>
      <c r="D12008" s="252" t="s">
        <v>722</v>
      </c>
      <c r="E12008" s="252" t="s">
        <v>1219</v>
      </c>
      <c r="F12008" s="252" t="s">
        <v>1336</v>
      </c>
      <c r="G12008" s="252" t="s">
        <v>1065</v>
      </c>
      <c r="H12008" s="252" t="s">
        <v>20217</v>
      </c>
      <c r="I12008" s="252" t="s">
        <v>20218</v>
      </c>
      <c r="J12008" s="252" t="s">
        <v>1501</v>
      </c>
      <c r="K12008" s="252" t="s">
        <v>1420</v>
      </c>
      <c r="L12008" s="264">
        <v>4675000</v>
      </c>
      <c r="M12008" s="252" t="s">
        <v>25222</v>
      </c>
      <c r="N12008" s="252" t="s">
        <v>114</v>
      </c>
      <c r="O12008" s="252" t="s">
        <v>1435</v>
      </c>
      <c r="P12008" s="252" t="s">
        <v>114</v>
      </c>
      <c r="Q12008" s="252" t="s">
        <v>114</v>
      </c>
      <c r="R12008" s="265">
        <v>0</v>
      </c>
      <c r="S12008" s="252" t="str">
        <f>_xlfn.XLOOKUP(D12008,'data 2026'!E:E,'data 2026'!A:A)</f>
        <v>Sửa chữa xe nâng, xe tải, nhà xưởng</v>
      </c>
    </row>
    <row r="12009" spans="1:20">
      <c r="A12009" s="252" t="s">
        <v>1065</v>
      </c>
      <c r="B12009" s="256">
        <v>45989</v>
      </c>
      <c r="C12009" s="252" t="s">
        <v>25223</v>
      </c>
      <c r="D12009" s="252" t="s">
        <v>697</v>
      </c>
      <c r="E12009" s="252" t="s">
        <v>281</v>
      </c>
      <c r="F12009" s="252" t="s">
        <v>1336</v>
      </c>
      <c r="G12009" s="252" t="s">
        <v>1065</v>
      </c>
      <c r="H12009" s="252" t="s">
        <v>20221</v>
      </c>
      <c r="I12009" s="252" t="s">
        <v>20222</v>
      </c>
      <c r="J12009" s="252" t="s">
        <v>1501</v>
      </c>
      <c r="K12009" s="252" t="s">
        <v>1420</v>
      </c>
      <c r="L12009" s="264">
        <v>725514</v>
      </c>
      <c r="M12009" s="252" t="s">
        <v>25224</v>
      </c>
      <c r="N12009" s="252" t="s">
        <v>114</v>
      </c>
      <c r="O12009" s="252" t="s">
        <v>1435</v>
      </c>
      <c r="P12009" s="252" t="s">
        <v>114</v>
      </c>
      <c r="Q12009" s="252" t="s">
        <v>114</v>
      </c>
      <c r="R12009" s="265">
        <v>0</v>
      </c>
      <c r="S12009" s="252" t="str">
        <f>_xlfn.XLOOKUP(D12009,'data 2026'!E:E,'data 2026'!A:A)</f>
        <v>Điện thoại +Internet</v>
      </c>
    </row>
    <row r="12010" spans="1:20" s="467" customFormat="1">
      <c r="A12010" s="467" t="s">
        <v>1161</v>
      </c>
      <c r="B12010" s="507">
        <v>45991</v>
      </c>
      <c r="C12010" s="467" t="s">
        <v>25225</v>
      </c>
      <c r="D12010" s="467" t="s">
        <v>488</v>
      </c>
      <c r="E12010" s="467" t="s">
        <v>1202</v>
      </c>
      <c r="F12010" s="467" t="s">
        <v>1298</v>
      </c>
      <c r="G12010" s="467" t="s">
        <v>1161</v>
      </c>
      <c r="H12010" s="467" t="s">
        <v>20225</v>
      </c>
      <c r="I12010" s="467" t="s">
        <v>20226</v>
      </c>
      <c r="J12010" s="467" t="s">
        <v>1501</v>
      </c>
      <c r="K12010" s="467" t="s">
        <v>1420</v>
      </c>
      <c r="L12010" s="508">
        <v>6852600</v>
      </c>
      <c r="M12010" s="467" t="s">
        <v>25226</v>
      </c>
      <c r="N12010" s="467" t="s">
        <v>114</v>
      </c>
      <c r="O12010" s="467" t="s">
        <v>1435</v>
      </c>
      <c r="P12010" s="467" t="s">
        <v>114</v>
      </c>
      <c r="Q12010" s="467" t="s">
        <v>114</v>
      </c>
      <c r="R12010" s="509">
        <v>0</v>
      </c>
      <c r="S12010" s="467" t="str">
        <f>_xlfn.XLOOKUP(D12010,'data 2026'!E:E,'data 2026'!A:A)</f>
        <v>Chi phí dịch vụ, tư vấn</v>
      </c>
      <c r="T12010" s="467" t="s">
        <v>1171</v>
      </c>
    </row>
    <row r="12011" spans="1:20">
      <c r="A12011" s="252" t="s">
        <v>1065</v>
      </c>
      <c r="B12011" s="256">
        <v>45991</v>
      </c>
      <c r="C12011" s="252" t="s">
        <v>25227</v>
      </c>
      <c r="D12011" s="252" t="s">
        <v>697</v>
      </c>
      <c r="E12011" s="252" t="s">
        <v>281</v>
      </c>
      <c r="F12011" s="252" t="s">
        <v>1336</v>
      </c>
      <c r="G12011" s="252" t="s">
        <v>1065</v>
      </c>
      <c r="H12011" s="252" t="s">
        <v>20688</v>
      </c>
      <c r="I12011" s="252" t="s">
        <v>20689</v>
      </c>
      <c r="J12011" s="252" t="s">
        <v>1501</v>
      </c>
      <c r="K12011" s="252" t="s">
        <v>1420</v>
      </c>
      <c r="L12011" s="264">
        <v>1836000</v>
      </c>
      <c r="M12011" s="252" t="s">
        <v>25228</v>
      </c>
      <c r="N12011" s="252" t="s">
        <v>114</v>
      </c>
      <c r="O12011" s="252" t="s">
        <v>1435</v>
      </c>
      <c r="P12011" s="252" t="s">
        <v>114</v>
      </c>
      <c r="Q12011" s="252" t="s">
        <v>114</v>
      </c>
      <c r="R12011" s="265">
        <v>0</v>
      </c>
      <c r="S12011" s="252" t="str">
        <f>_xlfn.XLOOKUP(D12011,'data 2026'!E:E,'data 2026'!A:A)</f>
        <v>Điện thoại +Internet</v>
      </c>
    </row>
    <row r="12012" spans="1:20">
      <c r="A12012" s="252" t="s">
        <v>1161</v>
      </c>
      <c r="B12012" s="256">
        <v>45991</v>
      </c>
      <c r="C12012" s="252" t="s">
        <v>25229</v>
      </c>
      <c r="D12012" s="252" t="s">
        <v>488</v>
      </c>
      <c r="E12012" s="252" t="s">
        <v>1202</v>
      </c>
      <c r="F12012" s="252" t="s">
        <v>1298</v>
      </c>
      <c r="G12012" s="252" t="s">
        <v>1161</v>
      </c>
      <c r="H12012" s="252" t="s">
        <v>22720</v>
      </c>
      <c r="I12012" s="252" t="s">
        <v>22721</v>
      </c>
      <c r="J12012" s="252" t="s">
        <v>1501</v>
      </c>
      <c r="K12012" s="252" t="s">
        <v>1420</v>
      </c>
      <c r="L12012" s="264">
        <v>2898000</v>
      </c>
      <c r="M12012" s="252" t="s">
        <v>25230</v>
      </c>
      <c r="N12012" s="252" t="s">
        <v>114</v>
      </c>
      <c r="O12012" s="252" t="s">
        <v>1435</v>
      </c>
      <c r="P12012" s="252" t="s">
        <v>114</v>
      </c>
      <c r="Q12012" s="252" t="s">
        <v>114</v>
      </c>
      <c r="R12012" s="265">
        <v>0</v>
      </c>
      <c r="S12012" s="252" t="str">
        <f>_xlfn.XLOOKUP(D12012,'data 2026'!E:E,'data 2026'!A:A)</f>
        <v>Chi phí dịch vụ, tư vấn</v>
      </c>
    </row>
    <row r="12013" spans="1:20">
      <c r="A12013" s="252" t="s">
        <v>1161</v>
      </c>
      <c r="B12013" s="256">
        <v>45991</v>
      </c>
      <c r="C12013" s="252" t="s">
        <v>25231</v>
      </c>
      <c r="D12013" s="252" t="s">
        <v>488</v>
      </c>
      <c r="E12013" s="252" t="s">
        <v>1202</v>
      </c>
      <c r="F12013" s="252" t="s">
        <v>1298</v>
      </c>
      <c r="G12013" s="252" t="s">
        <v>1161</v>
      </c>
      <c r="H12013" s="252" t="s">
        <v>22724</v>
      </c>
      <c r="I12013" s="252" t="s">
        <v>22721</v>
      </c>
      <c r="J12013" s="252" t="s">
        <v>1501</v>
      </c>
      <c r="K12013" s="252" t="s">
        <v>1420</v>
      </c>
      <c r="L12013" s="264">
        <v>3050526</v>
      </c>
      <c r="M12013" s="252" t="s">
        <v>25232</v>
      </c>
      <c r="N12013" s="252" t="s">
        <v>114</v>
      </c>
      <c r="O12013" s="252" t="s">
        <v>1435</v>
      </c>
      <c r="P12013" s="252" t="s">
        <v>114</v>
      </c>
      <c r="Q12013" s="252" t="s">
        <v>114</v>
      </c>
      <c r="R12013" s="265">
        <v>0</v>
      </c>
      <c r="S12013" s="252" t="str">
        <f>_xlfn.XLOOKUP(D12013,'data 2026'!E:E,'data 2026'!A:A)</f>
        <v>Chi phí dịch vụ, tư vấn</v>
      </c>
    </row>
    <row r="12014" spans="1:20">
      <c r="A12014" s="252" t="s">
        <v>1161</v>
      </c>
      <c r="B12014" s="256">
        <v>45991</v>
      </c>
      <c r="C12014" s="252" t="s">
        <v>25233</v>
      </c>
      <c r="D12014" s="252" t="s">
        <v>488</v>
      </c>
      <c r="E12014" s="252" t="s">
        <v>1202</v>
      </c>
      <c r="F12014" s="252" t="s">
        <v>1298</v>
      </c>
      <c r="G12014" s="252" t="s">
        <v>1161</v>
      </c>
      <c r="H12014" s="252" t="s">
        <v>22727</v>
      </c>
      <c r="I12014" s="252" t="s">
        <v>22728</v>
      </c>
      <c r="J12014" s="252" t="s">
        <v>1501</v>
      </c>
      <c r="K12014" s="252" t="s">
        <v>1420</v>
      </c>
      <c r="L12014" s="264">
        <v>57770582</v>
      </c>
      <c r="M12014" s="252" t="s">
        <v>25234</v>
      </c>
      <c r="N12014" s="252" t="s">
        <v>114</v>
      </c>
      <c r="O12014" s="252" t="s">
        <v>1435</v>
      </c>
      <c r="P12014" s="252" t="s">
        <v>114</v>
      </c>
      <c r="Q12014" s="252" t="s">
        <v>114</v>
      </c>
      <c r="R12014" s="265">
        <v>0</v>
      </c>
      <c r="S12014" s="252" t="str">
        <f>_xlfn.XLOOKUP(D12014,'data 2026'!E:E,'data 2026'!A:A)</f>
        <v>Chi phí dịch vụ, tư vấn</v>
      </c>
    </row>
    <row r="12015" spans="1:20">
      <c r="A12015" s="252" t="s">
        <v>1161</v>
      </c>
      <c r="B12015" s="256">
        <v>45991</v>
      </c>
      <c r="C12015" s="252" t="s">
        <v>25235</v>
      </c>
      <c r="D12015" s="252" t="s">
        <v>488</v>
      </c>
      <c r="E12015" s="252" t="s">
        <v>1202</v>
      </c>
      <c r="F12015" s="252" t="s">
        <v>1298</v>
      </c>
      <c r="G12015" s="252" t="s">
        <v>1161</v>
      </c>
      <c r="H12015" s="252" t="s">
        <v>22735</v>
      </c>
      <c r="I12015" s="252" t="s">
        <v>22736</v>
      </c>
      <c r="J12015" s="252" t="s">
        <v>1501</v>
      </c>
      <c r="K12015" s="252" t="s">
        <v>1420</v>
      </c>
      <c r="L12015" s="264">
        <v>55125000</v>
      </c>
      <c r="M12015" s="252" t="s">
        <v>25236</v>
      </c>
      <c r="N12015" s="252" t="s">
        <v>114</v>
      </c>
      <c r="O12015" s="252" t="s">
        <v>1435</v>
      </c>
      <c r="P12015" s="252" t="s">
        <v>114</v>
      </c>
      <c r="Q12015" s="252" t="s">
        <v>114</v>
      </c>
      <c r="R12015" s="265">
        <v>0</v>
      </c>
      <c r="S12015" s="252" t="str">
        <f>_xlfn.XLOOKUP(D12015,'data 2026'!E:E,'data 2026'!A:A)</f>
        <v>Chi phí dịch vụ, tư vấn</v>
      </c>
    </row>
    <row r="12016" spans="1:20" s="467" customFormat="1">
      <c r="A12016" s="467" t="s">
        <v>1161</v>
      </c>
      <c r="B12016" s="507">
        <v>45991</v>
      </c>
      <c r="C12016" s="467" t="s">
        <v>25237</v>
      </c>
      <c r="D12016" s="467" t="s">
        <v>488</v>
      </c>
      <c r="E12016" s="467" t="s">
        <v>1202</v>
      </c>
      <c r="F12016" s="467" t="s">
        <v>1298</v>
      </c>
      <c r="G12016" s="467" t="s">
        <v>1161</v>
      </c>
      <c r="H12016" s="467" t="s">
        <v>22978</v>
      </c>
      <c r="I12016" s="467" t="s">
        <v>22979</v>
      </c>
      <c r="J12016" s="467" t="s">
        <v>1501</v>
      </c>
      <c r="K12016" s="467" t="s">
        <v>1420</v>
      </c>
      <c r="L12016" s="508">
        <v>6790124</v>
      </c>
      <c r="M12016" s="467" t="s">
        <v>25238</v>
      </c>
      <c r="N12016" s="467" t="s">
        <v>114</v>
      </c>
      <c r="O12016" s="467" t="s">
        <v>1435</v>
      </c>
      <c r="P12016" s="467" t="s">
        <v>114</v>
      </c>
      <c r="Q12016" s="467" t="s">
        <v>114</v>
      </c>
      <c r="R12016" s="509">
        <v>0</v>
      </c>
      <c r="S12016" s="467" t="str">
        <f>_xlfn.XLOOKUP(D12016,'data 2026'!E:E,'data 2026'!A:A)</f>
        <v>Chi phí dịch vụ, tư vấn</v>
      </c>
      <c r="T12016" s="467" t="s">
        <v>1171</v>
      </c>
    </row>
    <row r="12017" spans="1:20" s="467" customFormat="1">
      <c r="A12017" s="467" t="s">
        <v>1161</v>
      </c>
      <c r="B12017" s="507">
        <v>45991</v>
      </c>
      <c r="C12017" s="467" t="s">
        <v>25239</v>
      </c>
      <c r="D12017" s="467" t="s">
        <v>488</v>
      </c>
      <c r="E12017" s="467" t="s">
        <v>1202</v>
      </c>
      <c r="F12017" s="467" t="s">
        <v>1298</v>
      </c>
      <c r="G12017" s="467" t="s">
        <v>1161</v>
      </c>
      <c r="H12017" s="467" t="s">
        <v>23533</v>
      </c>
      <c r="I12017" s="467" t="s">
        <v>23534</v>
      </c>
      <c r="J12017" s="467" t="s">
        <v>1501</v>
      </c>
      <c r="K12017" s="467" t="s">
        <v>1420</v>
      </c>
      <c r="L12017" s="508">
        <v>20700000</v>
      </c>
      <c r="M12017" s="467" t="s">
        <v>25240</v>
      </c>
      <c r="N12017" s="467" t="s">
        <v>114</v>
      </c>
      <c r="O12017" s="467" t="s">
        <v>1435</v>
      </c>
      <c r="P12017" s="467" t="s">
        <v>114</v>
      </c>
      <c r="Q12017" s="467" t="s">
        <v>114</v>
      </c>
      <c r="R12017" s="509">
        <v>0</v>
      </c>
      <c r="S12017" s="467" t="str">
        <f>_xlfn.XLOOKUP(D12017,'data 2026'!E:E,'data 2026'!A:A)</f>
        <v>Chi phí dịch vụ, tư vấn</v>
      </c>
      <c r="T12017" s="467" t="s">
        <v>1171</v>
      </c>
    </row>
    <row r="12018" spans="1:20">
      <c r="A12018" s="252" t="s">
        <v>1161</v>
      </c>
      <c r="B12018" s="256">
        <v>45991</v>
      </c>
      <c r="C12018" s="252" t="s">
        <v>25241</v>
      </c>
      <c r="D12018" s="252" t="s">
        <v>488</v>
      </c>
      <c r="E12018" s="252" t="s">
        <v>1202</v>
      </c>
      <c r="F12018" s="252" t="s">
        <v>1298</v>
      </c>
      <c r="G12018" s="252" t="s">
        <v>1161</v>
      </c>
      <c r="H12018" s="252" t="s">
        <v>24448</v>
      </c>
      <c r="I12018" s="252" t="s">
        <v>23538</v>
      </c>
      <c r="J12018" s="252" t="s">
        <v>1501</v>
      </c>
      <c r="K12018" s="252" t="s">
        <v>1420</v>
      </c>
      <c r="L12018" s="264">
        <v>1157800</v>
      </c>
      <c r="M12018" s="252" t="s">
        <v>25242</v>
      </c>
      <c r="N12018" s="252" t="s">
        <v>114</v>
      </c>
      <c r="O12018" s="252" t="s">
        <v>1435</v>
      </c>
      <c r="P12018" s="252" t="s">
        <v>114</v>
      </c>
      <c r="Q12018" s="252" t="s">
        <v>114</v>
      </c>
      <c r="R12018" s="265">
        <v>0</v>
      </c>
      <c r="S12018" s="252" t="str">
        <f>_xlfn.XLOOKUP(D12018,'data 2026'!E:E,'data 2026'!A:A)</f>
        <v>Chi phí dịch vụ, tư vấn</v>
      </c>
    </row>
    <row r="12019" spans="1:20" s="467" customFormat="1">
      <c r="A12019" s="467" t="s">
        <v>1161</v>
      </c>
      <c r="B12019" s="507">
        <v>45991</v>
      </c>
      <c r="C12019" s="467" t="s">
        <v>25243</v>
      </c>
      <c r="D12019" s="467" t="s">
        <v>488</v>
      </c>
      <c r="E12019" s="467" t="s">
        <v>1202</v>
      </c>
      <c r="F12019" s="467" t="s">
        <v>1298</v>
      </c>
      <c r="G12019" s="467" t="s">
        <v>1161</v>
      </c>
      <c r="H12019" s="467" t="s">
        <v>23541</v>
      </c>
      <c r="I12019" s="467" t="s">
        <v>23542</v>
      </c>
      <c r="J12019" s="467" t="s">
        <v>1501</v>
      </c>
      <c r="K12019" s="467" t="s">
        <v>1420</v>
      </c>
      <c r="L12019" s="508">
        <v>13660000</v>
      </c>
      <c r="M12019" s="467" t="s">
        <v>25244</v>
      </c>
      <c r="N12019" s="467" t="s">
        <v>114</v>
      </c>
      <c r="O12019" s="467" t="s">
        <v>1435</v>
      </c>
      <c r="P12019" s="467" t="s">
        <v>114</v>
      </c>
      <c r="Q12019" s="467" t="s">
        <v>114</v>
      </c>
      <c r="R12019" s="509">
        <v>0</v>
      </c>
      <c r="S12019" s="467" t="str">
        <f>_xlfn.XLOOKUP(D12019,'data 2026'!E:E,'data 2026'!A:A)</f>
        <v>Chi phí dịch vụ, tư vấn</v>
      </c>
      <c r="T12019" s="467" t="s">
        <v>1171</v>
      </c>
    </row>
    <row r="12020" spans="1:20">
      <c r="A12020" s="252" t="s">
        <v>1161</v>
      </c>
      <c r="B12020" s="256">
        <v>45991</v>
      </c>
      <c r="C12020" s="252" t="s">
        <v>25245</v>
      </c>
      <c r="D12020" s="252" t="s">
        <v>488</v>
      </c>
      <c r="E12020" s="252" t="s">
        <v>1202</v>
      </c>
      <c r="F12020" s="252" t="s">
        <v>1298</v>
      </c>
      <c r="G12020" s="252" t="s">
        <v>1161</v>
      </c>
      <c r="H12020" s="252" t="s">
        <v>23545</v>
      </c>
      <c r="I12020" s="252" t="s">
        <v>23546</v>
      </c>
      <c r="J12020" s="252" t="s">
        <v>1501</v>
      </c>
      <c r="K12020" s="252" t="s">
        <v>1420</v>
      </c>
      <c r="L12020" s="264">
        <v>18459000</v>
      </c>
      <c r="M12020" s="252" t="s">
        <v>25246</v>
      </c>
      <c r="N12020" s="252" t="s">
        <v>114</v>
      </c>
      <c r="O12020" s="252" t="s">
        <v>1435</v>
      </c>
      <c r="P12020" s="252" t="s">
        <v>114</v>
      </c>
      <c r="Q12020" s="252" t="s">
        <v>114</v>
      </c>
      <c r="R12020" s="265">
        <v>0</v>
      </c>
      <c r="S12020" s="252" t="str">
        <f>_xlfn.XLOOKUP(D12020,'data 2026'!E:E,'data 2026'!A:A)</f>
        <v>Chi phí dịch vụ, tư vấn</v>
      </c>
    </row>
    <row r="12021" spans="1:20" s="467" customFormat="1">
      <c r="A12021" s="467" t="s">
        <v>1161</v>
      </c>
      <c r="B12021" s="507">
        <v>45991</v>
      </c>
      <c r="C12021" s="467" t="s">
        <v>25247</v>
      </c>
      <c r="D12021" s="467" t="s">
        <v>488</v>
      </c>
      <c r="E12021" s="467" t="s">
        <v>1202</v>
      </c>
      <c r="F12021" s="467" t="s">
        <v>1298</v>
      </c>
      <c r="G12021" s="467" t="s">
        <v>1161</v>
      </c>
      <c r="H12021" s="467" t="s">
        <v>24455</v>
      </c>
      <c r="I12021" s="467" t="s">
        <v>24456</v>
      </c>
      <c r="J12021" s="467" t="s">
        <v>1501</v>
      </c>
      <c r="K12021" s="467" t="s">
        <v>1420</v>
      </c>
      <c r="L12021" s="508">
        <v>18796056</v>
      </c>
      <c r="M12021" s="467" t="s">
        <v>25248</v>
      </c>
      <c r="N12021" s="467" t="s">
        <v>114</v>
      </c>
      <c r="O12021" s="467" t="s">
        <v>1435</v>
      </c>
      <c r="P12021" s="467" t="s">
        <v>114</v>
      </c>
      <c r="Q12021" s="467" t="s">
        <v>114</v>
      </c>
      <c r="R12021" s="509">
        <v>0</v>
      </c>
      <c r="S12021" s="467" t="str">
        <f>_xlfn.XLOOKUP(D12021,'data 2026'!E:E,'data 2026'!A:A)</f>
        <v>Chi phí dịch vụ, tư vấn</v>
      </c>
      <c r="T12021" s="467" t="s">
        <v>1171</v>
      </c>
    </row>
    <row r="12022" spans="1:20">
      <c r="A12022" s="252" t="s">
        <v>1161</v>
      </c>
      <c r="B12022" s="256">
        <v>45991</v>
      </c>
      <c r="C12022" s="252" t="s">
        <v>25249</v>
      </c>
      <c r="D12022" s="252" t="s">
        <v>488</v>
      </c>
      <c r="E12022" s="252" t="s">
        <v>1202</v>
      </c>
      <c r="F12022" s="252" t="s">
        <v>1298</v>
      </c>
      <c r="G12022" s="252" t="s">
        <v>1161</v>
      </c>
      <c r="H12022" s="252" t="s">
        <v>24829</v>
      </c>
      <c r="I12022" s="252" t="s">
        <v>24830</v>
      </c>
      <c r="J12022" s="252" t="s">
        <v>1501</v>
      </c>
      <c r="K12022" s="252" t="s">
        <v>1420</v>
      </c>
      <c r="L12022" s="264">
        <v>158667</v>
      </c>
      <c r="M12022" s="252" t="s">
        <v>25250</v>
      </c>
      <c r="N12022" s="252" t="s">
        <v>114</v>
      </c>
      <c r="O12022" s="252" t="s">
        <v>1435</v>
      </c>
      <c r="P12022" s="252" t="s">
        <v>114</v>
      </c>
      <c r="Q12022" s="252" t="s">
        <v>114</v>
      </c>
      <c r="R12022" s="265">
        <v>0</v>
      </c>
      <c r="S12022" s="252" t="str">
        <f>_xlfn.XLOOKUP(D12022,'data 2026'!E:E,'data 2026'!A:A)</f>
        <v>Chi phí dịch vụ, tư vấn</v>
      </c>
    </row>
    <row r="12023" spans="1:20">
      <c r="A12023" s="252" t="s">
        <v>1065</v>
      </c>
      <c r="B12023" s="256">
        <v>45991</v>
      </c>
      <c r="C12023" s="252" t="s">
        <v>25251</v>
      </c>
      <c r="D12023" s="252" t="s">
        <v>655</v>
      </c>
      <c r="E12023" s="252" t="s">
        <v>1202</v>
      </c>
      <c r="F12023" s="252" t="s">
        <v>1336</v>
      </c>
      <c r="G12023" s="252" t="s">
        <v>1065</v>
      </c>
      <c r="H12023" s="252" t="s">
        <v>25252</v>
      </c>
      <c r="I12023" s="252" t="s">
        <v>22732</v>
      </c>
      <c r="J12023" s="252" t="s">
        <v>1501</v>
      </c>
      <c r="K12023" s="252" t="s">
        <v>1420</v>
      </c>
      <c r="L12023" s="264">
        <v>8333333</v>
      </c>
      <c r="M12023" s="252" t="s">
        <v>25253</v>
      </c>
      <c r="N12023" s="252" t="s">
        <v>114</v>
      </c>
      <c r="O12023" s="252" t="s">
        <v>1435</v>
      </c>
      <c r="P12023" s="252" t="s">
        <v>114</v>
      </c>
      <c r="Q12023" s="252" t="s">
        <v>114</v>
      </c>
      <c r="R12023" s="265">
        <v>0</v>
      </c>
      <c r="S12023" s="252" t="str">
        <f>_xlfn.XLOOKUP(D12023,'data 2026'!E:E,'data 2026'!A:A)</f>
        <v>Chi phí dịch vụ, tư vấn</v>
      </c>
    </row>
    <row r="12024" spans="1:20">
      <c r="A12024" s="252" t="s">
        <v>1161</v>
      </c>
      <c r="B12024" s="256">
        <v>45991</v>
      </c>
      <c r="C12024" s="252" t="s">
        <v>25254</v>
      </c>
      <c r="D12024" s="252" t="s">
        <v>488</v>
      </c>
      <c r="E12024" s="252" t="s">
        <v>1202</v>
      </c>
      <c r="F12024" s="252" t="s">
        <v>1298</v>
      </c>
      <c r="G12024" s="252" t="s">
        <v>1161</v>
      </c>
      <c r="H12024" s="252" t="s">
        <v>19746</v>
      </c>
      <c r="I12024" s="252" t="s">
        <v>19746</v>
      </c>
      <c r="J12024" s="252" t="s">
        <v>1501</v>
      </c>
      <c r="K12024" s="252" t="s">
        <v>1420</v>
      </c>
      <c r="L12024" s="264">
        <v>2523197</v>
      </c>
      <c r="M12024" s="252" t="s">
        <v>25255</v>
      </c>
      <c r="N12024" s="252" t="s">
        <v>114</v>
      </c>
      <c r="O12024" s="252" t="s">
        <v>1435</v>
      </c>
      <c r="P12024" s="252" t="s">
        <v>114</v>
      </c>
      <c r="Q12024" s="252" t="s">
        <v>114</v>
      </c>
      <c r="R12024" s="265">
        <v>0</v>
      </c>
      <c r="S12024" s="252" t="str">
        <f>_xlfn.XLOOKUP(D12024,'data 2026'!E:E,'data 2026'!A:A)</f>
        <v>Chi phí dịch vụ, tư vấn</v>
      </c>
    </row>
    <row r="12025" spans="1:20">
      <c r="A12025" s="252" t="s">
        <v>1104</v>
      </c>
      <c r="B12025" s="256">
        <v>45991</v>
      </c>
      <c r="C12025" s="252" t="s">
        <v>25256</v>
      </c>
      <c r="D12025" s="252" t="s">
        <v>175</v>
      </c>
      <c r="E12025" s="252" t="s">
        <v>1209</v>
      </c>
      <c r="F12025" s="252" t="s">
        <v>1216</v>
      </c>
      <c r="G12025" s="252" t="s">
        <v>1104</v>
      </c>
      <c r="H12025" s="252" t="s">
        <v>25257</v>
      </c>
      <c r="I12025" s="252" t="s">
        <v>25258</v>
      </c>
      <c r="J12025" s="252" t="s">
        <v>1501</v>
      </c>
      <c r="K12025" s="252" t="s">
        <v>1420</v>
      </c>
      <c r="L12025" s="264">
        <v>6930000</v>
      </c>
      <c r="M12025" s="252" t="s">
        <v>25259</v>
      </c>
      <c r="N12025" s="252" t="s">
        <v>114</v>
      </c>
      <c r="O12025" s="252" t="s">
        <v>1435</v>
      </c>
      <c r="P12025" s="252" t="s">
        <v>114</v>
      </c>
      <c r="Q12025" s="252" t="s">
        <v>114</v>
      </c>
      <c r="R12025" s="265">
        <v>0</v>
      </c>
      <c r="S12025" s="252" t="str">
        <f>_xlfn.XLOOKUP(D12025,'data 2026'!E:E,'data 2026'!A:A)</f>
        <v>Công cụ dụng cụ</v>
      </c>
    </row>
    <row r="12026" spans="1:20">
      <c r="A12026" s="252" t="s">
        <v>1161</v>
      </c>
      <c r="B12026" s="256">
        <v>45991</v>
      </c>
      <c r="C12026" s="252" t="s">
        <v>25260</v>
      </c>
      <c r="D12026" s="252" t="s">
        <v>488</v>
      </c>
      <c r="E12026" s="252" t="s">
        <v>1202</v>
      </c>
      <c r="F12026" s="252" t="s">
        <v>1298</v>
      </c>
      <c r="G12026" s="252" t="s">
        <v>1161</v>
      </c>
      <c r="H12026" s="252" t="s">
        <v>19749</v>
      </c>
      <c r="I12026" s="252" t="s">
        <v>19750</v>
      </c>
      <c r="J12026" s="252" t="s">
        <v>1501</v>
      </c>
      <c r="K12026" s="252" t="s">
        <v>1420</v>
      </c>
      <c r="L12026" s="264">
        <v>23347500</v>
      </c>
      <c r="M12026" s="252" t="s">
        <v>25261</v>
      </c>
      <c r="N12026" s="252" t="s">
        <v>114</v>
      </c>
      <c r="O12026" s="252" t="s">
        <v>1435</v>
      </c>
      <c r="P12026" s="252" t="s">
        <v>114</v>
      </c>
      <c r="Q12026" s="252" t="s">
        <v>114</v>
      </c>
      <c r="R12026" s="265">
        <v>0</v>
      </c>
      <c r="S12026" s="252" t="str">
        <f>_xlfn.XLOOKUP(D12026,'data 2026'!E:E,'data 2026'!A:A)</f>
        <v>Chi phí dịch vụ, tư vấn</v>
      </c>
    </row>
    <row r="12027" spans="1:20">
      <c r="A12027" s="252" t="s">
        <v>1161</v>
      </c>
      <c r="B12027" s="256">
        <v>45991</v>
      </c>
      <c r="C12027" s="252" t="s">
        <v>25262</v>
      </c>
      <c r="D12027" s="252" t="s">
        <v>488</v>
      </c>
      <c r="E12027" s="252" t="s">
        <v>1202</v>
      </c>
      <c r="F12027" s="252" t="s">
        <v>1298</v>
      </c>
      <c r="G12027" s="252" t="s">
        <v>1161</v>
      </c>
      <c r="H12027" s="252" t="s">
        <v>19756</v>
      </c>
      <c r="I12027" s="252" t="s">
        <v>19756</v>
      </c>
      <c r="J12027" s="252" t="s">
        <v>1501</v>
      </c>
      <c r="K12027" s="252" t="s">
        <v>1420</v>
      </c>
      <c r="L12027" s="264">
        <v>5259612</v>
      </c>
      <c r="M12027" s="252" t="s">
        <v>25263</v>
      </c>
      <c r="N12027" s="252" t="s">
        <v>114</v>
      </c>
      <c r="O12027" s="252" t="s">
        <v>1435</v>
      </c>
      <c r="P12027" s="252" t="s">
        <v>114</v>
      </c>
      <c r="Q12027" s="252" t="s">
        <v>114</v>
      </c>
      <c r="R12027" s="265">
        <v>0</v>
      </c>
      <c r="S12027" s="252" t="str">
        <f>_xlfn.XLOOKUP(D12027,'data 2026'!E:E,'data 2026'!A:A)</f>
        <v>Chi phí dịch vụ, tư vấn</v>
      </c>
    </row>
    <row r="12028" spans="1:20">
      <c r="A12028" s="252" t="s">
        <v>1173</v>
      </c>
      <c r="B12028" s="256">
        <v>45990</v>
      </c>
      <c r="C12028" s="252" t="s">
        <v>25264</v>
      </c>
      <c r="D12028" s="252" t="s">
        <v>435</v>
      </c>
      <c r="E12028" s="252" t="s">
        <v>433</v>
      </c>
      <c r="F12028" s="252" t="s">
        <v>1298</v>
      </c>
      <c r="G12028" s="252" t="s">
        <v>1161</v>
      </c>
      <c r="H12028" s="252" t="s">
        <v>114</v>
      </c>
      <c r="I12028" s="252" t="s">
        <v>11764</v>
      </c>
      <c r="J12028" s="252" t="s">
        <v>1501</v>
      </c>
      <c r="K12028" s="252" t="s">
        <v>1420</v>
      </c>
      <c r="L12028" s="264">
        <v>16703704</v>
      </c>
      <c r="M12028" s="252" t="s">
        <v>25265</v>
      </c>
      <c r="N12028" s="252" t="s">
        <v>114</v>
      </c>
      <c r="O12028" s="252" t="s">
        <v>1690</v>
      </c>
      <c r="P12028" s="252" t="s">
        <v>114</v>
      </c>
      <c r="Q12028" s="252" t="s">
        <v>114</v>
      </c>
      <c r="R12028" s="265">
        <v>0</v>
      </c>
      <c r="S12028" s="252" t="str">
        <f>_xlfn.XLOOKUP(D12028,'data 2026'!E:E,'data 2026'!A:A)</f>
        <v>Chi phí xuất khẩu</v>
      </c>
    </row>
    <row r="12029" spans="1:20">
      <c r="A12029" s="252" t="s">
        <v>1173</v>
      </c>
      <c r="B12029" s="256">
        <v>45990</v>
      </c>
      <c r="C12029" s="252" t="s">
        <v>25264</v>
      </c>
      <c r="D12029" s="252" t="s">
        <v>435</v>
      </c>
      <c r="E12029" s="252" t="s">
        <v>433</v>
      </c>
      <c r="F12029" s="252" t="s">
        <v>1298</v>
      </c>
      <c r="G12029" s="252" t="s">
        <v>1161</v>
      </c>
      <c r="H12029" s="252" t="s">
        <v>114</v>
      </c>
      <c r="I12029" s="252" t="s">
        <v>11764</v>
      </c>
      <c r="J12029" s="252" t="s">
        <v>1501</v>
      </c>
      <c r="K12029" s="252" t="s">
        <v>1420</v>
      </c>
      <c r="L12029" s="264">
        <v>16703703</v>
      </c>
      <c r="M12029" s="252" t="s">
        <v>25265</v>
      </c>
      <c r="N12029" s="252" t="s">
        <v>114</v>
      </c>
      <c r="O12029" s="252" t="s">
        <v>1690</v>
      </c>
      <c r="P12029" s="252" t="s">
        <v>114</v>
      </c>
      <c r="Q12029" s="252" t="s">
        <v>114</v>
      </c>
      <c r="R12029" s="265">
        <v>0</v>
      </c>
      <c r="S12029" s="252" t="str">
        <f>_xlfn.XLOOKUP(D12029,'data 2026'!E:E,'data 2026'!A:A)</f>
        <v>Chi phí xuất khẩu</v>
      </c>
    </row>
    <row r="12030" spans="1:20">
      <c r="A12030" s="252" t="s">
        <v>1173</v>
      </c>
      <c r="B12030" s="256">
        <v>45990</v>
      </c>
      <c r="C12030" s="252" t="s">
        <v>25264</v>
      </c>
      <c r="D12030" s="252" t="s">
        <v>435</v>
      </c>
      <c r="E12030" s="252" t="s">
        <v>433</v>
      </c>
      <c r="F12030" s="252" t="s">
        <v>1298</v>
      </c>
      <c r="G12030" s="252" t="s">
        <v>1161</v>
      </c>
      <c r="H12030" s="252" t="s">
        <v>114</v>
      </c>
      <c r="I12030" s="252" t="s">
        <v>11764</v>
      </c>
      <c r="J12030" s="252" t="s">
        <v>1501</v>
      </c>
      <c r="K12030" s="252" t="s">
        <v>1420</v>
      </c>
      <c r="L12030" s="264">
        <v>6200000</v>
      </c>
      <c r="M12030" s="252" t="s">
        <v>25265</v>
      </c>
      <c r="N12030" s="252" t="s">
        <v>114</v>
      </c>
      <c r="O12030" s="252" t="s">
        <v>1690</v>
      </c>
      <c r="P12030" s="252" t="s">
        <v>114</v>
      </c>
      <c r="Q12030" s="252" t="s">
        <v>114</v>
      </c>
      <c r="R12030" s="265">
        <v>0</v>
      </c>
      <c r="S12030" s="252" t="str">
        <f>_xlfn.XLOOKUP(D12030,'data 2026'!E:E,'data 2026'!A:A)</f>
        <v>Chi phí xuất khẩu</v>
      </c>
    </row>
    <row r="12031" spans="1:20">
      <c r="A12031" s="252" t="s">
        <v>1173</v>
      </c>
      <c r="B12031" s="256">
        <v>45967</v>
      </c>
      <c r="C12031" s="252" t="s">
        <v>25266</v>
      </c>
      <c r="D12031" s="252" t="s">
        <v>435</v>
      </c>
      <c r="E12031" s="252" t="s">
        <v>433</v>
      </c>
      <c r="F12031" s="252" t="s">
        <v>1298</v>
      </c>
      <c r="G12031" s="252" t="s">
        <v>1161</v>
      </c>
      <c r="H12031" s="252" t="s">
        <v>114</v>
      </c>
      <c r="I12031" s="252" t="s">
        <v>16436</v>
      </c>
      <c r="J12031" s="252" t="s">
        <v>1501</v>
      </c>
      <c r="K12031" s="252" t="s">
        <v>1420</v>
      </c>
      <c r="L12031" s="264">
        <v>22134840</v>
      </c>
      <c r="M12031" s="252" t="s">
        <v>25267</v>
      </c>
      <c r="N12031" s="252" t="s">
        <v>114</v>
      </c>
      <c r="O12031" s="252" t="s">
        <v>1690</v>
      </c>
      <c r="P12031" s="252" t="s">
        <v>114</v>
      </c>
      <c r="Q12031" s="252" t="s">
        <v>114</v>
      </c>
      <c r="R12031" s="265">
        <v>0</v>
      </c>
      <c r="S12031" s="252" t="str">
        <f>_xlfn.XLOOKUP(D12031,'data 2026'!E:E,'data 2026'!A:A)</f>
        <v>Chi phí xuất khẩu</v>
      </c>
    </row>
    <row r="12032" spans="1:20">
      <c r="A12032" s="252" t="s">
        <v>1173</v>
      </c>
      <c r="B12032" s="256">
        <v>45991</v>
      </c>
      <c r="C12032" s="252" t="s">
        <v>25268</v>
      </c>
      <c r="D12032" s="252" t="s">
        <v>435</v>
      </c>
      <c r="E12032" s="252" t="s">
        <v>433</v>
      </c>
      <c r="F12032" s="252" t="s">
        <v>1298</v>
      </c>
      <c r="G12032" s="252" t="s">
        <v>1161</v>
      </c>
      <c r="H12032" s="252" t="s">
        <v>24782</v>
      </c>
      <c r="I12032" s="252" t="s">
        <v>25269</v>
      </c>
      <c r="J12032" s="252" t="s">
        <v>1501</v>
      </c>
      <c r="K12032" s="252" t="s">
        <v>1420</v>
      </c>
      <c r="L12032" s="264">
        <v>29621760</v>
      </c>
      <c r="M12032" s="252" t="s">
        <v>25270</v>
      </c>
      <c r="N12032" s="252" t="s">
        <v>114</v>
      </c>
      <c r="O12032" s="252" t="s">
        <v>1690</v>
      </c>
      <c r="P12032" s="252" t="s">
        <v>114</v>
      </c>
      <c r="Q12032" s="252" t="s">
        <v>114</v>
      </c>
      <c r="R12032" s="265">
        <v>0</v>
      </c>
      <c r="S12032" s="252" t="str">
        <f>_xlfn.XLOOKUP(D12032,'data 2026'!E:E,'data 2026'!A:A)</f>
        <v>Chi phí xuất khẩu</v>
      </c>
    </row>
    <row r="12033" spans="1:20">
      <c r="A12033" s="252" t="s">
        <v>1173</v>
      </c>
      <c r="B12033" s="256">
        <v>45991</v>
      </c>
      <c r="C12033" s="252" t="s">
        <v>25268</v>
      </c>
      <c r="D12033" s="252" t="s">
        <v>435</v>
      </c>
      <c r="E12033" s="252" t="s">
        <v>433</v>
      </c>
      <c r="F12033" s="252" t="s">
        <v>1298</v>
      </c>
      <c r="G12033" s="252" t="s">
        <v>1161</v>
      </c>
      <c r="H12033" s="252" t="s">
        <v>25271</v>
      </c>
      <c r="I12033" s="252" t="s">
        <v>25269</v>
      </c>
      <c r="J12033" s="252" t="s">
        <v>1501</v>
      </c>
      <c r="K12033" s="252" t="s">
        <v>1420</v>
      </c>
      <c r="L12033" s="264">
        <v>-720000</v>
      </c>
      <c r="M12033" s="252" t="s">
        <v>25270</v>
      </c>
      <c r="N12033" s="252" t="s">
        <v>114</v>
      </c>
      <c r="O12033" s="252" t="s">
        <v>1690</v>
      </c>
      <c r="P12033" s="252" t="s">
        <v>114</v>
      </c>
      <c r="Q12033" s="252" t="s">
        <v>114</v>
      </c>
      <c r="R12033" s="265">
        <v>0</v>
      </c>
      <c r="S12033" s="252" t="str">
        <f>_xlfn.XLOOKUP(D12033,'data 2026'!E:E,'data 2026'!A:A)</f>
        <v>Chi phí xuất khẩu</v>
      </c>
    </row>
    <row r="12034" spans="1:20">
      <c r="A12034" s="252" t="s">
        <v>1173</v>
      </c>
      <c r="B12034" s="256">
        <v>45992</v>
      </c>
      <c r="C12034" s="252" t="s">
        <v>25272</v>
      </c>
      <c r="D12034" s="252" t="s">
        <v>435</v>
      </c>
      <c r="E12034" s="252" t="s">
        <v>433</v>
      </c>
      <c r="F12034" s="252" t="s">
        <v>1298</v>
      </c>
      <c r="G12034" s="252" t="s">
        <v>1161</v>
      </c>
      <c r="H12034" s="252" t="s">
        <v>24782</v>
      </c>
      <c r="I12034" s="252" t="s">
        <v>25269</v>
      </c>
      <c r="J12034" s="252" t="s">
        <v>1509</v>
      </c>
      <c r="K12034" s="252" t="s">
        <v>1420</v>
      </c>
      <c r="L12034" s="264">
        <v>-29621760</v>
      </c>
      <c r="M12034" s="252" t="s">
        <v>25273</v>
      </c>
      <c r="N12034" s="252" t="s">
        <v>1425</v>
      </c>
      <c r="O12034" s="252" t="s">
        <v>1435</v>
      </c>
      <c r="P12034" s="252" t="s">
        <v>114</v>
      </c>
      <c r="Q12034" s="252" t="s">
        <v>114</v>
      </c>
      <c r="R12034" s="265">
        <v>0</v>
      </c>
      <c r="S12034" s="252" t="str">
        <f>_xlfn.XLOOKUP(D12034,'data 2026'!E:E,'data 2026'!A:A)</f>
        <v>Chi phí xuất khẩu</v>
      </c>
    </row>
    <row r="12035" spans="1:20">
      <c r="A12035" s="252" t="s">
        <v>1173</v>
      </c>
      <c r="B12035" s="256">
        <v>45992</v>
      </c>
      <c r="C12035" s="252" t="s">
        <v>25272</v>
      </c>
      <c r="D12035" s="252" t="s">
        <v>435</v>
      </c>
      <c r="E12035" s="252" t="s">
        <v>433</v>
      </c>
      <c r="F12035" s="252" t="s">
        <v>1298</v>
      </c>
      <c r="G12035" s="252" t="s">
        <v>1161</v>
      </c>
      <c r="H12035" s="252" t="s">
        <v>25271</v>
      </c>
      <c r="I12035" s="252" t="s">
        <v>25269</v>
      </c>
      <c r="J12035" s="252" t="s">
        <v>1509</v>
      </c>
      <c r="K12035" s="252" t="s">
        <v>1420</v>
      </c>
      <c r="L12035" s="264">
        <v>720000</v>
      </c>
      <c r="M12035" s="252" t="s">
        <v>25273</v>
      </c>
      <c r="N12035" s="252" t="s">
        <v>1425</v>
      </c>
      <c r="O12035" s="252" t="s">
        <v>1435</v>
      </c>
      <c r="P12035" s="252" t="s">
        <v>114</v>
      </c>
      <c r="Q12035" s="252" t="s">
        <v>114</v>
      </c>
      <c r="R12035" s="265">
        <v>0</v>
      </c>
      <c r="S12035" s="252" t="str">
        <f>_xlfn.XLOOKUP(D12035,'data 2026'!E:E,'data 2026'!A:A)</f>
        <v>Chi phí xuất khẩu</v>
      </c>
    </row>
    <row r="12036" spans="1:20">
      <c r="A12036" s="252" t="s">
        <v>1173</v>
      </c>
      <c r="B12036" s="256">
        <v>45991</v>
      </c>
      <c r="C12036" s="252" t="s">
        <v>25274</v>
      </c>
      <c r="D12036" s="252" t="s">
        <v>435</v>
      </c>
      <c r="E12036" s="252" t="s">
        <v>433</v>
      </c>
      <c r="F12036" s="252" t="s">
        <v>1298</v>
      </c>
      <c r="G12036" s="252" t="s">
        <v>1161</v>
      </c>
      <c r="H12036" s="252" t="s">
        <v>25275</v>
      </c>
      <c r="I12036" s="252" t="s">
        <v>25276</v>
      </c>
      <c r="J12036" s="252" t="s">
        <v>1501</v>
      </c>
      <c r="K12036" s="252" t="s">
        <v>1420</v>
      </c>
      <c r="L12036" s="264">
        <v>1440000</v>
      </c>
      <c r="M12036" s="252" t="s">
        <v>25277</v>
      </c>
      <c r="N12036" s="252" t="s">
        <v>114</v>
      </c>
      <c r="O12036" s="252" t="s">
        <v>1435</v>
      </c>
      <c r="P12036" s="252" t="s">
        <v>114</v>
      </c>
      <c r="Q12036" s="252" t="s">
        <v>114</v>
      </c>
      <c r="R12036" s="265">
        <v>0</v>
      </c>
      <c r="S12036" s="252" t="str">
        <f>_xlfn.XLOOKUP(D12036,'data 2026'!E:E,'data 2026'!A:A)</f>
        <v>Chi phí xuất khẩu</v>
      </c>
    </row>
    <row r="12037" spans="1:20">
      <c r="A12037" s="252" t="s">
        <v>1104</v>
      </c>
      <c r="B12037" s="256">
        <v>45991</v>
      </c>
      <c r="C12037" s="252" t="s">
        <v>3598</v>
      </c>
      <c r="D12037" s="252" t="s">
        <v>145</v>
      </c>
      <c r="E12037" s="252" t="s">
        <v>1355</v>
      </c>
      <c r="F12037" s="252" t="s">
        <v>1216</v>
      </c>
      <c r="G12037" s="252" t="s">
        <v>1104</v>
      </c>
      <c r="H12037" s="252" t="s">
        <v>25278</v>
      </c>
      <c r="I12037" s="252" t="s">
        <v>3600</v>
      </c>
      <c r="J12037" s="252" t="s">
        <v>1501</v>
      </c>
      <c r="K12037" s="252" t="s">
        <v>1420</v>
      </c>
      <c r="L12037" s="264">
        <v>20358000</v>
      </c>
      <c r="M12037" s="252" t="s">
        <v>3601</v>
      </c>
      <c r="N12037" s="252" t="s">
        <v>114</v>
      </c>
      <c r="O12037" s="252" t="s">
        <v>1690</v>
      </c>
      <c r="P12037" s="252" t="s">
        <v>114</v>
      </c>
      <c r="Q12037" s="252" t="s">
        <v>114</v>
      </c>
      <c r="R12037" s="265">
        <v>0</v>
      </c>
      <c r="S12037" s="252" t="str">
        <f>_xlfn.XLOOKUP(D12037,'data 2026'!E:E,'data 2026'!A:A)</f>
        <v>Lương</v>
      </c>
    </row>
    <row r="12038" spans="1:20">
      <c r="A12038" s="252" t="s">
        <v>1065</v>
      </c>
      <c r="B12038" s="256">
        <v>45991</v>
      </c>
      <c r="C12038" s="252" t="s">
        <v>1676</v>
      </c>
      <c r="D12038" s="252" t="s">
        <v>633</v>
      </c>
      <c r="E12038" s="252" t="s">
        <v>1356</v>
      </c>
      <c r="F12038" s="252" t="s">
        <v>1336</v>
      </c>
      <c r="G12038" s="252" t="s">
        <v>1065</v>
      </c>
      <c r="H12038" s="252" t="s">
        <v>1677</v>
      </c>
      <c r="I12038" s="252" t="s">
        <v>1500</v>
      </c>
      <c r="J12038" s="252" t="s">
        <v>1501</v>
      </c>
      <c r="K12038" s="252" t="s">
        <v>1420</v>
      </c>
      <c r="L12038" s="264">
        <v>-115375835</v>
      </c>
      <c r="M12038" s="252" t="s">
        <v>1678</v>
      </c>
      <c r="N12038" s="252" t="s">
        <v>1425</v>
      </c>
      <c r="O12038" s="252" t="s">
        <v>1435</v>
      </c>
      <c r="P12038" s="252" t="s">
        <v>114</v>
      </c>
      <c r="Q12038" s="252" t="s">
        <v>114</v>
      </c>
      <c r="R12038" s="265">
        <v>0</v>
      </c>
      <c r="S12038" s="252" t="str">
        <f>_xlfn.XLOOKUP(D12038,'data 2026'!E:E,'data 2026'!A:A)</f>
        <v>Lương</v>
      </c>
    </row>
    <row r="12039" spans="1:20">
      <c r="A12039" s="252" t="s">
        <v>1173</v>
      </c>
      <c r="B12039" s="256">
        <v>45991</v>
      </c>
      <c r="C12039" s="252" t="s">
        <v>1676</v>
      </c>
      <c r="D12039" s="252" t="s">
        <v>633</v>
      </c>
      <c r="E12039" s="252" t="s">
        <v>1356</v>
      </c>
      <c r="F12039" s="252" t="s">
        <v>1319</v>
      </c>
      <c r="G12039" s="252" t="s">
        <v>1165</v>
      </c>
      <c r="H12039" s="252" t="s">
        <v>1677</v>
      </c>
      <c r="I12039" s="252" t="s">
        <v>1500</v>
      </c>
      <c r="J12039" s="252" t="s">
        <v>1501</v>
      </c>
      <c r="K12039" s="252" t="s">
        <v>1420</v>
      </c>
      <c r="L12039" s="264">
        <v>-32555255</v>
      </c>
      <c r="M12039" s="252" t="s">
        <v>1678</v>
      </c>
      <c r="N12039" s="252" t="s">
        <v>1425</v>
      </c>
      <c r="O12039" s="252" t="s">
        <v>1435</v>
      </c>
      <c r="P12039" s="252" t="s">
        <v>114</v>
      </c>
      <c r="Q12039" s="252" t="s">
        <v>114</v>
      </c>
      <c r="R12039" s="265">
        <v>0</v>
      </c>
      <c r="S12039" s="252" t="str">
        <f>_xlfn.XLOOKUP(D12039,'data 2026'!E:E,'data 2026'!A:A)</f>
        <v>Lương</v>
      </c>
    </row>
    <row r="12040" spans="1:20">
      <c r="A12040" s="252" t="s">
        <v>1104</v>
      </c>
      <c r="B12040" s="256">
        <v>45991</v>
      </c>
      <c r="C12040" s="252" t="s">
        <v>1676</v>
      </c>
      <c r="D12040" s="252" t="s">
        <v>129</v>
      </c>
      <c r="E12040" s="252" t="s">
        <v>1356</v>
      </c>
      <c r="F12040" s="252" t="s">
        <v>1216</v>
      </c>
      <c r="G12040" s="252" t="s">
        <v>1104</v>
      </c>
      <c r="H12040" s="252" t="s">
        <v>1677</v>
      </c>
      <c r="I12040" s="252" t="s">
        <v>1500</v>
      </c>
      <c r="J12040" s="252" t="s">
        <v>1501</v>
      </c>
      <c r="K12040" s="252" t="s">
        <v>1420</v>
      </c>
      <c r="L12040" s="264">
        <v>-250565225</v>
      </c>
      <c r="M12040" s="252" t="s">
        <v>1678</v>
      </c>
      <c r="N12040" s="252" t="s">
        <v>1425</v>
      </c>
      <c r="O12040" s="252" t="s">
        <v>1435</v>
      </c>
      <c r="P12040" s="252" t="s">
        <v>114</v>
      </c>
      <c r="Q12040" s="252" t="s">
        <v>114</v>
      </c>
      <c r="R12040" s="265">
        <v>0</v>
      </c>
      <c r="S12040" s="252" t="str">
        <f>_xlfn.XLOOKUP(D12040,'data 2026'!E:E,'data 2026'!A:A)</f>
        <v>Lương</v>
      </c>
    </row>
    <row r="12041" spans="1:20">
      <c r="A12041" s="252" t="s">
        <v>1104</v>
      </c>
      <c r="B12041" s="256">
        <v>45991</v>
      </c>
      <c r="C12041" s="252" t="s">
        <v>1676</v>
      </c>
      <c r="D12041" s="252" t="s">
        <v>129</v>
      </c>
      <c r="E12041" s="252" t="s">
        <v>1356</v>
      </c>
      <c r="F12041" s="252" t="s">
        <v>1216</v>
      </c>
      <c r="G12041" s="252" t="s">
        <v>1104</v>
      </c>
      <c r="H12041" s="252" t="s">
        <v>1677</v>
      </c>
      <c r="I12041" s="252" t="s">
        <v>1500</v>
      </c>
      <c r="J12041" s="252" t="s">
        <v>1501</v>
      </c>
      <c r="K12041" s="252" t="s">
        <v>1420</v>
      </c>
      <c r="L12041" s="264">
        <v>-105864915</v>
      </c>
      <c r="M12041" s="252" t="s">
        <v>1678</v>
      </c>
      <c r="N12041" s="252" t="s">
        <v>1425</v>
      </c>
      <c r="O12041" s="252" t="s">
        <v>1435</v>
      </c>
      <c r="P12041" s="252" t="s">
        <v>114</v>
      </c>
      <c r="Q12041" s="252" t="s">
        <v>114</v>
      </c>
      <c r="R12041" s="265">
        <v>0</v>
      </c>
      <c r="S12041" s="252" t="str">
        <f>_xlfn.XLOOKUP(D12041,'data 2026'!E:E,'data 2026'!A:A)</f>
        <v>Lương</v>
      </c>
    </row>
    <row r="12042" spans="1:20">
      <c r="A12042" s="252" t="s">
        <v>1104</v>
      </c>
      <c r="B12042" s="256">
        <v>45991</v>
      </c>
      <c r="C12042" s="252" t="s">
        <v>1676</v>
      </c>
      <c r="D12042" s="252" t="s">
        <v>129</v>
      </c>
      <c r="E12042" s="252" t="s">
        <v>1356</v>
      </c>
      <c r="F12042" s="252" t="s">
        <v>1216</v>
      </c>
      <c r="G12042" s="252" t="s">
        <v>1104</v>
      </c>
      <c r="H12042" s="252" t="s">
        <v>1677</v>
      </c>
      <c r="I12042" s="252" t="s">
        <v>1500</v>
      </c>
      <c r="J12042" s="252" t="s">
        <v>1501</v>
      </c>
      <c r="K12042" s="252" t="s">
        <v>1420</v>
      </c>
      <c r="L12042" s="264">
        <v>-38435000</v>
      </c>
      <c r="M12042" s="252" t="s">
        <v>1678</v>
      </c>
      <c r="N12042" s="252" t="s">
        <v>1425</v>
      </c>
      <c r="O12042" s="252" t="s">
        <v>1435</v>
      </c>
      <c r="P12042" s="252" t="s">
        <v>114</v>
      </c>
      <c r="Q12042" s="252" t="s">
        <v>114</v>
      </c>
      <c r="R12042" s="265">
        <v>0</v>
      </c>
      <c r="S12042" s="252" t="str">
        <f>_xlfn.XLOOKUP(D12042,'data 2026'!E:E,'data 2026'!A:A)</f>
        <v>Lương</v>
      </c>
    </row>
    <row r="12043" spans="1:20">
      <c r="A12043" s="252" t="s">
        <v>1065</v>
      </c>
      <c r="B12043" s="256">
        <v>45991</v>
      </c>
      <c r="C12043" s="252" t="s">
        <v>1681</v>
      </c>
      <c r="D12043" s="252" t="s">
        <v>633</v>
      </c>
      <c r="E12043" s="252" t="s">
        <v>1356</v>
      </c>
      <c r="F12043" s="252" t="s">
        <v>1336</v>
      </c>
      <c r="G12043" s="252" t="s">
        <v>1065</v>
      </c>
      <c r="H12043" s="252" t="s">
        <v>1677</v>
      </c>
      <c r="I12043" s="252" t="s">
        <v>1500</v>
      </c>
      <c r="J12043" s="252" t="s">
        <v>1501</v>
      </c>
      <c r="K12043" s="252" t="s">
        <v>1420</v>
      </c>
      <c r="L12043" s="264">
        <v>115375835</v>
      </c>
      <c r="M12043" s="252" t="s">
        <v>1682</v>
      </c>
      <c r="N12043" s="252" t="s">
        <v>114</v>
      </c>
      <c r="O12043" s="252" t="s">
        <v>1435</v>
      </c>
      <c r="P12043" s="252" t="s">
        <v>114</v>
      </c>
      <c r="Q12043" s="252" t="s">
        <v>114</v>
      </c>
      <c r="R12043" s="265">
        <v>0</v>
      </c>
      <c r="S12043" s="252" t="str">
        <f>_xlfn.XLOOKUP(D12043,'data 2026'!E:E,'data 2026'!A:A)</f>
        <v>Lương</v>
      </c>
    </row>
    <row r="12044" spans="1:20">
      <c r="A12044" s="252" t="s">
        <v>1173</v>
      </c>
      <c r="B12044" s="256">
        <v>45991</v>
      </c>
      <c r="C12044" s="252" t="s">
        <v>1681</v>
      </c>
      <c r="D12044" s="252" t="s">
        <v>633</v>
      </c>
      <c r="E12044" s="252" t="s">
        <v>1356</v>
      </c>
      <c r="F12044" s="252" t="s">
        <v>1319</v>
      </c>
      <c r="G12044" s="252" t="s">
        <v>1165</v>
      </c>
      <c r="H12044" s="252" t="s">
        <v>1677</v>
      </c>
      <c r="I12044" s="252" t="s">
        <v>1500</v>
      </c>
      <c r="J12044" s="252" t="s">
        <v>1501</v>
      </c>
      <c r="K12044" s="252" t="s">
        <v>1420</v>
      </c>
      <c r="L12044" s="264">
        <v>32555255</v>
      </c>
      <c r="M12044" s="252" t="s">
        <v>1682</v>
      </c>
      <c r="N12044" s="252" t="s">
        <v>114</v>
      </c>
      <c r="O12044" s="252" t="s">
        <v>1435</v>
      </c>
      <c r="P12044" s="252" t="s">
        <v>114</v>
      </c>
      <c r="Q12044" s="252" t="s">
        <v>114</v>
      </c>
      <c r="R12044" s="265">
        <v>0</v>
      </c>
      <c r="S12044" s="252" t="str">
        <f>_xlfn.XLOOKUP(D12044,'data 2026'!E:E,'data 2026'!A:A)</f>
        <v>Lương</v>
      </c>
    </row>
    <row r="12045" spans="1:20">
      <c r="A12045" s="252" t="s">
        <v>1104</v>
      </c>
      <c r="B12045" s="256">
        <v>45991</v>
      </c>
      <c r="C12045" s="252" t="s">
        <v>1681</v>
      </c>
      <c r="D12045" s="252" t="s">
        <v>129</v>
      </c>
      <c r="E12045" s="252" t="s">
        <v>1356</v>
      </c>
      <c r="F12045" s="252" t="s">
        <v>1216</v>
      </c>
      <c r="G12045" s="252" t="s">
        <v>1104</v>
      </c>
      <c r="H12045" s="252" t="s">
        <v>1677</v>
      </c>
      <c r="I12045" s="252" t="s">
        <v>1500</v>
      </c>
      <c r="J12045" s="252" t="s">
        <v>1501</v>
      </c>
      <c r="K12045" s="252" t="s">
        <v>1420</v>
      </c>
      <c r="L12045" s="264">
        <v>250565225</v>
      </c>
      <c r="M12045" s="252" t="s">
        <v>1682</v>
      </c>
      <c r="N12045" s="252" t="s">
        <v>114</v>
      </c>
      <c r="O12045" s="252" t="s">
        <v>1435</v>
      </c>
      <c r="P12045" s="252" t="s">
        <v>114</v>
      </c>
      <c r="Q12045" s="252" t="s">
        <v>114</v>
      </c>
      <c r="R12045" s="265">
        <v>0</v>
      </c>
      <c r="S12045" s="252" t="str">
        <f>_xlfn.XLOOKUP(D12045,'data 2026'!E:E,'data 2026'!A:A)</f>
        <v>Lương</v>
      </c>
    </row>
    <row r="12046" spans="1:20" s="467" customFormat="1">
      <c r="A12046" s="467" t="s">
        <v>1161</v>
      </c>
      <c r="B12046" s="507">
        <v>45992</v>
      </c>
      <c r="C12046" s="467" t="s">
        <v>25279</v>
      </c>
      <c r="D12046" s="467" t="s">
        <v>488</v>
      </c>
      <c r="E12046" s="467" t="s">
        <v>1202</v>
      </c>
      <c r="F12046" s="467" t="s">
        <v>1298</v>
      </c>
      <c r="G12046" s="467" t="s">
        <v>1161</v>
      </c>
      <c r="H12046" s="467" t="s">
        <v>25280</v>
      </c>
      <c r="I12046" s="467" t="s">
        <v>25281</v>
      </c>
      <c r="J12046" s="467" t="s">
        <v>1509</v>
      </c>
      <c r="K12046" s="467" t="s">
        <v>1420</v>
      </c>
      <c r="L12046" s="508">
        <v>2148149</v>
      </c>
      <c r="M12046" s="467" t="s">
        <v>25282</v>
      </c>
      <c r="N12046" s="467" t="s">
        <v>114</v>
      </c>
      <c r="O12046" s="467" t="s">
        <v>1690</v>
      </c>
      <c r="P12046" s="467" t="s">
        <v>114</v>
      </c>
      <c r="Q12046" s="467" t="s">
        <v>114</v>
      </c>
      <c r="R12046" s="509">
        <v>0</v>
      </c>
      <c r="S12046" s="467" t="str">
        <f>_xlfn.XLOOKUP(D12046,'data 2026'!E:E,'data 2026'!A:A)</f>
        <v>Chi phí dịch vụ, tư vấn</v>
      </c>
      <c r="T12046" s="467" t="s">
        <v>1171</v>
      </c>
    </row>
    <row r="12047" spans="1:20">
      <c r="A12047" s="252" t="s">
        <v>1173</v>
      </c>
      <c r="B12047" s="256">
        <v>45992</v>
      </c>
      <c r="C12047" s="252" t="s">
        <v>25283</v>
      </c>
      <c r="D12047" s="252" t="s">
        <v>435</v>
      </c>
      <c r="E12047" s="252" t="s">
        <v>433</v>
      </c>
      <c r="F12047" s="252" t="s">
        <v>1298</v>
      </c>
      <c r="G12047" s="252" t="s">
        <v>1161</v>
      </c>
      <c r="H12047" s="252" t="s">
        <v>114</v>
      </c>
      <c r="I12047" s="252" t="s">
        <v>17267</v>
      </c>
      <c r="J12047" s="252" t="s">
        <v>1509</v>
      </c>
      <c r="K12047" s="252" t="s">
        <v>1420</v>
      </c>
      <c r="L12047" s="264">
        <v>10565200</v>
      </c>
      <c r="M12047" s="252" t="s">
        <v>25284</v>
      </c>
      <c r="N12047" s="252" t="s">
        <v>114</v>
      </c>
      <c r="O12047" s="252" t="s">
        <v>1690</v>
      </c>
      <c r="P12047" s="252" t="s">
        <v>114</v>
      </c>
      <c r="Q12047" s="252" t="s">
        <v>114</v>
      </c>
      <c r="R12047" s="265">
        <v>0</v>
      </c>
      <c r="S12047" s="252" t="str">
        <f>_xlfn.XLOOKUP(D12047,'data 2026'!E:E,'data 2026'!A:A)</f>
        <v>Chi phí xuất khẩu</v>
      </c>
    </row>
    <row r="12048" spans="1:20">
      <c r="A12048" s="252" t="s">
        <v>1173</v>
      </c>
      <c r="B12048" s="256">
        <v>45992</v>
      </c>
      <c r="C12048" s="252" t="s">
        <v>25285</v>
      </c>
      <c r="D12048" s="252" t="s">
        <v>435</v>
      </c>
      <c r="E12048" s="252" t="s">
        <v>433</v>
      </c>
      <c r="F12048" s="252" t="s">
        <v>1298</v>
      </c>
      <c r="G12048" s="252" t="s">
        <v>1161</v>
      </c>
      <c r="H12048" s="252" t="s">
        <v>114</v>
      </c>
      <c r="I12048" s="252" t="s">
        <v>17267</v>
      </c>
      <c r="J12048" s="252" t="s">
        <v>1509</v>
      </c>
      <c r="K12048" s="252" t="s">
        <v>1420</v>
      </c>
      <c r="L12048" s="264">
        <v>10565200</v>
      </c>
      <c r="M12048" s="252" t="s">
        <v>25286</v>
      </c>
      <c r="N12048" s="252" t="s">
        <v>114</v>
      </c>
      <c r="O12048" s="252" t="s">
        <v>1690</v>
      </c>
      <c r="P12048" s="252" t="s">
        <v>114</v>
      </c>
      <c r="Q12048" s="252" t="s">
        <v>114</v>
      </c>
      <c r="R12048" s="265">
        <v>0</v>
      </c>
      <c r="S12048" s="252" t="str">
        <f>_xlfn.XLOOKUP(D12048,'data 2026'!E:E,'data 2026'!A:A)</f>
        <v>Chi phí xuất khẩu</v>
      </c>
    </row>
    <row r="12049" spans="1:19" s="452" customFormat="1">
      <c r="A12049" s="452" t="s">
        <v>1174</v>
      </c>
      <c r="B12049" s="457">
        <v>45999</v>
      </c>
      <c r="C12049" s="452" t="s">
        <v>25287</v>
      </c>
      <c r="D12049" s="452" t="s">
        <v>683</v>
      </c>
      <c r="E12049" s="452" t="s">
        <v>1200</v>
      </c>
      <c r="F12049" s="452" t="s">
        <v>1336</v>
      </c>
      <c r="G12049" s="452" t="s">
        <v>1065</v>
      </c>
      <c r="H12049" s="452" t="s">
        <v>25288</v>
      </c>
      <c r="I12049" s="252" t="s">
        <v>25289</v>
      </c>
      <c r="J12049" s="452" t="s">
        <v>1509</v>
      </c>
      <c r="K12049" s="452" t="s">
        <v>1420</v>
      </c>
      <c r="L12049" s="453">
        <v>1000000</v>
      </c>
      <c r="M12049" s="452" t="s">
        <v>25290</v>
      </c>
      <c r="N12049" s="452" t="s">
        <v>114</v>
      </c>
      <c r="O12049" s="452" t="s">
        <v>1902</v>
      </c>
      <c r="P12049" s="452" t="s">
        <v>114</v>
      </c>
      <c r="Q12049" s="452" t="s">
        <v>114</v>
      </c>
      <c r="R12049" s="454">
        <v>0</v>
      </c>
      <c r="S12049" s="252" t="str">
        <f>_xlfn.XLOOKUP(D12049,'data 2026'!E:E,'data 2026'!A:A)</f>
        <v>Công tác</v>
      </c>
    </row>
    <row r="12050" spans="1:19">
      <c r="A12050" s="252" t="s">
        <v>1173</v>
      </c>
      <c r="B12050" s="256">
        <v>45999</v>
      </c>
      <c r="C12050" s="252" t="s">
        <v>25291</v>
      </c>
      <c r="D12050" s="252" t="s">
        <v>717</v>
      </c>
      <c r="E12050" s="252" t="s">
        <v>291</v>
      </c>
      <c r="F12050" s="252" t="s">
        <v>1319</v>
      </c>
      <c r="G12050" s="252" t="s">
        <v>1165</v>
      </c>
      <c r="H12050" s="252" t="s">
        <v>25292</v>
      </c>
      <c r="I12050" s="252" t="s">
        <v>1165</v>
      </c>
      <c r="J12050" s="252" t="s">
        <v>1509</v>
      </c>
      <c r="K12050" s="252" t="s">
        <v>1420</v>
      </c>
      <c r="L12050" s="264">
        <v>25000</v>
      </c>
      <c r="M12050" s="252" t="s">
        <v>25293</v>
      </c>
      <c r="N12050" s="252" t="s">
        <v>114</v>
      </c>
      <c r="O12050" s="252" t="s">
        <v>3581</v>
      </c>
      <c r="P12050" s="252" t="s">
        <v>1616</v>
      </c>
      <c r="Q12050" s="252" t="s">
        <v>1617</v>
      </c>
      <c r="R12050" s="266">
        <v>5</v>
      </c>
      <c r="S12050" s="252" t="str">
        <f>_xlfn.XLOOKUP(D12050,'data 2026'!E:E,'data 2026'!A:A)</f>
        <v>Chi phí văn phòng phẩm</v>
      </c>
    </row>
    <row r="12051" spans="1:19">
      <c r="A12051" s="252" t="s">
        <v>1173</v>
      </c>
      <c r="B12051" s="256">
        <v>45999</v>
      </c>
      <c r="C12051" s="252" t="s">
        <v>25291</v>
      </c>
      <c r="D12051" s="252" t="s">
        <v>717</v>
      </c>
      <c r="E12051" s="252" t="s">
        <v>291</v>
      </c>
      <c r="F12051" s="252" t="s">
        <v>1319</v>
      </c>
      <c r="G12051" s="252" t="s">
        <v>1165</v>
      </c>
      <c r="H12051" s="252" t="s">
        <v>25292</v>
      </c>
      <c r="I12051" s="252" t="s">
        <v>1165</v>
      </c>
      <c r="J12051" s="252" t="s">
        <v>1509</v>
      </c>
      <c r="K12051" s="252" t="s">
        <v>1420</v>
      </c>
      <c r="L12051" s="264">
        <v>20000</v>
      </c>
      <c r="M12051" s="252" t="s">
        <v>25293</v>
      </c>
      <c r="N12051" s="252" t="s">
        <v>114</v>
      </c>
      <c r="O12051" s="252" t="s">
        <v>3581</v>
      </c>
      <c r="P12051" s="252" t="s">
        <v>3195</v>
      </c>
      <c r="Q12051" s="252" t="s">
        <v>3196</v>
      </c>
      <c r="R12051" s="266">
        <v>1</v>
      </c>
      <c r="S12051" s="252" t="str">
        <f>_xlfn.XLOOKUP(D12051,'data 2026'!E:E,'data 2026'!A:A)</f>
        <v>Chi phí văn phòng phẩm</v>
      </c>
    </row>
    <row r="12052" spans="1:19">
      <c r="A12052" s="252" t="s">
        <v>1173</v>
      </c>
      <c r="B12052" s="256">
        <v>45999</v>
      </c>
      <c r="C12052" s="252" t="s">
        <v>25291</v>
      </c>
      <c r="D12052" s="252" t="s">
        <v>717</v>
      </c>
      <c r="E12052" s="252" t="s">
        <v>291</v>
      </c>
      <c r="F12052" s="252" t="s">
        <v>1319</v>
      </c>
      <c r="G12052" s="252" t="s">
        <v>1165</v>
      </c>
      <c r="H12052" s="252" t="s">
        <v>25292</v>
      </c>
      <c r="I12052" s="252" t="s">
        <v>1165</v>
      </c>
      <c r="J12052" s="252" t="s">
        <v>1509</v>
      </c>
      <c r="K12052" s="252" t="s">
        <v>1420</v>
      </c>
      <c r="L12052" s="264">
        <v>54000</v>
      </c>
      <c r="M12052" s="252" t="s">
        <v>25293</v>
      </c>
      <c r="N12052" s="252" t="s">
        <v>114</v>
      </c>
      <c r="O12052" s="252" t="s">
        <v>3581</v>
      </c>
      <c r="P12052" s="252" t="s">
        <v>3197</v>
      </c>
      <c r="Q12052" s="252" t="s">
        <v>3198</v>
      </c>
      <c r="R12052" s="266">
        <v>2</v>
      </c>
      <c r="S12052" s="252" t="str">
        <f>_xlfn.XLOOKUP(D12052,'data 2026'!E:E,'data 2026'!A:A)</f>
        <v>Chi phí văn phòng phẩm</v>
      </c>
    </row>
    <row r="12053" spans="1:19">
      <c r="A12053" s="252" t="s">
        <v>1173</v>
      </c>
      <c r="B12053" s="256">
        <v>45999</v>
      </c>
      <c r="C12053" s="252" t="s">
        <v>25291</v>
      </c>
      <c r="D12053" s="252" t="s">
        <v>717</v>
      </c>
      <c r="E12053" s="252" t="s">
        <v>291</v>
      </c>
      <c r="F12053" s="252" t="s">
        <v>1319</v>
      </c>
      <c r="G12053" s="252" t="s">
        <v>1165</v>
      </c>
      <c r="H12053" s="252" t="s">
        <v>25292</v>
      </c>
      <c r="I12053" s="252" t="s">
        <v>1165</v>
      </c>
      <c r="J12053" s="252" t="s">
        <v>1509</v>
      </c>
      <c r="K12053" s="252" t="s">
        <v>1420</v>
      </c>
      <c r="L12053" s="264">
        <v>504000</v>
      </c>
      <c r="M12053" s="252" t="s">
        <v>25293</v>
      </c>
      <c r="N12053" s="252" t="s">
        <v>114</v>
      </c>
      <c r="O12053" s="252" t="s">
        <v>3581</v>
      </c>
      <c r="P12053" s="252" t="s">
        <v>1628</v>
      </c>
      <c r="Q12053" s="252" t="s">
        <v>1629</v>
      </c>
      <c r="R12053" s="266">
        <v>8</v>
      </c>
      <c r="S12053" s="252" t="str">
        <f>_xlfn.XLOOKUP(D12053,'data 2026'!E:E,'data 2026'!A:A)</f>
        <v>Chi phí văn phòng phẩm</v>
      </c>
    </row>
    <row r="12054" spans="1:19">
      <c r="A12054" s="252" t="s">
        <v>1173</v>
      </c>
      <c r="B12054" s="256">
        <v>45999</v>
      </c>
      <c r="C12054" s="252" t="s">
        <v>25291</v>
      </c>
      <c r="D12054" s="252" t="s">
        <v>717</v>
      </c>
      <c r="E12054" s="252" t="s">
        <v>291</v>
      </c>
      <c r="F12054" s="252" t="s">
        <v>1319</v>
      </c>
      <c r="G12054" s="252" t="s">
        <v>1165</v>
      </c>
      <c r="H12054" s="252" t="s">
        <v>25292</v>
      </c>
      <c r="I12054" s="252" t="s">
        <v>1165</v>
      </c>
      <c r="J12054" s="252" t="s">
        <v>1509</v>
      </c>
      <c r="K12054" s="252" t="s">
        <v>1420</v>
      </c>
      <c r="L12054" s="264">
        <v>30000</v>
      </c>
      <c r="M12054" s="252" t="s">
        <v>25293</v>
      </c>
      <c r="N12054" s="252" t="s">
        <v>114</v>
      </c>
      <c r="O12054" s="252" t="s">
        <v>3581</v>
      </c>
      <c r="P12054" s="252" t="s">
        <v>4348</v>
      </c>
      <c r="Q12054" s="252" t="s">
        <v>4349</v>
      </c>
      <c r="R12054" s="266">
        <v>1</v>
      </c>
      <c r="S12054" s="252" t="str">
        <f>_xlfn.XLOOKUP(D12054,'data 2026'!E:E,'data 2026'!A:A)</f>
        <v>Chi phí văn phòng phẩm</v>
      </c>
    </row>
    <row r="12055" spans="1:19">
      <c r="A12055" s="252" t="s">
        <v>1173</v>
      </c>
      <c r="B12055" s="256">
        <v>45999</v>
      </c>
      <c r="C12055" s="252" t="s">
        <v>25291</v>
      </c>
      <c r="D12055" s="252" t="s">
        <v>717</v>
      </c>
      <c r="E12055" s="252" t="s">
        <v>291</v>
      </c>
      <c r="F12055" s="252" t="s">
        <v>1319</v>
      </c>
      <c r="G12055" s="252" t="s">
        <v>1165</v>
      </c>
      <c r="H12055" s="252" t="s">
        <v>25292</v>
      </c>
      <c r="I12055" s="252" t="s">
        <v>1165</v>
      </c>
      <c r="J12055" s="252" t="s">
        <v>1509</v>
      </c>
      <c r="K12055" s="252" t="s">
        <v>1420</v>
      </c>
      <c r="L12055" s="264">
        <v>12000</v>
      </c>
      <c r="M12055" s="252" t="s">
        <v>25293</v>
      </c>
      <c r="N12055" s="252" t="s">
        <v>114</v>
      </c>
      <c r="O12055" s="252" t="s">
        <v>3581</v>
      </c>
      <c r="P12055" s="252" t="s">
        <v>1541</v>
      </c>
      <c r="Q12055" s="252" t="s">
        <v>1542</v>
      </c>
      <c r="R12055" s="266">
        <v>1</v>
      </c>
      <c r="S12055" s="252" t="str">
        <f>_xlfn.XLOOKUP(D12055,'data 2026'!E:E,'data 2026'!A:A)</f>
        <v>Chi phí văn phòng phẩm</v>
      </c>
    </row>
    <row r="12056" spans="1:19">
      <c r="A12056" s="252" t="s">
        <v>1173</v>
      </c>
      <c r="B12056" s="256">
        <v>45999</v>
      </c>
      <c r="C12056" s="252" t="s">
        <v>25291</v>
      </c>
      <c r="D12056" s="252" t="s">
        <v>717</v>
      </c>
      <c r="E12056" s="252" t="s">
        <v>291</v>
      </c>
      <c r="F12056" s="252" t="s">
        <v>1319</v>
      </c>
      <c r="G12056" s="252" t="s">
        <v>1165</v>
      </c>
      <c r="H12056" s="252" t="s">
        <v>25292</v>
      </c>
      <c r="I12056" s="252" t="s">
        <v>1165</v>
      </c>
      <c r="J12056" s="252" t="s">
        <v>1509</v>
      </c>
      <c r="K12056" s="252" t="s">
        <v>1420</v>
      </c>
      <c r="L12056" s="264">
        <v>2925</v>
      </c>
      <c r="M12056" s="252" t="s">
        <v>25293</v>
      </c>
      <c r="N12056" s="252" t="s">
        <v>114</v>
      </c>
      <c r="O12056" s="252" t="s">
        <v>3581</v>
      </c>
      <c r="P12056" s="252" t="s">
        <v>1598</v>
      </c>
      <c r="Q12056" s="252" t="s">
        <v>1599</v>
      </c>
      <c r="R12056" s="266">
        <v>7</v>
      </c>
      <c r="S12056" s="252" t="str">
        <f>_xlfn.XLOOKUP(D12056,'data 2026'!E:E,'data 2026'!A:A)</f>
        <v>Chi phí văn phòng phẩm</v>
      </c>
    </row>
    <row r="12057" spans="1:19">
      <c r="A12057" s="252" t="s">
        <v>1173</v>
      </c>
      <c r="B12057" s="256">
        <v>45999</v>
      </c>
      <c r="C12057" s="252" t="s">
        <v>25291</v>
      </c>
      <c r="D12057" s="252" t="s">
        <v>717</v>
      </c>
      <c r="E12057" s="252" t="s">
        <v>291</v>
      </c>
      <c r="F12057" s="252" t="s">
        <v>1319</v>
      </c>
      <c r="G12057" s="252" t="s">
        <v>1165</v>
      </c>
      <c r="H12057" s="252" t="s">
        <v>25292</v>
      </c>
      <c r="I12057" s="252" t="s">
        <v>1165</v>
      </c>
      <c r="J12057" s="252" t="s">
        <v>1509</v>
      </c>
      <c r="K12057" s="252" t="s">
        <v>1420</v>
      </c>
      <c r="L12057" s="264">
        <v>18012</v>
      </c>
      <c r="M12057" s="252" t="s">
        <v>25293</v>
      </c>
      <c r="N12057" s="252" t="s">
        <v>114</v>
      </c>
      <c r="O12057" s="252" t="s">
        <v>3581</v>
      </c>
      <c r="P12057" s="252" t="s">
        <v>1602</v>
      </c>
      <c r="Q12057" s="252" t="s">
        <v>1603</v>
      </c>
      <c r="R12057" s="266">
        <v>1</v>
      </c>
      <c r="S12057" s="252" t="str">
        <f>_xlfn.XLOOKUP(D12057,'data 2026'!E:E,'data 2026'!A:A)</f>
        <v>Chi phí văn phòng phẩm</v>
      </c>
    </row>
    <row r="12058" spans="1:19">
      <c r="A12058" s="252" t="s">
        <v>1173</v>
      </c>
      <c r="B12058" s="256">
        <v>45999</v>
      </c>
      <c r="C12058" s="252" t="s">
        <v>25291</v>
      </c>
      <c r="D12058" s="252" t="s">
        <v>717</v>
      </c>
      <c r="E12058" s="252" t="s">
        <v>291</v>
      </c>
      <c r="F12058" s="252" t="s">
        <v>1319</v>
      </c>
      <c r="G12058" s="252" t="s">
        <v>1165</v>
      </c>
      <c r="H12058" s="252" t="s">
        <v>25292</v>
      </c>
      <c r="I12058" s="252" t="s">
        <v>1165</v>
      </c>
      <c r="J12058" s="252" t="s">
        <v>1509</v>
      </c>
      <c r="K12058" s="252" t="s">
        <v>1420</v>
      </c>
      <c r="L12058" s="264">
        <v>17000</v>
      </c>
      <c r="M12058" s="252" t="s">
        <v>25293</v>
      </c>
      <c r="N12058" s="252" t="s">
        <v>114</v>
      </c>
      <c r="O12058" s="252" t="s">
        <v>3581</v>
      </c>
      <c r="P12058" s="252" t="s">
        <v>1604</v>
      </c>
      <c r="Q12058" s="252" t="s">
        <v>1605</v>
      </c>
      <c r="R12058" s="266">
        <v>2</v>
      </c>
      <c r="S12058" s="252" t="str">
        <f>_xlfn.XLOOKUP(D12058,'data 2026'!E:E,'data 2026'!A:A)</f>
        <v>Chi phí văn phòng phẩm</v>
      </c>
    </row>
    <row r="12059" spans="1:19">
      <c r="A12059" s="252" t="s">
        <v>1173</v>
      </c>
      <c r="B12059" s="256">
        <v>45999</v>
      </c>
      <c r="C12059" s="252" t="s">
        <v>25291</v>
      </c>
      <c r="D12059" s="252" t="s">
        <v>717</v>
      </c>
      <c r="E12059" s="252" t="s">
        <v>291</v>
      </c>
      <c r="F12059" s="252" t="s">
        <v>1319</v>
      </c>
      <c r="G12059" s="252" t="s">
        <v>1165</v>
      </c>
      <c r="H12059" s="252" t="s">
        <v>25292</v>
      </c>
      <c r="I12059" s="252" t="s">
        <v>1165</v>
      </c>
      <c r="J12059" s="252" t="s">
        <v>1509</v>
      </c>
      <c r="K12059" s="252" t="s">
        <v>1420</v>
      </c>
      <c r="L12059" s="264">
        <v>5000</v>
      </c>
      <c r="M12059" s="252" t="s">
        <v>25293</v>
      </c>
      <c r="N12059" s="252" t="s">
        <v>114</v>
      </c>
      <c r="O12059" s="252" t="s">
        <v>3581</v>
      </c>
      <c r="P12059" s="252" t="s">
        <v>19990</v>
      </c>
      <c r="Q12059" s="252" t="s">
        <v>19991</v>
      </c>
      <c r="R12059" s="266">
        <v>1</v>
      </c>
      <c r="S12059" s="252" t="str">
        <f>_xlfn.XLOOKUP(D12059,'data 2026'!E:E,'data 2026'!A:A)</f>
        <v>Chi phí văn phòng phẩm</v>
      </c>
    </row>
    <row r="12060" spans="1:19">
      <c r="A12060" s="252" t="s">
        <v>1173</v>
      </c>
      <c r="B12060" s="256">
        <v>45999</v>
      </c>
      <c r="C12060" s="252" t="s">
        <v>25291</v>
      </c>
      <c r="D12060" s="252" t="s">
        <v>717</v>
      </c>
      <c r="E12060" s="252" t="s">
        <v>291</v>
      </c>
      <c r="F12060" s="252" t="s">
        <v>1319</v>
      </c>
      <c r="G12060" s="252" t="s">
        <v>1165</v>
      </c>
      <c r="H12060" s="252" t="s">
        <v>25292</v>
      </c>
      <c r="I12060" s="252" t="s">
        <v>1165</v>
      </c>
      <c r="J12060" s="252" t="s">
        <v>1509</v>
      </c>
      <c r="K12060" s="252" t="s">
        <v>1420</v>
      </c>
      <c r="L12060" s="264">
        <v>13000</v>
      </c>
      <c r="M12060" s="252" t="s">
        <v>25293</v>
      </c>
      <c r="N12060" s="252" t="s">
        <v>114</v>
      </c>
      <c r="O12060" s="252" t="s">
        <v>3581</v>
      </c>
      <c r="P12060" s="252" t="s">
        <v>1610</v>
      </c>
      <c r="Q12060" s="252" t="s">
        <v>1611</v>
      </c>
      <c r="R12060" s="266">
        <v>2</v>
      </c>
      <c r="S12060" s="252" t="str">
        <f>_xlfn.XLOOKUP(D12060,'data 2026'!E:E,'data 2026'!A:A)</f>
        <v>Chi phí văn phòng phẩm</v>
      </c>
    </row>
    <row r="12061" spans="1:19">
      <c r="A12061" s="252" t="s">
        <v>1173</v>
      </c>
      <c r="B12061" s="256">
        <v>45999</v>
      </c>
      <c r="C12061" s="252" t="s">
        <v>25291</v>
      </c>
      <c r="D12061" s="252" t="s">
        <v>717</v>
      </c>
      <c r="E12061" s="252" t="s">
        <v>291</v>
      </c>
      <c r="F12061" s="252" t="s">
        <v>1319</v>
      </c>
      <c r="G12061" s="252" t="s">
        <v>1165</v>
      </c>
      <c r="H12061" s="252" t="s">
        <v>25292</v>
      </c>
      <c r="I12061" s="252" t="s">
        <v>1165</v>
      </c>
      <c r="J12061" s="252" t="s">
        <v>1509</v>
      </c>
      <c r="K12061" s="252" t="s">
        <v>1420</v>
      </c>
      <c r="L12061" s="264">
        <v>6500</v>
      </c>
      <c r="M12061" s="252" t="s">
        <v>25293</v>
      </c>
      <c r="N12061" s="252" t="s">
        <v>114</v>
      </c>
      <c r="O12061" s="252" t="s">
        <v>3581</v>
      </c>
      <c r="P12061" s="252" t="s">
        <v>4832</v>
      </c>
      <c r="Q12061" s="252" t="s">
        <v>4833</v>
      </c>
      <c r="R12061" s="266">
        <v>1</v>
      </c>
      <c r="S12061" s="252" t="str">
        <f>_xlfn.XLOOKUP(D12061,'data 2026'!E:E,'data 2026'!A:A)</f>
        <v>Chi phí văn phòng phẩm</v>
      </c>
    </row>
    <row r="12062" spans="1:19">
      <c r="A12062" s="252" t="s">
        <v>1173</v>
      </c>
      <c r="B12062" s="256">
        <v>45999</v>
      </c>
      <c r="C12062" s="252" t="s">
        <v>25291</v>
      </c>
      <c r="D12062" s="252" t="s">
        <v>717</v>
      </c>
      <c r="E12062" s="252" t="s">
        <v>291</v>
      </c>
      <c r="F12062" s="252" t="s">
        <v>1319</v>
      </c>
      <c r="G12062" s="252" t="s">
        <v>1165</v>
      </c>
      <c r="H12062" s="252" t="s">
        <v>25292</v>
      </c>
      <c r="I12062" s="252" t="s">
        <v>1165</v>
      </c>
      <c r="J12062" s="252" t="s">
        <v>1509</v>
      </c>
      <c r="K12062" s="252" t="s">
        <v>1420</v>
      </c>
      <c r="L12062" s="264">
        <v>8000</v>
      </c>
      <c r="M12062" s="252" t="s">
        <v>25293</v>
      </c>
      <c r="N12062" s="252" t="s">
        <v>114</v>
      </c>
      <c r="O12062" s="252" t="s">
        <v>3581</v>
      </c>
      <c r="P12062" s="252" t="s">
        <v>8473</v>
      </c>
      <c r="Q12062" s="252" t="s">
        <v>8474</v>
      </c>
      <c r="R12062" s="266">
        <v>1</v>
      </c>
      <c r="S12062" s="252" t="str">
        <f>_xlfn.XLOOKUP(D12062,'data 2026'!E:E,'data 2026'!A:A)</f>
        <v>Chi phí văn phòng phẩm</v>
      </c>
    </row>
    <row r="12063" spans="1:19">
      <c r="A12063" s="252" t="s">
        <v>1173</v>
      </c>
      <c r="B12063" s="256">
        <v>45999</v>
      </c>
      <c r="C12063" s="252" t="s">
        <v>25291</v>
      </c>
      <c r="D12063" s="252" t="s">
        <v>717</v>
      </c>
      <c r="E12063" s="252" t="s">
        <v>291</v>
      </c>
      <c r="F12063" s="252" t="s">
        <v>1319</v>
      </c>
      <c r="G12063" s="252" t="s">
        <v>1165</v>
      </c>
      <c r="H12063" s="252" t="s">
        <v>25292</v>
      </c>
      <c r="I12063" s="252" t="s">
        <v>1165</v>
      </c>
      <c r="J12063" s="252" t="s">
        <v>1509</v>
      </c>
      <c r="K12063" s="252" t="s">
        <v>1420</v>
      </c>
      <c r="L12063" s="264">
        <v>15000</v>
      </c>
      <c r="M12063" s="252" t="s">
        <v>25293</v>
      </c>
      <c r="N12063" s="252" t="s">
        <v>114</v>
      </c>
      <c r="O12063" s="252" t="s">
        <v>3581</v>
      </c>
      <c r="P12063" s="252" t="s">
        <v>4343</v>
      </c>
      <c r="Q12063" s="252" t="s">
        <v>4344</v>
      </c>
      <c r="R12063" s="266">
        <v>1</v>
      </c>
      <c r="S12063" s="252" t="str">
        <f>_xlfn.XLOOKUP(D12063,'data 2026'!E:E,'data 2026'!A:A)</f>
        <v>Chi phí văn phòng phẩm</v>
      </c>
    </row>
    <row r="12064" spans="1:19">
      <c r="A12064" s="252" t="s">
        <v>1173</v>
      </c>
      <c r="B12064" s="256">
        <v>45999</v>
      </c>
      <c r="C12064" s="252" t="s">
        <v>25291</v>
      </c>
      <c r="D12064" s="252" t="s">
        <v>717</v>
      </c>
      <c r="E12064" s="252" t="s">
        <v>291</v>
      </c>
      <c r="F12064" s="252" t="s">
        <v>1319</v>
      </c>
      <c r="G12064" s="252" t="s">
        <v>1165</v>
      </c>
      <c r="H12064" s="252" t="s">
        <v>25292</v>
      </c>
      <c r="I12064" s="252" t="s">
        <v>1165</v>
      </c>
      <c r="J12064" s="252" t="s">
        <v>1509</v>
      </c>
      <c r="K12064" s="252" t="s">
        <v>1420</v>
      </c>
      <c r="L12064" s="264">
        <v>6009</v>
      </c>
      <c r="M12064" s="252" t="s">
        <v>25293</v>
      </c>
      <c r="N12064" s="252" t="s">
        <v>114</v>
      </c>
      <c r="O12064" s="252" t="s">
        <v>3581</v>
      </c>
      <c r="P12064" s="252" t="s">
        <v>4339</v>
      </c>
      <c r="Q12064" s="252" t="s">
        <v>4340</v>
      </c>
      <c r="R12064" s="266">
        <v>1</v>
      </c>
      <c r="S12064" s="252" t="str">
        <f>_xlfn.XLOOKUP(D12064,'data 2026'!E:E,'data 2026'!A:A)</f>
        <v>Chi phí văn phòng phẩm</v>
      </c>
    </row>
    <row r="12065" spans="1:19">
      <c r="A12065" s="252" t="s">
        <v>1173</v>
      </c>
      <c r="B12065" s="256">
        <v>45999</v>
      </c>
      <c r="C12065" s="252" t="s">
        <v>25291</v>
      </c>
      <c r="D12065" s="252" t="s">
        <v>717</v>
      </c>
      <c r="E12065" s="252" t="s">
        <v>291</v>
      </c>
      <c r="F12065" s="252" t="s">
        <v>1319</v>
      </c>
      <c r="G12065" s="252" t="s">
        <v>1165</v>
      </c>
      <c r="H12065" s="252" t="s">
        <v>25292</v>
      </c>
      <c r="I12065" s="252" t="s">
        <v>1165</v>
      </c>
      <c r="J12065" s="252" t="s">
        <v>1509</v>
      </c>
      <c r="K12065" s="252" t="s">
        <v>1420</v>
      </c>
      <c r="L12065" s="264">
        <v>25000</v>
      </c>
      <c r="M12065" s="252" t="s">
        <v>25293</v>
      </c>
      <c r="N12065" s="252" t="s">
        <v>114</v>
      </c>
      <c r="O12065" s="252" t="s">
        <v>3581</v>
      </c>
      <c r="P12065" s="252" t="s">
        <v>1539</v>
      </c>
      <c r="Q12065" s="252" t="s">
        <v>1540</v>
      </c>
      <c r="R12065" s="266">
        <v>1</v>
      </c>
      <c r="S12065" s="252" t="str">
        <f>_xlfn.XLOOKUP(D12065,'data 2026'!E:E,'data 2026'!A:A)</f>
        <v>Chi phí văn phòng phẩm</v>
      </c>
    </row>
    <row r="12066" spans="1:19">
      <c r="A12066" s="252" t="s">
        <v>1173</v>
      </c>
      <c r="B12066" s="256">
        <v>45999</v>
      </c>
      <c r="C12066" s="252" t="s">
        <v>25291</v>
      </c>
      <c r="D12066" s="252" t="s">
        <v>717</v>
      </c>
      <c r="E12066" s="252" t="s">
        <v>291</v>
      </c>
      <c r="F12066" s="252" t="s">
        <v>1319</v>
      </c>
      <c r="G12066" s="252" t="s">
        <v>1165</v>
      </c>
      <c r="H12066" s="252" t="s">
        <v>25292</v>
      </c>
      <c r="I12066" s="252" t="s">
        <v>1165</v>
      </c>
      <c r="J12066" s="252" t="s">
        <v>1509</v>
      </c>
      <c r="K12066" s="252" t="s">
        <v>1420</v>
      </c>
      <c r="L12066" s="264">
        <v>4617</v>
      </c>
      <c r="M12066" s="252" t="s">
        <v>25293</v>
      </c>
      <c r="N12066" s="252" t="s">
        <v>114</v>
      </c>
      <c r="O12066" s="252" t="s">
        <v>3581</v>
      </c>
      <c r="P12066" s="252" t="s">
        <v>1594</v>
      </c>
      <c r="Q12066" s="252" t="s">
        <v>1595</v>
      </c>
      <c r="R12066" s="266">
        <v>1</v>
      </c>
      <c r="S12066" s="252" t="str">
        <f>_xlfn.XLOOKUP(D12066,'data 2026'!E:E,'data 2026'!A:A)</f>
        <v>Chi phí văn phòng phẩm</v>
      </c>
    </row>
    <row r="12067" spans="1:19">
      <c r="A12067" s="252" t="s">
        <v>1173</v>
      </c>
      <c r="B12067" s="256">
        <v>45999</v>
      </c>
      <c r="C12067" s="252" t="s">
        <v>25291</v>
      </c>
      <c r="D12067" s="252" t="s">
        <v>717</v>
      </c>
      <c r="E12067" s="252" t="s">
        <v>291</v>
      </c>
      <c r="F12067" s="252" t="s">
        <v>1319</v>
      </c>
      <c r="G12067" s="252" t="s">
        <v>1165</v>
      </c>
      <c r="H12067" s="252" t="s">
        <v>25292</v>
      </c>
      <c r="I12067" s="252" t="s">
        <v>1165</v>
      </c>
      <c r="J12067" s="252" t="s">
        <v>1509</v>
      </c>
      <c r="K12067" s="252" t="s">
        <v>1420</v>
      </c>
      <c r="L12067" s="264">
        <v>14825</v>
      </c>
      <c r="M12067" s="252" t="s">
        <v>25293</v>
      </c>
      <c r="N12067" s="252" t="s">
        <v>114</v>
      </c>
      <c r="O12067" s="252" t="s">
        <v>3581</v>
      </c>
      <c r="P12067" s="252" t="s">
        <v>1596</v>
      </c>
      <c r="Q12067" s="252" t="s">
        <v>1597</v>
      </c>
      <c r="R12067" s="266">
        <v>4</v>
      </c>
      <c r="S12067" s="252" t="str">
        <f>_xlfn.XLOOKUP(D12067,'data 2026'!E:E,'data 2026'!A:A)</f>
        <v>Chi phí văn phòng phẩm</v>
      </c>
    </row>
    <row r="12068" spans="1:19">
      <c r="A12068" s="252" t="s">
        <v>1173</v>
      </c>
      <c r="B12068" s="256">
        <v>45999</v>
      </c>
      <c r="C12068" s="252" t="s">
        <v>25291</v>
      </c>
      <c r="D12068" s="252" t="s">
        <v>717</v>
      </c>
      <c r="E12068" s="252" t="s">
        <v>291</v>
      </c>
      <c r="F12068" s="252" t="s">
        <v>1319</v>
      </c>
      <c r="G12068" s="252" t="s">
        <v>1165</v>
      </c>
      <c r="H12068" s="252" t="s">
        <v>25292</v>
      </c>
      <c r="I12068" s="252" t="s">
        <v>1165</v>
      </c>
      <c r="J12068" s="252" t="s">
        <v>1509</v>
      </c>
      <c r="K12068" s="252" t="s">
        <v>1420</v>
      </c>
      <c r="L12068" s="264">
        <v>7500</v>
      </c>
      <c r="M12068" s="252" t="s">
        <v>25293</v>
      </c>
      <c r="N12068" s="252" t="s">
        <v>114</v>
      </c>
      <c r="O12068" s="252" t="s">
        <v>3581</v>
      </c>
      <c r="P12068" s="252" t="s">
        <v>1547</v>
      </c>
      <c r="Q12068" s="252" t="s">
        <v>1548</v>
      </c>
      <c r="R12068" s="266">
        <v>3</v>
      </c>
      <c r="S12068" s="252" t="str">
        <f>_xlfn.XLOOKUP(D12068,'data 2026'!E:E,'data 2026'!A:A)</f>
        <v>Chi phí văn phòng phẩm</v>
      </c>
    </row>
    <row r="12069" spans="1:19">
      <c r="A12069" s="252" t="s">
        <v>1173</v>
      </c>
      <c r="B12069" s="256">
        <v>45999</v>
      </c>
      <c r="C12069" s="252" t="s">
        <v>25291</v>
      </c>
      <c r="D12069" s="252" t="s">
        <v>717</v>
      </c>
      <c r="E12069" s="252" t="s">
        <v>291</v>
      </c>
      <c r="F12069" s="252" t="s">
        <v>1319</v>
      </c>
      <c r="G12069" s="252" t="s">
        <v>1165</v>
      </c>
      <c r="H12069" s="252" t="s">
        <v>25292</v>
      </c>
      <c r="I12069" s="252" t="s">
        <v>1165</v>
      </c>
      <c r="J12069" s="252" t="s">
        <v>1509</v>
      </c>
      <c r="K12069" s="252" t="s">
        <v>1420</v>
      </c>
      <c r="L12069" s="264">
        <v>8250</v>
      </c>
      <c r="M12069" s="252" t="s">
        <v>25293</v>
      </c>
      <c r="N12069" s="252" t="s">
        <v>114</v>
      </c>
      <c r="O12069" s="252" t="s">
        <v>3581</v>
      </c>
      <c r="P12069" s="252" t="s">
        <v>1553</v>
      </c>
      <c r="Q12069" s="252" t="s">
        <v>1554</v>
      </c>
      <c r="R12069" s="266">
        <v>3</v>
      </c>
      <c r="S12069" s="252" t="str">
        <f>_xlfn.XLOOKUP(D12069,'data 2026'!E:E,'data 2026'!A:A)</f>
        <v>Chi phí văn phòng phẩm</v>
      </c>
    </row>
    <row r="12070" spans="1:19">
      <c r="A12070" s="252" t="s">
        <v>1173</v>
      </c>
      <c r="B12070" s="256">
        <v>45995</v>
      </c>
      <c r="C12070" s="252" t="s">
        <v>25294</v>
      </c>
      <c r="D12070" s="252" t="s">
        <v>435</v>
      </c>
      <c r="E12070" s="252" t="s">
        <v>433</v>
      </c>
      <c r="F12070" s="252" t="s">
        <v>1298</v>
      </c>
      <c r="G12070" s="252" t="s">
        <v>1161</v>
      </c>
      <c r="H12070" s="252" t="s">
        <v>114</v>
      </c>
      <c r="I12070" s="252" t="s">
        <v>21097</v>
      </c>
      <c r="J12070" s="252" t="s">
        <v>1509</v>
      </c>
      <c r="K12070" s="252" t="s">
        <v>1420</v>
      </c>
      <c r="L12070" s="264">
        <v>-27261290</v>
      </c>
      <c r="M12070" s="252" t="s">
        <v>25295</v>
      </c>
      <c r="N12070" s="252" t="s">
        <v>114</v>
      </c>
      <c r="O12070" s="252" t="s">
        <v>1690</v>
      </c>
      <c r="P12070" s="252" t="s">
        <v>114</v>
      </c>
      <c r="Q12070" s="252" t="s">
        <v>114</v>
      </c>
      <c r="R12070" s="265">
        <v>0</v>
      </c>
      <c r="S12070" s="252" t="str">
        <f>_xlfn.XLOOKUP(D12070,'data 2026'!E:E,'data 2026'!A:A)</f>
        <v>Chi phí xuất khẩu</v>
      </c>
    </row>
    <row r="12071" spans="1:19">
      <c r="A12071" s="252" t="s">
        <v>1173</v>
      </c>
      <c r="B12071" s="256">
        <v>45994</v>
      </c>
      <c r="C12071" s="252" t="s">
        <v>25296</v>
      </c>
      <c r="D12071" s="252" t="s">
        <v>435</v>
      </c>
      <c r="E12071" s="252" t="s">
        <v>433</v>
      </c>
      <c r="F12071" s="252" t="s">
        <v>1298</v>
      </c>
      <c r="G12071" s="252" t="s">
        <v>1161</v>
      </c>
      <c r="H12071" s="252" t="s">
        <v>114</v>
      </c>
      <c r="I12071" s="252" t="s">
        <v>19215</v>
      </c>
      <c r="J12071" s="252" t="s">
        <v>1509</v>
      </c>
      <c r="K12071" s="252" t="s">
        <v>1420</v>
      </c>
      <c r="L12071" s="264">
        <v>-48035837</v>
      </c>
      <c r="M12071" s="252" t="s">
        <v>25297</v>
      </c>
      <c r="N12071" s="252" t="s">
        <v>114</v>
      </c>
      <c r="O12071" s="252" t="s">
        <v>1690</v>
      </c>
      <c r="P12071" s="252" t="s">
        <v>114</v>
      </c>
      <c r="Q12071" s="252" t="s">
        <v>114</v>
      </c>
      <c r="R12071" s="265">
        <v>0</v>
      </c>
      <c r="S12071" s="252" t="str">
        <f>_xlfn.XLOOKUP(D12071,'data 2026'!E:E,'data 2026'!A:A)</f>
        <v>Chi phí xuất khẩu</v>
      </c>
    </row>
    <row r="12072" spans="1:19">
      <c r="A12072" s="252" t="s">
        <v>1173</v>
      </c>
      <c r="B12072" s="256">
        <v>45994</v>
      </c>
      <c r="C12072" s="252" t="s">
        <v>25298</v>
      </c>
      <c r="D12072" s="252" t="s">
        <v>435</v>
      </c>
      <c r="E12072" s="252" t="s">
        <v>433</v>
      </c>
      <c r="F12072" s="252" t="s">
        <v>1298</v>
      </c>
      <c r="G12072" s="252" t="s">
        <v>1161</v>
      </c>
      <c r="H12072" s="252" t="s">
        <v>114</v>
      </c>
      <c r="I12072" s="252" t="s">
        <v>25299</v>
      </c>
      <c r="J12072" s="252" t="s">
        <v>1509</v>
      </c>
      <c r="K12072" s="252" t="s">
        <v>1420</v>
      </c>
      <c r="L12072" s="264">
        <v>43581450</v>
      </c>
      <c r="M12072" s="252" t="s">
        <v>25300</v>
      </c>
      <c r="N12072" s="252" t="s">
        <v>114</v>
      </c>
      <c r="O12072" s="252" t="s">
        <v>1690</v>
      </c>
      <c r="P12072" s="252" t="s">
        <v>114</v>
      </c>
      <c r="Q12072" s="252" t="s">
        <v>114</v>
      </c>
      <c r="R12072" s="265">
        <v>0</v>
      </c>
      <c r="S12072" s="252" t="str">
        <f>_xlfn.XLOOKUP(D12072,'data 2026'!E:E,'data 2026'!A:A)</f>
        <v>Chi phí xuất khẩu</v>
      </c>
    </row>
    <row r="12073" spans="1:19">
      <c r="A12073" s="252" t="s">
        <v>1173</v>
      </c>
      <c r="B12073" s="256">
        <v>45994</v>
      </c>
      <c r="C12073" s="252" t="s">
        <v>25301</v>
      </c>
      <c r="D12073" s="252" t="s">
        <v>435</v>
      </c>
      <c r="E12073" s="252" t="s">
        <v>433</v>
      </c>
      <c r="F12073" s="252" t="s">
        <v>1298</v>
      </c>
      <c r="G12073" s="252" t="s">
        <v>1161</v>
      </c>
      <c r="H12073" s="252" t="s">
        <v>114</v>
      </c>
      <c r="I12073" s="252" t="s">
        <v>25302</v>
      </c>
      <c r="J12073" s="252" t="s">
        <v>1509</v>
      </c>
      <c r="K12073" s="252" t="s">
        <v>1420</v>
      </c>
      <c r="L12073" s="264">
        <v>-8896929</v>
      </c>
      <c r="M12073" s="252" t="s">
        <v>25303</v>
      </c>
      <c r="N12073" s="252" t="s">
        <v>114</v>
      </c>
      <c r="O12073" s="252" t="s">
        <v>1690</v>
      </c>
      <c r="P12073" s="252" t="s">
        <v>114</v>
      </c>
      <c r="Q12073" s="252" t="s">
        <v>114</v>
      </c>
      <c r="R12073" s="265">
        <v>0</v>
      </c>
      <c r="S12073" s="252" t="str">
        <f>_xlfn.XLOOKUP(D12073,'data 2026'!E:E,'data 2026'!A:A)</f>
        <v>Chi phí xuất khẩu</v>
      </c>
    </row>
    <row r="12074" spans="1:19">
      <c r="A12074" s="252" t="s">
        <v>1173</v>
      </c>
      <c r="B12074" s="256">
        <v>45994</v>
      </c>
      <c r="C12074" s="252" t="s">
        <v>25304</v>
      </c>
      <c r="D12074" s="252" t="s">
        <v>435</v>
      </c>
      <c r="E12074" s="252" t="s">
        <v>433</v>
      </c>
      <c r="F12074" s="252" t="s">
        <v>1298</v>
      </c>
      <c r="G12074" s="252" t="s">
        <v>1161</v>
      </c>
      <c r="H12074" s="252" t="s">
        <v>114</v>
      </c>
      <c r="I12074" s="252" t="s">
        <v>16436</v>
      </c>
      <c r="J12074" s="252" t="s">
        <v>1509</v>
      </c>
      <c r="K12074" s="252" t="s">
        <v>1420</v>
      </c>
      <c r="L12074" s="264">
        <v>-23819581</v>
      </c>
      <c r="M12074" s="252" t="s">
        <v>25305</v>
      </c>
      <c r="N12074" s="252" t="s">
        <v>114</v>
      </c>
      <c r="O12074" s="252" t="s">
        <v>1690</v>
      </c>
      <c r="P12074" s="252" t="s">
        <v>114</v>
      </c>
      <c r="Q12074" s="252" t="s">
        <v>114</v>
      </c>
      <c r="R12074" s="265">
        <v>0</v>
      </c>
      <c r="S12074" s="252" t="str">
        <f>_xlfn.XLOOKUP(D12074,'data 2026'!E:E,'data 2026'!A:A)</f>
        <v>Chi phí xuất khẩu</v>
      </c>
    </row>
    <row r="12075" spans="1:19">
      <c r="A12075" s="252" t="s">
        <v>1065</v>
      </c>
      <c r="B12075" s="256">
        <v>46000</v>
      </c>
      <c r="C12075" s="252" t="s">
        <v>25306</v>
      </c>
      <c r="D12075" s="252" t="s">
        <v>717</v>
      </c>
      <c r="E12075" s="252" t="s">
        <v>291</v>
      </c>
      <c r="F12075" s="252" t="s">
        <v>1336</v>
      </c>
      <c r="G12075" s="252" t="s">
        <v>1065</v>
      </c>
      <c r="H12075" s="252" t="s">
        <v>25307</v>
      </c>
      <c r="I12075" s="252" t="s">
        <v>25308</v>
      </c>
      <c r="J12075" s="252" t="s">
        <v>1509</v>
      </c>
      <c r="K12075" s="252" t="s">
        <v>1420</v>
      </c>
      <c r="L12075" s="264">
        <v>63000</v>
      </c>
      <c r="M12075" s="252" t="s">
        <v>25309</v>
      </c>
      <c r="N12075" s="252" t="s">
        <v>114</v>
      </c>
      <c r="O12075" s="252" t="s">
        <v>3182</v>
      </c>
      <c r="P12075" s="252" t="s">
        <v>1628</v>
      </c>
      <c r="Q12075" s="252" t="s">
        <v>1629</v>
      </c>
      <c r="R12075" s="266">
        <v>1</v>
      </c>
      <c r="S12075" s="252" t="str">
        <f>_xlfn.XLOOKUP(D12075,'data 2026'!E:E,'data 2026'!A:A)</f>
        <v>Chi phí văn phòng phẩm</v>
      </c>
    </row>
    <row r="12076" spans="1:19">
      <c r="A12076" s="252" t="s">
        <v>1065</v>
      </c>
      <c r="B12076" s="256">
        <v>46000</v>
      </c>
      <c r="C12076" s="252" t="s">
        <v>25306</v>
      </c>
      <c r="D12076" s="252" t="s">
        <v>717</v>
      </c>
      <c r="E12076" s="252" t="s">
        <v>291</v>
      </c>
      <c r="F12076" s="252" t="s">
        <v>1336</v>
      </c>
      <c r="G12076" s="252" t="s">
        <v>1065</v>
      </c>
      <c r="H12076" s="252" t="s">
        <v>25307</v>
      </c>
      <c r="I12076" s="252" t="s">
        <v>25308</v>
      </c>
      <c r="J12076" s="252" t="s">
        <v>1509</v>
      </c>
      <c r="K12076" s="252" t="s">
        <v>1420</v>
      </c>
      <c r="L12076" s="264">
        <v>30000</v>
      </c>
      <c r="M12076" s="252" t="s">
        <v>25309</v>
      </c>
      <c r="N12076" s="252" t="s">
        <v>114</v>
      </c>
      <c r="O12076" s="252" t="s">
        <v>3182</v>
      </c>
      <c r="P12076" s="252" t="s">
        <v>4348</v>
      </c>
      <c r="Q12076" s="252" t="s">
        <v>4349</v>
      </c>
      <c r="R12076" s="266">
        <v>1</v>
      </c>
      <c r="S12076" s="252" t="str">
        <f>_xlfn.XLOOKUP(D12076,'data 2026'!E:E,'data 2026'!A:A)</f>
        <v>Chi phí văn phòng phẩm</v>
      </c>
    </row>
    <row r="12077" spans="1:19">
      <c r="A12077" s="252" t="s">
        <v>1065</v>
      </c>
      <c r="B12077" s="256">
        <v>46000</v>
      </c>
      <c r="C12077" s="252" t="s">
        <v>25306</v>
      </c>
      <c r="D12077" s="252" t="s">
        <v>717</v>
      </c>
      <c r="E12077" s="252" t="s">
        <v>291</v>
      </c>
      <c r="F12077" s="252" t="s">
        <v>1336</v>
      </c>
      <c r="G12077" s="252" t="s">
        <v>1065</v>
      </c>
      <c r="H12077" s="252" t="s">
        <v>25307</v>
      </c>
      <c r="I12077" s="252" t="s">
        <v>25308</v>
      </c>
      <c r="J12077" s="252" t="s">
        <v>1509</v>
      </c>
      <c r="K12077" s="252" t="s">
        <v>1420</v>
      </c>
      <c r="L12077" s="264">
        <v>8006</v>
      </c>
      <c r="M12077" s="252" t="s">
        <v>25309</v>
      </c>
      <c r="N12077" s="252" t="s">
        <v>114</v>
      </c>
      <c r="O12077" s="252" t="s">
        <v>3182</v>
      </c>
      <c r="P12077" s="252" t="s">
        <v>1543</v>
      </c>
      <c r="Q12077" s="252" t="s">
        <v>1544</v>
      </c>
      <c r="R12077" s="266">
        <v>1</v>
      </c>
      <c r="S12077" s="252" t="str">
        <f>_xlfn.XLOOKUP(D12077,'data 2026'!E:E,'data 2026'!A:A)</f>
        <v>Chi phí văn phòng phẩm</v>
      </c>
    </row>
    <row r="12078" spans="1:19">
      <c r="A12078" s="252" t="s">
        <v>1065</v>
      </c>
      <c r="B12078" s="256">
        <v>46000</v>
      </c>
      <c r="C12078" s="252" t="s">
        <v>25306</v>
      </c>
      <c r="D12078" s="252" t="s">
        <v>717</v>
      </c>
      <c r="E12078" s="252" t="s">
        <v>291</v>
      </c>
      <c r="F12078" s="252" t="s">
        <v>1336</v>
      </c>
      <c r="G12078" s="252" t="s">
        <v>1065</v>
      </c>
      <c r="H12078" s="252" t="s">
        <v>25307</v>
      </c>
      <c r="I12078" s="252" t="s">
        <v>25308</v>
      </c>
      <c r="J12078" s="252" t="s">
        <v>1509</v>
      </c>
      <c r="K12078" s="252" t="s">
        <v>1420</v>
      </c>
      <c r="L12078" s="264">
        <v>2000</v>
      </c>
      <c r="M12078" s="252" t="s">
        <v>25309</v>
      </c>
      <c r="N12078" s="252" t="s">
        <v>114</v>
      </c>
      <c r="O12078" s="252" t="s">
        <v>3182</v>
      </c>
      <c r="P12078" s="252" t="s">
        <v>6601</v>
      </c>
      <c r="Q12078" s="252" t="s">
        <v>6602</v>
      </c>
      <c r="R12078" s="266">
        <v>1</v>
      </c>
      <c r="S12078" s="252" t="str">
        <f>_xlfn.XLOOKUP(D12078,'data 2026'!E:E,'data 2026'!A:A)</f>
        <v>Chi phí văn phòng phẩm</v>
      </c>
    </row>
    <row r="12079" spans="1:19">
      <c r="A12079" s="252" t="s">
        <v>1065</v>
      </c>
      <c r="B12079" s="256">
        <v>46000</v>
      </c>
      <c r="C12079" s="252" t="s">
        <v>25306</v>
      </c>
      <c r="D12079" s="252" t="s">
        <v>717</v>
      </c>
      <c r="E12079" s="252" t="s">
        <v>291</v>
      </c>
      <c r="F12079" s="252" t="s">
        <v>1336</v>
      </c>
      <c r="G12079" s="252" t="s">
        <v>1065</v>
      </c>
      <c r="H12079" s="252" t="s">
        <v>25307</v>
      </c>
      <c r="I12079" s="252" t="s">
        <v>25308</v>
      </c>
      <c r="J12079" s="252" t="s">
        <v>1509</v>
      </c>
      <c r="K12079" s="252" t="s">
        <v>1420</v>
      </c>
      <c r="L12079" s="264">
        <v>18011</v>
      </c>
      <c r="M12079" s="252" t="s">
        <v>25309</v>
      </c>
      <c r="N12079" s="252" t="s">
        <v>114</v>
      </c>
      <c r="O12079" s="252" t="s">
        <v>3182</v>
      </c>
      <c r="P12079" s="252" t="s">
        <v>1602</v>
      </c>
      <c r="Q12079" s="252" t="s">
        <v>1603</v>
      </c>
      <c r="R12079" s="266">
        <v>1</v>
      </c>
      <c r="S12079" s="252" t="str">
        <f>_xlfn.XLOOKUP(D12079,'data 2026'!E:E,'data 2026'!A:A)</f>
        <v>Chi phí văn phòng phẩm</v>
      </c>
    </row>
    <row r="12080" spans="1:19">
      <c r="A12080" s="252" t="s">
        <v>1065</v>
      </c>
      <c r="B12080" s="256">
        <v>46000</v>
      </c>
      <c r="C12080" s="252" t="s">
        <v>25306</v>
      </c>
      <c r="D12080" s="252" t="s">
        <v>717</v>
      </c>
      <c r="E12080" s="252" t="s">
        <v>291</v>
      </c>
      <c r="F12080" s="252" t="s">
        <v>1336</v>
      </c>
      <c r="G12080" s="252" t="s">
        <v>1065</v>
      </c>
      <c r="H12080" s="252" t="s">
        <v>25307</v>
      </c>
      <c r="I12080" s="252" t="s">
        <v>25308</v>
      </c>
      <c r="J12080" s="252" t="s">
        <v>1509</v>
      </c>
      <c r="K12080" s="252" t="s">
        <v>1420</v>
      </c>
      <c r="L12080" s="264">
        <v>18531</v>
      </c>
      <c r="M12080" s="252" t="s">
        <v>25309</v>
      </c>
      <c r="N12080" s="252" t="s">
        <v>114</v>
      </c>
      <c r="O12080" s="252" t="s">
        <v>3182</v>
      </c>
      <c r="P12080" s="252" t="s">
        <v>1596</v>
      </c>
      <c r="Q12080" s="252" t="s">
        <v>1597</v>
      </c>
      <c r="R12080" s="266">
        <v>5</v>
      </c>
      <c r="S12080" s="252" t="str">
        <f>_xlfn.XLOOKUP(D12080,'data 2026'!E:E,'data 2026'!A:A)</f>
        <v>Chi phí văn phòng phẩm</v>
      </c>
    </row>
    <row r="12081" spans="1:20">
      <c r="A12081" s="252" t="s">
        <v>1065</v>
      </c>
      <c r="B12081" s="256">
        <v>46000</v>
      </c>
      <c r="C12081" s="252" t="s">
        <v>25306</v>
      </c>
      <c r="D12081" s="252" t="s">
        <v>717</v>
      </c>
      <c r="E12081" s="252" t="s">
        <v>291</v>
      </c>
      <c r="F12081" s="252" t="s">
        <v>1336</v>
      </c>
      <c r="G12081" s="252" t="s">
        <v>1065</v>
      </c>
      <c r="H12081" s="252" t="s">
        <v>25307</v>
      </c>
      <c r="I12081" s="252" t="s">
        <v>25308</v>
      </c>
      <c r="J12081" s="252" t="s">
        <v>1509</v>
      </c>
      <c r="K12081" s="252" t="s">
        <v>1420</v>
      </c>
      <c r="L12081" s="264">
        <v>18500</v>
      </c>
      <c r="M12081" s="252" t="s">
        <v>25309</v>
      </c>
      <c r="N12081" s="252" t="s">
        <v>114</v>
      </c>
      <c r="O12081" s="252" t="s">
        <v>3182</v>
      </c>
      <c r="P12081" s="252" t="s">
        <v>7431</v>
      </c>
      <c r="Q12081" s="252" t="s">
        <v>7432</v>
      </c>
      <c r="R12081" s="266">
        <v>5</v>
      </c>
      <c r="S12081" s="252" t="str">
        <f>_xlfn.XLOOKUP(D12081,'data 2026'!E:E,'data 2026'!A:A)</f>
        <v>Chi phí văn phòng phẩm</v>
      </c>
    </row>
    <row r="12082" spans="1:20">
      <c r="A12082" s="252" t="s">
        <v>1065</v>
      </c>
      <c r="B12082" s="256">
        <v>46000</v>
      </c>
      <c r="C12082" s="252" t="s">
        <v>25306</v>
      </c>
      <c r="D12082" s="252" t="s">
        <v>717</v>
      </c>
      <c r="E12082" s="252" t="s">
        <v>291</v>
      </c>
      <c r="F12082" s="252" t="s">
        <v>1336</v>
      </c>
      <c r="G12082" s="252" t="s">
        <v>1065</v>
      </c>
      <c r="H12082" s="252" t="s">
        <v>25307</v>
      </c>
      <c r="I12082" s="252" t="s">
        <v>25308</v>
      </c>
      <c r="J12082" s="252" t="s">
        <v>1509</v>
      </c>
      <c r="K12082" s="252" t="s">
        <v>1420</v>
      </c>
      <c r="L12082" s="264">
        <v>7500</v>
      </c>
      <c r="M12082" s="252" t="s">
        <v>25309</v>
      </c>
      <c r="N12082" s="252" t="s">
        <v>114</v>
      </c>
      <c r="O12082" s="252" t="s">
        <v>3182</v>
      </c>
      <c r="P12082" s="252" t="s">
        <v>1555</v>
      </c>
      <c r="Q12082" s="252" t="s">
        <v>1556</v>
      </c>
      <c r="R12082" s="266">
        <v>1</v>
      </c>
      <c r="S12082" s="252" t="str">
        <f>_xlfn.XLOOKUP(D12082,'data 2026'!E:E,'data 2026'!A:A)</f>
        <v>Chi phí văn phòng phẩm</v>
      </c>
    </row>
    <row r="12083" spans="1:20">
      <c r="A12083" s="252" t="s">
        <v>1065</v>
      </c>
      <c r="B12083" s="256">
        <v>46000</v>
      </c>
      <c r="C12083" s="252" t="s">
        <v>25306</v>
      </c>
      <c r="D12083" s="252" t="s">
        <v>717</v>
      </c>
      <c r="E12083" s="252" t="s">
        <v>291</v>
      </c>
      <c r="F12083" s="252" t="s">
        <v>1336</v>
      </c>
      <c r="G12083" s="252" t="s">
        <v>1065</v>
      </c>
      <c r="H12083" s="252" t="s">
        <v>25307</v>
      </c>
      <c r="I12083" s="252" t="s">
        <v>25308</v>
      </c>
      <c r="J12083" s="252" t="s">
        <v>1509</v>
      </c>
      <c r="K12083" s="252" t="s">
        <v>1420</v>
      </c>
      <c r="L12083" s="264">
        <v>2000</v>
      </c>
      <c r="M12083" s="252" t="s">
        <v>25309</v>
      </c>
      <c r="N12083" s="252" t="s">
        <v>114</v>
      </c>
      <c r="O12083" s="252" t="s">
        <v>3182</v>
      </c>
      <c r="P12083" s="252" t="s">
        <v>4827</v>
      </c>
      <c r="Q12083" s="252" t="s">
        <v>4828</v>
      </c>
      <c r="R12083" s="266">
        <v>1</v>
      </c>
      <c r="S12083" s="252" t="str">
        <f>_xlfn.XLOOKUP(D12083,'data 2026'!E:E,'data 2026'!A:A)</f>
        <v>Chi phí văn phòng phẩm</v>
      </c>
    </row>
    <row r="12084" spans="1:20">
      <c r="A12084" s="252" t="s">
        <v>1065</v>
      </c>
      <c r="B12084" s="256">
        <v>46000</v>
      </c>
      <c r="C12084" s="252" t="s">
        <v>25306</v>
      </c>
      <c r="D12084" s="252" t="s">
        <v>717</v>
      </c>
      <c r="E12084" s="252" t="s">
        <v>291</v>
      </c>
      <c r="F12084" s="252" t="s">
        <v>1336</v>
      </c>
      <c r="G12084" s="252" t="s">
        <v>1065</v>
      </c>
      <c r="H12084" s="252" t="s">
        <v>25307</v>
      </c>
      <c r="I12084" s="252" t="s">
        <v>25308</v>
      </c>
      <c r="J12084" s="252" t="s">
        <v>1509</v>
      </c>
      <c r="K12084" s="252" t="s">
        <v>1420</v>
      </c>
      <c r="L12084" s="264">
        <v>25000</v>
      </c>
      <c r="M12084" s="252" t="s">
        <v>25309</v>
      </c>
      <c r="N12084" s="252" t="s">
        <v>114</v>
      </c>
      <c r="O12084" s="252" t="s">
        <v>3182</v>
      </c>
      <c r="P12084" s="252" t="s">
        <v>1616</v>
      </c>
      <c r="Q12084" s="252" t="s">
        <v>1617</v>
      </c>
      <c r="R12084" s="266">
        <v>5</v>
      </c>
      <c r="S12084" s="252" t="str">
        <f>_xlfn.XLOOKUP(D12084,'data 2026'!E:E,'data 2026'!A:A)</f>
        <v>Chi phí văn phòng phẩm</v>
      </c>
    </row>
    <row r="12085" spans="1:20">
      <c r="A12085" s="252" t="s">
        <v>1065</v>
      </c>
      <c r="B12085" s="256">
        <v>46000</v>
      </c>
      <c r="C12085" s="252" t="s">
        <v>25306</v>
      </c>
      <c r="D12085" s="252" t="s">
        <v>717</v>
      </c>
      <c r="E12085" s="252" t="s">
        <v>291</v>
      </c>
      <c r="F12085" s="252" t="s">
        <v>1336</v>
      </c>
      <c r="G12085" s="252" t="s">
        <v>1065</v>
      </c>
      <c r="H12085" s="252" t="s">
        <v>25307</v>
      </c>
      <c r="I12085" s="252" t="s">
        <v>25308</v>
      </c>
      <c r="J12085" s="252" t="s">
        <v>1509</v>
      </c>
      <c r="K12085" s="252" t="s">
        <v>1420</v>
      </c>
      <c r="L12085" s="264">
        <v>12000</v>
      </c>
      <c r="M12085" s="252" t="s">
        <v>25309</v>
      </c>
      <c r="N12085" s="252" t="s">
        <v>114</v>
      </c>
      <c r="O12085" s="252" t="s">
        <v>3182</v>
      </c>
      <c r="P12085" s="252" t="s">
        <v>1541</v>
      </c>
      <c r="Q12085" s="252" t="s">
        <v>1542</v>
      </c>
      <c r="R12085" s="266">
        <v>1</v>
      </c>
      <c r="S12085" s="252" t="str">
        <f>_xlfn.XLOOKUP(D12085,'data 2026'!E:E,'data 2026'!A:A)</f>
        <v>Chi phí văn phòng phẩm</v>
      </c>
    </row>
    <row r="12086" spans="1:20">
      <c r="A12086" s="252" t="s">
        <v>1065</v>
      </c>
      <c r="B12086" s="256">
        <v>46000</v>
      </c>
      <c r="C12086" s="252" t="s">
        <v>25306</v>
      </c>
      <c r="D12086" s="252" t="s">
        <v>717</v>
      </c>
      <c r="E12086" s="252" t="s">
        <v>291</v>
      </c>
      <c r="F12086" s="252" t="s">
        <v>1336</v>
      </c>
      <c r="G12086" s="252" t="s">
        <v>1065</v>
      </c>
      <c r="H12086" s="252" t="s">
        <v>25307</v>
      </c>
      <c r="I12086" s="252" t="s">
        <v>25308</v>
      </c>
      <c r="J12086" s="252" t="s">
        <v>1509</v>
      </c>
      <c r="K12086" s="252" t="s">
        <v>1420</v>
      </c>
      <c r="L12086" s="264">
        <v>42500</v>
      </c>
      <c r="M12086" s="252" t="s">
        <v>25309</v>
      </c>
      <c r="N12086" s="252" t="s">
        <v>114</v>
      </c>
      <c r="O12086" s="252" t="s">
        <v>3182</v>
      </c>
      <c r="P12086" s="252" t="s">
        <v>1604</v>
      </c>
      <c r="Q12086" s="252" t="s">
        <v>1605</v>
      </c>
      <c r="R12086" s="266">
        <v>5</v>
      </c>
      <c r="S12086" s="252" t="str">
        <f>_xlfn.XLOOKUP(D12086,'data 2026'!E:E,'data 2026'!A:A)</f>
        <v>Chi phí văn phòng phẩm</v>
      </c>
    </row>
    <row r="12087" spans="1:20">
      <c r="A12087" s="252" t="s">
        <v>1065</v>
      </c>
      <c r="B12087" s="256">
        <v>46000</v>
      </c>
      <c r="C12087" s="252" t="s">
        <v>25306</v>
      </c>
      <c r="D12087" s="252" t="s">
        <v>717</v>
      </c>
      <c r="E12087" s="252" t="s">
        <v>291</v>
      </c>
      <c r="F12087" s="252" t="s">
        <v>1336</v>
      </c>
      <c r="G12087" s="252" t="s">
        <v>1065</v>
      </c>
      <c r="H12087" s="252" t="s">
        <v>25307</v>
      </c>
      <c r="I12087" s="252" t="s">
        <v>25308</v>
      </c>
      <c r="J12087" s="252" t="s">
        <v>1509</v>
      </c>
      <c r="K12087" s="252" t="s">
        <v>1420</v>
      </c>
      <c r="L12087" s="264">
        <v>6008</v>
      </c>
      <c r="M12087" s="252" t="s">
        <v>25309</v>
      </c>
      <c r="N12087" s="252" t="s">
        <v>114</v>
      </c>
      <c r="O12087" s="252" t="s">
        <v>3182</v>
      </c>
      <c r="P12087" s="252" t="s">
        <v>4339</v>
      </c>
      <c r="Q12087" s="252" t="s">
        <v>4340</v>
      </c>
      <c r="R12087" s="266">
        <v>1</v>
      </c>
      <c r="S12087" s="252" t="str">
        <f>_xlfn.XLOOKUP(D12087,'data 2026'!E:E,'data 2026'!A:A)</f>
        <v>Chi phí văn phòng phẩm</v>
      </c>
    </row>
    <row r="12088" spans="1:20">
      <c r="A12088" s="252" t="s">
        <v>1065</v>
      </c>
      <c r="B12088" s="256">
        <v>46000</v>
      </c>
      <c r="C12088" s="252" t="s">
        <v>25306</v>
      </c>
      <c r="D12088" s="252" t="s">
        <v>717</v>
      </c>
      <c r="E12088" s="252" t="s">
        <v>291</v>
      </c>
      <c r="F12088" s="252" t="s">
        <v>1336</v>
      </c>
      <c r="G12088" s="252" t="s">
        <v>1065</v>
      </c>
      <c r="H12088" s="252" t="s">
        <v>25307</v>
      </c>
      <c r="I12088" s="252" t="s">
        <v>25308</v>
      </c>
      <c r="J12088" s="252" t="s">
        <v>1509</v>
      </c>
      <c r="K12088" s="252" t="s">
        <v>1420</v>
      </c>
      <c r="L12088" s="264">
        <v>50000</v>
      </c>
      <c r="M12088" s="252" t="s">
        <v>25309</v>
      </c>
      <c r="N12088" s="252" t="s">
        <v>114</v>
      </c>
      <c r="O12088" s="252" t="s">
        <v>3182</v>
      </c>
      <c r="P12088" s="252" t="s">
        <v>1539</v>
      </c>
      <c r="Q12088" s="252" t="s">
        <v>1540</v>
      </c>
      <c r="R12088" s="266">
        <v>2</v>
      </c>
      <c r="S12088" s="252" t="str">
        <f>_xlfn.XLOOKUP(D12088,'data 2026'!E:E,'data 2026'!A:A)</f>
        <v>Chi phí văn phòng phẩm</v>
      </c>
    </row>
    <row r="12089" spans="1:20">
      <c r="A12089" s="252" t="s">
        <v>1065</v>
      </c>
      <c r="B12089" s="256">
        <v>46000</v>
      </c>
      <c r="C12089" s="252" t="s">
        <v>25306</v>
      </c>
      <c r="D12089" s="252" t="s">
        <v>717</v>
      </c>
      <c r="E12089" s="252" t="s">
        <v>291</v>
      </c>
      <c r="F12089" s="252" t="s">
        <v>1336</v>
      </c>
      <c r="G12089" s="252" t="s">
        <v>1065</v>
      </c>
      <c r="H12089" s="252" t="s">
        <v>25307</v>
      </c>
      <c r="I12089" s="252" t="s">
        <v>25308</v>
      </c>
      <c r="J12089" s="252" t="s">
        <v>1509</v>
      </c>
      <c r="K12089" s="252" t="s">
        <v>1420</v>
      </c>
      <c r="L12089" s="264">
        <v>25000</v>
      </c>
      <c r="M12089" s="252" t="s">
        <v>25309</v>
      </c>
      <c r="N12089" s="252" t="s">
        <v>114</v>
      </c>
      <c r="O12089" s="252" t="s">
        <v>3182</v>
      </c>
      <c r="P12089" s="252" t="s">
        <v>1606</v>
      </c>
      <c r="Q12089" s="252" t="s">
        <v>1607</v>
      </c>
      <c r="R12089" s="266">
        <v>1</v>
      </c>
      <c r="S12089" s="252" t="str">
        <f>_xlfn.XLOOKUP(D12089,'data 2026'!E:E,'data 2026'!A:A)</f>
        <v>Chi phí văn phòng phẩm</v>
      </c>
    </row>
    <row r="12090" spans="1:20">
      <c r="A12090" s="252" t="s">
        <v>1065</v>
      </c>
      <c r="B12090" s="256">
        <v>46000</v>
      </c>
      <c r="C12090" s="252" t="s">
        <v>25306</v>
      </c>
      <c r="D12090" s="252" t="s">
        <v>717</v>
      </c>
      <c r="E12090" s="252" t="s">
        <v>291</v>
      </c>
      <c r="F12090" s="252" t="s">
        <v>1336</v>
      </c>
      <c r="G12090" s="252" t="s">
        <v>1065</v>
      </c>
      <c r="H12090" s="252" t="s">
        <v>25307</v>
      </c>
      <c r="I12090" s="252" t="s">
        <v>25308</v>
      </c>
      <c r="J12090" s="252" t="s">
        <v>1509</v>
      </c>
      <c r="K12090" s="252" t="s">
        <v>1420</v>
      </c>
      <c r="L12090" s="264">
        <v>10000</v>
      </c>
      <c r="M12090" s="252" t="s">
        <v>25309</v>
      </c>
      <c r="N12090" s="252" t="s">
        <v>114</v>
      </c>
      <c r="O12090" s="252" t="s">
        <v>3182</v>
      </c>
      <c r="P12090" s="252" t="s">
        <v>1547</v>
      </c>
      <c r="Q12090" s="252" t="s">
        <v>1548</v>
      </c>
      <c r="R12090" s="266">
        <v>4</v>
      </c>
      <c r="S12090" s="252" t="str">
        <f>_xlfn.XLOOKUP(D12090,'data 2026'!E:E,'data 2026'!A:A)</f>
        <v>Chi phí văn phòng phẩm</v>
      </c>
    </row>
    <row r="12091" spans="1:20">
      <c r="A12091" s="252" t="s">
        <v>1065</v>
      </c>
      <c r="B12091" s="256">
        <v>46000</v>
      </c>
      <c r="C12091" s="252" t="s">
        <v>25306</v>
      </c>
      <c r="D12091" s="252" t="s">
        <v>717</v>
      </c>
      <c r="E12091" s="252" t="s">
        <v>291</v>
      </c>
      <c r="F12091" s="252" t="s">
        <v>1336</v>
      </c>
      <c r="G12091" s="252" t="s">
        <v>1065</v>
      </c>
      <c r="H12091" s="252" t="s">
        <v>25307</v>
      </c>
      <c r="I12091" s="252" t="s">
        <v>25308</v>
      </c>
      <c r="J12091" s="252" t="s">
        <v>1509</v>
      </c>
      <c r="K12091" s="252" t="s">
        <v>1420</v>
      </c>
      <c r="L12091" s="264">
        <v>13750</v>
      </c>
      <c r="M12091" s="252" t="s">
        <v>25309</v>
      </c>
      <c r="N12091" s="252" t="s">
        <v>114</v>
      </c>
      <c r="O12091" s="252" t="s">
        <v>3182</v>
      </c>
      <c r="P12091" s="252" t="s">
        <v>1553</v>
      </c>
      <c r="Q12091" s="252" t="s">
        <v>1554</v>
      </c>
      <c r="R12091" s="266">
        <v>5</v>
      </c>
      <c r="S12091" s="252" t="str">
        <f>_xlfn.XLOOKUP(D12091,'data 2026'!E:E,'data 2026'!A:A)</f>
        <v>Chi phí văn phòng phẩm</v>
      </c>
    </row>
    <row r="12092" spans="1:20" s="467" customFormat="1">
      <c r="A12092" s="467" t="s">
        <v>1161</v>
      </c>
      <c r="B12092" s="507">
        <v>45992</v>
      </c>
      <c r="C12092" s="467" t="s">
        <v>25310</v>
      </c>
      <c r="D12092" s="467" t="s">
        <v>488</v>
      </c>
      <c r="E12092" s="467" t="s">
        <v>1202</v>
      </c>
      <c r="F12092" s="467" t="s">
        <v>1298</v>
      </c>
      <c r="G12092" s="467" t="s">
        <v>1161</v>
      </c>
      <c r="H12092" s="467" t="s">
        <v>25311</v>
      </c>
      <c r="I12092" s="467" t="s">
        <v>25312</v>
      </c>
      <c r="J12092" s="467" t="s">
        <v>1509</v>
      </c>
      <c r="K12092" s="467" t="s">
        <v>1420</v>
      </c>
      <c r="L12092" s="508">
        <v>31600000</v>
      </c>
      <c r="M12092" s="467" t="s">
        <v>25313</v>
      </c>
      <c r="N12092" s="467" t="s">
        <v>114</v>
      </c>
      <c r="O12092" s="467" t="s">
        <v>1690</v>
      </c>
      <c r="P12092" s="467" t="s">
        <v>114</v>
      </c>
      <c r="Q12092" s="467" t="s">
        <v>114</v>
      </c>
      <c r="R12092" s="509">
        <v>0</v>
      </c>
      <c r="S12092" s="467" t="str">
        <f>_xlfn.XLOOKUP(D12092,'data 2026'!E:E,'data 2026'!A:A)</f>
        <v>Chi phí dịch vụ, tư vấn</v>
      </c>
      <c r="T12092" s="467" t="s">
        <v>1171</v>
      </c>
    </row>
    <row r="12093" spans="1:20">
      <c r="A12093" s="252" t="s">
        <v>1161</v>
      </c>
      <c r="B12093" s="256">
        <v>45996</v>
      </c>
      <c r="C12093" s="252" t="s">
        <v>25314</v>
      </c>
      <c r="D12093" s="252" t="s">
        <v>553</v>
      </c>
      <c r="E12093" s="252" t="s">
        <v>49</v>
      </c>
      <c r="F12093" s="252" t="s">
        <v>1298</v>
      </c>
      <c r="G12093" s="252" t="s">
        <v>1161</v>
      </c>
      <c r="H12093" s="252" t="s">
        <v>25315</v>
      </c>
      <c r="I12093" s="252" t="s">
        <v>25316</v>
      </c>
      <c r="J12093" s="252" t="s">
        <v>1509</v>
      </c>
      <c r="K12093" s="252" t="s">
        <v>1420</v>
      </c>
      <c r="L12093" s="264">
        <v>725000</v>
      </c>
      <c r="M12093" s="252" t="s">
        <v>25317</v>
      </c>
      <c r="N12093" s="252" t="s">
        <v>114</v>
      </c>
      <c r="O12093" s="252" t="s">
        <v>1885</v>
      </c>
      <c r="P12093" s="252" t="s">
        <v>114</v>
      </c>
      <c r="Q12093" s="252" t="s">
        <v>114</v>
      </c>
      <c r="R12093" s="265">
        <v>0</v>
      </c>
      <c r="S12093" s="252" t="str">
        <f>_xlfn.XLOOKUP(D12093,'data 2026'!E:E,'data 2026'!A:A)</f>
        <v>Chi phí tiếp khách</v>
      </c>
    </row>
    <row r="12094" spans="1:20">
      <c r="A12094" s="252" t="s">
        <v>1065</v>
      </c>
      <c r="B12094" s="256">
        <v>46003</v>
      </c>
      <c r="C12094" s="252" t="s">
        <v>25318</v>
      </c>
      <c r="D12094" s="252" t="s">
        <v>686</v>
      </c>
      <c r="E12094" s="252" t="s">
        <v>49</v>
      </c>
      <c r="F12094" s="252" t="s">
        <v>1336</v>
      </c>
      <c r="G12094" s="252" t="s">
        <v>1065</v>
      </c>
      <c r="H12094" s="252" t="s">
        <v>25319</v>
      </c>
      <c r="I12094" s="252" t="s">
        <v>25320</v>
      </c>
      <c r="J12094" s="252" t="s">
        <v>1509</v>
      </c>
      <c r="K12094" s="252" t="s">
        <v>1420</v>
      </c>
      <c r="L12094" s="264">
        <v>196296</v>
      </c>
      <c r="M12094" s="252" t="s">
        <v>25321</v>
      </c>
      <c r="N12094" s="252" t="s">
        <v>114</v>
      </c>
      <c r="O12094" s="252" t="s">
        <v>1902</v>
      </c>
      <c r="P12094" s="252" t="s">
        <v>114</v>
      </c>
      <c r="Q12094" s="252" t="s">
        <v>114</v>
      </c>
      <c r="R12094" s="265">
        <v>0</v>
      </c>
      <c r="S12094" s="252" t="str">
        <f>_xlfn.XLOOKUP(D12094,'data 2026'!E:E,'data 2026'!A:A)</f>
        <v>Chi phí tiếp khách</v>
      </c>
    </row>
    <row r="12095" spans="1:20">
      <c r="A12095" s="252" t="s">
        <v>1065</v>
      </c>
      <c r="B12095" s="256">
        <v>46002</v>
      </c>
      <c r="C12095" s="252" t="s">
        <v>25322</v>
      </c>
      <c r="D12095" s="252" t="s">
        <v>685</v>
      </c>
      <c r="E12095" s="252" t="s">
        <v>267</v>
      </c>
      <c r="F12095" s="252" t="s">
        <v>1336</v>
      </c>
      <c r="G12095" s="252" t="s">
        <v>1065</v>
      </c>
      <c r="H12095" s="252" t="s">
        <v>25323</v>
      </c>
      <c r="I12095" s="252" t="s">
        <v>25324</v>
      </c>
      <c r="J12095" s="252" t="s">
        <v>1509</v>
      </c>
      <c r="K12095" s="252" t="s">
        <v>1420</v>
      </c>
      <c r="L12095" s="264">
        <v>250000</v>
      </c>
      <c r="M12095" s="252" t="s">
        <v>25325</v>
      </c>
      <c r="N12095" s="252" t="s">
        <v>114</v>
      </c>
      <c r="O12095" s="252" t="s">
        <v>1902</v>
      </c>
      <c r="P12095" s="252" t="s">
        <v>114</v>
      </c>
      <c r="Q12095" s="252" t="s">
        <v>114</v>
      </c>
      <c r="R12095" s="265">
        <v>0</v>
      </c>
      <c r="S12095" s="252" t="str">
        <f>_xlfn.XLOOKUP(D12095,'data 2026'!E:E,'data 2026'!A:A)</f>
        <v>Công tác</v>
      </c>
    </row>
    <row r="12096" spans="1:20">
      <c r="A12096" s="252" t="s">
        <v>1065</v>
      </c>
      <c r="B12096" s="256">
        <v>46002</v>
      </c>
      <c r="C12096" s="252" t="s">
        <v>25322</v>
      </c>
      <c r="D12096" s="252" t="s">
        <v>686</v>
      </c>
      <c r="E12096" s="252" t="s">
        <v>49</v>
      </c>
      <c r="F12096" s="252" t="s">
        <v>1336</v>
      </c>
      <c r="G12096" s="252" t="s">
        <v>1065</v>
      </c>
      <c r="H12096" s="252" t="s">
        <v>25326</v>
      </c>
      <c r="I12096" s="252" t="s">
        <v>25324</v>
      </c>
      <c r="J12096" s="252" t="s">
        <v>1509</v>
      </c>
      <c r="K12096" s="252" t="s">
        <v>1420</v>
      </c>
      <c r="L12096" s="264">
        <v>518000</v>
      </c>
      <c r="M12096" s="252" t="s">
        <v>25325</v>
      </c>
      <c r="N12096" s="252" t="s">
        <v>114</v>
      </c>
      <c r="O12096" s="252" t="s">
        <v>1902</v>
      </c>
      <c r="P12096" s="252" t="s">
        <v>114</v>
      </c>
      <c r="Q12096" s="252" t="s">
        <v>114</v>
      </c>
      <c r="R12096" s="265">
        <v>0</v>
      </c>
      <c r="S12096" s="252" t="str">
        <f>_xlfn.XLOOKUP(D12096,'data 2026'!E:E,'data 2026'!A:A)</f>
        <v>Chi phí tiếp khách</v>
      </c>
    </row>
    <row r="12097" spans="1:19">
      <c r="A12097" s="252" t="s">
        <v>1065</v>
      </c>
      <c r="B12097" s="256">
        <v>46002</v>
      </c>
      <c r="C12097" s="252" t="s">
        <v>25327</v>
      </c>
      <c r="D12097" s="252" t="s">
        <v>685</v>
      </c>
      <c r="E12097" s="252" t="s">
        <v>267</v>
      </c>
      <c r="F12097" s="252" t="s">
        <v>1336</v>
      </c>
      <c r="G12097" s="252" t="s">
        <v>1065</v>
      </c>
      <c r="H12097" s="252" t="s">
        <v>25328</v>
      </c>
      <c r="I12097" s="252" t="s">
        <v>25329</v>
      </c>
      <c r="J12097" s="252" t="s">
        <v>1509</v>
      </c>
      <c r="K12097" s="252" t="s">
        <v>1420</v>
      </c>
      <c r="L12097" s="264">
        <v>2800000</v>
      </c>
      <c r="M12097" s="252" t="s">
        <v>25330</v>
      </c>
      <c r="N12097" s="252" t="s">
        <v>114</v>
      </c>
      <c r="O12097" s="252" t="s">
        <v>1902</v>
      </c>
      <c r="P12097" s="252" t="s">
        <v>114</v>
      </c>
      <c r="Q12097" s="252" t="s">
        <v>114</v>
      </c>
      <c r="R12097" s="265">
        <v>0</v>
      </c>
      <c r="S12097" s="252" t="str">
        <f>_xlfn.XLOOKUP(D12097,'data 2026'!E:E,'data 2026'!A:A)</f>
        <v>Công tác</v>
      </c>
    </row>
    <row r="12098" spans="1:19">
      <c r="A12098" s="252" t="s">
        <v>1065</v>
      </c>
      <c r="B12098" s="256">
        <v>46002</v>
      </c>
      <c r="C12098" s="252" t="s">
        <v>25327</v>
      </c>
      <c r="D12098" s="252" t="s">
        <v>684</v>
      </c>
      <c r="E12098" s="252" t="s">
        <v>264</v>
      </c>
      <c r="F12098" s="252" t="s">
        <v>1336</v>
      </c>
      <c r="G12098" s="252" t="s">
        <v>1065</v>
      </c>
      <c r="H12098" s="252" t="s">
        <v>25331</v>
      </c>
      <c r="I12098" s="252" t="s">
        <v>25329</v>
      </c>
      <c r="J12098" s="252" t="s">
        <v>1509</v>
      </c>
      <c r="K12098" s="252" t="s">
        <v>1420</v>
      </c>
      <c r="L12098" s="264">
        <v>1600000</v>
      </c>
      <c r="M12098" s="252" t="s">
        <v>25330</v>
      </c>
      <c r="N12098" s="252" t="s">
        <v>114</v>
      </c>
      <c r="O12098" s="252" t="s">
        <v>1902</v>
      </c>
      <c r="P12098" s="252" t="s">
        <v>114</v>
      </c>
      <c r="Q12098" s="252" t="s">
        <v>114</v>
      </c>
      <c r="R12098" s="265">
        <v>0</v>
      </c>
      <c r="S12098" s="252" t="str">
        <f>_xlfn.XLOOKUP(D12098,'data 2026'!E:E,'data 2026'!A:A)</f>
        <v>Công tác</v>
      </c>
    </row>
    <row r="12099" spans="1:19">
      <c r="A12099" s="252" t="s">
        <v>1065</v>
      </c>
      <c r="B12099" s="256">
        <v>46004</v>
      </c>
      <c r="C12099" s="252" t="s">
        <v>25332</v>
      </c>
      <c r="D12099" s="252" t="s">
        <v>673</v>
      </c>
      <c r="E12099" s="252" t="s">
        <v>522</v>
      </c>
      <c r="F12099" s="252" t="s">
        <v>1336</v>
      </c>
      <c r="G12099" s="252" t="s">
        <v>1065</v>
      </c>
      <c r="H12099" s="252" t="s">
        <v>25333</v>
      </c>
      <c r="I12099" s="252" t="s">
        <v>25334</v>
      </c>
      <c r="J12099" s="252" t="s">
        <v>1509</v>
      </c>
      <c r="K12099" s="252" t="s">
        <v>1420</v>
      </c>
      <c r="L12099" s="264">
        <v>910000</v>
      </c>
      <c r="M12099" s="252" t="s">
        <v>25335</v>
      </c>
      <c r="N12099" s="252" t="s">
        <v>114</v>
      </c>
      <c r="O12099" s="252" t="s">
        <v>1902</v>
      </c>
      <c r="P12099" s="252" t="s">
        <v>114</v>
      </c>
      <c r="Q12099" s="252" t="s">
        <v>114</v>
      </c>
      <c r="R12099" s="265">
        <v>0</v>
      </c>
      <c r="S12099" s="252" t="str">
        <f>_xlfn.XLOOKUP(D12099,'data 2026'!E:E,'data 2026'!A:A)</f>
        <v>Sửa chữa xe nâng, xe tải, nhà xưởng</v>
      </c>
    </row>
    <row r="12100" spans="1:19">
      <c r="A12100" s="252" t="s">
        <v>1173</v>
      </c>
      <c r="B12100" s="256">
        <v>46001</v>
      </c>
      <c r="C12100" s="252" t="s">
        <v>25336</v>
      </c>
      <c r="D12100" s="252" t="s">
        <v>435</v>
      </c>
      <c r="E12100" s="252" t="s">
        <v>433</v>
      </c>
      <c r="F12100" s="252" t="s">
        <v>1298</v>
      </c>
      <c r="G12100" s="252" t="s">
        <v>1161</v>
      </c>
      <c r="H12100" s="252" t="s">
        <v>114</v>
      </c>
      <c r="I12100" s="252" t="s">
        <v>24018</v>
      </c>
      <c r="J12100" s="252" t="s">
        <v>1509</v>
      </c>
      <c r="K12100" s="252" t="s">
        <v>1420</v>
      </c>
      <c r="L12100" s="264">
        <v>-14330946</v>
      </c>
      <c r="M12100" s="252" t="s">
        <v>25337</v>
      </c>
      <c r="N12100" s="252" t="s">
        <v>114</v>
      </c>
      <c r="O12100" s="252" t="s">
        <v>1690</v>
      </c>
      <c r="P12100" s="252" t="s">
        <v>114</v>
      </c>
      <c r="Q12100" s="252" t="s">
        <v>114</v>
      </c>
      <c r="R12100" s="265">
        <v>0</v>
      </c>
      <c r="S12100" s="252" t="str">
        <f>_xlfn.XLOOKUP(D12100,'data 2026'!E:E,'data 2026'!A:A)</f>
        <v>Chi phí xuất khẩu</v>
      </c>
    </row>
    <row r="12101" spans="1:19">
      <c r="A12101" s="252" t="s">
        <v>1161</v>
      </c>
      <c r="B12101" s="256">
        <v>45993</v>
      </c>
      <c r="C12101" s="252" t="s">
        <v>25338</v>
      </c>
      <c r="D12101" s="252" t="s">
        <v>441</v>
      </c>
      <c r="E12101" s="252" t="s">
        <v>440</v>
      </c>
      <c r="F12101" s="252" t="s">
        <v>1298</v>
      </c>
      <c r="G12101" s="252" t="s">
        <v>1161</v>
      </c>
      <c r="H12101" s="252" t="s">
        <v>25339</v>
      </c>
      <c r="I12101" s="252" t="s">
        <v>19535</v>
      </c>
      <c r="J12101" s="252" t="s">
        <v>1509</v>
      </c>
      <c r="K12101" s="252" t="s">
        <v>1420</v>
      </c>
      <c r="L12101" s="264">
        <v>51836400</v>
      </c>
      <c r="M12101" s="252" t="s">
        <v>25340</v>
      </c>
      <c r="N12101" s="252" t="s">
        <v>114</v>
      </c>
      <c r="O12101" s="252" t="s">
        <v>1885</v>
      </c>
      <c r="P12101" s="252" t="s">
        <v>114</v>
      </c>
      <c r="Q12101" s="252" t="s">
        <v>114</v>
      </c>
      <c r="R12101" s="265">
        <v>0</v>
      </c>
      <c r="S12101" s="252" t="str">
        <f>_xlfn.XLOOKUP(D12101,'data 2026'!E:E,'data 2026'!A:A)</f>
        <v>Chi phí chiết khấu, hoa hồng</v>
      </c>
    </row>
    <row r="12102" spans="1:19">
      <c r="A12102" s="252" t="s">
        <v>1161</v>
      </c>
      <c r="B12102" s="256">
        <v>46006</v>
      </c>
      <c r="C12102" s="252" t="s">
        <v>25341</v>
      </c>
      <c r="D12102" s="252" t="s">
        <v>552</v>
      </c>
      <c r="E12102" s="252" t="s">
        <v>49</v>
      </c>
      <c r="F12102" s="252" t="s">
        <v>1298</v>
      </c>
      <c r="G12102" s="252" t="s">
        <v>1161</v>
      </c>
      <c r="H12102" s="252" t="s">
        <v>14915</v>
      </c>
      <c r="I12102" s="252" t="s">
        <v>14916</v>
      </c>
      <c r="J12102" s="252" t="s">
        <v>1509</v>
      </c>
      <c r="K12102" s="252" t="s">
        <v>1420</v>
      </c>
      <c r="L12102" s="264">
        <v>-6276060</v>
      </c>
      <c r="M12102" s="252" t="s">
        <v>25342</v>
      </c>
      <c r="N12102" s="252" t="s">
        <v>114</v>
      </c>
      <c r="O12102" s="252" t="s">
        <v>1885</v>
      </c>
      <c r="P12102" s="252" t="s">
        <v>114</v>
      </c>
      <c r="Q12102" s="252" t="s">
        <v>114</v>
      </c>
      <c r="R12102" s="265">
        <v>0</v>
      </c>
      <c r="S12102" s="252" t="e">
        <f>_xlfn.XLOOKUP(D12102,'data 2026'!E:E,'data 2026'!A:A)</f>
        <v>#N/A</v>
      </c>
    </row>
    <row r="12103" spans="1:19">
      <c r="A12103" s="252" t="s">
        <v>1065</v>
      </c>
      <c r="B12103" s="256">
        <v>46008</v>
      </c>
      <c r="C12103" s="252" t="s">
        <v>25343</v>
      </c>
      <c r="D12103" s="252" t="s">
        <v>697</v>
      </c>
      <c r="E12103" s="252" t="s">
        <v>281</v>
      </c>
      <c r="F12103" s="252" t="s">
        <v>1336</v>
      </c>
      <c r="G12103" s="252" t="s">
        <v>1065</v>
      </c>
      <c r="H12103" s="252" t="s">
        <v>25344</v>
      </c>
      <c r="I12103" s="252" t="s">
        <v>25344</v>
      </c>
      <c r="J12103" s="252" t="s">
        <v>1509</v>
      </c>
      <c r="K12103" s="252" t="s">
        <v>1420</v>
      </c>
      <c r="L12103" s="264">
        <v>153600</v>
      </c>
      <c r="M12103" s="252" t="s">
        <v>25345</v>
      </c>
      <c r="N12103" s="252" t="s">
        <v>114</v>
      </c>
      <c r="O12103" s="252" t="s">
        <v>1902</v>
      </c>
      <c r="P12103" s="252" t="s">
        <v>114</v>
      </c>
      <c r="Q12103" s="252" t="s">
        <v>114</v>
      </c>
      <c r="R12103" s="265">
        <v>0</v>
      </c>
      <c r="S12103" s="252" t="str">
        <f>_xlfn.XLOOKUP(D12103,'data 2026'!E:E,'data 2026'!A:A)</f>
        <v>Điện thoại +Internet</v>
      </c>
    </row>
    <row r="12104" spans="1:19">
      <c r="A12104" s="252" t="s">
        <v>1065</v>
      </c>
      <c r="B12104" s="256">
        <v>46008</v>
      </c>
      <c r="C12104" s="252" t="s">
        <v>25346</v>
      </c>
      <c r="D12104" s="252" t="s">
        <v>697</v>
      </c>
      <c r="E12104" s="252" t="s">
        <v>281</v>
      </c>
      <c r="F12104" s="252" t="s">
        <v>1336</v>
      </c>
      <c r="G12104" s="252" t="s">
        <v>1065</v>
      </c>
      <c r="H12104" s="252" t="s">
        <v>25344</v>
      </c>
      <c r="I12104" s="252" t="s">
        <v>25344</v>
      </c>
      <c r="J12104" s="252" t="s">
        <v>1509</v>
      </c>
      <c r="K12104" s="252" t="s">
        <v>1420</v>
      </c>
      <c r="L12104" s="264">
        <v>527</v>
      </c>
      <c r="M12104" s="252" t="s">
        <v>25347</v>
      </c>
      <c r="N12104" s="252" t="s">
        <v>114</v>
      </c>
      <c r="O12104" s="252" t="s">
        <v>1902</v>
      </c>
      <c r="P12104" s="252" t="s">
        <v>114</v>
      </c>
      <c r="Q12104" s="252" t="s">
        <v>114</v>
      </c>
      <c r="R12104" s="265">
        <v>0</v>
      </c>
      <c r="S12104" s="252" t="str">
        <f>_xlfn.XLOOKUP(D12104,'data 2026'!E:E,'data 2026'!A:A)</f>
        <v>Điện thoại +Internet</v>
      </c>
    </row>
    <row r="12105" spans="1:19">
      <c r="A12105" s="252" t="s">
        <v>1065</v>
      </c>
      <c r="B12105" s="256">
        <v>46008</v>
      </c>
      <c r="C12105" s="252" t="s">
        <v>25348</v>
      </c>
      <c r="D12105" s="252" t="s">
        <v>697</v>
      </c>
      <c r="E12105" s="252" t="s">
        <v>281</v>
      </c>
      <c r="F12105" s="252" t="s">
        <v>1336</v>
      </c>
      <c r="G12105" s="252" t="s">
        <v>1065</v>
      </c>
      <c r="H12105" s="252" t="s">
        <v>25344</v>
      </c>
      <c r="I12105" s="252" t="s">
        <v>25344</v>
      </c>
      <c r="J12105" s="252" t="s">
        <v>1509</v>
      </c>
      <c r="K12105" s="252" t="s">
        <v>1420</v>
      </c>
      <c r="L12105" s="264">
        <v>3636</v>
      </c>
      <c r="M12105" s="252" t="s">
        <v>25349</v>
      </c>
      <c r="N12105" s="252" t="s">
        <v>114</v>
      </c>
      <c r="O12105" s="252" t="s">
        <v>1902</v>
      </c>
      <c r="P12105" s="252" t="s">
        <v>114</v>
      </c>
      <c r="Q12105" s="252" t="s">
        <v>114</v>
      </c>
      <c r="R12105" s="265">
        <v>0</v>
      </c>
      <c r="S12105" s="252" t="str">
        <f>_xlfn.XLOOKUP(D12105,'data 2026'!E:E,'data 2026'!A:A)</f>
        <v>Điện thoại +Internet</v>
      </c>
    </row>
    <row r="12106" spans="1:19">
      <c r="A12106" s="252" t="s">
        <v>1065</v>
      </c>
      <c r="B12106" s="256">
        <v>46008</v>
      </c>
      <c r="C12106" s="252" t="s">
        <v>25350</v>
      </c>
      <c r="D12106" s="252" t="s">
        <v>697</v>
      </c>
      <c r="E12106" s="252" t="s">
        <v>281</v>
      </c>
      <c r="F12106" s="252" t="s">
        <v>1336</v>
      </c>
      <c r="G12106" s="252" t="s">
        <v>1065</v>
      </c>
      <c r="H12106" s="252" t="s">
        <v>25344</v>
      </c>
      <c r="I12106" s="252" t="s">
        <v>25344</v>
      </c>
      <c r="J12106" s="252" t="s">
        <v>1509</v>
      </c>
      <c r="K12106" s="252" t="s">
        <v>1420</v>
      </c>
      <c r="L12106" s="264">
        <v>25455</v>
      </c>
      <c r="M12106" s="252" t="s">
        <v>25351</v>
      </c>
      <c r="N12106" s="252" t="s">
        <v>114</v>
      </c>
      <c r="O12106" s="252" t="s">
        <v>1902</v>
      </c>
      <c r="P12106" s="252" t="s">
        <v>114</v>
      </c>
      <c r="Q12106" s="252" t="s">
        <v>114</v>
      </c>
      <c r="R12106" s="265">
        <v>0</v>
      </c>
      <c r="S12106" s="252" t="str">
        <f>_xlfn.XLOOKUP(D12106,'data 2026'!E:E,'data 2026'!A:A)</f>
        <v>Điện thoại +Internet</v>
      </c>
    </row>
    <row r="12107" spans="1:19">
      <c r="A12107" s="252" t="s">
        <v>1065</v>
      </c>
      <c r="B12107" s="256">
        <v>46008</v>
      </c>
      <c r="C12107" s="252" t="s">
        <v>25352</v>
      </c>
      <c r="D12107" s="252" t="s">
        <v>697</v>
      </c>
      <c r="E12107" s="252" t="s">
        <v>281</v>
      </c>
      <c r="F12107" s="252" t="s">
        <v>1336</v>
      </c>
      <c r="G12107" s="252" t="s">
        <v>1065</v>
      </c>
      <c r="H12107" s="252" t="s">
        <v>25344</v>
      </c>
      <c r="I12107" s="252" t="s">
        <v>25344</v>
      </c>
      <c r="J12107" s="252" t="s">
        <v>1509</v>
      </c>
      <c r="K12107" s="252" t="s">
        <v>1420</v>
      </c>
      <c r="L12107" s="264">
        <v>909</v>
      </c>
      <c r="M12107" s="252" t="s">
        <v>25353</v>
      </c>
      <c r="N12107" s="252" t="s">
        <v>114</v>
      </c>
      <c r="O12107" s="252" t="s">
        <v>1902</v>
      </c>
      <c r="P12107" s="252" t="s">
        <v>114</v>
      </c>
      <c r="Q12107" s="252" t="s">
        <v>114</v>
      </c>
      <c r="R12107" s="265">
        <v>0</v>
      </c>
      <c r="S12107" s="252" t="str">
        <f>_xlfn.XLOOKUP(D12107,'data 2026'!E:E,'data 2026'!A:A)</f>
        <v>Điện thoại +Internet</v>
      </c>
    </row>
    <row r="12108" spans="1:19">
      <c r="A12108" s="252" t="s">
        <v>1065</v>
      </c>
      <c r="B12108" s="256">
        <v>46008</v>
      </c>
      <c r="C12108" s="252" t="s">
        <v>25354</v>
      </c>
      <c r="D12108" s="252" t="s">
        <v>697</v>
      </c>
      <c r="E12108" s="252" t="s">
        <v>281</v>
      </c>
      <c r="F12108" s="252" t="s">
        <v>1336</v>
      </c>
      <c r="G12108" s="252" t="s">
        <v>1065</v>
      </c>
      <c r="H12108" s="252" t="s">
        <v>14942</v>
      </c>
      <c r="I12108" s="252" t="s">
        <v>14943</v>
      </c>
      <c r="J12108" s="252" t="s">
        <v>1509</v>
      </c>
      <c r="K12108" s="252" t="s">
        <v>1420</v>
      </c>
      <c r="L12108" s="264">
        <v>-145000</v>
      </c>
      <c r="M12108" s="252" t="s">
        <v>25355</v>
      </c>
      <c r="N12108" s="252" t="s">
        <v>114</v>
      </c>
      <c r="O12108" s="252" t="s">
        <v>1902</v>
      </c>
      <c r="P12108" s="252" t="s">
        <v>114</v>
      </c>
      <c r="Q12108" s="252" t="s">
        <v>114</v>
      </c>
      <c r="R12108" s="265">
        <v>0</v>
      </c>
      <c r="S12108" s="252" t="str">
        <f>_xlfn.XLOOKUP(D12108,'data 2026'!E:E,'data 2026'!A:A)</f>
        <v>Điện thoại +Internet</v>
      </c>
    </row>
    <row r="12109" spans="1:19">
      <c r="A12109" s="252" t="s">
        <v>1161</v>
      </c>
      <c r="B12109" s="256">
        <v>46007</v>
      </c>
      <c r="C12109" s="252" t="s">
        <v>25356</v>
      </c>
      <c r="D12109" s="252" t="s">
        <v>553</v>
      </c>
      <c r="E12109" s="252" t="s">
        <v>49</v>
      </c>
      <c r="F12109" s="252" t="s">
        <v>1298</v>
      </c>
      <c r="G12109" s="252" t="s">
        <v>1161</v>
      </c>
      <c r="H12109" s="252" t="s">
        <v>25357</v>
      </c>
      <c r="I12109" s="252" t="s">
        <v>25358</v>
      </c>
      <c r="J12109" s="252" t="s">
        <v>1509</v>
      </c>
      <c r="K12109" s="252" t="s">
        <v>1420</v>
      </c>
      <c r="L12109" s="264">
        <v>1944000</v>
      </c>
      <c r="M12109" s="252" t="s">
        <v>25359</v>
      </c>
      <c r="N12109" s="252" t="s">
        <v>114</v>
      </c>
      <c r="O12109" s="252" t="s">
        <v>1885</v>
      </c>
      <c r="P12109" s="252" t="s">
        <v>114</v>
      </c>
      <c r="Q12109" s="252" t="s">
        <v>114</v>
      </c>
      <c r="R12109" s="265">
        <v>0</v>
      </c>
      <c r="S12109" s="252" t="str">
        <f>_xlfn.XLOOKUP(D12109,'data 2026'!E:E,'data 2026'!A:A)</f>
        <v>Chi phí tiếp khách</v>
      </c>
    </row>
    <row r="12110" spans="1:19">
      <c r="B12110" s="256">
        <v>46003</v>
      </c>
      <c r="C12110" s="252" t="s">
        <v>25360</v>
      </c>
      <c r="D12110" s="252" t="s">
        <v>1351</v>
      </c>
      <c r="E12110" s="252" t="s">
        <v>1352</v>
      </c>
      <c r="F12110" s="252" t="s">
        <v>1298</v>
      </c>
      <c r="G12110" s="252" t="s">
        <v>1161</v>
      </c>
      <c r="H12110" s="252" t="s">
        <v>9013</v>
      </c>
      <c r="I12110" s="252" t="s">
        <v>114</v>
      </c>
      <c r="J12110" s="252" t="s">
        <v>1509</v>
      </c>
      <c r="K12110" s="252" t="s">
        <v>1420</v>
      </c>
      <c r="L12110" s="264">
        <v>308</v>
      </c>
      <c r="M12110" s="252" t="s">
        <v>25361</v>
      </c>
      <c r="N12110" s="252" t="s">
        <v>114</v>
      </c>
      <c r="O12110" s="252" t="s">
        <v>1885</v>
      </c>
      <c r="P12110" s="252" t="s">
        <v>114</v>
      </c>
      <c r="Q12110" s="252" t="s">
        <v>114</v>
      </c>
      <c r="R12110" s="265">
        <v>0</v>
      </c>
      <c r="S12110" s="252" t="str">
        <f>_xlfn.XLOOKUP(D12110,'data 2026'!E:E,'data 2026'!A:A)</f>
        <v>Chi phí ủng hộ, hỗ trợ</v>
      </c>
    </row>
    <row r="12111" spans="1:19">
      <c r="A12111" s="252" t="s">
        <v>1065</v>
      </c>
      <c r="B12111" s="256">
        <v>45992</v>
      </c>
      <c r="C12111" s="252" t="s">
        <v>25362</v>
      </c>
      <c r="D12111" s="252" t="s">
        <v>685</v>
      </c>
      <c r="E12111" s="252" t="s">
        <v>267</v>
      </c>
      <c r="F12111" s="252" t="s">
        <v>1336</v>
      </c>
      <c r="G12111" s="252" t="s">
        <v>1065</v>
      </c>
      <c r="H12111" s="252" t="s">
        <v>24909</v>
      </c>
      <c r="I12111" s="252" t="s">
        <v>24910</v>
      </c>
      <c r="J12111" s="252" t="s">
        <v>1509</v>
      </c>
      <c r="K12111" s="252" t="s">
        <v>1420</v>
      </c>
      <c r="L12111" s="264">
        <v>-16885760</v>
      </c>
      <c r="M12111" s="252" t="s">
        <v>25363</v>
      </c>
      <c r="N12111" s="252" t="s">
        <v>1425</v>
      </c>
      <c r="O12111" s="252" t="s">
        <v>1435</v>
      </c>
      <c r="P12111" s="252" t="s">
        <v>114</v>
      </c>
      <c r="Q12111" s="252" t="s">
        <v>114</v>
      </c>
      <c r="R12111" s="265">
        <v>0</v>
      </c>
      <c r="S12111" s="252" t="str">
        <f>_xlfn.XLOOKUP(D12111,'data 2026'!E:E,'data 2026'!A:A)</f>
        <v>Công tác</v>
      </c>
    </row>
    <row r="12112" spans="1:19">
      <c r="A12112" s="252" t="s">
        <v>1065</v>
      </c>
      <c r="B12112" s="256">
        <v>45992</v>
      </c>
      <c r="C12112" s="252" t="s">
        <v>25362</v>
      </c>
      <c r="D12112" s="252" t="s">
        <v>684</v>
      </c>
      <c r="E12112" s="252" t="s">
        <v>264</v>
      </c>
      <c r="F12112" s="252" t="s">
        <v>1336</v>
      </c>
      <c r="G12112" s="252" t="s">
        <v>1065</v>
      </c>
      <c r="H12112" s="252" t="s">
        <v>24912</v>
      </c>
      <c r="I12112" s="252" t="s">
        <v>24910</v>
      </c>
      <c r="J12112" s="252" t="s">
        <v>1509</v>
      </c>
      <c r="K12112" s="252" t="s">
        <v>1420</v>
      </c>
      <c r="L12112" s="264">
        <v>-42214400</v>
      </c>
      <c r="M12112" s="252" t="s">
        <v>25363</v>
      </c>
      <c r="N12112" s="252" t="s">
        <v>1425</v>
      </c>
      <c r="O12112" s="252" t="s">
        <v>1435</v>
      </c>
      <c r="P12112" s="252" t="s">
        <v>114</v>
      </c>
      <c r="Q12112" s="252" t="s">
        <v>114</v>
      </c>
      <c r="R12112" s="265">
        <v>0</v>
      </c>
      <c r="S12112" s="252" t="str">
        <f>_xlfn.XLOOKUP(D12112,'data 2026'!E:E,'data 2026'!A:A)</f>
        <v>Công tác</v>
      </c>
    </row>
    <row r="12113" spans="1:19">
      <c r="A12113" s="252" t="s">
        <v>1173</v>
      </c>
      <c r="B12113" s="256">
        <v>46001</v>
      </c>
      <c r="C12113" s="252" t="s">
        <v>25364</v>
      </c>
      <c r="D12113" s="252" t="s">
        <v>435</v>
      </c>
      <c r="E12113" s="252" t="s">
        <v>433</v>
      </c>
      <c r="F12113" s="252" t="s">
        <v>1298</v>
      </c>
      <c r="G12113" s="252" t="s">
        <v>1161</v>
      </c>
      <c r="H12113" s="252" t="s">
        <v>114</v>
      </c>
      <c r="I12113" s="252" t="s">
        <v>25365</v>
      </c>
      <c r="J12113" s="252" t="s">
        <v>1509</v>
      </c>
      <c r="K12113" s="252" t="s">
        <v>1420</v>
      </c>
      <c r="L12113" s="264">
        <v>320000</v>
      </c>
      <c r="M12113" s="252" t="s">
        <v>25366</v>
      </c>
      <c r="N12113" s="252" t="s">
        <v>114</v>
      </c>
      <c r="O12113" s="252" t="s">
        <v>1690</v>
      </c>
      <c r="P12113" s="252" t="s">
        <v>114</v>
      </c>
      <c r="Q12113" s="252" t="s">
        <v>114</v>
      </c>
      <c r="R12113" s="265">
        <v>0</v>
      </c>
      <c r="S12113" s="252" t="str">
        <f>_xlfn.XLOOKUP(D12113,'data 2026'!E:E,'data 2026'!A:A)</f>
        <v>Chi phí xuất khẩu</v>
      </c>
    </row>
    <row r="12114" spans="1:19">
      <c r="A12114" s="252" t="s">
        <v>1173</v>
      </c>
      <c r="B12114" s="256">
        <v>46001</v>
      </c>
      <c r="C12114" s="252" t="s">
        <v>25364</v>
      </c>
      <c r="D12114" s="252" t="s">
        <v>435</v>
      </c>
      <c r="E12114" s="252" t="s">
        <v>433</v>
      </c>
      <c r="F12114" s="252" t="s">
        <v>1298</v>
      </c>
      <c r="G12114" s="252" t="s">
        <v>1161</v>
      </c>
      <c r="H12114" s="252" t="s">
        <v>114</v>
      </c>
      <c r="I12114" s="252" t="s">
        <v>25365</v>
      </c>
      <c r="J12114" s="252" t="s">
        <v>1509</v>
      </c>
      <c r="K12114" s="252" t="s">
        <v>1420</v>
      </c>
      <c r="L12114" s="264">
        <v>320000</v>
      </c>
      <c r="M12114" s="252" t="s">
        <v>25366</v>
      </c>
      <c r="N12114" s="252" t="s">
        <v>114</v>
      </c>
      <c r="O12114" s="252" t="s">
        <v>1690</v>
      </c>
      <c r="P12114" s="252" t="s">
        <v>114</v>
      </c>
      <c r="Q12114" s="252" t="s">
        <v>114</v>
      </c>
      <c r="R12114" s="265">
        <v>0</v>
      </c>
      <c r="S12114" s="252" t="str">
        <f>_xlfn.XLOOKUP(D12114,'data 2026'!E:E,'data 2026'!A:A)</f>
        <v>Chi phí xuất khẩu</v>
      </c>
    </row>
    <row r="12115" spans="1:19">
      <c r="A12115" s="252" t="s">
        <v>1173</v>
      </c>
      <c r="B12115" s="256">
        <v>46001</v>
      </c>
      <c r="C12115" s="252" t="s">
        <v>25367</v>
      </c>
      <c r="D12115" s="252" t="s">
        <v>435</v>
      </c>
      <c r="E12115" s="252" t="s">
        <v>433</v>
      </c>
      <c r="F12115" s="252" t="s">
        <v>1298</v>
      </c>
      <c r="G12115" s="252" t="s">
        <v>1161</v>
      </c>
      <c r="H12115" s="252" t="s">
        <v>114</v>
      </c>
      <c r="I12115" s="252" t="s">
        <v>25368</v>
      </c>
      <c r="J12115" s="252" t="s">
        <v>1509</v>
      </c>
      <c r="K12115" s="252" t="s">
        <v>1420</v>
      </c>
      <c r="L12115" s="264">
        <v>270000</v>
      </c>
      <c r="M12115" s="252" t="s">
        <v>25369</v>
      </c>
      <c r="N12115" s="252" t="s">
        <v>114</v>
      </c>
      <c r="O12115" s="252" t="s">
        <v>1690</v>
      </c>
      <c r="P12115" s="252" t="s">
        <v>114</v>
      </c>
      <c r="Q12115" s="252" t="s">
        <v>114</v>
      </c>
      <c r="R12115" s="265">
        <v>0</v>
      </c>
      <c r="S12115" s="252" t="str">
        <f>_xlfn.XLOOKUP(D12115,'data 2026'!E:E,'data 2026'!A:A)</f>
        <v>Chi phí xuất khẩu</v>
      </c>
    </row>
    <row r="12116" spans="1:19">
      <c r="A12116" s="252" t="s">
        <v>1173</v>
      </c>
      <c r="B12116" s="256">
        <v>46001</v>
      </c>
      <c r="C12116" s="252" t="s">
        <v>25367</v>
      </c>
      <c r="D12116" s="252" t="s">
        <v>435</v>
      </c>
      <c r="E12116" s="252" t="s">
        <v>433</v>
      </c>
      <c r="F12116" s="252" t="s">
        <v>1298</v>
      </c>
      <c r="G12116" s="252" t="s">
        <v>1161</v>
      </c>
      <c r="H12116" s="252" t="s">
        <v>114</v>
      </c>
      <c r="I12116" s="252" t="s">
        <v>25368</v>
      </c>
      <c r="J12116" s="252" t="s">
        <v>1509</v>
      </c>
      <c r="K12116" s="252" t="s">
        <v>1420</v>
      </c>
      <c r="L12116" s="264">
        <v>40000</v>
      </c>
      <c r="M12116" s="252" t="s">
        <v>25369</v>
      </c>
      <c r="N12116" s="252" t="s">
        <v>114</v>
      </c>
      <c r="O12116" s="252" t="s">
        <v>1690</v>
      </c>
      <c r="P12116" s="252" t="s">
        <v>114</v>
      </c>
      <c r="Q12116" s="252" t="s">
        <v>114</v>
      </c>
      <c r="R12116" s="265">
        <v>0</v>
      </c>
      <c r="S12116" s="252" t="str">
        <f>_xlfn.XLOOKUP(D12116,'data 2026'!E:E,'data 2026'!A:A)</f>
        <v>Chi phí xuất khẩu</v>
      </c>
    </row>
    <row r="12117" spans="1:19">
      <c r="A12117" s="252" t="s">
        <v>1173</v>
      </c>
      <c r="B12117" s="256">
        <v>46001</v>
      </c>
      <c r="C12117" s="252" t="s">
        <v>25367</v>
      </c>
      <c r="D12117" s="252" t="s">
        <v>435</v>
      </c>
      <c r="E12117" s="252" t="s">
        <v>433</v>
      </c>
      <c r="F12117" s="252" t="s">
        <v>1298</v>
      </c>
      <c r="G12117" s="252" t="s">
        <v>1161</v>
      </c>
      <c r="H12117" s="252" t="s">
        <v>114</v>
      </c>
      <c r="I12117" s="252" t="s">
        <v>25368</v>
      </c>
      <c r="J12117" s="252" t="s">
        <v>1509</v>
      </c>
      <c r="K12117" s="252" t="s">
        <v>1420</v>
      </c>
      <c r="L12117" s="264">
        <v>270000</v>
      </c>
      <c r="M12117" s="252" t="s">
        <v>25369</v>
      </c>
      <c r="N12117" s="252" t="s">
        <v>114</v>
      </c>
      <c r="O12117" s="252" t="s">
        <v>1690</v>
      </c>
      <c r="P12117" s="252" t="s">
        <v>114</v>
      </c>
      <c r="Q12117" s="252" t="s">
        <v>114</v>
      </c>
      <c r="R12117" s="265">
        <v>0</v>
      </c>
      <c r="S12117" s="252" t="str">
        <f>_xlfn.XLOOKUP(D12117,'data 2026'!E:E,'data 2026'!A:A)</f>
        <v>Chi phí xuất khẩu</v>
      </c>
    </row>
    <row r="12118" spans="1:19">
      <c r="A12118" s="252" t="s">
        <v>1173</v>
      </c>
      <c r="B12118" s="256">
        <v>46001</v>
      </c>
      <c r="C12118" s="252" t="s">
        <v>25370</v>
      </c>
      <c r="D12118" s="252" t="s">
        <v>435</v>
      </c>
      <c r="E12118" s="252" t="s">
        <v>433</v>
      </c>
      <c r="F12118" s="252" t="s">
        <v>1298</v>
      </c>
      <c r="G12118" s="252" t="s">
        <v>1161</v>
      </c>
      <c r="H12118" s="252" t="s">
        <v>114</v>
      </c>
      <c r="I12118" s="252" t="s">
        <v>16865</v>
      </c>
      <c r="J12118" s="252" t="s">
        <v>1509</v>
      </c>
      <c r="K12118" s="252" t="s">
        <v>1420</v>
      </c>
      <c r="L12118" s="264">
        <v>-87598720</v>
      </c>
      <c r="M12118" s="252" t="s">
        <v>25371</v>
      </c>
      <c r="N12118" s="252" t="s">
        <v>114</v>
      </c>
      <c r="O12118" s="252" t="s">
        <v>1690</v>
      </c>
      <c r="P12118" s="252" t="s">
        <v>114</v>
      </c>
      <c r="Q12118" s="252" t="s">
        <v>114</v>
      </c>
      <c r="R12118" s="265">
        <v>0</v>
      </c>
      <c r="S12118" s="252" t="str">
        <f>_xlfn.XLOOKUP(D12118,'data 2026'!E:E,'data 2026'!A:A)</f>
        <v>Chi phí xuất khẩu</v>
      </c>
    </row>
    <row r="12119" spans="1:19" s="452" customFormat="1">
      <c r="A12119" s="452" t="s">
        <v>1174</v>
      </c>
      <c r="B12119" s="457">
        <v>45992</v>
      </c>
      <c r="C12119" s="452" t="s">
        <v>25372</v>
      </c>
      <c r="D12119" s="452" t="s">
        <v>685</v>
      </c>
      <c r="E12119" s="452" t="s">
        <v>267</v>
      </c>
      <c r="F12119" s="452" t="s">
        <v>1336</v>
      </c>
      <c r="G12119" s="452" t="s">
        <v>1065</v>
      </c>
      <c r="H12119" s="452" t="s">
        <v>24909</v>
      </c>
      <c r="I12119" s="252" t="s">
        <v>25373</v>
      </c>
      <c r="J12119" s="452" t="s">
        <v>1509</v>
      </c>
      <c r="K12119" s="452" t="s">
        <v>1420</v>
      </c>
      <c r="L12119" s="453">
        <v>16885760</v>
      </c>
      <c r="M12119" s="452" t="s">
        <v>25374</v>
      </c>
      <c r="N12119" s="452" t="s">
        <v>114</v>
      </c>
      <c r="O12119" s="452" t="s">
        <v>1902</v>
      </c>
      <c r="P12119" s="452" t="s">
        <v>114</v>
      </c>
      <c r="Q12119" s="452" t="s">
        <v>114</v>
      </c>
      <c r="R12119" s="454">
        <v>0</v>
      </c>
      <c r="S12119" s="252" t="str">
        <f>_xlfn.XLOOKUP(D12119,'data 2026'!E:E,'data 2026'!A:A)</f>
        <v>Công tác</v>
      </c>
    </row>
    <row r="12120" spans="1:19" s="452" customFormat="1">
      <c r="A12120" s="452" t="s">
        <v>1174</v>
      </c>
      <c r="B12120" s="457">
        <v>45992</v>
      </c>
      <c r="C12120" s="452" t="s">
        <v>25372</v>
      </c>
      <c r="D12120" s="452" t="s">
        <v>684</v>
      </c>
      <c r="E12120" s="452" t="s">
        <v>264</v>
      </c>
      <c r="F12120" s="452" t="s">
        <v>1336</v>
      </c>
      <c r="G12120" s="452" t="s">
        <v>1065</v>
      </c>
      <c r="H12120" s="452" t="s">
        <v>24909</v>
      </c>
      <c r="I12120" s="252" t="s">
        <v>25373</v>
      </c>
      <c r="J12120" s="452" t="s">
        <v>1509</v>
      </c>
      <c r="K12120" s="452" t="s">
        <v>1420</v>
      </c>
      <c r="L12120" s="453">
        <v>42214400</v>
      </c>
      <c r="M12120" s="452" t="s">
        <v>25374</v>
      </c>
      <c r="N12120" s="452" t="s">
        <v>114</v>
      </c>
      <c r="O12120" s="452" t="s">
        <v>1902</v>
      </c>
      <c r="P12120" s="452" t="s">
        <v>114</v>
      </c>
      <c r="Q12120" s="452" t="s">
        <v>114</v>
      </c>
      <c r="R12120" s="454">
        <v>0</v>
      </c>
      <c r="S12120" s="252" t="str">
        <f>_xlfn.XLOOKUP(D12120,'data 2026'!E:E,'data 2026'!A:A)</f>
        <v>Công tác</v>
      </c>
    </row>
    <row r="12121" spans="1:19">
      <c r="A12121" s="252" t="s">
        <v>1173</v>
      </c>
      <c r="B12121" s="256">
        <v>46011</v>
      </c>
      <c r="C12121" s="252" t="s">
        <v>25375</v>
      </c>
      <c r="D12121" s="252" t="s">
        <v>435</v>
      </c>
      <c r="E12121" s="252" t="s">
        <v>433</v>
      </c>
      <c r="F12121" s="252" t="s">
        <v>1298</v>
      </c>
      <c r="G12121" s="252" t="s">
        <v>1161</v>
      </c>
      <c r="H12121" s="252" t="s">
        <v>25376</v>
      </c>
      <c r="I12121" s="252" t="s">
        <v>25376</v>
      </c>
      <c r="J12121" s="252" t="s">
        <v>1509</v>
      </c>
      <c r="K12121" s="252" t="s">
        <v>1420</v>
      </c>
      <c r="L12121" s="264">
        <v>43059871</v>
      </c>
      <c r="M12121" s="252" t="s">
        <v>25377</v>
      </c>
      <c r="N12121" s="252" t="s">
        <v>114</v>
      </c>
      <c r="O12121" s="252" t="s">
        <v>16346</v>
      </c>
      <c r="P12121" s="252" t="s">
        <v>114</v>
      </c>
      <c r="Q12121" s="252" t="s">
        <v>114</v>
      </c>
      <c r="R12121" s="266">
        <v>1</v>
      </c>
      <c r="S12121" s="252" t="str">
        <f>_xlfn.XLOOKUP(D12121,'data 2026'!E:E,'data 2026'!A:A)</f>
        <v>Chi phí xuất khẩu</v>
      </c>
    </row>
    <row r="12122" spans="1:19">
      <c r="A12122" s="252" t="s">
        <v>1161</v>
      </c>
      <c r="B12122" s="256">
        <v>45992</v>
      </c>
      <c r="C12122" s="252" t="s">
        <v>25378</v>
      </c>
      <c r="D12122" s="252" t="s">
        <v>553</v>
      </c>
      <c r="E12122" s="252" t="s">
        <v>49</v>
      </c>
      <c r="F12122" s="252" t="s">
        <v>1298</v>
      </c>
      <c r="G12122" s="252" t="s">
        <v>1161</v>
      </c>
      <c r="H12122" s="252" t="s">
        <v>25379</v>
      </c>
      <c r="I12122" s="252" t="s">
        <v>25380</v>
      </c>
      <c r="J12122" s="252" t="s">
        <v>1509</v>
      </c>
      <c r="K12122" s="252" t="s">
        <v>1420</v>
      </c>
      <c r="L12122" s="264">
        <v>1222200</v>
      </c>
      <c r="M12122" s="252" t="s">
        <v>25381</v>
      </c>
      <c r="N12122" s="252" t="s">
        <v>114</v>
      </c>
      <c r="O12122" s="252" t="s">
        <v>1885</v>
      </c>
      <c r="P12122" s="252" t="s">
        <v>114</v>
      </c>
      <c r="Q12122" s="252" t="s">
        <v>114</v>
      </c>
      <c r="R12122" s="265">
        <v>0</v>
      </c>
      <c r="S12122" s="252" t="str">
        <f>_xlfn.XLOOKUP(D12122,'data 2026'!E:E,'data 2026'!A:A)</f>
        <v>Chi phí tiếp khách</v>
      </c>
    </row>
    <row r="12123" spans="1:19">
      <c r="A12123" s="252" t="s">
        <v>1104</v>
      </c>
      <c r="B12123" s="256">
        <v>46013</v>
      </c>
      <c r="C12123" s="252" t="s">
        <v>25382</v>
      </c>
      <c r="D12123" s="252" t="s">
        <v>175</v>
      </c>
      <c r="E12123" s="252" t="s">
        <v>1209</v>
      </c>
      <c r="F12123" s="252" t="s">
        <v>1216</v>
      </c>
      <c r="G12123" s="252" t="s">
        <v>1104</v>
      </c>
      <c r="H12123" s="252" t="s">
        <v>3457</v>
      </c>
      <c r="I12123" s="252" t="s">
        <v>25383</v>
      </c>
      <c r="J12123" s="252" t="s">
        <v>1509</v>
      </c>
      <c r="K12123" s="252" t="s">
        <v>1420</v>
      </c>
      <c r="L12123" s="264">
        <v>2000000</v>
      </c>
      <c r="M12123" s="252" t="s">
        <v>25384</v>
      </c>
      <c r="N12123" s="252" t="s">
        <v>114</v>
      </c>
      <c r="O12123" s="252" t="s">
        <v>25385</v>
      </c>
      <c r="P12123" s="252" t="s">
        <v>114</v>
      </c>
      <c r="Q12123" s="252" t="s">
        <v>114</v>
      </c>
      <c r="R12123" s="266">
        <v>25</v>
      </c>
      <c r="S12123" s="252" t="str">
        <f>_xlfn.XLOOKUP(D12123,'data 2026'!E:E,'data 2026'!A:A)</f>
        <v>Công cụ dụng cụ</v>
      </c>
    </row>
    <row r="12124" spans="1:19">
      <c r="A12124" s="252" t="s">
        <v>1173</v>
      </c>
      <c r="B12124" s="256">
        <v>45992</v>
      </c>
      <c r="C12124" s="252" t="s">
        <v>25386</v>
      </c>
      <c r="D12124" s="252" t="s">
        <v>435</v>
      </c>
      <c r="E12124" s="252" t="s">
        <v>433</v>
      </c>
      <c r="F12124" s="252" t="s">
        <v>1298</v>
      </c>
      <c r="G12124" s="252" t="s">
        <v>1161</v>
      </c>
      <c r="H12124" s="252" t="s">
        <v>25387</v>
      </c>
      <c r="I12124" s="252" t="s">
        <v>24564</v>
      </c>
      <c r="J12124" s="252" t="s">
        <v>1509</v>
      </c>
      <c r="K12124" s="252" t="s">
        <v>1420</v>
      </c>
      <c r="L12124" s="264">
        <v>1442386</v>
      </c>
      <c r="M12124" s="252" t="s">
        <v>25388</v>
      </c>
      <c r="N12124" s="252" t="s">
        <v>114</v>
      </c>
      <c r="O12124" s="252" t="s">
        <v>1690</v>
      </c>
      <c r="P12124" s="252" t="s">
        <v>114</v>
      </c>
      <c r="Q12124" s="252" t="s">
        <v>114</v>
      </c>
      <c r="R12124" s="265">
        <v>0</v>
      </c>
      <c r="S12124" s="252" t="str">
        <f>_xlfn.XLOOKUP(D12124,'data 2026'!E:E,'data 2026'!A:A)</f>
        <v>Chi phí xuất khẩu</v>
      </c>
    </row>
    <row r="12125" spans="1:19">
      <c r="A12125" s="252" t="s">
        <v>1173</v>
      </c>
      <c r="B12125" s="256">
        <v>46001</v>
      </c>
      <c r="C12125" s="252" t="s">
        <v>25389</v>
      </c>
      <c r="D12125" s="252" t="s">
        <v>435</v>
      </c>
      <c r="E12125" s="252" t="s">
        <v>433</v>
      </c>
      <c r="F12125" s="252" t="s">
        <v>1298</v>
      </c>
      <c r="G12125" s="252" t="s">
        <v>1161</v>
      </c>
      <c r="H12125" s="252" t="s">
        <v>114</v>
      </c>
      <c r="I12125" s="252" t="s">
        <v>16857</v>
      </c>
      <c r="J12125" s="252" t="s">
        <v>1509</v>
      </c>
      <c r="K12125" s="252" t="s">
        <v>1420</v>
      </c>
      <c r="L12125" s="264">
        <v>-42619871</v>
      </c>
      <c r="M12125" s="252" t="s">
        <v>25390</v>
      </c>
      <c r="N12125" s="252" t="s">
        <v>114</v>
      </c>
      <c r="O12125" s="252" t="s">
        <v>1690</v>
      </c>
      <c r="P12125" s="252" t="s">
        <v>114</v>
      </c>
      <c r="Q12125" s="252" t="s">
        <v>114</v>
      </c>
      <c r="R12125" s="265">
        <v>0</v>
      </c>
      <c r="S12125" s="252" t="str">
        <f>_xlfn.XLOOKUP(D12125,'data 2026'!E:E,'data 2026'!A:A)</f>
        <v>Chi phí xuất khẩu</v>
      </c>
    </row>
    <row r="12126" spans="1:19">
      <c r="A12126" s="252" t="s">
        <v>1173</v>
      </c>
      <c r="B12126" s="256">
        <v>45995</v>
      </c>
      <c r="C12126" s="252" t="s">
        <v>25391</v>
      </c>
      <c r="D12126" s="252" t="s">
        <v>435</v>
      </c>
      <c r="E12126" s="252" t="s">
        <v>433</v>
      </c>
      <c r="F12126" s="252" t="s">
        <v>1298</v>
      </c>
      <c r="G12126" s="252" t="s">
        <v>1161</v>
      </c>
      <c r="H12126" s="252" t="s">
        <v>114</v>
      </c>
      <c r="I12126" s="252" t="s">
        <v>19180</v>
      </c>
      <c r="J12126" s="252" t="s">
        <v>1509</v>
      </c>
      <c r="K12126" s="252" t="s">
        <v>1420</v>
      </c>
      <c r="L12126" s="264">
        <v>41463700</v>
      </c>
      <c r="M12126" s="252" t="s">
        <v>25392</v>
      </c>
      <c r="N12126" s="252" t="s">
        <v>114</v>
      </c>
      <c r="O12126" s="252" t="s">
        <v>1690</v>
      </c>
      <c r="P12126" s="252" t="s">
        <v>114</v>
      </c>
      <c r="Q12126" s="252" t="s">
        <v>114</v>
      </c>
      <c r="R12126" s="265">
        <v>0</v>
      </c>
      <c r="S12126" s="252" t="str">
        <f>_xlfn.XLOOKUP(D12126,'data 2026'!E:E,'data 2026'!A:A)</f>
        <v>Chi phí xuất khẩu</v>
      </c>
    </row>
    <row r="12127" spans="1:19">
      <c r="A12127" s="252" t="s">
        <v>1173</v>
      </c>
      <c r="B12127" s="256">
        <v>45992</v>
      </c>
      <c r="C12127" s="252" t="s">
        <v>25393</v>
      </c>
      <c r="D12127" s="252" t="s">
        <v>435</v>
      </c>
      <c r="E12127" s="252" t="s">
        <v>433</v>
      </c>
      <c r="F12127" s="252" t="s">
        <v>1298</v>
      </c>
      <c r="G12127" s="252" t="s">
        <v>1161</v>
      </c>
      <c r="H12127" s="252" t="s">
        <v>114</v>
      </c>
      <c r="I12127" s="252" t="s">
        <v>25394</v>
      </c>
      <c r="J12127" s="252" t="s">
        <v>1509</v>
      </c>
      <c r="K12127" s="252" t="s">
        <v>1420</v>
      </c>
      <c r="L12127" s="264">
        <v>-317489831</v>
      </c>
      <c r="M12127" s="252" t="s">
        <v>25395</v>
      </c>
      <c r="N12127" s="252" t="s">
        <v>114</v>
      </c>
      <c r="O12127" s="252" t="s">
        <v>1690</v>
      </c>
      <c r="P12127" s="252" t="s">
        <v>114</v>
      </c>
      <c r="Q12127" s="252" t="s">
        <v>114</v>
      </c>
      <c r="R12127" s="265">
        <v>0</v>
      </c>
      <c r="S12127" s="252" t="str">
        <f>_xlfn.XLOOKUP(D12127,'data 2026'!E:E,'data 2026'!A:A)</f>
        <v>Chi phí xuất khẩu</v>
      </c>
    </row>
    <row r="12128" spans="1:19">
      <c r="A12128" s="252" t="s">
        <v>1173</v>
      </c>
      <c r="B12128" s="256">
        <v>45992</v>
      </c>
      <c r="C12128" s="252" t="s">
        <v>25396</v>
      </c>
      <c r="D12128" s="252" t="s">
        <v>435</v>
      </c>
      <c r="E12128" s="252" t="s">
        <v>433</v>
      </c>
      <c r="F12128" s="252" t="s">
        <v>1298</v>
      </c>
      <c r="G12128" s="252" t="s">
        <v>1161</v>
      </c>
      <c r="H12128" s="252" t="s">
        <v>114</v>
      </c>
      <c r="I12128" s="252" t="s">
        <v>25397</v>
      </c>
      <c r="J12128" s="252" t="s">
        <v>1509</v>
      </c>
      <c r="K12128" s="252" t="s">
        <v>1420</v>
      </c>
      <c r="L12128" s="264">
        <v>295814400</v>
      </c>
      <c r="M12128" s="252" t="s">
        <v>25398</v>
      </c>
      <c r="N12128" s="252" t="s">
        <v>114</v>
      </c>
      <c r="O12128" s="252" t="s">
        <v>1690</v>
      </c>
      <c r="P12128" s="252" t="s">
        <v>114</v>
      </c>
      <c r="Q12128" s="252" t="s">
        <v>114</v>
      </c>
      <c r="R12128" s="265">
        <v>0</v>
      </c>
      <c r="S12128" s="252" t="str">
        <f>_xlfn.XLOOKUP(D12128,'data 2026'!E:E,'data 2026'!A:A)</f>
        <v>Chi phí xuất khẩu</v>
      </c>
    </row>
    <row r="12129" spans="1:19">
      <c r="A12129" s="252" t="s">
        <v>1173</v>
      </c>
      <c r="B12129" s="256">
        <v>45993</v>
      </c>
      <c r="C12129" s="252" t="s">
        <v>25399</v>
      </c>
      <c r="D12129" s="252" t="s">
        <v>435</v>
      </c>
      <c r="E12129" s="252" t="s">
        <v>433</v>
      </c>
      <c r="F12129" s="252" t="s">
        <v>1298</v>
      </c>
      <c r="G12129" s="252" t="s">
        <v>1161</v>
      </c>
      <c r="H12129" s="252" t="s">
        <v>114</v>
      </c>
      <c r="I12129" s="252" t="s">
        <v>25400</v>
      </c>
      <c r="J12129" s="252" t="s">
        <v>1509</v>
      </c>
      <c r="K12129" s="252" t="s">
        <v>1420</v>
      </c>
      <c r="L12129" s="264">
        <v>1992266</v>
      </c>
      <c r="M12129" s="252" t="s">
        <v>25401</v>
      </c>
      <c r="N12129" s="252" t="s">
        <v>114</v>
      </c>
      <c r="O12129" s="252" t="s">
        <v>1690</v>
      </c>
      <c r="P12129" s="252" t="s">
        <v>114</v>
      </c>
      <c r="Q12129" s="252" t="s">
        <v>114</v>
      </c>
      <c r="R12129" s="265">
        <v>0</v>
      </c>
      <c r="S12129" s="252" t="str">
        <f>_xlfn.XLOOKUP(D12129,'data 2026'!E:E,'data 2026'!A:A)</f>
        <v>Chi phí xuất khẩu</v>
      </c>
    </row>
    <row r="12130" spans="1:19">
      <c r="A12130" s="252" t="s">
        <v>1065</v>
      </c>
      <c r="B12130" s="256">
        <v>45992</v>
      </c>
      <c r="C12130" s="252" t="s">
        <v>25402</v>
      </c>
      <c r="D12130" s="252" t="s">
        <v>685</v>
      </c>
      <c r="E12130" s="252" t="s">
        <v>267</v>
      </c>
      <c r="F12130" s="252" t="s">
        <v>1336</v>
      </c>
      <c r="G12130" s="252" t="s">
        <v>1065</v>
      </c>
      <c r="H12130" s="252" t="s">
        <v>24887</v>
      </c>
      <c r="I12130" s="252" t="s">
        <v>24888</v>
      </c>
      <c r="J12130" s="252" t="s">
        <v>1509</v>
      </c>
      <c r="K12130" s="252" t="s">
        <v>1420</v>
      </c>
      <c r="L12130" s="264">
        <v>-225000</v>
      </c>
      <c r="M12130" s="252" t="s">
        <v>25403</v>
      </c>
      <c r="N12130" s="252" t="s">
        <v>1425</v>
      </c>
      <c r="O12130" s="252" t="s">
        <v>1435</v>
      </c>
      <c r="P12130" s="252" t="s">
        <v>114</v>
      </c>
      <c r="Q12130" s="252" t="s">
        <v>114</v>
      </c>
      <c r="R12130" s="265">
        <v>0</v>
      </c>
      <c r="S12130" s="252" t="str">
        <f>_xlfn.XLOOKUP(D12130,'data 2026'!E:E,'data 2026'!A:A)</f>
        <v>Công tác</v>
      </c>
    </row>
    <row r="12131" spans="1:19">
      <c r="A12131" s="252" t="s">
        <v>1065</v>
      </c>
      <c r="B12131" s="256">
        <v>45992</v>
      </c>
      <c r="C12131" s="252" t="s">
        <v>25402</v>
      </c>
      <c r="D12131" s="252" t="s">
        <v>686</v>
      </c>
      <c r="E12131" s="252" t="s">
        <v>49</v>
      </c>
      <c r="F12131" s="252" t="s">
        <v>1336</v>
      </c>
      <c r="G12131" s="252" t="s">
        <v>1065</v>
      </c>
      <c r="H12131" s="252" t="s">
        <v>24890</v>
      </c>
      <c r="I12131" s="252" t="s">
        <v>24888</v>
      </c>
      <c r="J12131" s="252" t="s">
        <v>1509</v>
      </c>
      <c r="K12131" s="252" t="s">
        <v>1420</v>
      </c>
      <c r="L12131" s="264">
        <v>-1000000</v>
      </c>
      <c r="M12131" s="252" t="s">
        <v>25403</v>
      </c>
      <c r="N12131" s="252" t="s">
        <v>1425</v>
      </c>
      <c r="O12131" s="252" t="s">
        <v>1435</v>
      </c>
      <c r="P12131" s="252" t="s">
        <v>114</v>
      </c>
      <c r="Q12131" s="252" t="s">
        <v>114</v>
      </c>
      <c r="R12131" s="265">
        <v>0</v>
      </c>
      <c r="S12131" s="252" t="str">
        <f>_xlfn.XLOOKUP(D12131,'data 2026'!E:E,'data 2026'!A:A)</f>
        <v>Chi phí tiếp khách</v>
      </c>
    </row>
    <row r="12132" spans="1:19">
      <c r="A12132" s="252" t="s">
        <v>1065</v>
      </c>
      <c r="B12132" s="256">
        <v>45992</v>
      </c>
      <c r="C12132" s="252" t="s">
        <v>25404</v>
      </c>
      <c r="D12132" s="252" t="s">
        <v>685</v>
      </c>
      <c r="E12132" s="252" t="s">
        <v>267</v>
      </c>
      <c r="F12132" s="252" t="s">
        <v>1336</v>
      </c>
      <c r="G12132" s="252" t="s">
        <v>1065</v>
      </c>
      <c r="H12132" s="252" t="s">
        <v>24887</v>
      </c>
      <c r="I12132" s="252" t="s">
        <v>25405</v>
      </c>
      <c r="J12132" s="252" t="s">
        <v>1509</v>
      </c>
      <c r="K12132" s="252" t="s">
        <v>1420</v>
      </c>
      <c r="L12132" s="264">
        <v>225000</v>
      </c>
      <c r="M12132" s="252" t="s">
        <v>25406</v>
      </c>
      <c r="N12132" s="252" t="s">
        <v>114</v>
      </c>
      <c r="O12132" s="252" t="s">
        <v>1902</v>
      </c>
      <c r="P12132" s="252" t="s">
        <v>114</v>
      </c>
      <c r="Q12132" s="252" t="s">
        <v>114</v>
      </c>
      <c r="R12132" s="265">
        <v>0</v>
      </c>
      <c r="S12132" s="252" t="str">
        <f>_xlfn.XLOOKUP(D12132,'data 2026'!E:E,'data 2026'!A:A)</f>
        <v>Công tác</v>
      </c>
    </row>
    <row r="12133" spans="1:19">
      <c r="A12133" s="252" t="s">
        <v>1065</v>
      </c>
      <c r="B12133" s="256">
        <v>45992</v>
      </c>
      <c r="C12133" s="252" t="s">
        <v>25404</v>
      </c>
      <c r="D12133" s="252" t="s">
        <v>686</v>
      </c>
      <c r="E12133" s="252" t="s">
        <v>49</v>
      </c>
      <c r="F12133" s="252" t="s">
        <v>1336</v>
      </c>
      <c r="G12133" s="252" t="s">
        <v>1065</v>
      </c>
      <c r="H12133" s="252" t="s">
        <v>24887</v>
      </c>
      <c r="I12133" s="252" t="s">
        <v>25405</v>
      </c>
      <c r="J12133" s="252" t="s">
        <v>1509</v>
      </c>
      <c r="K12133" s="252" t="s">
        <v>1420</v>
      </c>
      <c r="L12133" s="264">
        <v>1000000</v>
      </c>
      <c r="M12133" s="252" t="s">
        <v>25406</v>
      </c>
      <c r="N12133" s="252" t="s">
        <v>114</v>
      </c>
      <c r="O12133" s="252" t="s">
        <v>1902</v>
      </c>
      <c r="P12133" s="252" t="s">
        <v>114</v>
      </c>
      <c r="Q12133" s="252" t="s">
        <v>114</v>
      </c>
      <c r="R12133" s="265">
        <v>0</v>
      </c>
      <c r="S12133" s="252" t="str">
        <f>_xlfn.XLOOKUP(D12133,'data 2026'!E:E,'data 2026'!A:A)</f>
        <v>Chi phí tiếp khách</v>
      </c>
    </row>
    <row r="12134" spans="1:19">
      <c r="A12134" s="252" t="s">
        <v>1065</v>
      </c>
      <c r="B12134" s="256">
        <v>46015</v>
      </c>
      <c r="C12134" s="252" t="s">
        <v>25407</v>
      </c>
      <c r="D12134" s="252" t="s">
        <v>753</v>
      </c>
      <c r="E12134" s="252" t="s">
        <v>752</v>
      </c>
      <c r="F12134" s="252" t="s">
        <v>1336</v>
      </c>
      <c r="G12134" s="252" t="s">
        <v>1065</v>
      </c>
      <c r="H12134" s="252" t="s">
        <v>25408</v>
      </c>
      <c r="I12134" s="252" t="s">
        <v>25409</v>
      </c>
      <c r="J12134" s="252" t="s">
        <v>1509</v>
      </c>
      <c r="K12134" s="252" t="s">
        <v>1420</v>
      </c>
      <c r="L12134" s="264">
        <v>609095700</v>
      </c>
      <c r="M12134" s="252" t="s">
        <v>25410</v>
      </c>
      <c r="N12134" s="252" t="s">
        <v>114</v>
      </c>
      <c r="O12134" s="252" t="s">
        <v>1435</v>
      </c>
      <c r="P12134" s="252" t="s">
        <v>114</v>
      </c>
      <c r="Q12134" s="252" t="s">
        <v>114</v>
      </c>
      <c r="R12134" s="265">
        <v>0</v>
      </c>
      <c r="S12134" s="252" t="e">
        <f>_xlfn.XLOOKUP(D12134,'data 2026'!E:E,'data 2026'!A:A)</f>
        <v>#N/A</v>
      </c>
    </row>
    <row r="12135" spans="1:19" s="452" customFormat="1">
      <c r="A12135" s="452" t="s">
        <v>1174</v>
      </c>
      <c r="B12135" s="457">
        <v>46016</v>
      </c>
      <c r="C12135" s="452" t="s">
        <v>25411</v>
      </c>
      <c r="D12135" s="452" t="s">
        <v>684</v>
      </c>
      <c r="E12135" s="452" t="s">
        <v>264</v>
      </c>
      <c r="F12135" s="452" t="s">
        <v>1336</v>
      </c>
      <c r="G12135" s="452" t="s">
        <v>1065</v>
      </c>
      <c r="H12135" s="452" t="s">
        <v>25412</v>
      </c>
      <c r="I12135" s="252" t="s">
        <v>25413</v>
      </c>
      <c r="J12135" s="452" t="s">
        <v>1509</v>
      </c>
      <c r="K12135" s="452" t="s">
        <v>1420</v>
      </c>
      <c r="L12135" s="453">
        <v>740741</v>
      </c>
      <c r="M12135" s="452" t="s">
        <v>25414</v>
      </c>
      <c r="N12135" s="452" t="s">
        <v>114</v>
      </c>
      <c r="O12135" s="452" t="s">
        <v>1902</v>
      </c>
      <c r="P12135" s="452" t="s">
        <v>114</v>
      </c>
      <c r="Q12135" s="452" t="s">
        <v>114</v>
      </c>
      <c r="R12135" s="454">
        <v>0</v>
      </c>
      <c r="S12135" s="252" t="str">
        <f>_xlfn.XLOOKUP(D12135,'data 2026'!E:E,'data 2026'!A:A)</f>
        <v>Công tác</v>
      </c>
    </row>
    <row r="12136" spans="1:19">
      <c r="A12136" s="252" t="s">
        <v>1173</v>
      </c>
      <c r="B12136" s="256">
        <v>45992</v>
      </c>
      <c r="C12136" s="252" t="s">
        <v>25415</v>
      </c>
      <c r="D12136" s="252" t="s">
        <v>435</v>
      </c>
      <c r="E12136" s="252" t="s">
        <v>433</v>
      </c>
      <c r="F12136" s="252" t="s">
        <v>1298</v>
      </c>
      <c r="G12136" s="252" t="s">
        <v>1161</v>
      </c>
      <c r="H12136" s="252" t="s">
        <v>25416</v>
      </c>
      <c r="I12136" s="252" t="s">
        <v>25417</v>
      </c>
      <c r="J12136" s="252" t="s">
        <v>1509</v>
      </c>
      <c r="K12136" s="252" t="s">
        <v>1420</v>
      </c>
      <c r="L12136" s="264">
        <v>1343731</v>
      </c>
      <c r="M12136" s="252" t="s">
        <v>25418</v>
      </c>
      <c r="N12136" s="252" t="s">
        <v>114</v>
      </c>
      <c r="O12136" s="252" t="s">
        <v>1690</v>
      </c>
      <c r="P12136" s="252" t="s">
        <v>114</v>
      </c>
      <c r="Q12136" s="252" t="s">
        <v>114</v>
      </c>
      <c r="R12136" s="265">
        <v>0</v>
      </c>
      <c r="S12136" s="252" t="str">
        <f>_xlfn.XLOOKUP(D12136,'data 2026'!E:E,'data 2026'!A:A)</f>
        <v>Chi phí xuất khẩu</v>
      </c>
    </row>
    <row r="12137" spans="1:19">
      <c r="A12137" s="252" t="s">
        <v>1173</v>
      </c>
      <c r="B12137" s="256">
        <v>45992</v>
      </c>
      <c r="C12137" s="252" t="s">
        <v>25419</v>
      </c>
      <c r="D12137" s="252" t="s">
        <v>435</v>
      </c>
      <c r="E12137" s="252" t="s">
        <v>433</v>
      </c>
      <c r="F12137" s="252" t="s">
        <v>1298</v>
      </c>
      <c r="G12137" s="252" t="s">
        <v>1161</v>
      </c>
      <c r="H12137" s="252" t="s">
        <v>25420</v>
      </c>
      <c r="I12137" s="252" t="s">
        <v>25421</v>
      </c>
      <c r="J12137" s="252" t="s">
        <v>1509</v>
      </c>
      <c r="K12137" s="252" t="s">
        <v>1420</v>
      </c>
      <c r="L12137" s="264">
        <v>1441457</v>
      </c>
      <c r="M12137" s="252" t="s">
        <v>25422</v>
      </c>
      <c r="N12137" s="252" t="s">
        <v>114</v>
      </c>
      <c r="O12137" s="252" t="s">
        <v>1690</v>
      </c>
      <c r="P12137" s="252" t="s">
        <v>114</v>
      </c>
      <c r="Q12137" s="252" t="s">
        <v>114</v>
      </c>
      <c r="R12137" s="265">
        <v>0</v>
      </c>
      <c r="S12137" s="252" t="str">
        <f>_xlfn.XLOOKUP(D12137,'data 2026'!E:E,'data 2026'!A:A)</f>
        <v>Chi phí xuất khẩu</v>
      </c>
    </row>
    <row r="12138" spans="1:19">
      <c r="A12138" s="252" t="s">
        <v>1173</v>
      </c>
      <c r="B12138" s="256">
        <v>45992</v>
      </c>
      <c r="C12138" s="252" t="s">
        <v>25423</v>
      </c>
      <c r="D12138" s="252" t="s">
        <v>435</v>
      </c>
      <c r="E12138" s="252" t="s">
        <v>433</v>
      </c>
      <c r="F12138" s="252" t="s">
        <v>1298</v>
      </c>
      <c r="G12138" s="252" t="s">
        <v>1161</v>
      </c>
      <c r="H12138" s="252" t="s">
        <v>25424</v>
      </c>
      <c r="I12138" s="252" t="s">
        <v>25425</v>
      </c>
      <c r="J12138" s="252" t="s">
        <v>1509</v>
      </c>
      <c r="K12138" s="252" t="s">
        <v>1420</v>
      </c>
      <c r="L12138" s="264">
        <v>1439819</v>
      </c>
      <c r="M12138" s="252" t="s">
        <v>25426</v>
      </c>
      <c r="N12138" s="252" t="s">
        <v>114</v>
      </c>
      <c r="O12138" s="252" t="s">
        <v>1690</v>
      </c>
      <c r="P12138" s="252" t="s">
        <v>114</v>
      </c>
      <c r="Q12138" s="252" t="s">
        <v>114</v>
      </c>
      <c r="R12138" s="265">
        <v>0</v>
      </c>
      <c r="S12138" s="252" t="str">
        <f>_xlfn.XLOOKUP(D12138,'data 2026'!E:E,'data 2026'!A:A)</f>
        <v>Chi phí xuất khẩu</v>
      </c>
    </row>
    <row r="12139" spans="1:19">
      <c r="A12139" s="252" t="s">
        <v>1173</v>
      </c>
      <c r="B12139" s="256">
        <v>46001</v>
      </c>
      <c r="C12139" s="252" t="s">
        <v>25427</v>
      </c>
      <c r="D12139" s="252" t="s">
        <v>435</v>
      </c>
      <c r="E12139" s="252" t="s">
        <v>433</v>
      </c>
      <c r="F12139" s="252" t="s">
        <v>1298</v>
      </c>
      <c r="G12139" s="252" t="s">
        <v>1161</v>
      </c>
      <c r="H12139" s="252" t="s">
        <v>114</v>
      </c>
      <c r="I12139" s="252" t="s">
        <v>16436</v>
      </c>
      <c r="J12139" s="252" t="s">
        <v>1509</v>
      </c>
      <c r="K12139" s="252" t="s">
        <v>1420</v>
      </c>
      <c r="L12139" s="264">
        <v>21800426</v>
      </c>
      <c r="M12139" s="252" t="s">
        <v>25428</v>
      </c>
      <c r="N12139" s="252" t="s">
        <v>114</v>
      </c>
      <c r="O12139" s="252" t="s">
        <v>1690</v>
      </c>
      <c r="P12139" s="252" t="s">
        <v>114</v>
      </c>
      <c r="Q12139" s="252" t="s">
        <v>114</v>
      </c>
      <c r="R12139" s="265">
        <v>0</v>
      </c>
      <c r="S12139" s="252" t="str">
        <f>_xlfn.XLOOKUP(D12139,'data 2026'!E:E,'data 2026'!A:A)</f>
        <v>Chi phí xuất khẩu</v>
      </c>
    </row>
    <row r="12140" spans="1:19">
      <c r="A12140" s="252" t="s">
        <v>1065</v>
      </c>
      <c r="B12140" s="256">
        <v>46017</v>
      </c>
      <c r="C12140" s="252" t="s">
        <v>25429</v>
      </c>
      <c r="D12140" s="252" t="s">
        <v>683</v>
      </c>
      <c r="E12140" s="252" t="s">
        <v>1200</v>
      </c>
      <c r="F12140" s="252" t="s">
        <v>1336</v>
      </c>
      <c r="G12140" s="252" t="s">
        <v>1065</v>
      </c>
      <c r="H12140" s="252" t="s">
        <v>25430</v>
      </c>
      <c r="I12140" s="252" t="s">
        <v>25431</v>
      </c>
      <c r="J12140" s="252" t="s">
        <v>1509</v>
      </c>
      <c r="K12140" s="252" t="s">
        <v>1420</v>
      </c>
      <c r="L12140" s="264">
        <v>4995000</v>
      </c>
      <c r="M12140" s="252" t="s">
        <v>25432</v>
      </c>
      <c r="N12140" s="252" t="s">
        <v>114</v>
      </c>
      <c r="O12140" s="252" t="s">
        <v>1902</v>
      </c>
      <c r="P12140" s="252" t="s">
        <v>114</v>
      </c>
      <c r="Q12140" s="252" t="s">
        <v>114</v>
      </c>
      <c r="R12140" s="265">
        <v>0</v>
      </c>
      <c r="S12140" s="252" t="str">
        <f>_xlfn.XLOOKUP(D12140,'data 2026'!E:E,'data 2026'!A:A)</f>
        <v>Công tác</v>
      </c>
    </row>
    <row r="12141" spans="1:19" s="452" customFormat="1">
      <c r="A12141" s="452" t="s">
        <v>1174</v>
      </c>
      <c r="B12141" s="457">
        <v>46017</v>
      </c>
      <c r="C12141" s="452" t="s">
        <v>25433</v>
      </c>
      <c r="D12141" s="452" t="s">
        <v>685</v>
      </c>
      <c r="E12141" s="452" t="s">
        <v>267</v>
      </c>
      <c r="F12141" s="452" t="s">
        <v>1336</v>
      </c>
      <c r="G12141" s="452" t="s">
        <v>1065</v>
      </c>
      <c r="H12141" s="452" t="s">
        <v>25434</v>
      </c>
      <c r="I12141" s="252" t="s">
        <v>25435</v>
      </c>
      <c r="J12141" s="452" t="s">
        <v>1509</v>
      </c>
      <c r="K12141" s="452" t="s">
        <v>1420</v>
      </c>
      <c r="L12141" s="453">
        <v>400000</v>
      </c>
      <c r="M12141" s="452" t="s">
        <v>25436</v>
      </c>
      <c r="N12141" s="452" t="s">
        <v>114</v>
      </c>
      <c r="O12141" s="452" t="s">
        <v>1902</v>
      </c>
      <c r="P12141" s="452" t="s">
        <v>114</v>
      </c>
      <c r="Q12141" s="452" t="s">
        <v>114</v>
      </c>
      <c r="R12141" s="454">
        <v>0</v>
      </c>
      <c r="S12141" s="252" t="str">
        <f>_xlfn.XLOOKUP(D12141,'data 2026'!E:E,'data 2026'!A:A)</f>
        <v>Công tác</v>
      </c>
    </row>
    <row r="12142" spans="1:19" s="452" customFormat="1">
      <c r="A12142" s="452" t="s">
        <v>1174</v>
      </c>
      <c r="B12142" s="457">
        <v>46017</v>
      </c>
      <c r="C12142" s="452" t="s">
        <v>25433</v>
      </c>
      <c r="D12142" s="452" t="s">
        <v>683</v>
      </c>
      <c r="E12142" s="452" t="s">
        <v>1200</v>
      </c>
      <c r="F12142" s="452" t="s">
        <v>1336</v>
      </c>
      <c r="G12142" s="452" t="s">
        <v>1065</v>
      </c>
      <c r="H12142" s="452" t="s">
        <v>25434</v>
      </c>
      <c r="I12142" s="252" t="s">
        <v>25435</v>
      </c>
      <c r="J12142" s="452" t="s">
        <v>1509</v>
      </c>
      <c r="K12142" s="452" t="s">
        <v>1420</v>
      </c>
      <c r="L12142" s="453">
        <v>820000</v>
      </c>
      <c r="M12142" s="452" t="s">
        <v>25436</v>
      </c>
      <c r="N12142" s="452" t="s">
        <v>114</v>
      </c>
      <c r="O12142" s="452" t="s">
        <v>1902</v>
      </c>
      <c r="P12142" s="452" t="s">
        <v>114</v>
      </c>
      <c r="Q12142" s="452" t="s">
        <v>114</v>
      </c>
      <c r="R12142" s="454">
        <v>0</v>
      </c>
      <c r="S12142" s="252" t="str">
        <f>_xlfn.XLOOKUP(D12142,'data 2026'!E:E,'data 2026'!A:A)</f>
        <v>Công tác</v>
      </c>
    </row>
    <row r="12143" spans="1:19">
      <c r="A12143" s="252" t="s">
        <v>1104</v>
      </c>
      <c r="B12143" s="256">
        <v>46017</v>
      </c>
      <c r="C12143" s="252" t="s">
        <v>25437</v>
      </c>
      <c r="D12143" s="252" t="s">
        <v>158</v>
      </c>
      <c r="E12143" s="252" t="s">
        <v>157</v>
      </c>
      <c r="F12143" s="252" t="s">
        <v>1216</v>
      </c>
      <c r="G12143" s="252" t="s">
        <v>1104</v>
      </c>
      <c r="H12143" s="252" t="s">
        <v>25438</v>
      </c>
      <c r="I12143" s="252" t="s">
        <v>25439</v>
      </c>
      <c r="J12143" s="252" t="s">
        <v>1509</v>
      </c>
      <c r="K12143" s="252" t="s">
        <v>1420</v>
      </c>
      <c r="L12143" s="264">
        <v>501818</v>
      </c>
      <c r="M12143" s="252" t="s">
        <v>25440</v>
      </c>
      <c r="N12143" s="252" t="s">
        <v>114</v>
      </c>
      <c r="O12143" s="252" t="s">
        <v>3182</v>
      </c>
      <c r="P12143" s="252" t="s">
        <v>3550</v>
      </c>
      <c r="Q12143" s="252" t="s">
        <v>3551</v>
      </c>
      <c r="R12143" s="266">
        <v>2</v>
      </c>
      <c r="S12143" s="252" t="str">
        <f>_xlfn.XLOOKUP(D12143,'data 2026'!E:E,'data 2026'!A:A)</f>
        <v>Đồng phục</v>
      </c>
    </row>
    <row r="12144" spans="1:19">
      <c r="A12144" s="252" t="s">
        <v>1104</v>
      </c>
      <c r="B12144" s="256">
        <v>46017</v>
      </c>
      <c r="C12144" s="252" t="s">
        <v>25437</v>
      </c>
      <c r="D12144" s="252" t="s">
        <v>158</v>
      </c>
      <c r="E12144" s="252" t="s">
        <v>157</v>
      </c>
      <c r="F12144" s="252" t="s">
        <v>1216</v>
      </c>
      <c r="G12144" s="252" t="s">
        <v>1104</v>
      </c>
      <c r="H12144" s="252" t="s">
        <v>25441</v>
      </c>
      <c r="I12144" s="252" t="s">
        <v>25439</v>
      </c>
      <c r="J12144" s="252" t="s">
        <v>1509</v>
      </c>
      <c r="K12144" s="252" t="s">
        <v>1420</v>
      </c>
      <c r="L12144" s="264">
        <v>765000</v>
      </c>
      <c r="M12144" s="252" t="s">
        <v>25440</v>
      </c>
      <c r="N12144" s="252" t="s">
        <v>114</v>
      </c>
      <c r="O12144" s="252" t="s">
        <v>3182</v>
      </c>
      <c r="P12144" s="252" t="s">
        <v>19687</v>
      </c>
      <c r="Q12144" s="252" t="s">
        <v>19688</v>
      </c>
      <c r="R12144" s="266">
        <v>3</v>
      </c>
      <c r="S12144" s="252" t="str">
        <f>_xlfn.XLOOKUP(D12144,'data 2026'!E:E,'data 2026'!A:A)</f>
        <v>Đồng phục</v>
      </c>
    </row>
    <row r="12145" spans="1:19">
      <c r="A12145" s="252" t="s">
        <v>1104</v>
      </c>
      <c r="B12145" s="256">
        <v>46017</v>
      </c>
      <c r="C12145" s="252" t="s">
        <v>25437</v>
      </c>
      <c r="D12145" s="252" t="s">
        <v>158</v>
      </c>
      <c r="E12145" s="252" t="s">
        <v>157</v>
      </c>
      <c r="F12145" s="252" t="s">
        <v>1216</v>
      </c>
      <c r="G12145" s="252" t="s">
        <v>1104</v>
      </c>
      <c r="H12145" s="252" t="s">
        <v>25442</v>
      </c>
      <c r="I12145" s="252" t="s">
        <v>25439</v>
      </c>
      <c r="J12145" s="252" t="s">
        <v>1509</v>
      </c>
      <c r="K12145" s="252" t="s">
        <v>1420</v>
      </c>
      <c r="L12145" s="264">
        <v>229992</v>
      </c>
      <c r="M12145" s="252" t="s">
        <v>25440</v>
      </c>
      <c r="N12145" s="252" t="s">
        <v>114</v>
      </c>
      <c r="O12145" s="252" t="s">
        <v>3182</v>
      </c>
      <c r="P12145" s="252" t="s">
        <v>19684</v>
      </c>
      <c r="Q12145" s="252" t="s">
        <v>19685</v>
      </c>
      <c r="R12145" s="266">
        <v>1</v>
      </c>
      <c r="S12145" s="252" t="str">
        <f>_xlfn.XLOOKUP(D12145,'data 2026'!E:E,'data 2026'!A:A)</f>
        <v>Đồng phục</v>
      </c>
    </row>
    <row r="12146" spans="1:19">
      <c r="A12146" s="252" t="s">
        <v>1104</v>
      </c>
      <c r="B12146" s="256">
        <v>46017</v>
      </c>
      <c r="C12146" s="252" t="s">
        <v>25437</v>
      </c>
      <c r="D12146" s="252" t="s">
        <v>158</v>
      </c>
      <c r="E12146" s="252" t="s">
        <v>157</v>
      </c>
      <c r="F12146" s="252" t="s">
        <v>1216</v>
      </c>
      <c r="G12146" s="252" t="s">
        <v>1104</v>
      </c>
      <c r="H12146" s="252" t="s">
        <v>25443</v>
      </c>
      <c r="I12146" s="252" t="s">
        <v>25439</v>
      </c>
      <c r="J12146" s="252" t="s">
        <v>1509</v>
      </c>
      <c r="K12146" s="252" t="s">
        <v>1420</v>
      </c>
      <c r="L12146" s="264">
        <v>459984</v>
      </c>
      <c r="M12146" s="252" t="s">
        <v>25440</v>
      </c>
      <c r="N12146" s="252" t="s">
        <v>114</v>
      </c>
      <c r="O12146" s="252" t="s">
        <v>3182</v>
      </c>
      <c r="P12146" s="252" t="s">
        <v>19684</v>
      </c>
      <c r="Q12146" s="252" t="s">
        <v>19685</v>
      </c>
      <c r="R12146" s="266">
        <v>2</v>
      </c>
      <c r="S12146" s="252" t="str">
        <f>_xlfn.XLOOKUP(D12146,'data 2026'!E:E,'data 2026'!A:A)</f>
        <v>Đồng phục</v>
      </c>
    </row>
    <row r="12147" spans="1:19">
      <c r="A12147" s="252" t="s">
        <v>1104</v>
      </c>
      <c r="B12147" s="256">
        <v>46017</v>
      </c>
      <c r="C12147" s="252" t="s">
        <v>25437</v>
      </c>
      <c r="D12147" s="252" t="s">
        <v>158</v>
      </c>
      <c r="E12147" s="252" t="s">
        <v>157</v>
      </c>
      <c r="F12147" s="252" t="s">
        <v>1216</v>
      </c>
      <c r="G12147" s="252" t="s">
        <v>1104</v>
      </c>
      <c r="H12147" s="252" t="s">
        <v>25444</v>
      </c>
      <c r="I12147" s="252" t="s">
        <v>25439</v>
      </c>
      <c r="J12147" s="252" t="s">
        <v>1509</v>
      </c>
      <c r="K12147" s="252" t="s">
        <v>1420</v>
      </c>
      <c r="L12147" s="264">
        <v>2299921</v>
      </c>
      <c r="M12147" s="252" t="s">
        <v>25440</v>
      </c>
      <c r="N12147" s="252" t="s">
        <v>114</v>
      </c>
      <c r="O12147" s="252" t="s">
        <v>3182</v>
      </c>
      <c r="P12147" s="252" t="s">
        <v>19684</v>
      </c>
      <c r="Q12147" s="252" t="s">
        <v>19685</v>
      </c>
      <c r="R12147" s="266">
        <v>10</v>
      </c>
      <c r="S12147" s="252" t="str">
        <f>_xlfn.XLOOKUP(D12147,'data 2026'!E:E,'data 2026'!A:A)</f>
        <v>Đồng phục</v>
      </c>
    </row>
    <row r="12148" spans="1:19">
      <c r="A12148" s="252" t="s">
        <v>1173</v>
      </c>
      <c r="B12148" s="256">
        <v>46014</v>
      </c>
      <c r="C12148" s="252" t="s">
        <v>25445</v>
      </c>
      <c r="D12148" s="252" t="s">
        <v>435</v>
      </c>
      <c r="E12148" s="252" t="s">
        <v>433</v>
      </c>
      <c r="F12148" s="252" t="s">
        <v>1298</v>
      </c>
      <c r="G12148" s="252" t="s">
        <v>1161</v>
      </c>
      <c r="H12148" s="252" t="s">
        <v>114</v>
      </c>
      <c r="I12148" s="252" t="s">
        <v>15555</v>
      </c>
      <c r="J12148" s="252" t="s">
        <v>1509</v>
      </c>
      <c r="K12148" s="252" t="s">
        <v>1420</v>
      </c>
      <c r="L12148" s="264">
        <v>400000</v>
      </c>
      <c r="M12148" s="252" t="s">
        <v>25446</v>
      </c>
      <c r="N12148" s="252" t="s">
        <v>114</v>
      </c>
      <c r="O12148" s="252" t="s">
        <v>1690</v>
      </c>
      <c r="P12148" s="252" t="s">
        <v>114</v>
      </c>
      <c r="Q12148" s="252" t="s">
        <v>114</v>
      </c>
      <c r="R12148" s="265">
        <v>0</v>
      </c>
      <c r="S12148" s="252" t="str">
        <f>_xlfn.XLOOKUP(D12148,'data 2026'!E:E,'data 2026'!A:A)</f>
        <v>Chi phí xuất khẩu</v>
      </c>
    </row>
    <row r="12149" spans="1:19">
      <c r="A12149" s="252" t="s">
        <v>1173</v>
      </c>
      <c r="B12149" s="256">
        <v>46014</v>
      </c>
      <c r="C12149" s="252" t="s">
        <v>25445</v>
      </c>
      <c r="D12149" s="252" t="s">
        <v>435</v>
      </c>
      <c r="E12149" s="252" t="s">
        <v>433</v>
      </c>
      <c r="F12149" s="252" t="s">
        <v>1298</v>
      </c>
      <c r="G12149" s="252" t="s">
        <v>1161</v>
      </c>
      <c r="H12149" s="252" t="s">
        <v>114</v>
      </c>
      <c r="I12149" s="252" t="s">
        <v>15555</v>
      </c>
      <c r="J12149" s="252" t="s">
        <v>1509</v>
      </c>
      <c r="K12149" s="252" t="s">
        <v>1420</v>
      </c>
      <c r="L12149" s="264">
        <v>1000000</v>
      </c>
      <c r="M12149" s="252" t="s">
        <v>25446</v>
      </c>
      <c r="N12149" s="252" t="s">
        <v>114</v>
      </c>
      <c r="O12149" s="252" t="s">
        <v>1690</v>
      </c>
      <c r="P12149" s="252" t="s">
        <v>114</v>
      </c>
      <c r="Q12149" s="252" t="s">
        <v>114</v>
      </c>
      <c r="R12149" s="265">
        <v>0</v>
      </c>
      <c r="S12149" s="252" t="str">
        <f>_xlfn.XLOOKUP(D12149,'data 2026'!E:E,'data 2026'!A:A)</f>
        <v>Chi phí xuất khẩu</v>
      </c>
    </row>
    <row r="12150" spans="1:19">
      <c r="A12150" s="252" t="s">
        <v>1173</v>
      </c>
      <c r="B12150" s="256">
        <v>46014</v>
      </c>
      <c r="C12150" s="252" t="s">
        <v>25445</v>
      </c>
      <c r="D12150" s="252" t="s">
        <v>435</v>
      </c>
      <c r="E12150" s="252" t="s">
        <v>433</v>
      </c>
      <c r="F12150" s="252" t="s">
        <v>1298</v>
      </c>
      <c r="G12150" s="252" t="s">
        <v>1161</v>
      </c>
      <c r="H12150" s="252" t="s">
        <v>114</v>
      </c>
      <c r="I12150" s="252" t="s">
        <v>15555</v>
      </c>
      <c r="J12150" s="252" t="s">
        <v>1509</v>
      </c>
      <c r="K12150" s="252" t="s">
        <v>1420</v>
      </c>
      <c r="L12150" s="264">
        <v>1000000</v>
      </c>
      <c r="M12150" s="252" t="s">
        <v>25446</v>
      </c>
      <c r="N12150" s="252" t="s">
        <v>114</v>
      </c>
      <c r="O12150" s="252" t="s">
        <v>1690</v>
      </c>
      <c r="P12150" s="252" t="s">
        <v>114</v>
      </c>
      <c r="Q12150" s="252" t="s">
        <v>114</v>
      </c>
      <c r="R12150" s="265">
        <v>0</v>
      </c>
      <c r="S12150" s="252" t="str">
        <f>_xlfn.XLOOKUP(D12150,'data 2026'!E:E,'data 2026'!A:A)</f>
        <v>Chi phí xuất khẩu</v>
      </c>
    </row>
    <row r="12151" spans="1:19">
      <c r="A12151" s="252" t="s">
        <v>1173</v>
      </c>
      <c r="B12151" s="256">
        <v>46014</v>
      </c>
      <c r="C12151" s="252" t="s">
        <v>25445</v>
      </c>
      <c r="D12151" s="252" t="s">
        <v>435</v>
      </c>
      <c r="E12151" s="252" t="s">
        <v>433</v>
      </c>
      <c r="F12151" s="252" t="s">
        <v>1298</v>
      </c>
      <c r="G12151" s="252" t="s">
        <v>1161</v>
      </c>
      <c r="H12151" s="252" t="s">
        <v>114</v>
      </c>
      <c r="I12151" s="252" t="s">
        <v>15555</v>
      </c>
      <c r="J12151" s="252" t="s">
        <v>1509</v>
      </c>
      <c r="K12151" s="252" t="s">
        <v>1420</v>
      </c>
      <c r="L12151" s="264">
        <v>500000</v>
      </c>
      <c r="M12151" s="252" t="s">
        <v>25446</v>
      </c>
      <c r="N12151" s="252" t="s">
        <v>114</v>
      </c>
      <c r="O12151" s="252" t="s">
        <v>1690</v>
      </c>
      <c r="P12151" s="252" t="s">
        <v>114</v>
      </c>
      <c r="Q12151" s="252" t="s">
        <v>114</v>
      </c>
      <c r="R12151" s="265">
        <v>0</v>
      </c>
      <c r="S12151" s="252" t="str">
        <f>_xlfn.XLOOKUP(D12151,'data 2026'!E:E,'data 2026'!A:A)</f>
        <v>Chi phí xuất khẩu</v>
      </c>
    </row>
    <row r="12152" spans="1:19">
      <c r="A12152" s="252" t="s">
        <v>1173</v>
      </c>
      <c r="B12152" s="256">
        <v>46014</v>
      </c>
      <c r="C12152" s="252" t="s">
        <v>25445</v>
      </c>
      <c r="D12152" s="252" t="s">
        <v>435</v>
      </c>
      <c r="E12152" s="252" t="s">
        <v>433</v>
      </c>
      <c r="F12152" s="252" t="s">
        <v>1298</v>
      </c>
      <c r="G12152" s="252" t="s">
        <v>1161</v>
      </c>
      <c r="H12152" s="252" t="s">
        <v>114</v>
      </c>
      <c r="I12152" s="252" t="s">
        <v>15555</v>
      </c>
      <c r="J12152" s="252" t="s">
        <v>1509</v>
      </c>
      <c r="K12152" s="252" t="s">
        <v>1420</v>
      </c>
      <c r="L12152" s="264">
        <v>100000</v>
      </c>
      <c r="M12152" s="252" t="s">
        <v>25446</v>
      </c>
      <c r="N12152" s="252" t="s">
        <v>114</v>
      </c>
      <c r="O12152" s="252" t="s">
        <v>1690</v>
      </c>
      <c r="P12152" s="252" t="s">
        <v>114</v>
      </c>
      <c r="Q12152" s="252" t="s">
        <v>114</v>
      </c>
      <c r="R12152" s="265">
        <v>0</v>
      </c>
      <c r="S12152" s="252" t="str">
        <f>_xlfn.XLOOKUP(D12152,'data 2026'!E:E,'data 2026'!A:A)</f>
        <v>Chi phí xuất khẩu</v>
      </c>
    </row>
    <row r="12153" spans="1:19">
      <c r="A12153" s="252" t="s">
        <v>1173</v>
      </c>
      <c r="B12153" s="256">
        <v>46014</v>
      </c>
      <c r="C12153" s="252" t="s">
        <v>25445</v>
      </c>
      <c r="D12153" s="252" t="s">
        <v>435</v>
      </c>
      <c r="E12153" s="252" t="s">
        <v>433</v>
      </c>
      <c r="F12153" s="252" t="s">
        <v>1298</v>
      </c>
      <c r="G12153" s="252" t="s">
        <v>1161</v>
      </c>
      <c r="H12153" s="252" t="s">
        <v>114</v>
      </c>
      <c r="I12153" s="252" t="s">
        <v>15555</v>
      </c>
      <c r="J12153" s="252" t="s">
        <v>1509</v>
      </c>
      <c r="K12153" s="252" t="s">
        <v>1420</v>
      </c>
      <c r="L12153" s="264">
        <v>200000</v>
      </c>
      <c r="M12153" s="252" t="s">
        <v>25446</v>
      </c>
      <c r="N12153" s="252" t="s">
        <v>114</v>
      </c>
      <c r="O12153" s="252" t="s">
        <v>1690</v>
      </c>
      <c r="P12153" s="252" t="s">
        <v>114</v>
      </c>
      <c r="Q12153" s="252" t="s">
        <v>114</v>
      </c>
      <c r="R12153" s="265">
        <v>0</v>
      </c>
      <c r="S12153" s="252" t="str">
        <f>_xlfn.XLOOKUP(D12153,'data 2026'!E:E,'data 2026'!A:A)</f>
        <v>Chi phí xuất khẩu</v>
      </c>
    </row>
    <row r="12154" spans="1:19">
      <c r="A12154" s="252" t="s">
        <v>1173</v>
      </c>
      <c r="B12154" s="256">
        <v>46014</v>
      </c>
      <c r="C12154" s="252" t="s">
        <v>25445</v>
      </c>
      <c r="D12154" s="252" t="s">
        <v>435</v>
      </c>
      <c r="E12154" s="252" t="s">
        <v>433</v>
      </c>
      <c r="F12154" s="252" t="s">
        <v>1298</v>
      </c>
      <c r="G12154" s="252" t="s">
        <v>1161</v>
      </c>
      <c r="H12154" s="252" t="s">
        <v>114</v>
      </c>
      <c r="I12154" s="252" t="s">
        <v>15555</v>
      </c>
      <c r="J12154" s="252" t="s">
        <v>1509</v>
      </c>
      <c r="K12154" s="252" t="s">
        <v>1420</v>
      </c>
      <c r="L12154" s="264">
        <v>300000</v>
      </c>
      <c r="M12154" s="252" t="s">
        <v>25446</v>
      </c>
      <c r="N12154" s="252" t="s">
        <v>114</v>
      </c>
      <c r="O12154" s="252" t="s">
        <v>1690</v>
      </c>
      <c r="P12154" s="252" t="s">
        <v>114</v>
      </c>
      <c r="Q12154" s="252" t="s">
        <v>114</v>
      </c>
      <c r="R12154" s="265">
        <v>0</v>
      </c>
      <c r="S12154" s="252" t="str">
        <f>_xlfn.XLOOKUP(D12154,'data 2026'!E:E,'data 2026'!A:A)</f>
        <v>Chi phí xuất khẩu</v>
      </c>
    </row>
    <row r="12155" spans="1:19">
      <c r="A12155" s="252" t="s">
        <v>1161</v>
      </c>
      <c r="B12155" s="256">
        <v>45992</v>
      </c>
      <c r="C12155" s="252" t="s">
        <v>25447</v>
      </c>
      <c r="D12155" s="252" t="s">
        <v>441</v>
      </c>
      <c r="E12155" s="252" t="s">
        <v>440</v>
      </c>
      <c r="F12155" s="252" t="s">
        <v>1298</v>
      </c>
      <c r="G12155" s="252" t="s">
        <v>1161</v>
      </c>
      <c r="H12155" s="252" t="s">
        <v>25448</v>
      </c>
      <c r="I12155" s="252" t="s">
        <v>25016</v>
      </c>
      <c r="J12155" s="252" t="s">
        <v>1509</v>
      </c>
      <c r="K12155" s="252" t="s">
        <v>1420</v>
      </c>
      <c r="L12155" s="264">
        <v>2750000</v>
      </c>
      <c r="M12155" s="252" t="s">
        <v>25449</v>
      </c>
      <c r="N12155" s="252" t="s">
        <v>114</v>
      </c>
      <c r="O12155" s="252" t="s">
        <v>1885</v>
      </c>
      <c r="P12155" s="252" t="s">
        <v>114</v>
      </c>
      <c r="Q12155" s="252" t="s">
        <v>114</v>
      </c>
      <c r="R12155" s="265">
        <v>0</v>
      </c>
      <c r="S12155" s="252" t="str">
        <f>_xlfn.XLOOKUP(D12155,'data 2026'!E:E,'data 2026'!A:A)</f>
        <v>Chi phí chiết khấu, hoa hồng</v>
      </c>
    </row>
    <row r="12156" spans="1:19">
      <c r="A12156" s="252" t="s">
        <v>1161</v>
      </c>
      <c r="B12156" s="256">
        <v>46017</v>
      </c>
      <c r="C12156" s="252" t="s">
        <v>25450</v>
      </c>
      <c r="D12156" s="252" t="s">
        <v>549</v>
      </c>
      <c r="E12156" s="252" t="s">
        <v>1200</v>
      </c>
      <c r="F12156" s="252" t="s">
        <v>1298</v>
      </c>
      <c r="G12156" s="252" t="s">
        <v>1161</v>
      </c>
      <c r="H12156" s="252" t="s">
        <v>25451</v>
      </c>
      <c r="I12156" s="252" t="s">
        <v>25452</v>
      </c>
      <c r="J12156" s="252" t="s">
        <v>1509</v>
      </c>
      <c r="K12156" s="252" t="s">
        <v>1420</v>
      </c>
      <c r="L12156" s="264">
        <v>13240740</v>
      </c>
      <c r="M12156" s="252" t="s">
        <v>25453</v>
      </c>
      <c r="N12156" s="252" t="s">
        <v>114</v>
      </c>
      <c r="O12156" s="252" t="s">
        <v>2940</v>
      </c>
      <c r="P12156" s="252" t="s">
        <v>114</v>
      </c>
      <c r="Q12156" s="252" t="s">
        <v>114</v>
      </c>
      <c r="R12156" s="265">
        <v>0</v>
      </c>
      <c r="S12156" s="252" t="e">
        <f>_xlfn.XLOOKUP(D12156,'data 2026'!E:E,'data 2026'!A:A)</f>
        <v>#N/A</v>
      </c>
    </row>
    <row r="12157" spans="1:19">
      <c r="A12157" s="252" t="s">
        <v>1065</v>
      </c>
      <c r="B12157" s="256">
        <v>46018</v>
      </c>
      <c r="C12157" s="252" t="s">
        <v>25454</v>
      </c>
      <c r="D12157" s="252" t="s">
        <v>684</v>
      </c>
      <c r="E12157" s="252" t="s">
        <v>264</v>
      </c>
      <c r="F12157" s="252" t="s">
        <v>1336</v>
      </c>
      <c r="G12157" s="252" t="s">
        <v>1065</v>
      </c>
      <c r="H12157" s="252" t="s">
        <v>25455</v>
      </c>
      <c r="I12157" s="252" t="s">
        <v>25456</v>
      </c>
      <c r="J12157" s="252" t="s">
        <v>1509</v>
      </c>
      <c r="K12157" s="252" t="s">
        <v>1420</v>
      </c>
      <c r="L12157" s="264">
        <v>1388889</v>
      </c>
      <c r="M12157" s="252" t="s">
        <v>25457</v>
      </c>
      <c r="N12157" s="252" t="s">
        <v>114</v>
      </c>
      <c r="O12157" s="252" t="s">
        <v>1902</v>
      </c>
      <c r="P12157" s="252" t="s">
        <v>114</v>
      </c>
      <c r="Q12157" s="252" t="s">
        <v>114</v>
      </c>
      <c r="R12157" s="265">
        <v>0</v>
      </c>
      <c r="S12157" s="252" t="str">
        <f>_xlfn.XLOOKUP(D12157,'data 2026'!E:E,'data 2026'!A:A)</f>
        <v>Công tác</v>
      </c>
    </row>
    <row r="12158" spans="1:19">
      <c r="A12158" s="252" t="s">
        <v>1065</v>
      </c>
      <c r="B12158" s="256">
        <v>46018</v>
      </c>
      <c r="C12158" s="252" t="s">
        <v>25458</v>
      </c>
      <c r="D12158" s="252" t="s">
        <v>684</v>
      </c>
      <c r="E12158" s="252" t="s">
        <v>264</v>
      </c>
      <c r="F12158" s="252" t="s">
        <v>1336</v>
      </c>
      <c r="G12158" s="252" t="s">
        <v>1065</v>
      </c>
      <c r="H12158" s="252" t="s">
        <v>25455</v>
      </c>
      <c r="I12158" s="252" t="s">
        <v>25456</v>
      </c>
      <c r="J12158" s="252" t="s">
        <v>1509</v>
      </c>
      <c r="K12158" s="252" t="s">
        <v>1420</v>
      </c>
      <c r="L12158" s="264">
        <v>1111111</v>
      </c>
      <c r="M12158" s="252" t="s">
        <v>25459</v>
      </c>
      <c r="N12158" s="252" t="s">
        <v>114</v>
      </c>
      <c r="O12158" s="252" t="s">
        <v>1902</v>
      </c>
      <c r="P12158" s="252" t="s">
        <v>114</v>
      </c>
      <c r="Q12158" s="252" t="s">
        <v>114</v>
      </c>
      <c r="R12158" s="265">
        <v>0</v>
      </c>
      <c r="S12158" s="252" t="str">
        <f>_xlfn.XLOOKUP(D12158,'data 2026'!E:E,'data 2026'!A:A)</f>
        <v>Công tác</v>
      </c>
    </row>
    <row r="12159" spans="1:19">
      <c r="A12159" s="252" t="s">
        <v>1065</v>
      </c>
      <c r="B12159" s="256">
        <v>46018</v>
      </c>
      <c r="C12159" s="252" t="s">
        <v>25460</v>
      </c>
      <c r="D12159" s="252" t="s">
        <v>684</v>
      </c>
      <c r="E12159" s="252" t="s">
        <v>264</v>
      </c>
      <c r="F12159" s="252" t="s">
        <v>1336</v>
      </c>
      <c r="G12159" s="252" t="s">
        <v>1065</v>
      </c>
      <c r="H12159" s="252" t="s">
        <v>25455</v>
      </c>
      <c r="I12159" s="252" t="s">
        <v>25456</v>
      </c>
      <c r="J12159" s="252" t="s">
        <v>1509</v>
      </c>
      <c r="K12159" s="252" t="s">
        <v>1420</v>
      </c>
      <c r="L12159" s="264">
        <v>1111111</v>
      </c>
      <c r="M12159" s="252" t="s">
        <v>25461</v>
      </c>
      <c r="N12159" s="252" t="s">
        <v>114</v>
      </c>
      <c r="O12159" s="252" t="s">
        <v>1902</v>
      </c>
      <c r="P12159" s="252" t="s">
        <v>114</v>
      </c>
      <c r="Q12159" s="252" t="s">
        <v>114</v>
      </c>
      <c r="R12159" s="265">
        <v>0</v>
      </c>
      <c r="S12159" s="252" t="str">
        <f>_xlfn.XLOOKUP(D12159,'data 2026'!E:E,'data 2026'!A:A)</f>
        <v>Công tác</v>
      </c>
    </row>
    <row r="12160" spans="1:19">
      <c r="A12160" s="252" t="s">
        <v>1065</v>
      </c>
      <c r="B12160" s="256">
        <v>46018</v>
      </c>
      <c r="C12160" s="252" t="s">
        <v>25462</v>
      </c>
      <c r="D12160" s="252" t="s">
        <v>684</v>
      </c>
      <c r="E12160" s="252" t="s">
        <v>264</v>
      </c>
      <c r="F12160" s="252" t="s">
        <v>1336</v>
      </c>
      <c r="G12160" s="252" t="s">
        <v>1065</v>
      </c>
      <c r="H12160" s="252" t="s">
        <v>25455</v>
      </c>
      <c r="I12160" s="252" t="s">
        <v>25456</v>
      </c>
      <c r="J12160" s="252" t="s">
        <v>1509</v>
      </c>
      <c r="K12160" s="252" t="s">
        <v>1420</v>
      </c>
      <c r="L12160" s="264">
        <v>1388889</v>
      </c>
      <c r="M12160" s="252" t="s">
        <v>25463</v>
      </c>
      <c r="N12160" s="252" t="s">
        <v>114</v>
      </c>
      <c r="O12160" s="252" t="s">
        <v>1902</v>
      </c>
      <c r="P12160" s="252" t="s">
        <v>114</v>
      </c>
      <c r="Q12160" s="252" t="s">
        <v>114</v>
      </c>
      <c r="R12160" s="265">
        <v>0</v>
      </c>
      <c r="S12160" s="252" t="str">
        <f>_xlfn.XLOOKUP(D12160,'data 2026'!E:E,'data 2026'!A:A)</f>
        <v>Công tác</v>
      </c>
    </row>
    <row r="12161" spans="1:19">
      <c r="A12161" s="252" t="s">
        <v>1065</v>
      </c>
      <c r="B12161" s="256">
        <v>46018</v>
      </c>
      <c r="C12161" s="252" t="s">
        <v>25464</v>
      </c>
      <c r="D12161" s="252" t="s">
        <v>684</v>
      </c>
      <c r="E12161" s="252" t="s">
        <v>264</v>
      </c>
      <c r="F12161" s="252" t="s">
        <v>1336</v>
      </c>
      <c r="G12161" s="252" t="s">
        <v>1065</v>
      </c>
      <c r="H12161" s="252" t="s">
        <v>25465</v>
      </c>
      <c r="I12161" s="252" t="s">
        <v>25456</v>
      </c>
      <c r="J12161" s="252" t="s">
        <v>1509</v>
      </c>
      <c r="K12161" s="252" t="s">
        <v>1420</v>
      </c>
      <c r="L12161" s="264">
        <v>231481</v>
      </c>
      <c r="M12161" s="252" t="s">
        <v>25466</v>
      </c>
      <c r="N12161" s="252" t="s">
        <v>114</v>
      </c>
      <c r="O12161" s="252" t="s">
        <v>1902</v>
      </c>
      <c r="P12161" s="252" t="s">
        <v>114</v>
      </c>
      <c r="Q12161" s="252" t="s">
        <v>114</v>
      </c>
      <c r="R12161" s="265">
        <v>0</v>
      </c>
      <c r="S12161" s="252" t="str">
        <f>_xlfn.XLOOKUP(D12161,'data 2026'!E:E,'data 2026'!A:A)</f>
        <v>Công tác</v>
      </c>
    </row>
    <row r="12162" spans="1:19">
      <c r="A12162" s="252" t="s">
        <v>1065</v>
      </c>
      <c r="B12162" s="256">
        <v>46018</v>
      </c>
      <c r="C12162" s="252" t="s">
        <v>25467</v>
      </c>
      <c r="D12162" s="252" t="s">
        <v>684</v>
      </c>
      <c r="E12162" s="252" t="s">
        <v>264</v>
      </c>
      <c r="F12162" s="252" t="s">
        <v>1336</v>
      </c>
      <c r="G12162" s="252" t="s">
        <v>1065</v>
      </c>
      <c r="H12162" s="252" t="s">
        <v>25465</v>
      </c>
      <c r="I12162" s="252" t="s">
        <v>25456</v>
      </c>
      <c r="J12162" s="252" t="s">
        <v>1509</v>
      </c>
      <c r="K12162" s="252" t="s">
        <v>1420</v>
      </c>
      <c r="L12162" s="264">
        <v>231481</v>
      </c>
      <c r="M12162" s="252" t="s">
        <v>25468</v>
      </c>
      <c r="N12162" s="252" t="s">
        <v>114</v>
      </c>
      <c r="O12162" s="252" t="s">
        <v>1902</v>
      </c>
      <c r="P12162" s="252" t="s">
        <v>114</v>
      </c>
      <c r="Q12162" s="252" t="s">
        <v>114</v>
      </c>
      <c r="R12162" s="265">
        <v>0</v>
      </c>
      <c r="S12162" s="252" t="str">
        <f>_xlfn.XLOOKUP(D12162,'data 2026'!E:E,'data 2026'!A:A)</f>
        <v>Công tác</v>
      </c>
    </row>
    <row r="12163" spans="1:19">
      <c r="A12163" s="252" t="s">
        <v>1065</v>
      </c>
      <c r="B12163" s="256">
        <v>46018</v>
      </c>
      <c r="C12163" s="252" t="s">
        <v>25469</v>
      </c>
      <c r="D12163" s="252" t="s">
        <v>686</v>
      </c>
      <c r="E12163" s="252" t="s">
        <v>49</v>
      </c>
      <c r="F12163" s="252" t="s">
        <v>1336</v>
      </c>
      <c r="G12163" s="252" t="s">
        <v>1065</v>
      </c>
      <c r="H12163" s="252" t="s">
        <v>25470</v>
      </c>
      <c r="I12163" s="252" t="s">
        <v>25471</v>
      </c>
      <c r="J12163" s="252" t="s">
        <v>1509</v>
      </c>
      <c r="K12163" s="252" t="s">
        <v>1420</v>
      </c>
      <c r="L12163" s="264">
        <v>1074073</v>
      </c>
      <c r="M12163" s="252" t="s">
        <v>25472</v>
      </c>
      <c r="N12163" s="252" t="s">
        <v>114</v>
      </c>
      <c r="O12163" s="252" t="s">
        <v>1902</v>
      </c>
      <c r="P12163" s="252" t="s">
        <v>114</v>
      </c>
      <c r="Q12163" s="252" t="s">
        <v>114</v>
      </c>
      <c r="R12163" s="265">
        <v>0</v>
      </c>
      <c r="S12163" s="252" t="str">
        <f>_xlfn.XLOOKUP(D12163,'data 2026'!E:E,'data 2026'!A:A)</f>
        <v>Chi phí tiếp khách</v>
      </c>
    </row>
    <row r="12164" spans="1:19">
      <c r="A12164" s="252" t="s">
        <v>1161</v>
      </c>
      <c r="B12164" s="256">
        <v>46018</v>
      </c>
      <c r="C12164" s="252" t="s">
        <v>25473</v>
      </c>
      <c r="D12164" s="252" t="s">
        <v>586</v>
      </c>
      <c r="E12164" s="252" t="s">
        <v>314</v>
      </c>
      <c r="F12164" s="252" t="s">
        <v>1298</v>
      </c>
      <c r="G12164" s="252" t="s">
        <v>1161</v>
      </c>
      <c r="H12164" s="252" t="s">
        <v>25474</v>
      </c>
      <c r="I12164" s="252" t="s">
        <v>25475</v>
      </c>
      <c r="J12164" s="252" t="s">
        <v>1509</v>
      </c>
      <c r="K12164" s="252" t="s">
        <v>1420</v>
      </c>
      <c r="L12164" s="264">
        <v>195711</v>
      </c>
      <c r="M12164" s="252" t="s">
        <v>25476</v>
      </c>
      <c r="N12164" s="252" t="s">
        <v>114</v>
      </c>
      <c r="O12164" s="252" t="s">
        <v>1885</v>
      </c>
      <c r="P12164" s="252" t="s">
        <v>114</v>
      </c>
      <c r="Q12164" s="252" t="s">
        <v>114</v>
      </c>
      <c r="R12164" s="265">
        <v>0</v>
      </c>
      <c r="S12164" s="252" t="str">
        <f>_xlfn.XLOOKUP(D12164,'data 2026'!E:E,'data 2026'!A:A)</f>
        <v>Thử mẫu -khuôn</v>
      </c>
    </row>
    <row r="12165" spans="1:19">
      <c r="A12165" s="252" t="s">
        <v>1161</v>
      </c>
      <c r="B12165" s="256">
        <v>46018</v>
      </c>
      <c r="C12165" s="252" t="s">
        <v>25477</v>
      </c>
      <c r="D12165" s="252" t="s">
        <v>553</v>
      </c>
      <c r="E12165" s="252" t="s">
        <v>49</v>
      </c>
      <c r="F12165" s="252" t="s">
        <v>1298</v>
      </c>
      <c r="G12165" s="252" t="s">
        <v>1161</v>
      </c>
      <c r="H12165" s="252" t="s">
        <v>25478</v>
      </c>
      <c r="I12165" s="252" t="s">
        <v>25479</v>
      </c>
      <c r="J12165" s="252" t="s">
        <v>1509</v>
      </c>
      <c r="K12165" s="252" t="s">
        <v>1420</v>
      </c>
      <c r="L12165" s="264">
        <v>4341000</v>
      </c>
      <c r="M12165" s="252" t="s">
        <v>25480</v>
      </c>
      <c r="N12165" s="252" t="s">
        <v>114</v>
      </c>
      <c r="O12165" s="252" t="s">
        <v>1885</v>
      </c>
      <c r="P12165" s="252" t="s">
        <v>114</v>
      </c>
      <c r="Q12165" s="252" t="s">
        <v>114</v>
      </c>
      <c r="R12165" s="265">
        <v>0</v>
      </c>
      <c r="S12165" s="252" t="str">
        <f>_xlfn.XLOOKUP(D12165,'data 2026'!E:E,'data 2026'!A:A)</f>
        <v>Chi phí tiếp khách</v>
      </c>
    </row>
    <row r="12166" spans="1:19">
      <c r="A12166" s="252" t="s">
        <v>1065</v>
      </c>
      <c r="B12166" s="256">
        <v>46018</v>
      </c>
      <c r="C12166" s="252" t="s">
        <v>25481</v>
      </c>
      <c r="D12166" s="252" t="s">
        <v>697</v>
      </c>
      <c r="E12166" s="252" t="s">
        <v>281</v>
      </c>
      <c r="F12166" s="252" t="s">
        <v>1336</v>
      </c>
      <c r="G12166" s="252" t="s">
        <v>1065</v>
      </c>
      <c r="H12166" s="252" t="s">
        <v>25482</v>
      </c>
      <c r="I12166" s="252" t="s">
        <v>25483</v>
      </c>
      <c r="J12166" s="252" t="s">
        <v>1509</v>
      </c>
      <c r="K12166" s="252" t="s">
        <v>1420</v>
      </c>
      <c r="L12166" s="264">
        <v>31818</v>
      </c>
      <c r="M12166" s="252" t="s">
        <v>25484</v>
      </c>
      <c r="N12166" s="252" t="s">
        <v>114</v>
      </c>
      <c r="O12166" s="252" t="s">
        <v>1902</v>
      </c>
      <c r="P12166" s="252" t="s">
        <v>114</v>
      </c>
      <c r="Q12166" s="252" t="s">
        <v>114</v>
      </c>
      <c r="R12166" s="265">
        <v>0</v>
      </c>
      <c r="S12166" s="252" t="str">
        <f>_xlfn.XLOOKUP(D12166,'data 2026'!E:E,'data 2026'!A:A)</f>
        <v>Điện thoại +Internet</v>
      </c>
    </row>
    <row r="12167" spans="1:19">
      <c r="A12167" s="252" t="s">
        <v>1065</v>
      </c>
      <c r="B12167" s="256">
        <v>46018</v>
      </c>
      <c r="C12167" s="252" t="s">
        <v>25485</v>
      </c>
      <c r="D12167" s="252" t="s">
        <v>697</v>
      </c>
      <c r="E12167" s="252" t="s">
        <v>281</v>
      </c>
      <c r="F12167" s="252" t="s">
        <v>1336</v>
      </c>
      <c r="G12167" s="252" t="s">
        <v>1065</v>
      </c>
      <c r="H12167" s="252" t="s">
        <v>25482</v>
      </c>
      <c r="I12167" s="252" t="s">
        <v>25483</v>
      </c>
      <c r="J12167" s="252" t="s">
        <v>1509</v>
      </c>
      <c r="K12167" s="252" t="s">
        <v>1420</v>
      </c>
      <c r="L12167" s="264">
        <v>5455</v>
      </c>
      <c r="M12167" s="252" t="s">
        <v>25486</v>
      </c>
      <c r="N12167" s="252" t="s">
        <v>114</v>
      </c>
      <c r="O12167" s="252" t="s">
        <v>1902</v>
      </c>
      <c r="P12167" s="252" t="s">
        <v>114</v>
      </c>
      <c r="Q12167" s="252" t="s">
        <v>114</v>
      </c>
      <c r="R12167" s="265">
        <v>0</v>
      </c>
      <c r="S12167" s="252" t="str">
        <f>_xlfn.XLOOKUP(D12167,'data 2026'!E:E,'data 2026'!A:A)</f>
        <v>Điện thoại +Internet</v>
      </c>
    </row>
    <row r="12168" spans="1:19">
      <c r="A12168" s="252" t="s">
        <v>1065</v>
      </c>
      <c r="B12168" s="256">
        <v>46018</v>
      </c>
      <c r="C12168" s="252" t="s">
        <v>25487</v>
      </c>
      <c r="D12168" s="252" t="s">
        <v>697</v>
      </c>
      <c r="E12168" s="252" t="s">
        <v>281</v>
      </c>
      <c r="F12168" s="252" t="s">
        <v>1336</v>
      </c>
      <c r="G12168" s="252" t="s">
        <v>1065</v>
      </c>
      <c r="H12168" s="252" t="s">
        <v>25482</v>
      </c>
      <c r="I12168" s="252" t="s">
        <v>25483</v>
      </c>
      <c r="J12168" s="252" t="s">
        <v>1509</v>
      </c>
      <c r="K12168" s="252" t="s">
        <v>1420</v>
      </c>
      <c r="L12168" s="264">
        <v>909</v>
      </c>
      <c r="M12168" s="252" t="s">
        <v>25488</v>
      </c>
      <c r="N12168" s="252" t="s">
        <v>114</v>
      </c>
      <c r="O12168" s="252" t="s">
        <v>1902</v>
      </c>
      <c r="P12168" s="252" t="s">
        <v>114</v>
      </c>
      <c r="Q12168" s="252" t="s">
        <v>114</v>
      </c>
      <c r="R12168" s="265">
        <v>0</v>
      </c>
      <c r="S12168" s="252" t="str">
        <f>_xlfn.XLOOKUP(D12168,'data 2026'!E:E,'data 2026'!A:A)</f>
        <v>Điện thoại +Internet</v>
      </c>
    </row>
    <row r="12169" spans="1:19">
      <c r="A12169" s="252" t="s">
        <v>1065</v>
      </c>
      <c r="B12169" s="256">
        <v>46018</v>
      </c>
      <c r="C12169" s="252" t="s">
        <v>25489</v>
      </c>
      <c r="D12169" s="252" t="s">
        <v>697</v>
      </c>
      <c r="E12169" s="252" t="s">
        <v>281</v>
      </c>
      <c r="F12169" s="252" t="s">
        <v>1336</v>
      </c>
      <c r="G12169" s="252" t="s">
        <v>1065</v>
      </c>
      <c r="H12169" s="252" t="s">
        <v>25482</v>
      </c>
      <c r="I12169" s="252" t="s">
        <v>25483</v>
      </c>
      <c r="J12169" s="252" t="s">
        <v>1509</v>
      </c>
      <c r="K12169" s="252" t="s">
        <v>1420</v>
      </c>
      <c r="L12169" s="264">
        <v>318</v>
      </c>
      <c r="M12169" s="252" t="s">
        <v>25490</v>
      </c>
      <c r="N12169" s="252" t="s">
        <v>114</v>
      </c>
      <c r="O12169" s="252" t="s">
        <v>1902</v>
      </c>
      <c r="P12169" s="252" t="s">
        <v>114</v>
      </c>
      <c r="Q12169" s="252" t="s">
        <v>114</v>
      </c>
      <c r="R12169" s="265">
        <v>0</v>
      </c>
      <c r="S12169" s="252" t="str">
        <f>_xlfn.XLOOKUP(D12169,'data 2026'!E:E,'data 2026'!A:A)</f>
        <v>Điện thoại +Internet</v>
      </c>
    </row>
    <row r="12170" spans="1:19">
      <c r="A12170" s="252" t="s">
        <v>1065</v>
      </c>
      <c r="B12170" s="256">
        <v>46018</v>
      </c>
      <c r="C12170" s="252" t="s">
        <v>25491</v>
      </c>
      <c r="D12170" s="252" t="s">
        <v>697</v>
      </c>
      <c r="E12170" s="252" t="s">
        <v>281</v>
      </c>
      <c r="F12170" s="252" t="s">
        <v>1336</v>
      </c>
      <c r="G12170" s="252" t="s">
        <v>1065</v>
      </c>
      <c r="H12170" s="252" t="s">
        <v>25482</v>
      </c>
      <c r="I12170" s="252" t="s">
        <v>25483</v>
      </c>
      <c r="J12170" s="252" t="s">
        <v>1509</v>
      </c>
      <c r="K12170" s="252" t="s">
        <v>1420</v>
      </c>
      <c r="L12170" s="264">
        <v>955</v>
      </c>
      <c r="M12170" s="252" t="s">
        <v>25492</v>
      </c>
      <c r="N12170" s="252" t="s">
        <v>114</v>
      </c>
      <c r="O12170" s="252" t="s">
        <v>1902</v>
      </c>
      <c r="P12170" s="252" t="s">
        <v>114</v>
      </c>
      <c r="Q12170" s="252" t="s">
        <v>114</v>
      </c>
      <c r="R12170" s="265">
        <v>0</v>
      </c>
      <c r="S12170" s="252" t="str">
        <f>_xlfn.XLOOKUP(D12170,'data 2026'!E:E,'data 2026'!A:A)</f>
        <v>Điện thoại +Internet</v>
      </c>
    </row>
    <row r="12171" spans="1:19">
      <c r="A12171" s="252" t="s">
        <v>1065</v>
      </c>
      <c r="B12171" s="256">
        <v>46018</v>
      </c>
      <c r="C12171" s="252" t="s">
        <v>25493</v>
      </c>
      <c r="D12171" s="252" t="s">
        <v>697</v>
      </c>
      <c r="E12171" s="252" t="s">
        <v>281</v>
      </c>
      <c r="F12171" s="252" t="s">
        <v>1336</v>
      </c>
      <c r="G12171" s="252" t="s">
        <v>1065</v>
      </c>
      <c r="H12171" s="252" t="s">
        <v>25482</v>
      </c>
      <c r="I12171" s="252" t="s">
        <v>25483</v>
      </c>
      <c r="J12171" s="252" t="s">
        <v>1509</v>
      </c>
      <c r="K12171" s="252" t="s">
        <v>1420</v>
      </c>
      <c r="L12171" s="264">
        <v>150364</v>
      </c>
      <c r="M12171" s="252" t="s">
        <v>25494</v>
      </c>
      <c r="N12171" s="252" t="s">
        <v>114</v>
      </c>
      <c r="O12171" s="252" t="s">
        <v>1902</v>
      </c>
      <c r="P12171" s="252" t="s">
        <v>114</v>
      </c>
      <c r="Q12171" s="252" t="s">
        <v>114</v>
      </c>
      <c r="R12171" s="265">
        <v>0</v>
      </c>
      <c r="S12171" s="252" t="str">
        <f>_xlfn.XLOOKUP(D12171,'data 2026'!E:E,'data 2026'!A:A)</f>
        <v>Điện thoại +Internet</v>
      </c>
    </row>
    <row r="12172" spans="1:19">
      <c r="A12172" s="252" t="s">
        <v>1065</v>
      </c>
      <c r="B12172" s="256">
        <v>46018</v>
      </c>
      <c r="C12172" s="252" t="s">
        <v>25495</v>
      </c>
      <c r="D12172" s="252" t="s">
        <v>697</v>
      </c>
      <c r="E12172" s="252" t="s">
        <v>281</v>
      </c>
      <c r="F12172" s="252" t="s">
        <v>1336</v>
      </c>
      <c r="G12172" s="252" t="s">
        <v>1065</v>
      </c>
      <c r="H12172" s="252" t="s">
        <v>25482</v>
      </c>
      <c r="I12172" s="252" t="s">
        <v>25483</v>
      </c>
      <c r="J12172" s="252" t="s">
        <v>1509</v>
      </c>
      <c r="K12172" s="252" t="s">
        <v>1420</v>
      </c>
      <c r="L12172" s="264">
        <v>15455</v>
      </c>
      <c r="M12172" s="252" t="s">
        <v>25496</v>
      </c>
      <c r="N12172" s="252" t="s">
        <v>114</v>
      </c>
      <c r="O12172" s="252" t="s">
        <v>1902</v>
      </c>
      <c r="P12172" s="252" t="s">
        <v>114</v>
      </c>
      <c r="Q12172" s="252" t="s">
        <v>114</v>
      </c>
      <c r="R12172" s="265">
        <v>0</v>
      </c>
      <c r="S12172" s="252" t="str">
        <f>_xlfn.XLOOKUP(D12172,'data 2026'!E:E,'data 2026'!A:A)</f>
        <v>Điện thoại +Internet</v>
      </c>
    </row>
    <row r="12173" spans="1:19">
      <c r="A12173" s="252" t="s">
        <v>1161</v>
      </c>
      <c r="B12173" s="256">
        <v>46015</v>
      </c>
      <c r="C12173" s="252" t="s">
        <v>25497</v>
      </c>
      <c r="D12173" s="252" t="s">
        <v>441</v>
      </c>
      <c r="E12173" s="252" t="s">
        <v>440</v>
      </c>
      <c r="F12173" s="252" t="s">
        <v>1298</v>
      </c>
      <c r="G12173" s="252" t="s">
        <v>1161</v>
      </c>
      <c r="H12173" s="252" t="s">
        <v>25498</v>
      </c>
      <c r="I12173" s="252" t="s">
        <v>25016</v>
      </c>
      <c r="J12173" s="252" t="s">
        <v>1509</v>
      </c>
      <c r="K12173" s="252" t="s">
        <v>1420</v>
      </c>
      <c r="L12173" s="264">
        <v>2750000</v>
      </c>
      <c r="M12173" s="252" t="s">
        <v>25499</v>
      </c>
      <c r="N12173" s="252" t="s">
        <v>114</v>
      </c>
      <c r="O12173" s="252" t="s">
        <v>1885</v>
      </c>
      <c r="P12173" s="252" t="s">
        <v>114</v>
      </c>
      <c r="Q12173" s="252" t="s">
        <v>114</v>
      </c>
      <c r="R12173" s="265">
        <v>0</v>
      </c>
      <c r="S12173" s="252" t="str">
        <f>_xlfn.XLOOKUP(D12173,'data 2026'!E:E,'data 2026'!A:A)</f>
        <v>Chi phí chiết khấu, hoa hồng</v>
      </c>
    </row>
    <row r="12174" spans="1:19">
      <c r="A12174" s="252" t="s">
        <v>1161</v>
      </c>
      <c r="B12174" s="256">
        <v>46017</v>
      </c>
      <c r="C12174" s="252" t="s">
        <v>25500</v>
      </c>
      <c r="D12174" s="252" t="s">
        <v>441</v>
      </c>
      <c r="E12174" s="252" t="s">
        <v>440</v>
      </c>
      <c r="F12174" s="252" t="s">
        <v>1298</v>
      </c>
      <c r="G12174" s="252" t="s">
        <v>1161</v>
      </c>
      <c r="H12174" s="252" t="s">
        <v>25501</v>
      </c>
      <c r="I12174" s="252" t="s">
        <v>25016</v>
      </c>
      <c r="J12174" s="252" t="s">
        <v>1509</v>
      </c>
      <c r="K12174" s="252" t="s">
        <v>1420</v>
      </c>
      <c r="L12174" s="264">
        <v>1100000</v>
      </c>
      <c r="M12174" s="252" t="s">
        <v>25502</v>
      </c>
      <c r="N12174" s="252" t="s">
        <v>114</v>
      </c>
      <c r="O12174" s="252" t="s">
        <v>1885</v>
      </c>
      <c r="P12174" s="252" t="s">
        <v>114</v>
      </c>
      <c r="Q12174" s="252" t="s">
        <v>114</v>
      </c>
      <c r="R12174" s="265">
        <v>0</v>
      </c>
      <c r="S12174" s="252" t="str">
        <f>_xlfn.XLOOKUP(D12174,'data 2026'!E:E,'data 2026'!A:A)</f>
        <v>Chi phí chiết khấu, hoa hồng</v>
      </c>
    </row>
    <row r="12175" spans="1:19">
      <c r="A12175" s="252" t="s">
        <v>1161</v>
      </c>
      <c r="B12175" s="256">
        <v>46011</v>
      </c>
      <c r="C12175" s="252" t="s">
        <v>25503</v>
      </c>
      <c r="D12175" s="252" t="s">
        <v>441</v>
      </c>
      <c r="E12175" s="252" t="s">
        <v>440</v>
      </c>
      <c r="F12175" s="252" t="s">
        <v>1298</v>
      </c>
      <c r="G12175" s="252" t="s">
        <v>1161</v>
      </c>
      <c r="H12175" s="252" t="s">
        <v>25504</v>
      </c>
      <c r="I12175" s="252" t="s">
        <v>19535</v>
      </c>
      <c r="J12175" s="252" t="s">
        <v>1509</v>
      </c>
      <c r="K12175" s="252" t="s">
        <v>1420</v>
      </c>
      <c r="L12175" s="264">
        <v>47462250</v>
      </c>
      <c r="M12175" s="252" t="s">
        <v>25505</v>
      </c>
      <c r="N12175" s="252" t="s">
        <v>114</v>
      </c>
      <c r="O12175" s="252" t="s">
        <v>1885</v>
      </c>
      <c r="P12175" s="252" t="s">
        <v>114</v>
      </c>
      <c r="Q12175" s="252" t="s">
        <v>114</v>
      </c>
      <c r="R12175" s="265">
        <v>0</v>
      </c>
      <c r="S12175" s="252" t="str">
        <f>_xlfn.XLOOKUP(D12175,'data 2026'!E:E,'data 2026'!A:A)</f>
        <v>Chi phí chiết khấu, hoa hồng</v>
      </c>
    </row>
    <row r="12176" spans="1:19">
      <c r="A12176" s="252" t="s">
        <v>1161</v>
      </c>
      <c r="B12176" s="256">
        <v>46013</v>
      </c>
      <c r="C12176" s="252" t="s">
        <v>25506</v>
      </c>
      <c r="D12176" s="252" t="s">
        <v>441</v>
      </c>
      <c r="E12176" s="252" t="s">
        <v>440</v>
      </c>
      <c r="F12176" s="252" t="s">
        <v>1298</v>
      </c>
      <c r="G12176" s="252" t="s">
        <v>1161</v>
      </c>
      <c r="H12176" s="252" t="s">
        <v>25507</v>
      </c>
      <c r="I12176" s="252" t="s">
        <v>19535</v>
      </c>
      <c r="J12176" s="252" t="s">
        <v>1509</v>
      </c>
      <c r="K12176" s="252" t="s">
        <v>1420</v>
      </c>
      <c r="L12176" s="264">
        <v>51737400</v>
      </c>
      <c r="M12176" s="252" t="s">
        <v>25508</v>
      </c>
      <c r="N12176" s="252" t="s">
        <v>114</v>
      </c>
      <c r="O12176" s="252" t="s">
        <v>1885</v>
      </c>
      <c r="P12176" s="252" t="s">
        <v>114</v>
      </c>
      <c r="Q12176" s="252" t="s">
        <v>114</v>
      </c>
      <c r="R12176" s="265">
        <v>0</v>
      </c>
      <c r="S12176" s="252" t="str">
        <f>_xlfn.XLOOKUP(D12176,'data 2026'!E:E,'data 2026'!A:A)</f>
        <v>Chi phí chiết khấu, hoa hồng</v>
      </c>
    </row>
    <row r="12177" spans="1:19">
      <c r="A12177" s="252" t="s">
        <v>1161</v>
      </c>
      <c r="B12177" s="256">
        <v>46013</v>
      </c>
      <c r="C12177" s="252" t="s">
        <v>25509</v>
      </c>
      <c r="D12177" s="252" t="s">
        <v>441</v>
      </c>
      <c r="E12177" s="252" t="s">
        <v>440</v>
      </c>
      <c r="F12177" s="252" t="s">
        <v>1298</v>
      </c>
      <c r="G12177" s="252" t="s">
        <v>1161</v>
      </c>
      <c r="H12177" s="252" t="s">
        <v>25507</v>
      </c>
      <c r="I12177" s="252" t="s">
        <v>19535</v>
      </c>
      <c r="J12177" s="252" t="s">
        <v>1509</v>
      </c>
      <c r="K12177" s="252" t="s">
        <v>1420</v>
      </c>
      <c r="L12177" s="264">
        <v>47425950</v>
      </c>
      <c r="M12177" s="252" t="s">
        <v>25510</v>
      </c>
      <c r="N12177" s="252" t="s">
        <v>114</v>
      </c>
      <c r="O12177" s="252" t="s">
        <v>1885</v>
      </c>
      <c r="P12177" s="252" t="s">
        <v>114</v>
      </c>
      <c r="Q12177" s="252" t="s">
        <v>114</v>
      </c>
      <c r="R12177" s="265">
        <v>0</v>
      </c>
      <c r="S12177" s="252" t="str">
        <f>_xlfn.XLOOKUP(D12177,'data 2026'!E:E,'data 2026'!A:A)</f>
        <v>Chi phí chiết khấu, hoa hồng</v>
      </c>
    </row>
    <row r="12178" spans="1:19">
      <c r="A12178" s="252" t="s">
        <v>1161</v>
      </c>
      <c r="B12178" s="256">
        <v>46014</v>
      </c>
      <c r="C12178" s="252" t="s">
        <v>25511</v>
      </c>
      <c r="D12178" s="252" t="s">
        <v>441</v>
      </c>
      <c r="E12178" s="252" t="s">
        <v>440</v>
      </c>
      <c r="F12178" s="252" t="s">
        <v>1298</v>
      </c>
      <c r="G12178" s="252" t="s">
        <v>1161</v>
      </c>
      <c r="H12178" s="252" t="s">
        <v>25512</v>
      </c>
      <c r="I12178" s="252" t="s">
        <v>19535</v>
      </c>
      <c r="J12178" s="252" t="s">
        <v>1509</v>
      </c>
      <c r="K12178" s="252" t="s">
        <v>1420</v>
      </c>
      <c r="L12178" s="264">
        <v>103554000</v>
      </c>
      <c r="M12178" s="252" t="s">
        <v>25513</v>
      </c>
      <c r="N12178" s="252" t="s">
        <v>114</v>
      </c>
      <c r="O12178" s="252" t="s">
        <v>1885</v>
      </c>
      <c r="P12178" s="252" t="s">
        <v>114</v>
      </c>
      <c r="Q12178" s="252" t="s">
        <v>114</v>
      </c>
      <c r="R12178" s="265">
        <v>0</v>
      </c>
      <c r="S12178" s="252" t="str">
        <f>_xlfn.XLOOKUP(D12178,'data 2026'!E:E,'data 2026'!A:A)</f>
        <v>Chi phí chiết khấu, hoa hồng</v>
      </c>
    </row>
    <row r="12179" spans="1:19">
      <c r="A12179" s="252" t="s">
        <v>1161</v>
      </c>
      <c r="B12179" s="256">
        <v>46015</v>
      </c>
      <c r="C12179" s="252" t="s">
        <v>25514</v>
      </c>
      <c r="D12179" s="252" t="s">
        <v>441</v>
      </c>
      <c r="E12179" s="252" t="s">
        <v>440</v>
      </c>
      <c r="F12179" s="252" t="s">
        <v>1298</v>
      </c>
      <c r="G12179" s="252" t="s">
        <v>1161</v>
      </c>
      <c r="H12179" s="252" t="s">
        <v>25515</v>
      </c>
      <c r="I12179" s="252" t="s">
        <v>19535</v>
      </c>
      <c r="J12179" s="252" t="s">
        <v>1509</v>
      </c>
      <c r="K12179" s="252" t="s">
        <v>1420</v>
      </c>
      <c r="L12179" s="264">
        <v>20718720</v>
      </c>
      <c r="M12179" s="252" t="s">
        <v>25516</v>
      </c>
      <c r="N12179" s="252" t="s">
        <v>114</v>
      </c>
      <c r="O12179" s="252" t="s">
        <v>1885</v>
      </c>
      <c r="P12179" s="252" t="s">
        <v>114</v>
      </c>
      <c r="Q12179" s="252" t="s">
        <v>114</v>
      </c>
      <c r="R12179" s="265">
        <v>0</v>
      </c>
      <c r="S12179" s="252" t="str">
        <f>_xlfn.XLOOKUP(D12179,'data 2026'!E:E,'data 2026'!A:A)</f>
        <v>Chi phí chiết khấu, hoa hồng</v>
      </c>
    </row>
    <row r="12180" spans="1:19">
      <c r="A12180" s="252" t="s">
        <v>1161</v>
      </c>
      <c r="B12180" s="256">
        <v>46018</v>
      </c>
      <c r="C12180" s="252" t="s">
        <v>25517</v>
      </c>
      <c r="D12180" s="252" t="s">
        <v>441</v>
      </c>
      <c r="E12180" s="252" t="s">
        <v>440</v>
      </c>
      <c r="F12180" s="252" t="s">
        <v>1298</v>
      </c>
      <c r="G12180" s="252" t="s">
        <v>1161</v>
      </c>
      <c r="H12180" s="252" t="s">
        <v>25518</v>
      </c>
      <c r="I12180" s="252" t="s">
        <v>19535</v>
      </c>
      <c r="J12180" s="252" t="s">
        <v>1509</v>
      </c>
      <c r="K12180" s="252" t="s">
        <v>1420</v>
      </c>
      <c r="L12180" s="264">
        <v>132640200</v>
      </c>
      <c r="M12180" s="252" t="s">
        <v>25519</v>
      </c>
      <c r="N12180" s="252" t="s">
        <v>114</v>
      </c>
      <c r="O12180" s="252" t="s">
        <v>1885</v>
      </c>
      <c r="P12180" s="252" t="s">
        <v>114</v>
      </c>
      <c r="Q12180" s="252" t="s">
        <v>114</v>
      </c>
      <c r="R12180" s="265">
        <v>0</v>
      </c>
      <c r="S12180" s="252" t="str">
        <f>_xlfn.XLOOKUP(D12180,'data 2026'!E:E,'data 2026'!A:A)</f>
        <v>Chi phí chiết khấu, hoa hồng</v>
      </c>
    </row>
    <row r="12181" spans="1:19">
      <c r="A12181" s="252" t="s">
        <v>1161</v>
      </c>
      <c r="B12181" s="256">
        <v>46017</v>
      </c>
      <c r="C12181" s="252" t="s">
        <v>25520</v>
      </c>
      <c r="D12181" s="252" t="s">
        <v>549</v>
      </c>
      <c r="E12181" s="252" t="s">
        <v>1200</v>
      </c>
      <c r="F12181" s="252" t="s">
        <v>1298</v>
      </c>
      <c r="G12181" s="252" t="s">
        <v>1161</v>
      </c>
      <c r="H12181" s="252" t="s">
        <v>25451</v>
      </c>
      <c r="I12181" s="252" t="s">
        <v>25452</v>
      </c>
      <c r="J12181" s="252" t="s">
        <v>1509</v>
      </c>
      <c r="K12181" s="252" t="s">
        <v>1420</v>
      </c>
      <c r="L12181" s="264">
        <v>-13240740</v>
      </c>
      <c r="M12181" s="252" t="s">
        <v>25521</v>
      </c>
      <c r="N12181" s="252" t="s">
        <v>1425</v>
      </c>
      <c r="O12181" s="252" t="s">
        <v>1435</v>
      </c>
      <c r="P12181" s="252" t="s">
        <v>114</v>
      </c>
      <c r="Q12181" s="252" t="s">
        <v>114</v>
      </c>
      <c r="R12181" s="265">
        <v>0</v>
      </c>
      <c r="S12181" s="252" t="e">
        <f>_xlfn.XLOOKUP(D12181,'data 2026'!E:E,'data 2026'!A:A)</f>
        <v>#N/A</v>
      </c>
    </row>
    <row r="12182" spans="1:19">
      <c r="A12182" s="252" t="s">
        <v>1173</v>
      </c>
      <c r="B12182" s="256">
        <v>46020</v>
      </c>
      <c r="C12182" s="252" t="s">
        <v>25522</v>
      </c>
      <c r="D12182" s="252" t="s">
        <v>435</v>
      </c>
      <c r="E12182" s="252" t="s">
        <v>433</v>
      </c>
      <c r="F12182" s="252" t="s">
        <v>1298</v>
      </c>
      <c r="G12182" s="252" t="s">
        <v>1161</v>
      </c>
      <c r="H12182" s="252" t="s">
        <v>25523</v>
      </c>
      <c r="I12182" s="252" t="s">
        <v>25523</v>
      </c>
      <c r="J12182" s="252" t="s">
        <v>1509</v>
      </c>
      <c r="K12182" s="252" t="s">
        <v>1420</v>
      </c>
      <c r="L12182" s="264">
        <v>16396667</v>
      </c>
      <c r="M12182" s="252" t="s">
        <v>25524</v>
      </c>
      <c r="N12182" s="252" t="s">
        <v>114</v>
      </c>
      <c r="O12182" s="252" t="s">
        <v>16346</v>
      </c>
      <c r="P12182" s="252" t="s">
        <v>114</v>
      </c>
      <c r="Q12182" s="252" t="s">
        <v>114</v>
      </c>
      <c r="R12182" s="266">
        <v>1</v>
      </c>
      <c r="S12182" s="252" t="str">
        <f>_xlfn.XLOOKUP(D12182,'data 2026'!E:E,'data 2026'!A:A)</f>
        <v>Chi phí xuất khẩu</v>
      </c>
    </row>
    <row r="12183" spans="1:19">
      <c r="A12183" s="252" t="s">
        <v>1173</v>
      </c>
      <c r="B12183" s="256">
        <v>46020</v>
      </c>
      <c r="C12183" s="252" t="s">
        <v>25525</v>
      </c>
      <c r="D12183" s="252" t="s">
        <v>435</v>
      </c>
      <c r="E12183" s="252" t="s">
        <v>433</v>
      </c>
      <c r="F12183" s="252" t="s">
        <v>1298</v>
      </c>
      <c r="G12183" s="252" t="s">
        <v>1161</v>
      </c>
      <c r="H12183" s="252" t="s">
        <v>25523</v>
      </c>
      <c r="I12183" s="252" t="s">
        <v>25523</v>
      </c>
      <c r="J12183" s="252" t="s">
        <v>1509</v>
      </c>
      <c r="K12183" s="252" t="s">
        <v>1420</v>
      </c>
      <c r="L12183" s="264">
        <v>-16396667</v>
      </c>
      <c r="M12183" s="252" t="s">
        <v>25526</v>
      </c>
      <c r="N12183" s="252" t="s">
        <v>114</v>
      </c>
      <c r="O12183" s="252" t="s">
        <v>16346</v>
      </c>
      <c r="P12183" s="252" t="s">
        <v>114</v>
      </c>
      <c r="Q12183" s="252" t="s">
        <v>114</v>
      </c>
      <c r="R12183" s="266">
        <v>-1</v>
      </c>
      <c r="S12183" s="252" t="str">
        <f>_xlfn.XLOOKUP(D12183,'data 2026'!E:E,'data 2026'!A:A)</f>
        <v>Chi phí xuất khẩu</v>
      </c>
    </row>
    <row r="12184" spans="1:19">
      <c r="A12184" s="252" t="s">
        <v>1173</v>
      </c>
      <c r="B12184" s="256">
        <v>46020</v>
      </c>
      <c r="C12184" s="252" t="s">
        <v>25527</v>
      </c>
      <c r="D12184" s="252" t="s">
        <v>435</v>
      </c>
      <c r="E12184" s="252" t="s">
        <v>433</v>
      </c>
      <c r="F12184" s="252" t="s">
        <v>1298</v>
      </c>
      <c r="G12184" s="252" t="s">
        <v>1161</v>
      </c>
      <c r="H12184" s="252" t="s">
        <v>25523</v>
      </c>
      <c r="I12184" s="252" t="s">
        <v>25523</v>
      </c>
      <c r="J12184" s="252" t="s">
        <v>1509</v>
      </c>
      <c r="K12184" s="252" t="s">
        <v>1420</v>
      </c>
      <c r="L12184" s="264">
        <v>16396667</v>
      </c>
      <c r="M12184" s="252" t="s">
        <v>25528</v>
      </c>
      <c r="N12184" s="252" t="s">
        <v>114</v>
      </c>
      <c r="O12184" s="252" t="s">
        <v>16346</v>
      </c>
      <c r="P12184" s="252" t="s">
        <v>114</v>
      </c>
      <c r="Q12184" s="252" t="s">
        <v>114</v>
      </c>
      <c r="R12184" s="266">
        <v>1</v>
      </c>
      <c r="S12184" s="252" t="str">
        <f>_xlfn.XLOOKUP(D12184,'data 2026'!E:E,'data 2026'!A:A)</f>
        <v>Chi phí xuất khẩu</v>
      </c>
    </row>
    <row r="12185" spans="1:19">
      <c r="A12185" s="252" t="s">
        <v>1173</v>
      </c>
      <c r="B12185" s="256">
        <v>46020</v>
      </c>
      <c r="C12185" s="252" t="s">
        <v>25529</v>
      </c>
      <c r="D12185" s="252" t="s">
        <v>435</v>
      </c>
      <c r="E12185" s="252" t="s">
        <v>433</v>
      </c>
      <c r="F12185" s="252" t="s">
        <v>1298</v>
      </c>
      <c r="G12185" s="252" t="s">
        <v>1161</v>
      </c>
      <c r="H12185" s="252" t="s">
        <v>25530</v>
      </c>
      <c r="I12185" s="252" t="s">
        <v>25530</v>
      </c>
      <c r="J12185" s="252" t="s">
        <v>1509</v>
      </c>
      <c r="K12185" s="252" t="s">
        <v>1420</v>
      </c>
      <c r="L12185" s="264">
        <v>303838902</v>
      </c>
      <c r="M12185" s="252" t="s">
        <v>25531</v>
      </c>
      <c r="N12185" s="252" t="s">
        <v>114</v>
      </c>
      <c r="O12185" s="252" t="s">
        <v>16346</v>
      </c>
      <c r="P12185" s="252" t="s">
        <v>114</v>
      </c>
      <c r="Q12185" s="252" t="s">
        <v>114</v>
      </c>
      <c r="R12185" s="266">
        <v>1</v>
      </c>
      <c r="S12185" s="252" t="str">
        <f>_xlfn.XLOOKUP(D12185,'data 2026'!E:E,'data 2026'!A:A)</f>
        <v>Chi phí xuất khẩu</v>
      </c>
    </row>
    <row r="12186" spans="1:19">
      <c r="A12186" s="252" t="s">
        <v>1173</v>
      </c>
      <c r="B12186" s="256">
        <v>46020</v>
      </c>
      <c r="C12186" s="252" t="s">
        <v>25532</v>
      </c>
      <c r="D12186" s="252" t="s">
        <v>435</v>
      </c>
      <c r="E12186" s="252" t="s">
        <v>433</v>
      </c>
      <c r="F12186" s="252" t="s">
        <v>1298</v>
      </c>
      <c r="G12186" s="252" t="s">
        <v>1161</v>
      </c>
      <c r="H12186" s="252" t="s">
        <v>25530</v>
      </c>
      <c r="I12186" s="252" t="s">
        <v>25530</v>
      </c>
      <c r="J12186" s="252" t="s">
        <v>1509</v>
      </c>
      <c r="K12186" s="252" t="s">
        <v>1420</v>
      </c>
      <c r="L12186" s="264">
        <v>-303838902</v>
      </c>
      <c r="M12186" s="252" t="s">
        <v>25533</v>
      </c>
      <c r="N12186" s="252" t="s">
        <v>114</v>
      </c>
      <c r="O12186" s="252" t="s">
        <v>16346</v>
      </c>
      <c r="P12186" s="252" t="s">
        <v>114</v>
      </c>
      <c r="Q12186" s="252" t="s">
        <v>114</v>
      </c>
      <c r="R12186" s="266">
        <v>-1</v>
      </c>
      <c r="S12186" s="252" t="str">
        <f>_xlfn.XLOOKUP(D12186,'data 2026'!E:E,'data 2026'!A:A)</f>
        <v>Chi phí xuất khẩu</v>
      </c>
    </row>
    <row r="12187" spans="1:19">
      <c r="A12187" s="252" t="s">
        <v>1173</v>
      </c>
      <c r="B12187" s="256">
        <v>46020</v>
      </c>
      <c r="C12187" s="252" t="s">
        <v>25534</v>
      </c>
      <c r="D12187" s="252" t="s">
        <v>435</v>
      </c>
      <c r="E12187" s="252" t="s">
        <v>433</v>
      </c>
      <c r="F12187" s="252" t="s">
        <v>1298</v>
      </c>
      <c r="G12187" s="252" t="s">
        <v>1161</v>
      </c>
      <c r="H12187" s="252" t="s">
        <v>25530</v>
      </c>
      <c r="I12187" s="252" t="s">
        <v>25530</v>
      </c>
      <c r="J12187" s="252" t="s">
        <v>1509</v>
      </c>
      <c r="K12187" s="252" t="s">
        <v>1420</v>
      </c>
      <c r="L12187" s="264">
        <v>303838902</v>
      </c>
      <c r="M12187" s="252" t="s">
        <v>25535</v>
      </c>
      <c r="N12187" s="252" t="s">
        <v>114</v>
      </c>
      <c r="O12187" s="252" t="s">
        <v>16346</v>
      </c>
      <c r="P12187" s="252" t="s">
        <v>114</v>
      </c>
      <c r="Q12187" s="252" t="s">
        <v>114</v>
      </c>
      <c r="R12187" s="266">
        <v>1</v>
      </c>
      <c r="S12187" s="252" t="str">
        <f>_xlfn.XLOOKUP(D12187,'data 2026'!E:E,'data 2026'!A:A)</f>
        <v>Chi phí xuất khẩu</v>
      </c>
    </row>
    <row r="12188" spans="1:19">
      <c r="A12188" s="252" t="s">
        <v>1173</v>
      </c>
      <c r="B12188" s="256">
        <v>46020</v>
      </c>
      <c r="C12188" s="252" t="s">
        <v>25536</v>
      </c>
      <c r="D12188" s="252" t="s">
        <v>435</v>
      </c>
      <c r="E12188" s="252" t="s">
        <v>433</v>
      </c>
      <c r="F12188" s="252" t="s">
        <v>1298</v>
      </c>
      <c r="G12188" s="252" t="s">
        <v>1161</v>
      </c>
      <c r="H12188" s="252" t="s">
        <v>25537</v>
      </c>
      <c r="I12188" s="252" t="s">
        <v>25537</v>
      </c>
      <c r="J12188" s="252" t="s">
        <v>1509</v>
      </c>
      <c r="K12188" s="252" t="s">
        <v>1420</v>
      </c>
      <c r="L12188" s="264">
        <v>14086050</v>
      </c>
      <c r="M12188" s="252" t="s">
        <v>25538</v>
      </c>
      <c r="N12188" s="252" t="s">
        <v>114</v>
      </c>
      <c r="O12188" s="252" t="s">
        <v>16346</v>
      </c>
      <c r="P12188" s="252" t="s">
        <v>114</v>
      </c>
      <c r="Q12188" s="252" t="s">
        <v>114</v>
      </c>
      <c r="R12188" s="266">
        <v>1</v>
      </c>
      <c r="S12188" s="252" t="str">
        <f>_xlfn.XLOOKUP(D12188,'data 2026'!E:E,'data 2026'!A:A)</f>
        <v>Chi phí xuất khẩu</v>
      </c>
    </row>
    <row r="12189" spans="1:19">
      <c r="A12189" s="252" t="s">
        <v>1173</v>
      </c>
      <c r="B12189" s="256">
        <v>46020</v>
      </c>
      <c r="C12189" s="252" t="s">
        <v>25539</v>
      </c>
      <c r="D12189" s="252" t="s">
        <v>435</v>
      </c>
      <c r="E12189" s="252" t="s">
        <v>433</v>
      </c>
      <c r="F12189" s="252" t="s">
        <v>1298</v>
      </c>
      <c r="G12189" s="252" t="s">
        <v>1161</v>
      </c>
      <c r="H12189" s="252" t="s">
        <v>25540</v>
      </c>
      <c r="I12189" s="252" t="s">
        <v>25540</v>
      </c>
      <c r="J12189" s="252" t="s">
        <v>1509</v>
      </c>
      <c r="K12189" s="252" t="s">
        <v>1420</v>
      </c>
      <c r="L12189" s="264">
        <v>46791351</v>
      </c>
      <c r="M12189" s="252" t="s">
        <v>25541</v>
      </c>
      <c r="N12189" s="252" t="s">
        <v>114</v>
      </c>
      <c r="O12189" s="252" t="s">
        <v>16346</v>
      </c>
      <c r="P12189" s="252" t="s">
        <v>114</v>
      </c>
      <c r="Q12189" s="252" t="s">
        <v>114</v>
      </c>
      <c r="R12189" s="266">
        <v>1</v>
      </c>
      <c r="S12189" s="252" t="str">
        <f>_xlfn.XLOOKUP(D12189,'data 2026'!E:E,'data 2026'!A:A)</f>
        <v>Chi phí xuất khẩu</v>
      </c>
    </row>
    <row r="12190" spans="1:19">
      <c r="A12190" s="252" t="s">
        <v>1173</v>
      </c>
      <c r="B12190" s="256">
        <v>46020</v>
      </c>
      <c r="C12190" s="252" t="s">
        <v>25542</v>
      </c>
      <c r="D12190" s="252" t="s">
        <v>435</v>
      </c>
      <c r="E12190" s="252" t="s">
        <v>433</v>
      </c>
      <c r="F12190" s="252" t="s">
        <v>1298</v>
      </c>
      <c r="G12190" s="252" t="s">
        <v>1161</v>
      </c>
      <c r="H12190" s="252" t="s">
        <v>25543</v>
      </c>
      <c r="I12190" s="252" t="s">
        <v>25543</v>
      </c>
      <c r="J12190" s="252" t="s">
        <v>1509</v>
      </c>
      <c r="K12190" s="252" t="s">
        <v>1420</v>
      </c>
      <c r="L12190" s="264">
        <v>-70192276</v>
      </c>
      <c r="M12190" s="252" t="s">
        <v>25544</v>
      </c>
      <c r="N12190" s="252" t="s">
        <v>114</v>
      </c>
      <c r="O12190" s="252" t="s">
        <v>16346</v>
      </c>
      <c r="P12190" s="252" t="s">
        <v>114</v>
      </c>
      <c r="Q12190" s="252" t="s">
        <v>114</v>
      </c>
      <c r="R12190" s="266">
        <v>-1</v>
      </c>
      <c r="S12190" s="252" t="str">
        <f>_xlfn.XLOOKUP(D12190,'data 2026'!E:E,'data 2026'!A:A)</f>
        <v>Chi phí xuất khẩu</v>
      </c>
    </row>
    <row r="12191" spans="1:19">
      <c r="A12191" s="252" t="s">
        <v>1173</v>
      </c>
      <c r="B12191" s="256">
        <v>46020</v>
      </c>
      <c r="C12191" s="252" t="s">
        <v>25545</v>
      </c>
      <c r="D12191" s="252" t="s">
        <v>435</v>
      </c>
      <c r="E12191" s="252" t="s">
        <v>433</v>
      </c>
      <c r="F12191" s="252" t="s">
        <v>1298</v>
      </c>
      <c r="G12191" s="252" t="s">
        <v>1161</v>
      </c>
      <c r="H12191" s="252" t="s">
        <v>25543</v>
      </c>
      <c r="I12191" s="252" t="s">
        <v>25543</v>
      </c>
      <c r="J12191" s="252" t="s">
        <v>1509</v>
      </c>
      <c r="K12191" s="252" t="s">
        <v>1420</v>
      </c>
      <c r="L12191" s="264">
        <v>88497600</v>
      </c>
      <c r="M12191" s="252" t="s">
        <v>25546</v>
      </c>
      <c r="N12191" s="252" t="s">
        <v>114</v>
      </c>
      <c r="O12191" s="252" t="s">
        <v>16346</v>
      </c>
      <c r="P12191" s="252" t="s">
        <v>114</v>
      </c>
      <c r="Q12191" s="252" t="s">
        <v>114</v>
      </c>
      <c r="R12191" s="266">
        <v>1</v>
      </c>
      <c r="S12191" s="252" t="str">
        <f>_xlfn.XLOOKUP(D12191,'data 2026'!E:E,'data 2026'!A:A)</f>
        <v>Chi phí xuất khẩu</v>
      </c>
    </row>
    <row r="12192" spans="1:19">
      <c r="A12192" s="252" t="s">
        <v>1173</v>
      </c>
      <c r="B12192" s="256">
        <v>46020</v>
      </c>
      <c r="C12192" s="252" t="s">
        <v>25547</v>
      </c>
      <c r="D12192" s="252" t="s">
        <v>435</v>
      </c>
      <c r="E12192" s="252" t="s">
        <v>433</v>
      </c>
      <c r="F12192" s="252" t="s">
        <v>1298</v>
      </c>
      <c r="G12192" s="252" t="s">
        <v>1161</v>
      </c>
      <c r="H12192" s="252" t="s">
        <v>25548</v>
      </c>
      <c r="I12192" s="252" t="s">
        <v>25548</v>
      </c>
      <c r="J12192" s="252" t="s">
        <v>1509</v>
      </c>
      <c r="K12192" s="252" t="s">
        <v>1420</v>
      </c>
      <c r="L12192" s="264">
        <v>41681944</v>
      </c>
      <c r="M12192" s="252" t="s">
        <v>25549</v>
      </c>
      <c r="N12192" s="252" t="s">
        <v>114</v>
      </c>
      <c r="O12192" s="252" t="s">
        <v>16346</v>
      </c>
      <c r="P12192" s="252" t="s">
        <v>114</v>
      </c>
      <c r="Q12192" s="252" t="s">
        <v>114</v>
      </c>
      <c r="R12192" s="266">
        <v>1</v>
      </c>
      <c r="S12192" s="252" t="str">
        <f>_xlfn.XLOOKUP(D12192,'data 2026'!E:E,'data 2026'!A:A)</f>
        <v>Chi phí xuất khẩu</v>
      </c>
    </row>
    <row r="12193" spans="1:19">
      <c r="A12193" s="252" t="s">
        <v>1173</v>
      </c>
      <c r="B12193" s="256">
        <v>46020</v>
      </c>
      <c r="C12193" s="252" t="s">
        <v>25550</v>
      </c>
      <c r="D12193" s="252" t="s">
        <v>435</v>
      </c>
      <c r="E12193" s="252" t="s">
        <v>433</v>
      </c>
      <c r="F12193" s="252" t="s">
        <v>1298</v>
      </c>
      <c r="G12193" s="252" t="s">
        <v>1161</v>
      </c>
      <c r="H12193" s="252" t="s">
        <v>25551</v>
      </c>
      <c r="I12193" s="252" t="s">
        <v>25551</v>
      </c>
      <c r="J12193" s="252" t="s">
        <v>1509</v>
      </c>
      <c r="K12193" s="252" t="s">
        <v>1420</v>
      </c>
      <c r="L12193" s="264">
        <v>89548600</v>
      </c>
      <c r="M12193" s="252" t="s">
        <v>25552</v>
      </c>
      <c r="N12193" s="252" t="s">
        <v>114</v>
      </c>
      <c r="O12193" s="252" t="s">
        <v>16346</v>
      </c>
      <c r="P12193" s="252" t="s">
        <v>114</v>
      </c>
      <c r="Q12193" s="252" t="s">
        <v>114</v>
      </c>
      <c r="R12193" s="266">
        <v>1</v>
      </c>
      <c r="S12193" s="252" t="str">
        <f>_xlfn.XLOOKUP(D12193,'data 2026'!E:E,'data 2026'!A:A)</f>
        <v>Chi phí xuất khẩu</v>
      </c>
    </row>
    <row r="12194" spans="1:19">
      <c r="A12194" s="252" t="s">
        <v>1173</v>
      </c>
      <c r="B12194" s="256">
        <v>46020</v>
      </c>
      <c r="C12194" s="252" t="s">
        <v>25553</v>
      </c>
      <c r="D12194" s="252" t="s">
        <v>435</v>
      </c>
      <c r="E12194" s="252" t="s">
        <v>433</v>
      </c>
      <c r="F12194" s="252" t="s">
        <v>1298</v>
      </c>
      <c r="G12194" s="252" t="s">
        <v>1161</v>
      </c>
      <c r="H12194" s="252" t="s">
        <v>25554</v>
      </c>
      <c r="I12194" s="252" t="s">
        <v>25554</v>
      </c>
      <c r="J12194" s="252" t="s">
        <v>1509</v>
      </c>
      <c r="K12194" s="252" t="s">
        <v>1420</v>
      </c>
      <c r="L12194" s="264">
        <v>15139259</v>
      </c>
      <c r="M12194" s="252" t="s">
        <v>25555</v>
      </c>
      <c r="N12194" s="252" t="s">
        <v>114</v>
      </c>
      <c r="O12194" s="252" t="s">
        <v>16346</v>
      </c>
      <c r="P12194" s="252" t="s">
        <v>114</v>
      </c>
      <c r="Q12194" s="252" t="s">
        <v>114</v>
      </c>
      <c r="R12194" s="266">
        <v>1</v>
      </c>
      <c r="S12194" s="252" t="str">
        <f>_xlfn.XLOOKUP(D12194,'data 2026'!E:E,'data 2026'!A:A)</f>
        <v>Chi phí xuất khẩu</v>
      </c>
    </row>
    <row r="12195" spans="1:19">
      <c r="A12195" s="252" t="s">
        <v>1173</v>
      </c>
      <c r="B12195" s="256">
        <v>46020</v>
      </c>
      <c r="C12195" s="252" t="s">
        <v>25556</v>
      </c>
      <c r="D12195" s="252" t="s">
        <v>435</v>
      </c>
      <c r="E12195" s="252" t="s">
        <v>433</v>
      </c>
      <c r="F12195" s="252" t="s">
        <v>1298</v>
      </c>
      <c r="G12195" s="252" t="s">
        <v>1161</v>
      </c>
      <c r="H12195" s="252" t="s">
        <v>25557</v>
      </c>
      <c r="I12195" s="252" t="s">
        <v>25557</v>
      </c>
      <c r="J12195" s="252" t="s">
        <v>1509</v>
      </c>
      <c r="K12195" s="252" t="s">
        <v>1420</v>
      </c>
      <c r="L12195" s="264">
        <v>117432590</v>
      </c>
      <c r="M12195" s="252" t="s">
        <v>25558</v>
      </c>
      <c r="N12195" s="252" t="s">
        <v>114</v>
      </c>
      <c r="O12195" s="252" t="s">
        <v>16346</v>
      </c>
      <c r="P12195" s="252" t="s">
        <v>114</v>
      </c>
      <c r="Q12195" s="252" t="s">
        <v>114</v>
      </c>
      <c r="R12195" s="266">
        <v>1</v>
      </c>
      <c r="S12195" s="252" t="str">
        <f>_xlfn.XLOOKUP(D12195,'data 2026'!E:E,'data 2026'!A:A)</f>
        <v>Chi phí xuất khẩu</v>
      </c>
    </row>
    <row r="12196" spans="1:19">
      <c r="A12196" s="252" t="s">
        <v>1173</v>
      </c>
      <c r="B12196" s="256">
        <v>46020</v>
      </c>
      <c r="C12196" s="252" t="s">
        <v>25559</v>
      </c>
      <c r="D12196" s="252" t="s">
        <v>435</v>
      </c>
      <c r="E12196" s="252" t="s">
        <v>433</v>
      </c>
      <c r="F12196" s="252" t="s">
        <v>1298</v>
      </c>
      <c r="G12196" s="252" t="s">
        <v>1161</v>
      </c>
      <c r="H12196" s="252" t="s">
        <v>25543</v>
      </c>
      <c r="I12196" s="252" t="s">
        <v>25543</v>
      </c>
      <c r="J12196" s="252" t="s">
        <v>1509</v>
      </c>
      <c r="K12196" s="252" t="s">
        <v>1420</v>
      </c>
      <c r="L12196" s="264">
        <v>70192276</v>
      </c>
      <c r="M12196" s="252" t="s">
        <v>25560</v>
      </c>
      <c r="N12196" s="252" t="s">
        <v>114</v>
      </c>
      <c r="O12196" s="252" t="s">
        <v>16346</v>
      </c>
      <c r="P12196" s="252" t="s">
        <v>114</v>
      </c>
      <c r="Q12196" s="252" t="s">
        <v>114</v>
      </c>
      <c r="R12196" s="266">
        <v>1</v>
      </c>
      <c r="S12196" s="252" t="str">
        <f>_xlfn.XLOOKUP(D12196,'data 2026'!E:E,'data 2026'!A:A)</f>
        <v>Chi phí xuất khẩu</v>
      </c>
    </row>
    <row r="12197" spans="1:19">
      <c r="A12197" s="252" t="s">
        <v>1161</v>
      </c>
      <c r="B12197" s="256">
        <v>46020</v>
      </c>
      <c r="C12197" s="252" t="s">
        <v>25561</v>
      </c>
      <c r="D12197" s="252" t="s">
        <v>549</v>
      </c>
      <c r="E12197" s="252" t="s">
        <v>1200</v>
      </c>
      <c r="F12197" s="252" t="s">
        <v>1298</v>
      </c>
      <c r="G12197" s="252" t="s">
        <v>1161</v>
      </c>
      <c r="H12197" s="252" t="s">
        <v>25562</v>
      </c>
      <c r="I12197" s="252" t="s">
        <v>25563</v>
      </c>
      <c r="J12197" s="252" t="s">
        <v>1509</v>
      </c>
      <c r="K12197" s="252" t="s">
        <v>1420</v>
      </c>
      <c r="L12197" s="264">
        <v>13240740</v>
      </c>
      <c r="M12197" s="252" t="s">
        <v>25564</v>
      </c>
      <c r="N12197" s="252" t="s">
        <v>114</v>
      </c>
      <c r="O12197" s="252" t="s">
        <v>2940</v>
      </c>
      <c r="P12197" s="252" t="s">
        <v>114</v>
      </c>
      <c r="Q12197" s="252" t="s">
        <v>114</v>
      </c>
      <c r="R12197" s="265">
        <v>0</v>
      </c>
      <c r="S12197" s="252" t="e">
        <f>_xlfn.XLOOKUP(D12197,'data 2026'!E:E,'data 2026'!A:A)</f>
        <v>#N/A</v>
      </c>
    </row>
    <row r="12198" spans="1:19">
      <c r="A12198" s="252" t="s">
        <v>1161</v>
      </c>
      <c r="B12198" s="256">
        <v>46021</v>
      </c>
      <c r="C12198" s="252" t="s">
        <v>25565</v>
      </c>
      <c r="D12198" s="252" t="s">
        <v>551</v>
      </c>
      <c r="E12198" s="252" t="s">
        <v>267</v>
      </c>
      <c r="F12198" s="252" t="s">
        <v>1298</v>
      </c>
      <c r="G12198" s="252" t="s">
        <v>1161</v>
      </c>
      <c r="H12198" s="252" t="s">
        <v>25566</v>
      </c>
      <c r="I12198" s="252" t="s">
        <v>25567</v>
      </c>
      <c r="J12198" s="252" t="s">
        <v>1509</v>
      </c>
      <c r="K12198" s="252" t="s">
        <v>1420</v>
      </c>
      <c r="L12198" s="264">
        <v>3834000</v>
      </c>
      <c r="M12198" s="252" t="s">
        <v>25568</v>
      </c>
      <c r="N12198" s="252" t="s">
        <v>114</v>
      </c>
      <c r="O12198" s="252" t="s">
        <v>2940</v>
      </c>
      <c r="P12198" s="252" t="s">
        <v>114</v>
      </c>
      <c r="Q12198" s="252" t="s">
        <v>114</v>
      </c>
      <c r="R12198" s="265">
        <v>0</v>
      </c>
      <c r="S12198" s="252" t="e">
        <f>_xlfn.XLOOKUP(D12198,'data 2026'!E:E,'data 2026'!A:A)</f>
        <v>#N/A</v>
      </c>
    </row>
    <row r="12199" spans="1:19">
      <c r="A12199" s="252" t="s">
        <v>1173</v>
      </c>
      <c r="B12199" s="256">
        <v>45992</v>
      </c>
      <c r="C12199" s="252" t="s">
        <v>25569</v>
      </c>
      <c r="D12199" s="252" t="s">
        <v>435</v>
      </c>
      <c r="E12199" s="252" t="s">
        <v>433</v>
      </c>
      <c r="F12199" s="252" t="s">
        <v>1298</v>
      </c>
      <c r="G12199" s="252" t="s">
        <v>1161</v>
      </c>
      <c r="H12199" s="252" t="s">
        <v>114</v>
      </c>
      <c r="I12199" s="252" t="s">
        <v>16480</v>
      </c>
      <c r="J12199" s="252" t="s">
        <v>1509</v>
      </c>
      <c r="K12199" s="252" t="s">
        <v>1420</v>
      </c>
      <c r="L12199" s="264">
        <v>925926</v>
      </c>
      <c r="M12199" s="252" t="s">
        <v>25570</v>
      </c>
      <c r="N12199" s="252" t="s">
        <v>114</v>
      </c>
      <c r="O12199" s="252" t="s">
        <v>1690</v>
      </c>
      <c r="P12199" s="252" t="s">
        <v>114</v>
      </c>
      <c r="Q12199" s="252" t="s">
        <v>114</v>
      </c>
      <c r="R12199" s="265">
        <v>0</v>
      </c>
      <c r="S12199" s="252" t="str">
        <f>_xlfn.XLOOKUP(D12199,'data 2026'!E:E,'data 2026'!A:A)</f>
        <v>Chi phí xuất khẩu</v>
      </c>
    </row>
    <row r="12200" spans="1:19">
      <c r="A12200" s="252" t="s">
        <v>1173</v>
      </c>
      <c r="B12200" s="256">
        <v>46021</v>
      </c>
      <c r="C12200" s="252" t="s">
        <v>25571</v>
      </c>
      <c r="D12200" s="252" t="s">
        <v>435</v>
      </c>
      <c r="E12200" s="252" t="s">
        <v>433</v>
      </c>
      <c r="F12200" s="252" t="s">
        <v>1298</v>
      </c>
      <c r="G12200" s="252" t="s">
        <v>1161</v>
      </c>
      <c r="H12200" s="252" t="s">
        <v>114</v>
      </c>
      <c r="I12200" s="252" t="s">
        <v>25572</v>
      </c>
      <c r="J12200" s="252" t="s">
        <v>1509</v>
      </c>
      <c r="K12200" s="252" t="s">
        <v>1420</v>
      </c>
      <c r="L12200" s="264">
        <v>1400000</v>
      </c>
      <c r="M12200" s="252" t="s">
        <v>25573</v>
      </c>
      <c r="N12200" s="252" t="s">
        <v>114</v>
      </c>
      <c r="O12200" s="252" t="s">
        <v>1902</v>
      </c>
      <c r="P12200" s="252" t="s">
        <v>114</v>
      </c>
      <c r="Q12200" s="252" t="s">
        <v>114</v>
      </c>
      <c r="R12200" s="265">
        <v>0</v>
      </c>
      <c r="S12200" s="252" t="str">
        <f>_xlfn.XLOOKUP(D12200,'data 2026'!E:E,'data 2026'!A:A)</f>
        <v>Chi phí xuất khẩu</v>
      </c>
    </row>
    <row r="12201" spans="1:19">
      <c r="A12201" s="252" t="s">
        <v>1173</v>
      </c>
      <c r="B12201" s="256">
        <v>45992</v>
      </c>
      <c r="C12201" s="252" t="s">
        <v>25574</v>
      </c>
      <c r="D12201" s="252" t="s">
        <v>435</v>
      </c>
      <c r="E12201" s="252" t="s">
        <v>433</v>
      </c>
      <c r="F12201" s="252" t="s">
        <v>1298</v>
      </c>
      <c r="G12201" s="252" t="s">
        <v>1161</v>
      </c>
      <c r="H12201" s="252" t="s">
        <v>114</v>
      </c>
      <c r="I12201" s="252" t="s">
        <v>16480</v>
      </c>
      <c r="J12201" s="252" t="s">
        <v>1509</v>
      </c>
      <c r="K12201" s="252" t="s">
        <v>1420</v>
      </c>
      <c r="L12201" s="264">
        <v>925926</v>
      </c>
      <c r="M12201" s="252" t="s">
        <v>25575</v>
      </c>
      <c r="N12201" s="252" t="s">
        <v>114</v>
      </c>
      <c r="O12201" s="252" t="s">
        <v>1690</v>
      </c>
      <c r="P12201" s="252" t="s">
        <v>114</v>
      </c>
      <c r="Q12201" s="252" t="s">
        <v>114</v>
      </c>
      <c r="R12201" s="265">
        <v>0</v>
      </c>
      <c r="S12201" s="252" t="str">
        <f>_xlfn.XLOOKUP(D12201,'data 2026'!E:E,'data 2026'!A:A)</f>
        <v>Chi phí xuất khẩu</v>
      </c>
    </row>
    <row r="12202" spans="1:19">
      <c r="A12202" s="252" t="s">
        <v>1173</v>
      </c>
      <c r="B12202" s="256">
        <v>45992</v>
      </c>
      <c r="C12202" s="252" t="s">
        <v>25576</v>
      </c>
      <c r="D12202" s="252" t="s">
        <v>435</v>
      </c>
      <c r="E12202" s="252" t="s">
        <v>433</v>
      </c>
      <c r="F12202" s="252" t="s">
        <v>1298</v>
      </c>
      <c r="G12202" s="252" t="s">
        <v>1161</v>
      </c>
      <c r="H12202" s="252" t="s">
        <v>114</v>
      </c>
      <c r="I12202" s="252" t="s">
        <v>16357</v>
      </c>
      <c r="J12202" s="252" t="s">
        <v>1509</v>
      </c>
      <c r="K12202" s="252" t="s">
        <v>1420</v>
      </c>
      <c r="L12202" s="264">
        <v>920370</v>
      </c>
      <c r="M12202" s="252" t="s">
        <v>25577</v>
      </c>
      <c r="N12202" s="252" t="s">
        <v>114</v>
      </c>
      <c r="O12202" s="252" t="s">
        <v>1690</v>
      </c>
      <c r="P12202" s="252" t="s">
        <v>114</v>
      </c>
      <c r="Q12202" s="252" t="s">
        <v>114</v>
      </c>
      <c r="R12202" s="265">
        <v>0</v>
      </c>
      <c r="S12202" s="252" t="str">
        <f>_xlfn.XLOOKUP(D12202,'data 2026'!E:E,'data 2026'!A:A)</f>
        <v>Chi phí xuất khẩu</v>
      </c>
    </row>
    <row r="12203" spans="1:19">
      <c r="A12203" s="252" t="s">
        <v>1173</v>
      </c>
      <c r="B12203" s="256">
        <v>46021</v>
      </c>
      <c r="C12203" s="252" t="s">
        <v>25578</v>
      </c>
      <c r="D12203" s="252" t="s">
        <v>435</v>
      </c>
      <c r="E12203" s="252" t="s">
        <v>433</v>
      </c>
      <c r="F12203" s="252" t="s">
        <v>1298</v>
      </c>
      <c r="G12203" s="252" t="s">
        <v>1161</v>
      </c>
      <c r="H12203" s="252" t="s">
        <v>114</v>
      </c>
      <c r="I12203" s="252" t="s">
        <v>25572</v>
      </c>
      <c r="J12203" s="252" t="s">
        <v>1509</v>
      </c>
      <c r="K12203" s="252" t="s">
        <v>1420</v>
      </c>
      <c r="L12203" s="264">
        <v>1388889</v>
      </c>
      <c r="M12203" s="252" t="s">
        <v>25579</v>
      </c>
      <c r="N12203" s="252" t="s">
        <v>114</v>
      </c>
      <c r="O12203" s="252" t="s">
        <v>1902</v>
      </c>
      <c r="P12203" s="252" t="s">
        <v>114</v>
      </c>
      <c r="Q12203" s="252" t="s">
        <v>114</v>
      </c>
      <c r="R12203" s="265">
        <v>0</v>
      </c>
      <c r="S12203" s="252" t="str">
        <f>_xlfn.XLOOKUP(D12203,'data 2026'!E:E,'data 2026'!A:A)</f>
        <v>Chi phí xuất khẩu</v>
      </c>
    </row>
    <row r="12204" spans="1:19">
      <c r="A12204" s="252" t="s">
        <v>1173</v>
      </c>
      <c r="B12204" s="256">
        <v>45992</v>
      </c>
      <c r="C12204" s="252" t="s">
        <v>25580</v>
      </c>
      <c r="D12204" s="252" t="s">
        <v>435</v>
      </c>
      <c r="E12204" s="252" t="s">
        <v>433</v>
      </c>
      <c r="F12204" s="252" t="s">
        <v>1298</v>
      </c>
      <c r="G12204" s="252" t="s">
        <v>1161</v>
      </c>
      <c r="H12204" s="252" t="s">
        <v>114</v>
      </c>
      <c r="I12204" s="252" t="s">
        <v>25581</v>
      </c>
      <c r="J12204" s="252" t="s">
        <v>1509</v>
      </c>
      <c r="K12204" s="252" t="s">
        <v>1420</v>
      </c>
      <c r="L12204" s="264">
        <v>934259</v>
      </c>
      <c r="M12204" s="252" t="s">
        <v>25582</v>
      </c>
      <c r="N12204" s="252" t="s">
        <v>114</v>
      </c>
      <c r="O12204" s="252" t="s">
        <v>1690</v>
      </c>
      <c r="P12204" s="252" t="s">
        <v>114</v>
      </c>
      <c r="Q12204" s="252" t="s">
        <v>114</v>
      </c>
      <c r="R12204" s="265">
        <v>0</v>
      </c>
      <c r="S12204" s="252" t="str">
        <f>_xlfn.XLOOKUP(D12204,'data 2026'!E:E,'data 2026'!A:A)</f>
        <v>Chi phí xuất khẩu</v>
      </c>
    </row>
    <row r="12205" spans="1:19">
      <c r="A12205" s="252" t="s">
        <v>1173</v>
      </c>
      <c r="B12205" s="256">
        <v>46021</v>
      </c>
      <c r="C12205" s="252" t="s">
        <v>25583</v>
      </c>
      <c r="D12205" s="252" t="s">
        <v>435</v>
      </c>
      <c r="E12205" s="252" t="s">
        <v>433</v>
      </c>
      <c r="F12205" s="252" t="s">
        <v>1298</v>
      </c>
      <c r="G12205" s="252" t="s">
        <v>1161</v>
      </c>
      <c r="H12205" s="252" t="s">
        <v>114</v>
      </c>
      <c r="I12205" s="252" t="s">
        <v>25584</v>
      </c>
      <c r="J12205" s="252" t="s">
        <v>1509</v>
      </c>
      <c r="K12205" s="252" t="s">
        <v>1420</v>
      </c>
      <c r="L12205" s="264">
        <v>1633333</v>
      </c>
      <c r="M12205" s="252" t="s">
        <v>25585</v>
      </c>
      <c r="N12205" s="252" t="s">
        <v>114</v>
      </c>
      <c r="O12205" s="252" t="s">
        <v>1902</v>
      </c>
      <c r="P12205" s="252" t="s">
        <v>114</v>
      </c>
      <c r="Q12205" s="252" t="s">
        <v>114</v>
      </c>
      <c r="R12205" s="265">
        <v>0</v>
      </c>
      <c r="S12205" s="252" t="str">
        <f>_xlfn.XLOOKUP(D12205,'data 2026'!E:E,'data 2026'!A:A)</f>
        <v>Chi phí xuất khẩu</v>
      </c>
    </row>
    <row r="12206" spans="1:19">
      <c r="A12206" s="252" t="s">
        <v>1173</v>
      </c>
      <c r="B12206" s="256">
        <v>45992</v>
      </c>
      <c r="C12206" s="252" t="s">
        <v>25586</v>
      </c>
      <c r="D12206" s="252" t="s">
        <v>435</v>
      </c>
      <c r="E12206" s="252" t="s">
        <v>433</v>
      </c>
      <c r="F12206" s="252" t="s">
        <v>1298</v>
      </c>
      <c r="G12206" s="252" t="s">
        <v>1161</v>
      </c>
      <c r="H12206" s="252" t="s">
        <v>114</v>
      </c>
      <c r="I12206" s="252" t="s">
        <v>25587</v>
      </c>
      <c r="J12206" s="252" t="s">
        <v>1509</v>
      </c>
      <c r="K12206" s="252" t="s">
        <v>1420</v>
      </c>
      <c r="L12206" s="264">
        <v>460185</v>
      </c>
      <c r="M12206" s="252" t="s">
        <v>25588</v>
      </c>
      <c r="N12206" s="252" t="s">
        <v>114</v>
      </c>
      <c r="O12206" s="252" t="s">
        <v>1690</v>
      </c>
      <c r="P12206" s="252" t="s">
        <v>114</v>
      </c>
      <c r="Q12206" s="252" t="s">
        <v>114</v>
      </c>
      <c r="R12206" s="265">
        <v>0</v>
      </c>
      <c r="S12206" s="252" t="str">
        <f>_xlfn.XLOOKUP(D12206,'data 2026'!E:E,'data 2026'!A:A)</f>
        <v>Chi phí xuất khẩu</v>
      </c>
    </row>
    <row r="12207" spans="1:19">
      <c r="A12207" s="252" t="s">
        <v>1173</v>
      </c>
      <c r="B12207" s="256">
        <v>46021</v>
      </c>
      <c r="C12207" s="252" t="s">
        <v>25589</v>
      </c>
      <c r="D12207" s="252" t="s">
        <v>435</v>
      </c>
      <c r="E12207" s="252" t="s">
        <v>433</v>
      </c>
      <c r="F12207" s="252" t="s">
        <v>1298</v>
      </c>
      <c r="G12207" s="252" t="s">
        <v>1161</v>
      </c>
      <c r="H12207" s="252" t="s">
        <v>114</v>
      </c>
      <c r="I12207" s="252" t="s">
        <v>25584</v>
      </c>
      <c r="J12207" s="252" t="s">
        <v>1509</v>
      </c>
      <c r="K12207" s="252" t="s">
        <v>1420</v>
      </c>
      <c r="L12207" s="264">
        <v>1633333</v>
      </c>
      <c r="M12207" s="252" t="s">
        <v>25590</v>
      </c>
      <c r="N12207" s="252" t="s">
        <v>114</v>
      </c>
      <c r="O12207" s="252" t="s">
        <v>1902</v>
      </c>
      <c r="P12207" s="252" t="s">
        <v>114</v>
      </c>
      <c r="Q12207" s="252" t="s">
        <v>114</v>
      </c>
      <c r="R12207" s="265">
        <v>0</v>
      </c>
      <c r="S12207" s="252" t="str">
        <f>_xlfn.XLOOKUP(D12207,'data 2026'!E:E,'data 2026'!A:A)</f>
        <v>Chi phí xuất khẩu</v>
      </c>
    </row>
    <row r="12208" spans="1:19">
      <c r="A12208" s="252" t="s">
        <v>1173</v>
      </c>
      <c r="B12208" s="256">
        <v>45992</v>
      </c>
      <c r="C12208" s="252" t="s">
        <v>25591</v>
      </c>
      <c r="D12208" s="252" t="s">
        <v>435</v>
      </c>
      <c r="E12208" s="252" t="s">
        <v>433</v>
      </c>
      <c r="F12208" s="252" t="s">
        <v>1298</v>
      </c>
      <c r="G12208" s="252" t="s">
        <v>1161</v>
      </c>
      <c r="H12208" s="252" t="s">
        <v>114</v>
      </c>
      <c r="I12208" s="252" t="s">
        <v>25581</v>
      </c>
      <c r="J12208" s="252" t="s">
        <v>1509</v>
      </c>
      <c r="K12208" s="252" t="s">
        <v>1420</v>
      </c>
      <c r="L12208" s="264">
        <v>925000</v>
      </c>
      <c r="M12208" s="252" t="s">
        <v>25592</v>
      </c>
      <c r="N12208" s="252" t="s">
        <v>114</v>
      </c>
      <c r="O12208" s="252" t="s">
        <v>1690</v>
      </c>
      <c r="P12208" s="252" t="s">
        <v>114</v>
      </c>
      <c r="Q12208" s="252" t="s">
        <v>114</v>
      </c>
      <c r="R12208" s="265">
        <v>0</v>
      </c>
      <c r="S12208" s="252" t="str">
        <f>_xlfn.XLOOKUP(D12208,'data 2026'!E:E,'data 2026'!A:A)</f>
        <v>Chi phí xuất khẩu</v>
      </c>
    </row>
    <row r="12209" spans="1:19">
      <c r="A12209" s="252" t="s">
        <v>1173</v>
      </c>
      <c r="B12209" s="256">
        <v>45992</v>
      </c>
      <c r="C12209" s="252" t="s">
        <v>25593</v>
      </c>
      <c r="D12209" s="252" t="s">
        <v>435</v>
      </c>
      <c r="E12209" s="252" t="s">
        <v>433</v>
      </c>
      <c r="F12209" s="252" t="s">
        <v>1298</v>
      </c>
      <c r="G12209" s="252" t="s">
        <v>1161</v>
      </c>
      <c r="H12209" s="252" t="s">
        <v>114</v>
      </c>
      <c r="I12209" s="252" t="s">
        <v>25587</v>
      </c>
      <c r="J12209" s="252" t="s">
        <v>1509</v>
      </c>
      <c r="K12209" s="252" t="s">
        <v>1420</v>
      </c>
      <c r="L12209" s="264">
        <v>460185</v>
      </c>
      <c r="M12209" s="252" t="s">
        <v>25594</v>
      </c>
      <c r="N12209" s="252" t="s">
        <v>114</v>
      </c>
      <c r="O12209" s="252" t="s">
        <v>1690</v>
      </c>
      <c r="P12209" s="252" t="s">
        <v>114</v>
      </c>
      <c r="Q12209" s="252" t="s">
        <v>114</v>
      </c>
      <c r="R12209" s="265">
        <v>0</v>
      </c>
      <c r="S12209" s="252" t="str">
        <f>_xlfn.XLOOKUP(D12209,'data 2026'!E:E,'data 2026'!A:A)</f>
        <v>Chi phí xuất khẩu</v>
      </c>
    </row>
    <row r="12210" spans="1:19">
      <c r="A12210" s="252" t="s">
        <v>1173</v>
      </c>
      <c r="B12210" s="256">
        <v>45992</v>
      </c>
      <c r="C12210" s="252" t="s">
        <v>25595</v>
      </c>
      <c r="D12210" s="252" t="s">
        <v>435</v>
      </c>
      <c r="E12210" s="252" t="s">
        <v>433</v>
      </c>
      <c r="F12210" s="252" t="s">
        <v>1298</v>
      </c>
      <c r="G12210" s="252" t="s">
        <v>1161</v>
      </c>
      <c r="H12210" s="252" t="s">
        <v>114</v>
      </c>
      <c r="I12210" s="252" t="s">
        <v>19408</v>
      </c>
      <c r="J12210" s="252" t="s">
        <v>1509</v>
      </c>
      <c r="K12210" s="252" t="s">
        <v>1420</v>
      </c>
      <c r="L12210" s="264">
        <v>787037</v>
      </c>
      <c r="M12210" s="252" t="s">
        <v>25596</v>
      </c>
      <c r="N12210" s="252" t="s">
        <v>114</v>
      </c>
      <c r="O12210" s="252" t="s">
        <v>1690</v>
      </c>
      <c r="P12210" s="252" t="s">
        <v>114</v>
      </c>
      <c r="Q12210" s="252" t="s">
        <v>114</v>
      </c>
      <c r="R12210" s="265">
        <v>0</v>
      </c>
      <c r="S12210" s="252" t="str">
        <f>_xlfn.XLOOKUP(D12210,'data 2026'!E:E,'data 2026'!A:A)</f>
        <v>Chi phí xuất khẩu</v>
      </c>
    </row>
    <row r="12211" spans="1:19">
      <c r="A12211" s="252" t="s">
        <v>1173</v>
      </c>
      <c r="B12211" s="256">
        <v>46021</v>
      </c>
      <c r="C12211" s="252" t="s">
        <v>25597</v>
      </c>
      <c r="D12211" s="252" t="s">
        <v>435</v>
      </c>
      <c r="E12211" s="252" t="s">
        <v>433</v>
      </c>
      <c r="F12211" s="252" t="s">
        <v>1298</v>
      </c>
      <c r="G12211" s="252" t="s">
        <v>1161</v>
      </c>
      <c r="H12211" s="252" t="s">
        <v>114</v>
      </c>
      <c r="I12211" s="252" t="s">
        <v>25572</v>
      </c>
      <c r="J12211" s="252" t="s">
        <v>1509</v>
      </c>
      <c r="K12211" s="252" t="s">
        <v>1420</v>
      </c>
      <c r="L12211" s="264">
        <v>1388889</v>
      </c>
      <c r="M12211" s="252" t="s">
        <v>25598</v>
      </c>
      <c r="N12211" s="252" t="s">
        <v>114</v>
      </c>
      <c r="O12211" s="252" t="s">
        <v>1902</v>
      </c>
      <c r="P12211" s="252" t="s">
        <v>114</v>
      </c>
      <c r="Q12211" s="252" t="s">
        <v>114</v>
      </c>
      <c r="R12211" s="265">
        <v>0</v>
      </c>
      <c r="S12211" s="252" t="str">
        <f>_xlfn.XLOOKUP(D12211,'data 2026'!E:E,'data 2026'!A:A)</f>
        <v>Chi phí xuất khẩu</v>
      </c>
    </row>
    <row r="12212" spans="1:19">
      <c r="A12212" s="252" t="s">
        <v>1173</v>
      </c>
      <c r="B12212" s="256">
        <v>45992</v>
      </c>
      <c r="C12212" s="252" t="s">
        <v>25599</v>
      </c>
      <c r="D12212" s="252" t="s">
        <v>435</v>
      </c>
      <c r="E12212" s="252" t="s">
        <v>433</v>
      </c>
      <c r="F12212" s="252" t="s">
        <v>1298</v>
      </c>
      <c r="G12212" s="252" t="s">
        <v>1161</v>
      </c>
      <c r="H12212" s="252" t="s">
        <v>114</v>
      </c>
      <c r="I12212" s="252" t="s">
        <v>19408</v>
      </c>
      <c r="J12212" s="252" t="s">
        <v>1509</v>
      </c>
      <c r="K12212" s="252" t="s">
        <v>1420</v>
      </c>
      <c r="L12212" s="264">
        <v>787037</v>
      </c>
      <c r="M12212" s="252" t="s">
        <v>25600</v>
      </c>
      <c r="N12212" s="252" t="s">
        <v>114</v>
      </c>
      <c r="O12212" s="252" t="s">
        <v>1690</v>
      </c>
      <c r="P12212" s="252" t="s">
        <v>114</v>
      </c>
      <c r="Q12212" s="252" t="s">
        <v>114</v>
      </c>
      <c r="R12212" s="265">
        <v>0</v>
      </c>
      <c r="S12212" s="252" t="str">
        <f>_xlfn.XLOOKUP(D12212,'data 2026'!E:E,'data 2026'!A:A)</f>
        <v>Chi phí xuất khẩu</v>
      </c>
    </row>
    <row r="12213" spans="1:19">
      <c r="A12213" s="252" t="s">
        <v>1173</v>
      </c>
      <c r="B12213" s="256">
        <v>46021</v>
      </c>
      <c r="C12213" s="252" t="s">
        <v>25601</v>
      </c>
      <c r="D12213" s="252" t="s">
        <v>435</v>
      </c>
      <c r="E12213" s="252" t="s">
        <v>433</v>
      </c>
      <c r="F12213" s="252" t="s">
        <v>1298</v>
      </c>
      <c r="G12213" s="252" t="s">
        <v>1161</v>
      </c>
      <c r="H12213" s="252" t="s">
        <v>114</v>
      </c>
      <c r="I12213" s="252" t="s">
        <v>25572</v>
      </c>
      <c r="J12213" s="252" t="s">
        <v>1509</v>
      </c>
      <c r="K12213" s="252" t="s">
        <v>1420</v>
      </c>
      <c r="L12213" s="264">
        <v>-3266666</v>
      </c>
      <c r="M12213" s="252" t="s">
        <v>25602</v>
      </c>
      <c r="N12213" s="252" t="s">
        <v>114</v>
      </c>
      <c r="O12213" s="252" t="s">
        <v>1902</v>
      </c>
      <c r="P12213" s="252" t="s">
        <v>114</v>
      </c>
      <c r="Q12213" s="252" t="s">
        <v>114</v>
      </c>
      <c r="R12213" s="265">
        <v>0</v>
      </c>
      <c r="S12213" s="252" t="str">
        <f>_xlfn.XLOOKUP(D12213,'data 2026'!E:E,'data 2026'!A:A)</f>
        <v>Chi phí xuất khẩu</v>
      </c>
    </row>
    <row r="12214" spans="1:19">
      <c r="A12214" s="252" t="s">
        <v>1173</v>
      </c>
      <c r="B12214" s="256">
        <v>46021</v>
      </c>
      <c r="C12214" s="252" t="s">
        <v>25603</v>
      </c>
      <c r="D12214" s="252" t="s">
        <v>435</v>
      </c>
      <c r="E12214" s="252" t="s">
        <v>433</v>
      </c>
      <c r="F12214" s="252" t="s">
        <v>1298</v>
      </c>
      <c r="G12214" s="252" t="s">
        <v>1161</v>
      </c>
      <c r="H12214" s="252" t="s">
        <v>114</v>
      </c>
      <c r="I12214" s="252" t="s">
        <v>25584</v>
      </c>
      <c r="J12214" s="252" t="s">
        <v>1509</v>
      </c>
      <c r="K12214" s="252" t="s">
        <v>1420</v>
      </c>
      <c r="L12214" s="264">
        <v>1633333</v>
      </c>
      <c r="M12214" s="252" t="s">
        <v>25604</v>
      </c>
      <c r="N12214" s="252" t="s">
        <v>114</v>
      </c>
      <c r="O12214" s="252" t="s">
        <v>1902</v>
      </c>
      <c r="P12214" s="252" t="s">
        <v>114</v>
      </c>
      <c r="Q12214" s="252" t="s">
        <v>114</v>
      </c>
      <c r="R12214" s="265">
        <v>0</v>
      </c>
      <c r="S12214" s="252" t="str">
        <f>_xlfn.XLOOKUP(D12214,'data 2026'!E:E,'data 2026'!A:A)</f>
        <v>Chi phí xuất khẩu</v>
      </c>
    </row>
    <row r="12215" spans="1:19">
      <c r="A12215" s="252" t="s">
        <v>1173</v>
      </c>
      <c r="B12215" s="256">
        <v>46021</v>
      </c>
      <c r="C12215" s="252" t="s">
        <v>25605</v>
      </c>
      <c r="D12215" s="252" t="s">
        <v>435</v>
      </c>
      <c r="E12215" s="252" t="s">
        <v>433</v>
      </c>
      <c r="F12215" s="252" t="s">
        <v>1298</v>
      </c>
      <c r="G12215" s="252" t="s">
        <v>1161</v>
      </c>
      <c r="H12215" s="252" t="s">
        <v>114</v>
      </c>
      <c r="I12215" s="252" t="s">
        <v>25584</v>
      </c>
      <c r="J12215" s="252" t="s">
        <v>1509</v>
      </c>
      <c r="K12215" s="252" t="s">
        <v>1420</v>
      </c>
      <c r="L12215" s="264">
        <v>1633333</v>
      </c>
      <c r="M12215" s="252" t="s">
        <v>25606</v>
      </c>
      <c r="N12215" s="252" t="s">
        <v>114</v>
      </c>
      <c r="O12215" s="252" t="s">
        <v>1902</v>
      </c>
      <c r="P12215" s="252" t="s">
        <v>114</v>
      </c>
      <c r="Q12215" s="252" t="s">
        <v>114</v>
      </c>
      <c r="R12215" s="265">
        <v>0</v>
      </c>
      <c r="S12215" s="252" t="str">
        <f>_xlfn.XLOOKUP(D12215,'data 2026'!E:E,'data 2026'!A:A)</f>
        <v>Chi phí xuất khẩu</v>
      </c>
    </row>
    <row r="12216" spans="1:19">
      <c r="A12216" s="252" t="s">
        <v>1173</v>
      </c>
      <c r="B12216" s="256">
        <v>46021</v>
      </c>
      <c r="C12216" s="252" t="s">
        <v>25607</v>
      </c>
      <c r="D12216" s="252" t="s">
        <v>435</v>
      </c>
      <c r="E12216" s="252" t="s">
        <v>433</v>
      </c>
      <c r="F12216" s="252" t="s">
        <v>1298</v>
      </c>
      <c r="G12216" s="252" t="s">
        <v>1161</v>
      </c>
      <c r="H12216" s="252" t="s">
        <v>114</v>
      </c>
      <c r="I12216" s="252" t="s">
        <v>23856</v>
      </c>
      <c r="J12216" s="252" t="s">
        <v>1509</v>
      </c>
      <c r="K12216" s="252" t="s">
        <v>1420</v>
      </c>
      <c r="L12216" s="264">
        <v>353704</v>
      </c>
      <c r="M12216" s="252" t="s">
        <v>25608</v>
      </c>
      <c r="N12216" s="252" t="s">
        <v>114</v>
      </c>
      <c r="O12216" s="252" t="s">
        <v>1902</v>
      </c>
      <c r="P12216" s="252" t="s">
        <v>114</v>
      </c>
      <c r="Q12216" s="252" t="s">
        <v>114</v>
      </c>
      <c r="R12216" s="265">
        <v>0</v>
      </c>
      <c r="S12216" s="252" t="str">
        <f>_xlfn.XLOOKUP(D12216,'data 2026'!E:E,'data 2026'!A:A)</f>
        <v>Chi phí xuất khẩu</v>
      </c>
    </row>
    <row r="12217" spans="1:19">
      <c r="A12217" s="252" t="s">
        <v>1173</v>
      </c>
      <c r="B12217" s="256">
        <v>46021</v>
      </c>
      <c r="C12217" s="252" t="s">
        <v>25609</v>
      </c>
      <c r="D12217" s="252" t="s">
        <v>435</v>
      </c>
      <c r="E12217" s="252" t="s">
        <v>433</v>
      </c>
      <c r="F12217" s="252" t="s">
        <v>1298</v>
      </c>
      <c r="G12217" s="252" t="s">
        <v>1161</v>
      </c>
      <c r="H12217" s="252" t="s">
        <v>114</v>
      </c>
      <c r="I12217" s="252" t="s">
        <v>23856</v>
      </c>
      <c r="J12217" s="252" t="s">
        <v>1509</v>
      </c>
      <c r="K12217" s="252" t="s">
        <v>1420</v>
      </c>
      <c r="L12217" s="264">
        <v>353704</v>
      </c>
      <c r="M12217" s="252" t="s">
        <v>25610</v>
      </c>
      <c r="N12217" s="252" t="s">
        <v>114</v>
      </c>
      <c r="O12217" s="252" t="s">
        <v>1902</v>
      </c>
      <c r="P12217" s="252" t="s">
        <v>114</v>
      </c>
      <c r="Q12217" s="252" t="s">
        <v>114</v>
      </c>
      <c r="R12217" s="265">
        <v>0</v>
      </c>
      <c r="S12217" s="252" t="str">
        <f>_xlfn.XLOOKUP(D12217,'data 2026'!E:E,'data 2026'!A:A)</f>
        <v>Chi phí xuất khẩu</v>
      </c>
    </row>
    <row r="12218" spans="1:19">
      <c r="A12218" s="252" t="s">
        <v>1173</v>
      </c>
      <c r="B12218" s="256">
        <v>46022</v>
      </c>
      <c r="C12218" s="252" t="s">
        <v>25611</v>
      </c>
      <c r="D12218" s="252" t="s">
        <v>435</v>
      </c>
      <c r="E12218" s="252" t="s">
        <v>433</v>
      </c>
      <c r="F12218" s="252" t="s">
        <v>1298</v>
      </c>
      <c r="G12218" s="252" t="s">
        <v>1161</v>
      </c>
      <c r="H12218" s="252" t="s">
        <v>114</v>
      </c>
      <c r="I12218" s="252" t="s">
        <v>23856</v>
      </c>
      <c r="J12218" s="252" t="s">
        <v>1509</v>
      </c>
      <c r="K12218" s="252" t="s">
        <v>1420</v>
      </c>
      <c r="L12218" s="264">
        <v>353704</v>
      </c>
      <c r="M12218" s="252" t="s">
        <v>25612</v>
      </c>
      <c r="N12218" s="252" t="s">
        <v>114</v>
      </c>
      <c r="O12218" s="252" t="s">
        <v>1902</v>
      </c>
      <c r="P12218" s="252" t="s">
        <v>114</v>
      </c>
      <c r="Q12218" s="252" t="s">
        <v>114</v>
      </c>
      <c r="R12218" s="265">
        <v>0</v>
      </c>
      <c r="S12218" s="252" t="str">
        <f>_xlfn.XLOOKUP(D12218,'data 2026'!E:E,'data 2026'!A:A)</f>
        <v>Chi phí xuất khẩu</v>
      </c>
    </row>
    <row r="12219" spans="1:19">
      <c r="A12219" s="252" t="s">
        <v>1173</v>
      </c>
      <c r="B12219" s="256">
        <v>46022</v>
      </c>
      <c r="C12219" s="252" t="s">
        <v>25613</v>
      </c>
      <c r="D12219" s="252" t="s">
        <v>435</v>
      </c>
      <c r="E12219" s="252" t="s">
        <v>433</v>
      </c>
      <c r="F12219" s="252" t="s">
        <v>1298</v>
      </c>
      <c r="G12219" s="252" t="s">
        <v>1161</v>
      </c>
      <c r="H12219" s="252" t="s">
        <v>114</v>
      </c>
      <c r="I12219" s="252" t="s">
        <v>23856</v>
      </c>
      <c r="J12219" s="252" t="s">
        <v>1509</v>
      </c>
      <c r="K12219" s="252" t="s">
        <v>1420</v>
      </c>
      <c r="L12219" s="264">
        <v>353704</v>
      </c>
      <c r="M12219" s="252" t="s">
        <v>25614</v>
      </c>
      <c r="N12219" s="252" t="s">
        <v>114</v>
      </c>
      <c r="O12219" s="252" t="s">
        <v>1902</v>
      </c>
      <c r="P12219" s="252" t="s">
        <v>114</v>
      </c>
      <c r="Q12219" s="252" t="s">
        <v>114</v>
      </c>
      <c r="R12219" s="265">
        <v>0</v>
      </c>
      <c r="S12219" s="252" t="str">
        <f>_xlfn.XLOOKUP(D12219,'data 2026'!E:E,'data 2026'!A:A)</f>
        <v>Chi phí xuất khẩu</v>
      </c>
    </row>
    <row r="12220" spans="1:19">
      <c r="A12220" s="252" t="s">
        <v>1173</v>
      </c>
      <c r="B12220" s="256">
        <v>46022</v>
      </c>
      <c r="C12220" s="252" t="s">
        <v>25615</v>
      </c>
      <c r="D12220" s="252" t="s">
        <v>435</v>
      </c>
      <c r="E12220" s="252" t="s">
        <v>433</v>
      </c>
      <c r="F12220" s="252" t="s">
        <v>1298</v>
      </c>
      <c r="G12220" s="252" t="s">
        <v>1161</v>
      </c>
      <c r="H12220" s="252" t="s">
        <v>114</v>
      </c>
      <c r="I12220" s="252" t="s">
        <v>23856</v>
      </c>
      <c r="J12220" s="252" t="s">
        <v>1509</v>
      </c>
      <c r="K12220" s="252" t="s">
        <v>1420</v>
      </c>
      <c r="L12220" s="264">
        <v>353704</v>
      </c>
      <c r="M12220" s="252" t="s">
        <v>25616</v>
      </c>
      <c r="N12220" s="252" t="s">
        <v>114</v>
      </c>
      <c r="O12220" s="252" t="s">
        <v>1902</v>
      </c>
      <c r="P12220" s="252" t="s">
        <v>114</v>
      </c>
      <c r="Q12220" s="252" t="s">
        <v>114</v>
      </c>
      <c r="R12220" s="265">
        <v>0</v>
      </c>
      <c r="S12220" s="252" t="str">
        <f>_xlfn.XLOOKUP(D12220,'data 2026'!E:E,'data 2026'!A:A)</f>
        <v>Chi phí xuất khẩu</v>
      </c>
    </row>
    <row r="12221" spans="1:19">
      <c r="A12221" s="252" t="s">
        <v>1173</v>
      </c>
      <c r="B12221" s="256">
        <v>46022</v>
      </c>
      <c r="C12221" s="252" t="s">
        <v>25617</v>
      </c>
      <c r="D12221" s="252" t="s">
        <v>435</v>
      </c>
      <c r="E12221" s="252" t="s">
        <v>433</v>
      </c>
      <c r="F12221" s="252" t="s">
        <v>1298</v>
      </c>
      <c r="G12221" s="252" t="s">
        <v>1161</v>
      </c>
      <c r="H12221" s="252" t="s">
        <v>114</v>
      </c>
      <c r="I12221" s="252" t="s">
        <v>23856</v>
      </c>
      <c r="J12221" s="252" t="s">
        <v>1509</v>
      </c>
      <c r="K12221" s="252" t="s">
        <v>1420</v>
      </c>
      <c r="L12221" s="264">
        <v>353704</v>
      </c>
      <c r="M12221" s="252" t="s">
        <v>25618</v>
      </c>
      <c r="N12221" s="252" t="s">
        <v>114</v>
      </c>
      <c r="O12221" s="252" t="s">
        <v>1902</v>
      </c>
      <c r="P12221" s="252" t="s">
        <v>114</v>
      </c>
      <c r="Q12221" s="252" t="s">
        <v>114</v>
      </c>
      <c r="R12221" s="265">
        <v>0</v>
      </c>
      <c r="S12221" s="252" t="str">
        <f>_xlfn.XLOOKUP(D12221,'data 2026'!E:E,'data 2026'!A:A)</f>
        <v>Chi phí xuất khẩu</v>
      </c>
    </row>
    <row r="12222" spans="1:19">
      <c r="A12222" s="252" t="s">
        <v>1173</v>
      </c>
      <c r="B12222" s="256">
        <v>46022</v>
      </c>
      <c r="C12222" s="252" t="s">
        <v>25619</v>
      </c>
      <c r="D12222" s="252" t="s">
        <v>435</v>
      </c>
      <c r="E12222" s="252" t="s">
        <v>433</v>
      </c>
      <c r="F12222" s="252" t="s">
        <v>1298</v>
      </c>
      <c r="G12222" s="252" t="s">
        <v>1161</v>
      </c>
      <c r="H12222" s="252" t="s">
        <v>114</v>
      </c>
      <c r="I12222" s="252" t="s">
        <v>23856</v>
      </c>
      <c r="J12222" s="252" t="s">
        <v>1509</v>
      </c>
      <c r="K12222" s="252" t="s">
        <v>1420</v>
      </c>
      <c r="L12222" s="264">
        <v>353704</v>
      </c>
      <c r="M12222" s="252" t="s">
        <v>25620</v>
      </c>
      <c r="N12222" s="252" t="s">
        <v>114</v>
      </c>
      <c r="O12222" s="252" t="s">
        <v>1902</v>
      </c>
      <c r="P12222" s="252" t="s">
        <v>114</v>
      </c>
      <c r="Q12222" s="252" t="s">
        <v>114</v>
      </c>
      <c r="R12222" s="265">
        <v>0</v>
      </c>
      <c r="S12222" s="252" t="str">
        <f>_xlfn.XLOOKUP(D12222,'data 2026'!E:E,'data 2026'!A:A)</f>
        <v>Chi phí xuất khẩu</v>
      </c>
    </row>
    <row r="12223" spans="1:19">
      <c r="A12223" s="252" t="s">
        <v>1173</v>
      </c>
      <c r="B12223" s="256">
        <v>46022</v>
      </c>
      <c r="C12223" s="252" t="s">
        <v>25621</v>
      </c>
      <c r="D12223" s="252" t="s">
        <v>435</v>
      </c>
      <c r="E12223" s="252" t="s">
        <v>433</v>
      </c>
      <c r="F12223" s="252" t="s">
        <v>1298</v>
      </c>
      <c r="G12223" s="252" t="s">
        <v>1161</v>
      </c>
      <c r="H12223" s="252" t="s">
        <v>114</v>
      </c>
      <c r="I12223" s="252" t="s">
        <v>23865</v>
      </c>
      <c r="J12223" s="252" t="s">
        <v>1509</v>
      </c>
      <c r="K12223" s="252" t="s">
        <v>1420</v>
      </c>
      <c r="L12223" s="264">
        <v>2300926</v>
      </c>
      <c r="M12223" s="252" t="s">
        <v>25622</v>
      </c>
      <c r="N12223" s="252" t="s">
        <v>114</v>
      </c>
      <c r="O12223" s="252" t="s">
        <v>1902</v>
      </c>
      <c r="P12223" s="252" t="s">
        <v>114</v>
      </c>
      <c r="Q12223" s="252" t="s">
        <v>114</v>
      </c>
      <c r="R12223" s="265">
        <v>0</v>
      </c>
      <c r="S12223" s="252" t="str">
        <f>_xlfn.XLOOKUP(D12223,'data 2026'!E:E,'data 2026'!A:A)</f>
        <v>Chi phí xuất khẩu</v>
      </c>
    </row>
    <row r="12224" spans="1:19">
      <c r="A12224" s="252" t="s">
        <v>1173</v>
      </c>
      <c r="B12224" s="256">
        <v>46022</v>
      </c>
      <c r="C12224" s="252" t="s">
        <v>25623</v>
      </c>
      <c r="D12224" s="252" t="s">
        <v>435</v>
      </c>
      <c r="E12224" s="252" t="s">
        <v>433</v>
      </c>
      <c r="F12224" s="252" t="s">
        <v>1298</v>
      </c>
      <c r="G12224" s="252" t="s">
        <v>1161</v>
      </c>
      <c r="H12224" s="252" t="s">
        <v>114</v>
      </c>
      <c r="I12224" s="252" t="s">
        <v>23865</v>
      </c>
      <c r="J12224" s="252" t="s">
        <v>1509</v>
      </c>
      <c r="K12224" s="252" t="s">
        <v>1420</v>
      </c>
      <c r="L12224" s="264">
        <v>1380556</v>
      </c>
      <c r="M12224" s="252" t="s">
        <v>25624</v>
      </c>
      <c r="N12224" s="252" t="s">
        <v>114</v>
      </c>
      <c r="O12224" s="252" t="s">
        <v>1902</v>
      </c>
      <c r="P12224" s="252" t="s">
        <v>114</v>
      </c>
      <c r="Q12224" s="252" t="s">
        <v>114</v>
      </c>
      <c r="R12224" s="265">
        <v>0</v>
      </c>
      <c r="S12224" s="252" t="str">
        <f>_xlfn.XLOOKUP(D12224,'data 2026'!E:E,'data 2026'!A:A)</f>
        <v>Chi phí xuất khẩu</v>
      </c>
    </row>
    <row r="12225" spans="1:19">
      <c r="A12225" s="252" t="s">
        <v>1173</v>
      </c>
      <c r="B12225" s="256">
        <v>46022</v>
      </c>
      <c r="C12225" s="252" t="s">
        <v>25625</v>
      </c>
      <c r="D12225" s="252" t="s">
        <v>648</v>
      </c>
      <c r="E12225" s="252" t="s">
        <v>157</v>
      </c>
      <c r="F12225" s="252" t="s">
        <v>1319</v>
      </c>
      <c r="G12225" s="252" t="s">
        <v>1165</v>
      </c>
      <c r="H12225" s="252" t="s">
        <v>24508</v>
      </c>
      <c r="I12225" s="252" t="s">
        <v>25626</v>
      </c>
      <c r="J12225" s="252" t="s">
        <v>1509</v>
      </c>
      <c r="K12225" s="252" t="s">
        <v>1420</v>
      </c>
      <c r="L12225" s="264">
        <v>501819</v>
      </c>
      <c r="M12225" s="252" t="s">
        <v>25627</v>
      </c>
      <c r="N12225" s="252" t="s">
        <v>114</v>
      </c>
      <c r="O12225" s="252" t="s">
        <v>3182</v>
      </c>
      <c r="P12225" s="252" t="s">
        <v>3550</v>
      </c>
      <c r="Q12225" s="252" t="s">
        <v>3551</v>
      </c>
      <c r="R12225" s="266">
        <v>2</v>
      </c>
      <c r="S12225" s="252" t="str">
        <f>_xlfn.XLOOKUP(D12225,'data 2026'!E:E,'data 2026'!A:A)</f>
        <v>Đồng phục</v>
      </c>
    </row>
    <row r="12226" spans="1:19">
      <c r="A12226" s="252" t="s">
        <v>1065</v>
      </c>
      <c r="B12226" s="256">
        <v>46022</v>
      </c>
      <c r="C12226" s="252" t="s">
        <v>25628</v>
      </c>
      <c r="D12226" s="252" t="s">
        <v>648</v>
      </c>
      <c r="E12226" s="252" t="s">
        <v>157</v>
      </c>
      <c r="F12226" s="252" t="s">
        <v>1336</v>
      </c>
      <c r="G12226" s="252" t="s">
        <v>1065</v>
      </c>
      <c r="H12226" s="252" t="s">
        <v>25629</v>
      </c>
      <c r="I12226" s="252" t="s">
        <v>25308</v>
      </c>
      <c r="J12226" s="252" t="s">
        <v>1509</v>
      </c>
      <c r="K12226" s="252" t="s">
        <v>1420</v>
      </c>
      <c r="L12226" s="264">
        <v>360000</v>
      </c>
      <c r="M12226" s="252" t="s">
        <v>25630</v>
      </c>
      <c r="N12226" s="252" t="s">
        <v>114</v>
      </c>
      <c r="O12226" s="252" t="s">
        <v>3182</v>
      </c>
      <c r="P12226" s="252" t="s">
        <v>25631</v>
      </c>
      <c r="Q12226" s="252" t="s">
        <v>25632</v>
      </c>
      <c r="R12226" s="266">
        <v>4</v>
      </c>
      <c r="S12226" s="252" t="str">
        <f>_xlfn.XLOOKUP(D12226,'data 2026'!E:E,'data 2026'!A:A)</f>
        <v>Đồng phục</v>
      </c>
    </row>
    <row r="12227" spans="1:19">
      <c r="A12227" s="252" t="s">
        <v>1065</v>
      </c>
      <c r="B12227" s="256">
        <v>46022</v>
      </c>
      <c r="C12227" s="252" t="s">
        <v>25628</v>
      </c>
      <c r="D12227" s="252" t="s">
        <v>648</v>
      </c>
      <c r="E12227" s="252" t="s">
        <v>157</v>
      </c>
      <c r="F12227" s="252" t="s">
        <v>1336</v>
      </c>
      <c r="G12227" s="252" t="s">
        <v>1065</v>
      </c>
      <c r="H12227" s="252" t="s">
        <v>25629</v>
      </c>
      <c r="I12227" s="252" t="s">
        <v>25308</v>
      </c>
      <c r="J12227" s="252" t="s">
        <v>1509</v>
      </c>
      <c r="K12227" s="252" t="s">
        <v>1420</v>
      </c>
      <c r="L12227" s="264">
        <v>900000</v>
      </c>
      <c r="M12227" s="252" t="s">
        <v>25630</v>
      </c>
      <c r="N12227" s="252" t="s">
        <v>114</v>
      </c>
      <c r="O12227" s="252" t="s">
        <v>3182</v>
      </c>
      <c r="P12227" s="252" t="s">
        <v>25012</v>
      </c>
      <c r="Q12227" s="252" t="s">
        <v>25013</v>
      </c>
      <c r="R12227" s="266">
        <v>10</v>
      </c>
      <c r="S12227" s="252" t="str">
        <f>_xlfn.XLOOKUP(D12227,'data 2026'!E:E,'data 2026'!A:A)</f>
        <v>Đồng phục</v>
      </c>
    </row>
    <row r="12228" spans="1:19">
      <c r="A12228" s="252" t="s">
        <v>1173</v>
      </c>
      <c r="B12228" s="256">
        <v>46021</v>
      </c>
      <c r="C12228" s="252" t="s">
        <v>25633</v>
      </c>
      <c r="D12228" s="252" t="s">
        <v>435</v>
      </c>
      <c r="E12228" s="252" t="s">
        <v>433</v>
      </c>
      <c r="F12228" s="252" t="s">
        <v>1298</v>
      </c>
      <c r="G12228" s="252" t="s">
        <v>1161</v>
      </c>
      <c r="H12228" s="252" t="s">
        <v>25634</v>
      </c>
      <c r="I12228" s="252" t="s">
        <v>25634</v>
      </c>
      <c r="J12228" s="252" t="s">
        <v>1509</v>
      </c>
      <c r="K12228" s="252" t="s">
        <v>1420</v>
      </c>
      <c r="L12228" s="264">
        <v>88465100</v>
      </c>
      <c r="M12228" s="252" t="s">
        <v>25635</v>
      </c>
      <c r="N12228" s="252" t="s">
        <v>114</v>
      </c>
      <c r="O12228" s="252" t="s">
        <v>16346</v>
      </c>
      <c r="P12228" s="252" t="s">
        <v>114</v>
      </c>
      <c r="Q12228" s="252" t="s">
        <v>114</v>
      </c>
      <c r="R12228" s="266">
        <v>1</v>
      </c>
      <c r="S12228" s="252" t="str">
        <f>_xlfn.XLOOKUP(D12228,'data 2026'!E:E,'data 2026'!A:A)</f>
        <v>Chi phí xuất khẩu</v>
      </c>
    </row>
    <row r="12229" spans="1:19">
      <c r="A12229" s="252" t="s">
        <v>1173</v>
      </c>
      <c r="B12229" s="256">
        <v>46022</v>
      </c>
      <c r="C12229" s="252" t="s">
        <v>25636</v>
      </c>
      <c r="D12229" s="252" t="s">
        <v>435</v>
      </c>
      <c r="E12229" s="252" t="s">
        <v>433</v>
      </c>
      <c r="F12229" s="252" t="s">
        <v>1298</v>
      </c>
      <c r="G12229" s="252" t="s">
        <v>1161</v>
      </c>
      <c r="H12229" s="252" t="s">
        <v>25637</v>
      </c>
      <c r="I12229" s="252" t="s">
        <v>25637</v>
      </c>
      <c r="J12229" s="252" t="s">
        <v>1509</v>
      </c>
      <c r="K12229" s="252" t="s">
        <v>1420</v>
      </c>
      <c r="L12229" s="264">
        <v>23843889</v>
      </c>
      <c r="M12229" s="252" t="s">
        <v>25638</v>
      </c>
      <c r="N12229" s="252" t="s">
        <v>114</v>
      </c>
      <c r="O12229" s="252" t="s">
        <v>16346</v>
      </c>
      <c r="P12229" s="252" t="s">
        <v>114</v>
      </c>
      <c r="Q12229" s="252" t="s">
        <v>114</v>
      </c>
      <c r="R12229" s="266">
        <v>1</v>
      </c>
      <c r="S12229" s="252" t="str">
        <f>_xlfn.XLOOKUP(D12229,'data 2026'!E:E,'data 2026'!A:A)</f>
        <v>Chi phí xuất khẩu</v>
      </c>
    </row>
    <row r="12230" spans="1:19">
      <c r="A12230" s="252" t="s">
        <v>1173</v>
      </c>
      <c r="B12230" s="256">
        <v>46022</v>
      </c>
      <c r="C12230" s="252" t="s">
        <v>25639</v>
      </c>
      <c r="D12230" s="252" t="s">
        <v>435</v>
      </c>
      <c r="E12230" s="252" t="s">
        <v>433</v>
      </c>
      <c r="F12230" s="252" t="s">
        <v>1298</v>
      </c>
      <c r="G12230" s="252" t="s">
        <v>1161</v>
      </c>
      <c r="H12230" s="252" t="s">
        <v>114</v>
      </c>
      <c r="I12230" s="252" t="s">
        <v>23856</v>
      </c>
      <c r="J12230" s="252" t="s">
        <v>1509</v>
      </c>
      <c r="K12230" s="252" t="s">
        <v>1420</v>
      </c>
      <c r="L12230" s="264">
        <v>353704</v>
      </c>
      <c r="M12230" s="252" t="s">
        <v>25640</v>
      </c>
      <c r="N12230" s="252" t="s">
        <v>114</v>
      </c>
      <c r="O12230" s="252" t="s">
        <v>1690</v>
      </c>
      <c r="P12230" s="252" t="s">
        <v>114</v>
      </c>
      <c r="Q12230" s="252" t="s">
        <v>114</v>
      </c>
      <c r="R12230" s="265">
        <v>0</v>
      </c>
      <c r="S12230" s="252" t="str">
        <f>_xlfn.XLOOKUP(D12230,'data 2026'!E:E,'data 2026'!A:A)</f>
        <v>Chi phí xuất khẩu</v>
      </c>
    </row>
    <row r="12231" spans="1:19">
      <c r="A12231" s="252" t="s">
        <v>1173</v>
      </c>
      <c r="B12231" s="256">
        <v>46022</v>
      </c>
      <c r="C12231" s="252" t="s">
        <v>25641</v>
      </c>
      <c r="D12231" s="252" t="s">
        <v>435</v>
      </c>
      <c r="E12231" s="252" t="s">
        <v>433</v>
      </c>
      <c r="F12231" s="252" t="s">
        <v>1298</v>
      </c>
      <c r="G12231" s="252" t="s">
        <v>1161</v>
      </c>
      <c r="H12231" s="252" t="s">
        <v>114</v>
      </c>
      <c r="I12231" s="252" t="s">
        <v>25572</v>
      </c>
      <c r="J12231" s="252" t="s">
        <v>1509</v>
      </c>
      <c r="K12231" s="252" t="s">
        <v>1420</v>
      </c>
      <c r="L12231" s="264">
        <v>1400000</v>
      </c>
      <c r="M12231" s="252" t="s">
        <v>25642</v>
      </c>
      <c r="N12231" s="252" t="s">
        <v>114</v>
      </c>
      <c r="O12231" s="252" t="s">
        <v>1690</v>
      </c>
      <c r="P12231" s="252" t="s">
        <v>114</v>
      </c>
      <c r="Q12231" s="252" t="s">
        <v>114</v>
      </c>
      <c r="R12231" s="265">
        <v>0</v>
      </c>
      <c r="S12231" s="252" t="str">
        <f>_xlfn.XLOOKUP(D12231,'data 2026'!E:E,'data 2026'!A:A)</f>
        <v>Chi phí xuất khẩu</v>
      </c>
    </row>
    <row r="12232" spans="1:19">
      <c r="A12232" s="252" t="s">
        <v>1065</v>
      </c>
      <c r="B12232" s="256">
        <v>46021</v>
      </c>
      <c r="C12232" s="252" t="s">
        <v>25643</v>
      </c>
      <c r="D12232" s="252" t="s">
        <v>685</v>
      </c>
      <c r="E12232" s="252" t="s">
        <v>267</v>
      </c>
      <c r="F12232" s="252" t="s">
        <v>1336</v>
      </c>
      <c r="G12232" s="252" t="s">
        <v>1065</v>
      </c>
      <c r="H12232" s="252" t="s">
        <v>25644</v>
      </c>
      <c r="I12232" s="252" t="s">
        <v>25645</v>
      </c>
      <c r="J12232" s="252" t="s">
        <v>1509</v>
      </c>
      <c r="K12232" s="252" t="s">
        <v>1420</v>
      </c>
      <c r="L12232" s="264">
        <v>2400000</v>
      </c>
      <c r="M12232" s="252" t="s">
        <v>25646</v>
      </c>
      <c r="N12232" s="252" t="s">
        <v>114</v>
      </c>
      <c r="O12232" s="252" t="s">
        <v>1902</v>
      </c>
      <c r="P12232" s="252" t="s">
        <v>114</v>
      </c>
      <c r="Q12232" s="252" t="s">
        <v>114</v>
      </c>
      <c r="R12232" s="265">
        <v>0</v>
      </c>
      <c r="S12232" s="252" t="str">
        <f>_xlfn.XLOOKUP(D12232,'data 2026'!E:E,'data 2026'!A:A)</f>
        <v>Công tác</v>
      </c>
    </row>
    <row r="12233" spans="1:19">
      <c r="A12233" s="252" t="s">
        <v>1065</v>
      </c>
      <c r="B12233" s="256">
        <v>46021</v>
      </c>
      <c r="C12233" s="252" t="s">
        <v>25643</v>
      </c>
      <c r="D12233" s="252" t="s">
        <v>684</v>
      </c>
      <c r="E12233" s="252" t="s">
        <v>264</v>
      </c>
      <c r="F12233" s="252" t="s">
        <v>1336</v>
      </c>
      <c r="G12233" s="252" t="s">
        <v>1065</v>
      </c>
      <c r="H12233" s="252" t="s">
        <v>25647</v>
      </c>
      <c r="I12233" s="252" t="s">
        <v>25645</v>
      </c>
      <c r="J12233" s="252" t="s">
        <v>1509</v>
      </c>
      <c r="K12233" s="252" t="s">
        <v>1420</v>
      </c>
      <c r="L12233" s="264">
        <v>1600000</v>
      </c>
      <c r="M12233" s="252" t="s">
        <v>25646</v>
      </c>
      <c r="N12233" s="252" t="s">
        <v>114</v>
      </c>
      <c r="O12233" s="252" t="s">
        <v>1902</v>
      </c>
      <c r="P12233" s="252" t="s">
        <v>114</v>
      </c>
      <c r="Q12233" s="252" t="s">
        <v>114</v>
      </c>
      <c r="R12233" s="265">
        <v>0</v>
      </c>
      <c r="S12233" s="252" t="str">
        <f>_xlfn.XLOOKUP(D12233,'data 2026'!E:E,'data 2026'!A:A)</f>
        <v>Công tác</v>
      </c>
    </row>
    <row r="12234" spans="1:19">
      <c r="A12234" s="252" t="s">
        <v>1065</v>
      </c>
      <c r="B12234" s="256">
        <v>46021</v>
      </c>
      <c r="C12234" s="252" t="s">
        <v>25648</v>
      </c>
      <c r="D12234" s="252" t="s">
        <v>685</v>
      </c>
      <c r="E12234" s="252" t="s">
        <v>267</v>
      </c>
      <c r="F12234" s="252" t="s">
        <v>1336</v>
      </c>
      <c r="G12234" s="252" t="s">
        <v>1065</v>
      </c>
      <c r="H12234" s="252" t="s">
        <v>25649</v>
      </c>
      <c r="I12234" s="252" t="s">
        <v>25650</v>
      </c>
      <c r="J12234" s="252" t="s">
        <v>1509</v>
      </c>
      <c r="K12234" s="252" t="s">
        <v>1420</v>
      </c>
      <c r="L12234" s="264">
        <v>4800000</v>
      </c>
      <c r="M12234" s="252" t="s">
        <v>25651</v>
      </c>
      <c r="N12234" s="252" t="s">
        <v>114</v>
      </c>
      <c r="O12234" s="252" t="s">
        <v>1902</v>
      </c>
      <c r="P12234" s="252" t="s">
        <v>114</v>
      </c>
      <c r="Q12234" s="252" t="s">
        <v>114</v>
      </c>
      <c r="R12234" s="265">
        <v>0</v>
      </c>
      <c r="S12234" s="252" t="str">
        <f>_xlfn.XLOOKUP(D12234,'data 2026'!E:E,'data 2026'!A:A)</f>
        <v>Công tác</v>
      </c>
    </row>
    <row r="12235" spans="1:19">
      <c r="A12235" s="252" t="s">
        <v>1065</v>
      </c>
      <c r="B12235" s="256">
        <v>46021</v>
      </c>
      <c r="C12235" s="252" t="s">
        <v>25648</v>
      </c>
      <c r="D12235" s="252" t="s">
        <v>683</v>
      </c>
      <c r="E12235" s="252" t="s">
        <v>1200</v>
      </c>
      <c r="F12235" s="252" t="s">
        <v>1336</v>
      </c>
      <c r="G12235" s="252" t="s">
        <v>1065</v>
      </c>
      <c r="H12235" s="252" t="s">
        <v>25652</v>
      </c>
      <c r="I12235" s="252" t="s">
        <v>25650</v>
      </c>
      <c r="J12235" s="252" t="s">
        <v>1509</v>
      </c>
      <c r="K12235" s="252" t="s">
        <v>1420</v>
      </c>
      <c r="L12235" s="264">
        <v>850500</v>
      </c>
      <c r="M12235" s="252" t="s">
        <v>25651</v>
      </c>
      <c r="N12235" s="252" t="s">
        <v>114</v>
      </c>
      <c r="O12235" s="252" t="s">
        <v>1902</v>
      </c>
      <c r="P12235" s="252" t="s">
        <v>114</v>
      </c>
      <c r="Q12235" s="252" t="s">
        <v>114</v>
      </c>
      <c r="R12235" s="265">
        <v>0</v>
      </c>
      <c r="S12235" s="252" t="str">
        <f>_xlfn.XLOOKUP(D12235,'data 2026'!E:E,'data 2026'!A:A)</f>
        <v>Công tác</v>
      </c>
    </row>
    <row r="12236" spans="1:19">
      <c r="A12236" s="252" t="s">
        <v>1161</v>
      </c>
      <c r="B12236" s="256">
        <v>46022</v>
      </c>
      <c r="C12236" s="252" t="s">
        <v>25653</v>
      </c>
      <c r="D12236" s="252" t="s">
        <v>441</v>
      </c>
      <c r="E12236" s="252" t="s">
        <v>440</v>
      </c>
      <c r="F12236" s="252" t="s">
        <v>1298</v>
      </c>
      <c r="G12236" s="252" t="s">
        <v>1161</v>
      </c>
      <c r="H12236" s="252" t="s">
        <v>25654</v>
      </c>
      <c r="I12236" s="252" t="s">
        <v>25655</v>
      </c>
      <c r="J12236" s="252" t="s">
        <v>1509</v>
      </c>
      <c r="K12236" s="252" t="s">
        <v>1420</v>
      </c>
      <c r="L12236" s="264">
        <v>128500000</v>
      </c>
      <c r="M12236" s="252" t="s">
        <v>25656</v>
      </c>
      <c r="N12236" s="252" t="s">
        <v>114</v>
      </c>
      <c r="O12236" s="252" t="s">
        <v>1885</v>
      </c>
      <c r="P12236" s="252" t="s">
        <v>114</v>
      </c>
      <c r="Q12236" s="252" t="s">
        <v>114</v>
      </c>
      <c r="R12236" s="265">
        <v>0</v>
      </c>
      <c r="S12236" s="252" t="str">
        <f>_xlfn.XLOOKUP(D12236,'data 2026'!E:E,'data 2026'!A:A)</f>
        <v>Chi phí chiết khấu, hoa hồng</v>
      </c>
    </row>
    <row r="12237" spans="1:19">
      <c r="A12237" s="252" t="s">
        <v>1161</v>
      </c>
      <c r="B12237" s="256">
        <v>46020</v>
      </c>
      <c r="C12237" s="252" t="s">
        <v>25657</v>
      </c>
      <c r="D12237" s="252" t="s">
        <v>441</v>
      </c>
      <c r="E12237" s="252" t="s">
        <v>440</v>
      </c>
      <c r="F12237" s="252" t="s">
        <v>1298</v>
      </c>
      <c r="G12237" s="252" t="s">
        <v>1161</v>
      </c>
      <c r="H12237" s="252" t="s">
        <v>25658</v>
      </c>
      <c r="I12237" s="252" t="s">
        <v>19535</v>
      </c>
      <c r="J12237" s="252" t="s">
        <v>1509</v>
      </c>
      <c r="K12237" s="252" t="s">
        <v>1420</v>
      </c>
      <c r="L12237" s="264">
        <v>94779300</v>
      </c>
      <c r="M12237" s="252" t="s">
        <v>25659</v>
      </c>
      <c r="N12237" s="252" t="s">
        <v>114</v>
      </c>
      <c r="O12237" s="252" t="s">
        <v>1885</v>
      </c>
      <c r="P12237" s="252" t="s">
        <v>114</v>
      </c>
      <c r="Q12237" s="252" t="s">
        <v>114</v>
      </c>
      <c r="R12237" s="265">
        <v>0</v>
      </c>
      <c r="S12237" s="252" t="str">
        <f>_xlfn.XLOOKUP(D12237,'data 2026'!E:E,'data 2026'!A:A)</f>
        <v>Chi phí chiết khấu, hoa hồng</v>
      </c>
    </row>
    <row r="12238" spans="1:19">
      <c r="A12238" s="252" t="s">
        <v>1161</v>
      </c>
      <c r="B12238" s="256">
        <v>46020</v>
      </c>
      <c r="C12238" s="252" t="s">
        <v>25660</v>
      </c>
      <c r="D12238" s="252" t="s">
        <v>441</v>
      </c>
      <c r="E12238" s="252" t="s">
        <v>440</v>
      </c>
      <c r="F12238" s="252" t="s">
        <v>1298</v>
      </c>
      <c r="G12238" s="252" t="s">
        <v>1161</v>
      </c>
      <c r="H12238" s="252" t="s">
        <v>25658</v>
      </c>
      <c r="I12238" s="252" t="s">
        <v>19535</v>
      </c>
      <c r="J12238" s="252" t="s">
        <v>1509</v>
      </c>
      <c r="K12238" s="252" t="s">
        <v>1420</v>
      </c>
      <c r="L12238" s="264">
        <v>31018680</v>
      </c>
      <c r="M12238" s="252" t="s">
        <v>25661</v>
      </c>
      <c r="N12238" s="252" t="s">
        <v>114</v>
      </c>
      <c r="O12238" s="252" t="s">
        <v>1885</v>
      </c>
      <c r="P12238" s="252" t="s">
        <v>114</v>
      </c>
      <c r="Q12238" s="252" t="s">
        <v>114</v>
      </c>
      <c r="R12238" s="265">
        <v>0</v>
      </c>
      <c r="S12238" s="252" t="str">
        <f>_xlfn.XLOOKUP(D12238,'data 2026'!E:E,'data 2026'!A:A)</f>
        <v>Chi phí chiết khấu, hoa hồng</v>
      </c>
    </row>
    <row r="12239" spans="1:19">
      <c r="A12239" s="252" t="s">
        <v>1161</v>
      </c>
      <c r="B12239" s="256">
        <v>46020</v>
      </c>
      <c r="C12239" s="252" t="s">
        <v>25662</v>
      </c>
      <c r="D12239" s="252" t="s">
        <v>441</v>
      </c>
      <c r="E12239" s="252" t="s">
        <v>440</v>
      </c>
      <c r="F12239" s="252" t="s">
        <v>1298</v>
      </c>
      <c r="G12239" s="252" t="s">
        <v>1161</v>
      </c>
      <c r="H12239" s="252" t="s">
        <v>25663</v>
      </c>
      <c r="I12239" s="252" t="s">
        <v>20609</v>
      </c>
      <c r="J12239" s="252" t="s">
        <v>1509</v>
      </c>
      <c r="K12239" s="252" t="s">
        <v>1420</v>
      </c>
      <c r="L12239" s="264">
        <v>5500000</v>
      </c>
      <c r="M12239" s="252" t="s">
        <v>25664</v>
      </c>
      <c r="N12239" s="252" t="s">
        <v>114</v>
      </c>
      <c r="O12239" s="252" t="s">
        <v>1885</v>
      </c>
      <c r="P12239" s="252" t="s">
        <v>114</v>
      </c>
      <c r="Q12239" s="252" t="s">
        <v>114</v>
      </c>
      <c r="R12239" s="265">
        <v>0</v>
      </c>
      <c r="S12239" s="252" t="str">
        <f>_xlfn.XLOOKUP(D12239,'data 2026'!E:E,'data 2026'!A:A)</f>
        <v>Chi phí chiết khấu, hoa hồng</v>
      </c>
    </row>
    <row r="12240" spans="1:19">
      <c r="A12240" s="252" t="s">
        <v>1065</v>
      </c>
      <c r="B12240" s="256">
        <v>46022</v>
      </c>
      <c r="C12240" s="252" t="s">
        <v>1506</v>
      </c>
      <c r="D12240" s="252" t="s">
        <v>631</v>
      </c>
      <c r="E12240" s="252" t="s">
        <v>1323</v>
      </c>
      <c r="F12240" s="252" t="s">
        <v>1336</v>
      </c>
      <c r="G12240" s="252" t="s">
        <v>1065</v>
      </c>
      <c r="H12240" s="252" t="s">
        <v>1507</v>
      </c>
      <c r="I12240" s="252" t="s">
        <v>1508</v>
      </c>
      <c r="J12240" s="252" t="s">
        <v>1509</v>
      </c>
      <c r="K12240" s="252" t="s">
        <v>1420</v>
      </c>
      <c r="L12240" s="264">
        <v>545870650</v>
      </c>
      <c r="M12240" s="252" t="s">
        <v>1510</v>
      </c>
      <c r="N12240" s="252" t="s">
        <v>114</v>
      </c>
      <c r="O12240" s="252" t="s">
        <v>1435</v>
      </c>
      <c r="P12240" s="252" t="s">
        <v>114</v>
      </c>
      <c r="Q12240" s="252" t="s">
        <v>114</v>
      </c>
      <c r="R12240" s="265">
        <v>0</v>
      </c>
      <c r="S12240" s="252" t="str">
        <f>_xlfn.XLOOKUP(D12240,'data 2026'!E:E,'data 2026'!A:A)</f>
        <v>Lương</v>
      </c>
    </row>
    <row r="12241" spans="1:19">
      <c r="A12241" s="252" t="s">
        <v>1065</v>
      </c>
      <c r="B12241" s="256">
        <v>46022</v>
      </c>
      <c r="C12241" s="252" t="s">
        <v>1506</v>
      </c>
      <c r="D12241" s="252" t="s">
        <v>632</v>
      </c>
      <c r="E12241" s="252" t="s">
        <v>1354</v>
      </c>
      <c r="F12241" s="252" t="s">
        <v>1336</v>
      </c>
      <c r="G12241" s="252" t="s">
        <v>1065</v>
      </c>
      <c r="H12241" s="252" t="s">
        <v>1507</v>
      </c>
      <c r="I12241" s="252" t="s">
        <v>1508</v>
      </c>
      <c r="J12241" s="252" t="s">
        <v>1509</v>
      </c>
      <c r="K12241" s="252" t="s">
        <v>1420</v>
      </c>
      <c r="L12241" s="264">
        <v>15892272</v>
      </c>
      <c r="M12241" s="252" t="s">
        <v>1510</v>
      </c>
      <c r="N12241" s="252" t="s">
        <v>114</v>
      </c>
      <c r="O12241" s="252" t="s">
        <v>1435</v>
      </c>
      <c r="P12241" s="252" t="s">
        <v>114</v>
      </c>
      <c r="Q12241" s="252" t="s">
        <v>114</v>
      </c>
      <c r="R12241" s="265">
        <v>0</v>
      </c>
      <c r="S12241" s="252" t="str">
        <f>_xlfn.XLOOKUP(D12241,'data 2026'!E:E,'data 2026'!A:A)</f>
        <v>Lương</v>
      </c>
    </row>
    <row r="12242" spans="1:19">
      <c r="A12242" s="252" t="s">
        <v>1065</v>
      </c>
      <c r="B12242" s="256">
        <v>46022</v>
      </c>
      <c r="C12242" s="252" t="s">
        <v>1506</v>
      </c>
      <c r="D12242" s="252" t="s">
        <v>635</v>
      </c>
      <c r="E12242" s="252" t="s">
        <v>96</v>
      </c>
      <c r="F12242" s="252" t="s">
        <v>1336</v>
      </c>
      <c r="G12242" s="252" t="s">
        <v>1065</v>
      </c>
      <c r="H12242" s="252" t="s">
        <v>1507</v>
      </c>
      <c r="I12242" s="252" t="s">
        <v>1508</v>
      </c>
      <c r="J12242" s="252" t="s">
        <v>1509</v>
      </c>
      <c r="K12242" s="252" t="s">
        <v>1420</v>
      </c>
      <c r="L12242" s="264">
        <v>354463413</v>
      </c>
      <c r="M12242" s="252" t="s">
        <v>1510</v>
      </c>
      <c r="N12242" s="252" t="s">
        <v>114</v>
      </c>
      <c r="O12242" s="252" t="s">
        <v>1435</v>
      </c>
      <c r="P12242" s="252" t="s">
        <v>114</v>
      </c>
      <c r="Q12242" s="252" t="s">
        <v>114</v>
      </c>
      <c r="R12242" s="265">
        <v>0</v>
      </c>
      <c r="S12242" s="252" t="str">
        <f>_xlfn.XLOOKUP(D12242,'data 2026'!E:E,'data 2026'!A:A)</f>
        <v>Lương</v>
      </c>
    </row>
    <row r="12243" spans="1:19">
      <c r="A12243" s="252" t="s">
        <v>1065</v>
      </c>
      <c r="B12243" s="256">
        <v>46022</v>
      </c>
      <c r="C12243" s="252" t="s">
        <v>1506</v>
      </c>
      <c r="D12243" s="252" t="s">
        <v>642</v>
      </c>
      <c r="E12243" s="252" t="s">
        <v>1355</v>
      </c>
      <c r="F12243" s="252" t="s">
        <v>1336</v>
      </c>
      <c r="G12243" s="252" t="s">
        <v>1065</v>
      </c>
      <c r="H12243" s="252" t="s">
        <v>1507</v>
      </c>
      <c r="I12243" s="252" t="s">
        <v>1508</v>
      </c>
      <c r="J12243" s="252" t="s">
        <v>1509</v>
      </c>
      <c r="K12243" s="252" t="s">
        <v>1420</v>
      </c>
      <c r="L12243" s="264">
        <v>11235000</v>
      </c>
      <c r="M12243" s="252" t="s">
        <v>1510</v>
      </c>
      <c r="N12243" s="252" t="s">
        <v>114</v>
      </c>
      <c r="O12243" s="252" t="s">
        <v>1435</v>
      </c>
      <c r="P12243" s="252" t="s">
        <v>114</v>
      </c>
      <c r="Q12243" s="252" t="s">
        <v>114</v>
      </c>
      <c r="R12243" s="265">
        <v>0</v>
      </c>
      <c r="S12243" s="252" t="str">
        <f>_xlfn.XLOOKUP(D12243,'data 2026'!E:E,'data 2026'!A:A)</f>
        <v>Lương</v>
      </c>
    </row>
    <row r="12244" spans="1:19">
      <c r="A12244" s="252" t="s">
        <v>1065</v>
      </c>
      <c r="B12244" s="256">
        <v>46022</v>
      </c>
      <c r="C12244" s="252" t="s">
        <v>1506</v>
      </c>
      <c r="D12244" s="252" t="s">
        <v>697</v>
      </c>
      <c r="E12244" s="252" t="s">
        <v>281</v>
      </c>
      <c r="F12244" s="252" t="s">
        <v>1336</v>
      </c>
      <c r="G12244" s="252" t="s">
        <v>1065</v>
      </c>
      <c r="H12244" s="252" t="s">
        <v>1507</v>
      </c>
      <c r="I12244" s="252" t="s">
        <v>1508</v>
      </c>
      <c r="J12244" s="252" t="s">
        <v>1509</v>
      </c>
      <c r="K12244" s="252" t="s">
        <v>1420</v>
      </c>
      <c r="L12244" s="264">
        <v>1600000</v>
      </c>
      <c r="M12244" s="252" t="s">
        <v>1510</v>
      </c>
      <c r="N12244" s="252" t="s">
        <v>114</v>
      </c>
      <c r="O12244" s="252" t="s">
        <v>1435</v>
      </c>
      <c r="P12244" s="252" t="s">
        <v>114</v>
      </c>
      <c r="Q12244" s="252" t="s">
        <v>114</v>
      </c>
      <c r="R12244" s="265">
        <v>0</v>
      </c>
      <c r="S12244" s="252" t="str">
        <f>_xlfn.XLOOKUP(D12244,'data 2026'!E:E,'data 2026'!A:A)</f>
        <v>Điện thoại +Internet</v>
      </c>
    </row>
    <row r="12245" spans="1:19">
      <c r="A12245" s="252" t="s">
        <v>1173</v>
      </c>
      <c r="B12245" s="256">
        <v>46022</v>
      </c>
      <c r="C12245" s="252" t="s">
        <v>1506</v>
      </c>
      <c r="D12245" s="252" t="s">
        <v>631</v>
      </c>
      <c r="E12245" s="252" t="s">
        <v>1323</v>
      </c>
      <c r="F12245" s="252" t="s">
        <v>1319</v>
      </c>
      <c r="G12245" s="252" t="s">
        <v>1165</v>
      </c>
      <c r="H12245" s="252" t="s">
        <v>1507</v>
      </c>
      <c r="I12245" s="252" t="s">
        <v>1508</v>
      </c>
      <c r="J12245" s="252" t="s">
        <v>1509</v>
      </c>
      <c r="K12245" s="252" t="s">
        <v>1420</v>
      </c>
      <c r="L12245" s="264">
        <v>166908467</v>
      </c>
      <c r="M12245" s="252" t="s">
        <v>1510</v>
      </c>
      <c r="N12245" s="252" t="s">
        <v>114</v>
      </c>
      <c r="O12245" s="252" t="s">
        <v>1435</v>
      </c>
      <c r="P12245" s="252" t="s">
        <v>114</v>
      </c>
      <c r="Q12245" s="252" t="s">
        <v>114</v>
      </c>
      <c r="R12245" s="265">
        <v>0</v>
      </c>
      <c r="S12245" s="252" t="str">
        <f>_xlfn.XLOOKUP(D12245,'data 2026'!E:E,'data 2026'!A:A)</f>
        <v>Lương</v>
      </c>
    </row>
    <row r="12246" spans="1:19">
      <c r="A12246" s="252" t="s">
        <v>1173</v>
      </c>
      <c r="B12246" s="256">
        <v>46022</v>
      </c>
      <c r="C12246" s="252" t="s">
        <v>1506</v>
      </c>
      <c r="D12246" s="252" t="s">
        <v>632</v>
      </c>
      <c r="E12246" s="252" t="s">
        <v>1354</v>
      </c>
      <c r="F12246" s="252" t="s">
        <v>1319</v>
      </c>
      <c r="G12246" s="252" t="s">
        <v>1165</v>
      </c>
      <c r="H12246" s="252" t="s">
        <v>1507</v>
      </c>
      <c r="I12246" s="252" t="s">
        <v>1508</v>
      </c>
      <c r="J12246" s="252" t="s">
        <v>1509</v>
      </c>
      <c r="K12246" s="252" t="s">
        <v>1420</v>
      </c>
      <c r="L12246" s="264">
        <v>8428538</v>
      </c>
      <c r="M12246" s="252" t="s">
        <v>1510</v>
      </c>
      <c r="N12246" s="252" t="s">
        <v>114</v>
      </c>
      <c r="O12246" s="252" t="s">
        <v>1435</v>
      </c>
      <c r="P12246" s="252" t="s">
        <v>114</v>
      </c>
      <c r="Q12246" s="252" t="s">
        <v>114</v>
      </c>
      <c r="R12246" s="265">
        <v>0</v>
      </c>
      <c r="S12246" s="252" t="str">
        <f>_xlfn.XLOOKUP(D12246,'data 2026'!E:E,'data 2026'!A:A)</f>
        <v>Lương</v>
      </c>
    </row>
    <row r="12247" spans="1:19">
      <c r="A12247" s="252" t="s">
        <v>1173</v>
      </c>
      <c r="B12247" s="256">
        <v>46022</v>
      </c>
      <c r="C12247" s="252" t="s">
        <v>1506</v>
      </c>
      <c r="D12247" s="252" t="s">
        <v>642</v>
      </c>
      <c r="E12247" s="252" t="s">
        <v>1355</v>
      </c>
      <c r="F12247" s="252" t="s">
        <v>1319</v>
      </c>
      <c r="G12247" s="252" t="s">
        <v>1165</v>
      </c>
      <c r="H12247" s="252" t="s">
        <v>1507</v>
      </c>
      <c r="I12247" s="252" t="s">
        <v>1508</v>
      </c>
      <c r="J12247" s="252" t="s">
        <v>1509</v>
      </c>
      <c r="K12247" s="252" t="s">
        <v>1420</v>
      </c>
      <c r="L12247" s="264">
        <v>1250000</v>
      </c>
      <c r="M12247" s="252" t="s">
        <v>1510</v>
      </c>
      <c r="N12247" s="252" t="s">
        <v>114</v>
      </c>
      <c r="O12247" s="252" t="s">
        <v>1435</v>
      </c>
      <c r="P12247" s="252" t="s">
        <v>114</v>
      </c>
      <c r="Q12247" s="252" t="s">
        <v>114</v>
      </c>
      <c r="R12247" s="265">
        <v>0</v>
      </c>
      <c r="S12247" s="252" t="str">
        <f>_xlfn.XLOOKUP(D12247,'data 2026'!E:E,'data 2026'!A:A)</f>
        <v>Lương</v>
      </c>
    </row>
    <row r="12248" spans="1:19">
      <c r="A12248" s="252" t="s">
        <v>1173</v>
      </c>
      <c r="B12248" s="256">
        <v>46022</v>
      </c>
      <c r="C12248" s="252" t="s">
        <v>1506</v>
      </c>
      <c r="D12248" s="252" t="s">
        <v>697</v>
      </c>
      <c r="E12248" s="252" t="s">
        <v>281</v>
      </c>
      <c r="F12248" s="252" t="s">
        <v>1319</v>
      </c>
      <c r="G12248" s="252" t="s">
        <v>1165</v>
      </c>
      <c r="H12248" s="252" t="s">
        <v>1507</v>
      </c>
      <c r="I12248" s="252" t="s">
        <v>1508</v>
      </c>
      <c r="J12248" s="252" t="s">
        <v>1509</v>
      </c>
      <c r="K12248" s="252" t="s">
        <v>1420</v>
      </c>
      <c r="L12248" s="264">
        <v>1200000</v>
      </c>
      <c r="M12248" s="252" t="s">
        <v>1510</v>
      </c>
      <c r="N12248" s="252" t="s">
        <v>114</v>
      </c>
      <c r="O12248" s="252" t="s">
        <v>1435</v>
      </c>
      <c r="P12248" s="252" t="s">
        <v>114</v>
      </c>
      <c r="Q12248" s="252" t="s">
        <v>114</v>
      </c>
      <c r="R12248" s="265">
        <v>0</v>
      </c>
      <c r="S12248" s="252" t="str">
        <f>_xlfn.XLOOKUP(D12248,'data 2026'!E:E,'data 2026'!A:A)</f>
        <v>Điện thoại +Internet</v>
      </c>
    </row>
    <row r="12249" spans="1:19">
      <c r="A12249" s="252" t="s">
        <v>1104</v>
      </c>
      <c r="B12249" s="256">
        <v>46022</v>
      </c>
      <c r="C12249" s="252" t="s">
        <v>1506</v>
      </c>
      <c r="D12249" s="252" t="s">
        <v>138</v>
      </c>
      <c r="E12249" s="252" t="s">
        <v>104</v>
      </c>
      <c r="F12249" s="252" t="s">
        <v>1216</v>
      </c>
      <c r="G12249" s="252" t="s">
        <v>1104</v>
      </c>
      <c r="H12249" s="252" t="s">
        <v>1507</v>
      </c>
      <c r="I12249" s="252" t="s">
        <v>1508</v>
      </c>
      <c r="J12249" s="252" t="s">
        <v>1509</v>
      </c>
      <c r="K12249" s="252" t="s">
        <v>1420</v>
      </c>
      <c r="L12249" s="264">
        <v>45918625</v>
      </c>
      <c r="M12249" s="252" t="s">
        <v>1510</v>
      </c>
      <c r="N12249" s="252" t="s">
        <v>114</v>
      </c>
      <c r="O12249" s="252" t="s">
        <v>1435</v>
      </c>
      <c r="P12249" s="252" t="s">
        <v>114</v>
      </c>
      <c r="Q12249" s="252" t="s">
        <v>114</v>
      </c>
      <c r="R12249" s="265">
        <v>0</v>
      </c>
      <c r="S12249" s="252" t="str">
        <f>_xlfn.XLOOKUP(D12249,'data 2026'!E:E,'data 2026'!A:A)</f>
        <v>Lương</v>
      </c>
    </row>
    <row r="12250" spans="1:19">
      <c r="A12250" s="252" t="s">
        <v>1104</v>
      </c>
      <c r="B12250" s="256">
        <v>46022</v>
      </c>
      <c r="C12250" s="252" t="s">
        <v>1506</v>
      </c>
      <c r="D12250" s="252" t="s">
        <v>125</v>
      </c>
      <c r="E12250" s="252" t="s">
        <v>1323</v>
      </c>
      <c r="F12250" s="252" t="s">
        <v>1216</v>
      </c>
      <c r="G12250" s="252" t="s">
        <v>1104</v>
      </c>
      <c r="H12250" s="252" t="s">
        <v>1507</v>
      </c>
      <c r="I12250" s="252" t="s">
        <v>1508</v>
      </c>
      <c r="J12250" s="252" t="s">
        <v>1509</v>
      </c>
      <c r="K12250" s="252" t="s">
        <v>1420</v>
      </c>
      <c r="L12250" s="264">
        <v>1147018991</v>
      </c>
      <c r="M12250" s="252" t="s">
        <v>1510</v>
      </c>
      <c r="N12250" s="252" t="s">
        <v>114</v>
      </c>
      <c r="O12250" s="252" t="s">
        <v>1435</v>
      </c>
      <c r="P12250" s="252" t="s">
        <v>114</v>
      </c>
      <c r="Q12250" s="252" t="s">
        <v>114</v>
      </c>
      <c r="R12250" s="265">
        <v>0</v>
      </c>
      <c r="S12250" s="252" t="str">
        <f>_xlfn.XLOOKUP(D12250,'data 2026'!E:E,'data 2026'!A:A)</f>
        <v>Lương</v>
      </c>
    </row>
    <row r="12251" spans="1:19">
      <c r="A12251" s="252" t="s">
        <v>1104</v>
      </c>
      <c r="B12251" s="256">
        <v>46022</v>
      </c>
      <c r="C12251" s="252" t="s">
        <v>1506</v>
      </c>
      <c r="D12251" s="252" t="s">
        <v>128</v>
      </c>
      <c r="E12251" s="252" t="s">
        <v>1354</v>
      </c>
      <c r="F12251" s="252" t="s">
        <v>1216</v>
      </c>
      <c r="G12251" s="252" t="s">
        <v>1104</v>
      </c>
      <c r="H12251" s="252" t="s">
        <v>1507</v>
      </c>
      <c r="I12251" s="252" t="s">
        <v>1508</v>
      </c>
      <c r="J12251" s="252" t="s">
        <v>1509</v>
      </c>
      <c r="K12251" s="252" t="s">
        <v>1420</v>
      </c>
      <c r="L12251" s="264">
        <v>37455731</v>
      </c>
      <c r="M12251" s="252" t="s">
        <v>1510</v>
      </c>
      <c r="N12251" s="252" t="s">
        <v>114</v>
      </c>
      <c r="O12251" s="252" t="s">
        <v>1435</v>
      </c>
      <c r="P12251" s="252" t="s">
        <v>114</v>
      </c>
      <c r="Q12251" s="252" t="s">
        <v>114</v>
      </c>
      <c r="R12251" s="265">
        <v>0</v>
      </c>
      <c r="S12251" s="252" t="str">
        <f>_xlfn.XLOOKUP(D12251,'data 2026'!E:E,'data 2026'!A:A)</f>
        <v>Lương</v>
      </c>
    </row>
    <row r="12252" spans="1:19">
      <c r="A12252" s="252" t="s">
        <v>1104</v>
      </c>
      <c r="B12252" s="256">
        <v>46022</v>
      </c>
      <c r="C12252" s="252" t="s">
        <v>1506</v>
      </c>
      <c r="D12252" s="252" t="s">
        <v>132</v>
      </c>
      <c r="E12252" s="252" t="s">
        <v>1358</v>
      </c>
      <c r="F12252" s="252" t="s">
        <v>1216</v>
      </c>
      <c r="G12252" s="252" t="s">
        <v>1104</v>
      </c>
      <c r="H12252" s="252" t="s">
        <v>1507</v>
      </c>
      <c r="I12252" s="252" t="s">
        <v>1508</v>
      </c>
      <c r="J12252" s="252" t="s">
        <v>1509</v>
      </c>
      <c r="K12252" s="252" t="s">
        <v>1420</v>
      </c>
      <c r="L12252" s="264">
        <v>297663882</v>
      </c>
      <c r="M12252" s="252" t="s">
        <v>1510</v>
      </c>
      <c r="N12252" s="252" t="s">
        <v>114</v>
      </c>
      <c r="O12252" s="252" t="s">
        <v>1435</v>
      </c>
      <c r="P12252" s="252" t="s">
        <v>114</v>
      </c>
      <c r="Q12252" s="252" t="s">
        <v>114</v>
      </c>
      <c r="R12252" s="265">
        <v>0</v>
      </c>
      <c r="S12252" s="252" t="str">
        <f>_xlfn.XLOOKUP(D12252,'data 2026'!E:E,'data 2026'!A:A)</f>
        <v>Lương</v>
      </c>
    </row>
    <row r="12253" spans="1:19">
      <c r="A12253" s="252" t="s">
        <v>1104</v>
      </c>
      <c r="B12253" s="256">
        <v>46022</v>
      </c>
      <c r="C12253" s="252" t="s">
        <v>1506</v>
      </c>
      <c r="D12253" s="252" t="s">
        <v>145</v>
      </c>
      <c r="E12253" s="252" t="s">
        <v>1355</v>
      </c>
      <c r="F12253" s="252" t="s">
        <v>1216</v>
      </c>
      <c r="G12253" s="252" t="s">
        <v>1104</v>
      </c>
      <c r="H12253" s="252" t="s">
        <v>1507</v>
      </c>
      <c r="I12253" s="252" t="s">
        <v>1508</v>
      </c>
      <c r="J12253" s="252" t="s">
        <v>1509</v>
      </c>
      <c r="K12253" s="252" t="s">
        <v>1420</v>
      </c>
      <c r="L12253" s="264">
        <v>325000</v>
      </c>
      <c r="M12253" s="252" t="s">
        <v>1510</v>
      </c>
      <c r="N12253" s="252" t="s">
        <v>114</v>
      </c>
      <c r="O12253" s="252" t="s">
        <v>1435</v>
      </c>
      <c r="P12253" s="252" t="s">
        <v>114</v>
      </c>
      <c r="Q12253" s="252" t="s">
        <v>114</v>
      </c>
      <c r="R12253" s="265">
        <v>0</v>
      </c>
      <c r="S12253" s="252" t="str">
        <f>_xlfn.XLOOKUP(D12253,'data 2026'!E:E,'data 2026'!A:A)</f>
        <v>Lương</v>
      </c>
    </row>
    <row r="12254" spans="1:19">
      <c r="A12254" s="252" t="s">
        <v>1065</v>
      </c>
      <c r="B12254" s="256">
        <v>46022</v>
      </c>
      <c r="C12254" s="252" t="s">
        <v>1532</v>
      </c>
      <c r="D12254" s="252" t="s">
        <v>632</v>
      </c>
      <c r="E12254" s="252" t="s">
        <v>1354</v>
      </c>
      <c r="F12254" s="252" t="s">
        <v>1336</v>
      </c>
      <c r="G12254" s="252" t="s">
        <v>1065</v>
      </c>
      <c r="H12254" s="252" t="s">
        <v>1573</v>
      </c>
      <c r="I12254" s="252" t="s">
        <v>1508</v>
      </c>
      <c r="J12254" s="252" t="s">
        <v>1509</v>
      </c>
      <c r="K12254" s="252" t="s">
        <v>1420</v>
      </c>
      <c r="L12254" s="264">
        <v>42636303</v>
      </c>
      <c r="M12254" s="252" t="s">
        <v>1534</v>
      </c>
      <c r="N12254" s="252" t="s">
        <v>114</v>
      </c>
      <c r="O12254" s="252" t="s">
        <v>1435</v>
      </c>
      <c r="P12254" s="252" t="s">
        <v>114</v>
      </c>
      <c r="Q12254" s="252" t="s">
        <v>114</v>
      </c>
      <c r="R12254" s="265">
        <v>0</v>
      </c>
      <c r="S12254" s="252" t="str">
        <f>_xlfn.XLOOKUP(D12254,'data 2026'!E:E,'data 2026'!A:A)</f>
        <v>Lương</v>
      </c>
    </row>
    <row r="12255" spans="1:19">
      <c r="A12255" s="252" t="s">
        <v>1065</v>
      </c>
      <c r="B12255" s="256">
        <v>46022</v>
      </c>
      <c r="C12255" s="252" t="s">
        <v>1532</v>
      </c>
      <c r="D12255" s="252" t="s">
        <v>637</v>
      </c>
      <c r="E12255" s="252" t="s">
        <v>638</v>
      </c>
      <c r="F12255" s="252" t="s">
        <v>1336</v>
      </c>
      <c r="G12255" s="252" t="s">
        <v>1065</v>
      </c>
      <c r="H12255" s="252" t="s">
        <v>1533</v>
      </c>
      <c r="I12255" s="252" t="s">
        <v>1508</v>
      </c>
      <c r="J12255" s="252" t="s">
        <v>1509</v>
      </c>
      <c r="K12255" s="252" t="s">
        <v>1420</v>
      </c>
      <c r="L12255" s="264">
        <v>37499401</v>
      </c>
      <c r="M12255" s="252" t="s">
        <v>1534</v>
      </c>
      <c r="N12255" s="252" t="s">
        <v>114</v>
      </c>
      <c r="O12255" s="252" t="s">
        <v>1435</v>
      </c>
      <c r="P12255" s="252" t="s">
        <v>114</v>
      </c>
      <c r="Q12255" s="252" t="s">
        <v>114</v>
      </c>
      <c r="R12255" s="265">
        <v>0</v>
      </c>
      <c r="S12255" s="252" t="str">
        <f>_xlfn.XLOOKUP(D12255,'data 2026'!E:E,'data 2026'!A:A)</f>
        <v>Lương</v>
      </c>
    </row>
    <row r="12256" spans="1:19">
      <c r="A12256" s="252" t="s">
        <v>1173</v>
      </c>
      <c r="B12256" s="256">
        <v>46022</v>
      </c>
      <c r="C12256" s="252" t="s">
        <v>1532</v>
      </c>
      <c r="D12256" s="252" t="s">
        <v>632</v>
      </c>
      <c r="E12256" s="252" t="s">
        <v>1354</v>
      </c>
      <c r="F12256" s="252" t="s">
        <v>1319</v>
      </c>
      <c r="G12256" s="252" t="s">
        <v>1165</v>
      </c>
      <c r="H12256" s="252" t="s">
        <v>1573</v>
      </c>
      <c r="I12256" s="252" t="s">
        <v>1508</v>
      </c>
      <c r="J12256" s="252" t="s">
        <v>1509</v>
      </c>
      <c r="K12256" s="252" t="s">
        <v>1420</v>
      </c>
      <c r="L12256" s="264">
        <v>16127750</v>
      </c>
      <c r="M12256" s="252" t="s">
        <v>1534</v>
      </c>
      <c r="N12256" s="252" t="s">
        <v>114</v>
      </c>
      <c r="O12256" s="252" t="s">
        <v>1435</v>
      </c>
      <c r="P12256" s="252" t="s">
        <v>114</v>
      </c>
      <c r="Q12256" s="252" t="s">
        <v>114</v>
      </c>
      <c r="R12256" s="265">
        <v>0</v>
      </c>
      <c r="S12256" s="252" t="str">
        <f>_xlfn.XLOOKUP(D12256,'data 2026'!E:E,'data 2026'!A:A)</f>
        <v>Lương</v>
      </c>
    </row>
    <row r="12257" spans="1:20">
      <c r="A12257" s="252" t="s">
        <v>1173</v>
      </c>
      <c r="B12257" s="256">
        <v>46022</v>
      </c>
      <c r="C12257" s="252" t="s">
        <v>1532</v>
      </c>
      <c r="D12257" s="252" t="s">
        <v>637</v>
      </c>
      <c r="E12257" s="252" t="s">
        <v>638</v>
      </c>
      <c r="F12257" s="252" t="s">
        <v>1319</v>
      </c>
      <c r="G12257" s="252" t="s">
        <v>1165</v>
      </c>
      <c r="H12257" s="252" t="s">
        <v>1533</v>
      </c>
      <c r="I12257" s="252" t="s">
        <v>1508</v>
      </c>
      <c r="J12257" s="252" t="s">
        <v>1509</v>
      </c>
      <c r="K12257" s="252" t="s">
        <v>1420</v>
      </c>
      <c r="L12257" s="264">
        <v>14837401</v>
      </c>
      <c r="M12257" s="252" t="s">
        <v>1534</v>
      </c>
      <c r="N12257" s="252" t="s">
        <v>114</v>
      </c>
      <c r="O12257" s="252" t="s">
        <v>1435</v>
      </c>
      <c r="P12257" s="252" t="s">
        <v>114</v>
      </c>
      <c r="Q12257" s="252" t="s">
        <v>114</v>
      </c>
      <c r="R12257" s="265">
        <v>0</v>
      </c>
      <c r="S12257" s="252" t="str">
        <f>_xlfn.XLOOKUP(D12257,'data 2026'!E:E,'data 2026'!A:A)</f>
        <v>Lương</v>
      </c>
    </row>
    <row r="12258" spans="1:20">
      <c r="A12258" s="252" t="s">
        <v>1104</v>
      </c>
      <c r="B12258" s="256">
        <v>46022</v>
      </c>
      <c r="C12258" s="252" t="s">
        <v>1532</v>
      </c>
      <c r="D12258" s="252" t="s">
        <v>128</v>
      </c>
      <c r="E12258" s="252" t="s">
        <v>1354</v>
      </c>
      <c r="F12258" s="252" t="s">
        <v>1216</v>
      </c>
      <c r="G12258" s="252" t="s">
        <v>1104</v>
      </c>
      <c r="H12258" s="252" t="s">
        <v>1573</v>
      </c>
      <c r="I12258" s="252" t="s">
        <v>1508</v>
      </c>
      <c r="J12258" s="252" t="s">
        <v>1509</v>
      </c>
      <c r="K12258" s="252" t="s">
        <v>1420</v>
      </c>
      <c r="L12258" s="264">
        <v>93436250</v>
      </c>
      <c r="M12258" s="252" t="s">
        <v>1534</v>
      </c>
      <c r="N12258" s="252" t="s">
        <v>114</v>
      </c>
      <c r="O12258" s="252" t="s">
        <v>1435</v>
      </c>
      <c r="P12258" s="252" t="s">
        <v>114</v>
      </c>
      <c r="Q12258" s="252" t="s">
        <v>114</v>
      </c>
      <c r="R12258" s="265">
        <v>0</v>
      </c>
      <c r="S12258" s="252" t="str">
        <f>_xlfn.XLOOKUP(D12258,'data 2026'!E:E,'data 2026'!A:A)</f>
        <v>Lương</v>
      </c>
    </row>
    <row r="12259" spans="1:20">
      <c r="A12259" s="252" t="s">
        <v>1104</v>
      </c>
      <c r="B12259" s="256">
        <v>46022</v>
      </c>
      <c r="C12259" s="252" t="s">
        <v>1532</v>
      </c>
      <c r="D12259" s="252" t="s">
        <v>137</v>
      </c>
      <c r="E12259" s="252" t="s">
        <v>638</v>
      </c>
      <c r="F12259" s="252" t="s">
        <v>1216</v>
      </c>
      <c r="G12259" s="252" t="s">
        <v>1104</v>
      </c>
      <c r="H12259" s="252" t="s">
        <v>1533</v>
      </c>
      <c r="I12259" s="252" t="s">
        <v>1508</v>
      </c>
      <c r="J12259" s="252" t="s">
        <v>1509</v>
      </c>
      <c r="K12259" s="252" t="s">
        <v>1420</v>
      </c>
      <c r="L12259" s="264">
        <v>85960603</v>
      </c>
      <c r="M12259" s="252" t="s">
        <v>1534</v>
      </c>
      <c r="N12259" s="252" t="s">
        <v>114</v>
      </c>
      <c r="O12259" s="252" t="s">
        <v>1435</v>
      </c>
      <c r="P12259" s="252" t="s">
        <v>114</v>
      </c>
      <c r="Q12259" s="252" t="s">
        <v>114</v>
      </c>
      <c r="R12259" s="265">
        <v>0</v>
      </c>
      <c r="S12259" s="252" t="str">
        <f>_xlfn.XLOOKUP(D12259,'data 2026'!E:E,'data 2026'!A:A)</f>
        <v>Lương</v>
      </c>
    </row>
    <row r="12260" spans="1:20">
      <c r="A12260" s="252" t="s">
        <v>1065</v>
      </c>
      <c r="B12260" s="256">
        <v>46022</v>
      </c>
      <c r="C12260" s="252" t="s">
        <v>1683</v>
      </c>
      <c r="D12260" s="252" t="s">
        <v>633</v>
      </c>
      <c r="E12260" s="252" t="s">
        <v>1356</v>
      </c>
      <c r="F12260" s="252" t="s">
        <v>1336</v>
      </c>
      <c r="G12260" s="252" t="s">
        <v>1065</v>
      </c>
      <c r="H12260" s="252" t="s">
        <v>1684</v>
      </c>
      <c r="I12260" s="252" t="s">
        <v>1508</v>
      </c>
      <c r="J12260" s="252" t="s">
        <v>1509</v>
      </c>
      <c r="K12260" s="252" t="s">
        <v>1420</v>
      </c>
      <c r="L12260" s="264">
        <v>116574335</v>
      </c>
      <c r="M12260" s="252" t="s">
        <v>1685</v>
      </c>
      <c r="N12260" s="252" t="s">
        <v>114</v>
      </c>
      <c r="O12260" s="252" t="s">
        <v>1435</v>
      </c>
      <c r="P12260" s="252" t="s">
        <v>114</v>
      </c>
      <c r="Q12260" s="252" t="s">
        <v>114</v>
      </c>
      <c r="R12260" s="265">
        <v>0</v>
      </c>
      <c r="S12260" s="252" t="str">
        <f>_xlfn.XLOOKUP(D12260,'data 2026'!E:E,'data 2026'!A:A)</f>
        <v>Lương</v>
      </c>
    </row>
    <row r="12261" spans="1:20">
      <c r="A12261" s="252" t="s">
        <v>1173</v>
      </c>
      <c r="B12261" s="256">
        <v>46022</v>
      </c>
      <c r="C12261" s="252" t="s">
        <v>1683</v>
      </c>
      <c r="D12261" s="252" t="s">
        <v>633</v>
      </c>
      <c r="E12261" s="252" t="s">
        <v>1356</v>
      </c>
      <c r="F12261" s="252" t="s">
        <v>1319</v>
      </c>
      <c r="G12261" s="252" t="s">
        <v>1165</v>
      </c>
      <c r="H12261" s="252" t="s">
        <v>1684</v>
      </c>
      <c r="I12261" s="252" t="s">
        <v>1508</v>
      </c>
      <c r="J12261" s="252" t="s">
        <v>1509</v>
      </c>
      <c r="K12261" s="252" t="s">
        <v>1420</v>
      </c>
      <c r="L12261" s="264">
        <v>43635255</v>
      </c>
      <c r="M12261" s="252" t="s">
        <v>1685</v>
      </c>
      <c r="N12261" s="252" t="s">
        <v>114</v>
      </c>
      <c r="O12261" s="252" t="s">
        <v>1435</v>
      </c>
      <c r="P12261" s="252" t="s">
        <v>114</v>
      </c>
      <c r="Q12261" s="252" t="s">
        <v>114</v>
      </c>
      <c r="R12261" s="265">
        <v>0</v>
      </c>
      <c r="S12261" s="252" t="str">
        <f>_xlfn.XLOOKUP(D12261,'data 2026'!E:E,'data 2026'!A:A)</f>
        <v>Lương</v>
      </c>
    </row>
    <row r="12262" spans="1:20">
      <c r="A12262" s="252" t="s">
        <v>1104</v>
      </c>
      <c r="B12262" s="256">
        <v>46022</v>
      </c>
      <c r="C12262" s="252" t="s">
        <v>1683</v>
      </c>
      <c r="D12262" s="252" t="s">
        <v>129</v>
      </c>
      <c r="E12262" s="252" t="s">
        <v>1356</v>
      </c>
      <c r="F12262" s="252" t="s">
        <v>1216</v>
      </c>
      <c r="G12262" s="252" t="s">
        <v>1104</v>
      </c>
      <c r="H12262" s="252" t="s">
        <v>1684</v>
      </c>
      <c r="I12262" s="252" t="s">
        <v>1508</v>
      </c>
      <c r="J12262" s="252" t="s">
        <v>1509</v>
      </c>
      <c r="K12262" s="252" t="s">
        <v>1420</v>
      </c>
      <c r="L12262" s="264">
        <v>261645225</v>
      </c>
      <c r="M12262" s="252" t="s">
        <v>1685</v>
      </c>
      <c r="N12262" s="252" t="s">
        <v>114</v>
      </c>
      <c r="O12262" s="252" t="s">
        <v>1435</v>
      </c>
      <c r="P12262" s="252" t="s">
        <v>114</v>
      </c>
      <c r="Q12262" s="252" t="s">
        <v>114</v>
      </c>
      <c r="R12262" s="265">
        <v>0</v>
      </c>
      <c r="S12262" s="252" t="str">
        <f>_xlfn.XLOOKUP(D12262,'data 2026'!E:E,'data 2026'!A:A)</f>
        <v>Lương</v>
      </c>
    </row>
    <row r="12263" spans="1:20">
      <c r="A12263" s="252" t="s">
        <v>1065</v>
      </c>
      <c r="B12263" s="256">
        <v>46022</v>
      </c>
      <c r="C12263" s="252" t="s">
        <v>25665</v>
      </c>
      <c r="D12263" s="252" t="s">
        <v>631</v>
      </c>
      <c r="E12263" s="252" t="s">
        <v>1323</v>
      </c>
      <c r="F12263" s="252" t="s">
        <v>1336</v>
      </c>
      <c r="G12263" s="252" t="s">
        <v>1065</v>
      </c>
      <c r="H12263" s="252" t="s">
        <v>25666</v>
      </c>
      <c r="I12263" s="252" t="s">
        <v>1508</v>
      </c>
      <c r="J12263" s="252" t="s">
        <v>1509</v>
      </c>
      <c r="K12263" s="252" t="s">
        <v>1420</v>
      </c>
      <c r="L12263" s="264">
        <v>-98944</v>
      </c>
      <c r="M12263" s="252" t="s">
        <v>25667</v>
      </c>
      <c r="N12263" s="252" t="s">
        <v>114</v>
      </c>
      <c r="O12263" s="252" t="s">
        <v>1435</v>
      </c>
      <c r="P12263" s="252" t="s">
        <v>114</v>
      </c>
      <c r="Q12263" s="252" t="s">
        <v>114</v>
      </c>
      <c r="R12263" s="265">
        <v>0</v>
      </c>
      <c r="S12263" s="252" t="str">
        <f>_xlfn.XLOOKUP(D12263,'data 2026'!E:E,'data 2026'!A:A)</f>
        <v>Lương</v>
      </c>
    </row>
    <row r="12264" spans="1:20">
      <c r="A12264" s="252" t="s">
        <v>1104</v>
      </c>
      <c r="B12264" s="256">
        <v>46022</v>
      </c>
      <c r="C12264" s="252" t="s">
        <v>25668</v>
      </c>
      <c r="D12264" s="252" t="s">
        <v>129</v>
      </c>
      <c r="E12264" s="252" t="s">
        <v>1356</v>
      </c>
      <c r="F12264" s="252" t="s">
        <v>1216</v>
      </c>
      <c r="G12264" s="252" t="s">
        <v>1104</v>
      </c>
      <c r="H12264" s="252" t="s">
        <v>114</v>
      </c>
      <c r="I12264" s="252" t="s">
        <v>1508</v>
      </c>
      <c r="J12264" s="252" t="s">
        <v>1509</v>
      </c>
      <c r="K12264" s="252" t="s">
        <v>1420</v>
      </c>
      <c r="L12264" s="264">
        <v>229500</v>
      </c>
      <c r="M12264" s="252" t="s">
        <v>25669</v>
      </c>
      <c r="N12264" s="252" t="s">
        <v>114</v>
      </c>
      <c r="O12264" s="252" t="s">
        <v>1435</v>
      </c>
      <c r="P12264" s="252" t="s">
        <v>114</v>
      </c>
      <c r="Q12264" s="252" t="s">
        <v>114</v>
      </c>
      <c r="R12264" s="265">
        <v>0</v>
      </c>
      <c r="S12264" s="252" t="str">
        <f>_xlfn.XLOOKUP(D12264,'data 2026'!E:E,'data 2026'!A:A)</f>
        <v>Lương</v>
      </c>
    </row>
    <row r="12265" spans="1:20">
      <c r="A12265" s="252" t="s">
        <v>1065</v>
      </c>
      <c r="B12265" s="256">
        <v>46022</v>
      </c>
      <c r="C12265" s="252" t="s">
        <v>1569</v>
      </c>
      <c r="D12265" s="252" t="s">
        <v>632</v>
      </c>
      <c r="E12265" s="252" t="s">
        <v>1354</v>
      </c>
      <c r="F12265" s="252" t="s">
        <v>1336</v>
      </c>
      <c r="G12265" s="252" t="s">
        <v>1065</v>
      </c>
      <c r="H12265" s="252" t="s">
        <v>1570</v>
      </c>
      <c r="I12265" s="252" t="s">
        <v>1571</v>
      </c>
      <c r="J12265" s="252" t="s">
        <v>1509</v>
      </c>
      <c r="K12265" s="252" t="s">
        <v>1420</v>
      </c>
      <c r="L12265" s="264">
        <v>-37969123</v>
      </c>
      <c r="M12265" s="252" t="s">
        <v>1572</v>
      </c>
      <c r="N12265" s="252" t="s">
        <v>114</v>
      </c>
      <c r="O12265" s="252" t="s">
        <v>1435</v>
      </c>
      <c r="P12265" s="252" t="s">
        <v>114</v>
      </c>
      <c r="Q12265" s="252" t="s">
        <v>114</v>
      </c>
      <c r="R12265" s="265">
        <v>0</v>
      </c>
      <c r="S12265" s="252" t="str">
        <f>_xlfn.XLOOKUP(D12265,'data 2026'!E:E,'data 2026'!A:A)</f>
        <v>Lương</v>
      </c>
    </row>
    <row r="12266" spans="1:20">
      <c r="A12266" s="252" t="s">
        <v>1173</v>
      </c>
      <c r="B12266" s="256">
        <v>46022</v>
      </c>
      <c r="C12266" s="252" t="s">
        <v>1569</v>
      </c>
      <c r="D12266" s="252" t="s">
        <v>632</v>
      </c>
      <c r="E12266" s="252" t="s">
        <v>1354</v>
      </c>
      <c r="F12266" s="252" t="s">
        <v>1319</v>
      </c>
      <c r="G12266" s="252" t="s">
        <v>1165</v>
      </c>
      <c r="H12266" s="252" t="s">
        <v>1570</v>
      </c>
      <c r="I12266" s="252" t="s">
        <v>1571</v>
      </c>
      <c r="J12266" s="252" t="s">
        <v>1509</v>
      </c>
      <c r="K12266" s="252" t="s">
        <v>1420</v>
      </c>
      <c r="L12266" s="264">
        <v>-8950002</v>
      </c>
      <c r="M12266" s="252" t="s">
        <v>1572</v>
      </c>
      <c r="N12266" s="252" t="s">
        <v>114</v>
      </c>
      <c r="O12266" s="252" t="s">
        <v>1435</v>
      </c>
      <c r="P12266" s="252" t="s">
        <v>114</v>
      </c>
      <c r="Q12266" s="252" t="s">
        <v>114</v>
      </c>
      <c r="R12266" s="265">
        <v>0</v>
      </c>
      <c r="S12266" s="252" t="str">
        <f>_xlfn.XLOOKUP(D12266,'data 2026'!E:E,'data 2026'!A:A)</f>
        <v>Lương</v>
      </c>
    </row>
    <row r="12267" spans="1:20">
      <c r="A12267" s="252" t="s">
        <v>1065</v>
      </c>
      <c r="B12267" s="256">
        <v>46022</v>
      </c>
      <c r="C12267" s="252" t="s">
        <v>1754</v>
      </c>
      <c r="D12267" s="252" t="s">
        <v>661</v>
      </c>
      <c r="E12267" s="252" t="s">
        <v>1204</v>
      </c>
      <c r="F12267" s="252" t="s">
        <v>1336</v>
      </c>
      <c r="G12267" s="252" t="s">
        <v>1065</v>
      </c>
      <c r="H12267" s="252" t="s">
        <v>1755</v>
      </c>
      <c r="I12267" s="252" t="s">
        <v>1755</v>
      </c>
      <c r="J12267" s="252" t="s">
        <v>1509</v>
      </c>
      <c r="K12267" s="252" t="s">
        <v>1420</v>
      </c>
      <c r="L12267" s="264">
        <v>9286944</v>
      </c>
      <c r="M12267" s="252" t="s">
        <v>1756</v>
      </c>
      <c r="N12267" s="252" t="s">
        <v>114</v>
      </c>
      <c r="O12267" s="252" t="s">
        <v>1435</v>
      </c>
      <c r="P12267" s="252" t="s">
        <v>114</v>
      </c>
      <c r="Q12267" s="252" t="s">
        <v>114</v>
      </c>
      <c r="R12267" s="265">
        <v>0</v>
      </c>
      <c r="S12267" s="252" t="str">
        <f>_xlfn.XLOOKUP(D12267,'data 2026'!E:E,'data 2026'!A:A)</f>
        <v>Công cụ dụng cụ</v>
      </c>
    </row>
    <row r="12268" spans="1:20" s="268" customFormat="1">
      <c r="A12268" s="268" t="s">
        <v>1147</v>
      </c>
      <c r="B12268" s="269">
        <v>46022</v>
      </c>
      <c r="C12268" s="252" t="s">
        <v>1846</v>
      </c>
      <c r="D12268" s="268" t="s">
        <v>768</v>
      </c>
      <c r="E12268" s="268" t="s">
        <v>1376</v>
      </c>
      <c r="F12268" s="268" t="s">
        <v>1336</v>
      </c>
      <c r="G12268" s="268" t="s">
        <v>1065</v>
      </c>
      <c r="H12268" s="268" t="s">
        <v>1847</v>
      </c>
      <c r="I12268" s="268" t="s">
        <v>1847</v>
      </c>
      <c r="J12268" s="268" t="s">
        <v>1509</v>
      </c>
      <c r="K12268" s="268" t="s">
        <v>1420</v>
      </c>
      <c r="L12268" s="270">
        <v>13544744</v>
      </c>
      <c r="M12268" s="268" t="s">
        <v>1848</v>
      </c>
      <c r="N12268" s="268" t="s">
        <v>114</v>
      </c>
      <c r="O12268" s="268" t="s">
        <v>1435</v>
      </c>
      <c r="P12268" s="268" t="s">
        <v>114</v>
      </c>
      <c r="Q12268" s="268" t="s">
        <v>114</v>
      </c>
      <c r="R12268" s="271">
        <v>0</v>
      </c>
      <c r="S12268" s="252" t="str">
        <f>_xlfn.XLOOKUP(D12268,'data 2026'!E:E,'data 2026'!A:A)</f>
        <v>Khấu hao</v>
      </c>
      <c r="T12268" s="252"/>
    </row>
    <row r="12269" spans="1:20">
      <c r="A12269" s="252" t="s">
        <v>1104</v>
      </c>
      <c r="B12269" s="256">
        <v>46021</v>
      </c>
      <c r="C12269" s="252" t="s">
        <v>3139</v>
      </c>
      <c r="D12269" s="252" t="s">
        <v>145</v>
      </c>
      <c r="E12269" s="252" t="s">
        <v>1355</v>
      </c>
      <c r="F12269" s="252" t="s">
        <v>1216</v>
      </c>
      <c r="G12269" s="252" t="s">
        <v>1104</v>
      </c>
      <c r="H12269" s="252" t="s">
        <v>3140</v>
      </c>
      <c r="I12269" s="252" t="s">
        <v>3131</v>
      </c>
      <c r="J12269" s="252" t="s">
        <v>1509</v>
      </c>
      <c r="K12269" s="252" t="s">
        <v>1420</v>
      </c>
      <c r="L12269" s="264">
        <v>50575000</v>
      </c>
      <c r="M12269" s="252" t="s">
        <v>3141</v>
      </c>
      <c r="N12269" s="252" t="s">
        <v>114</v>
      </c>
      <c r="O12269" s="252" t="s">
        <v>1690</v>
      </c>
      <c r="P12269" s="252" t="s">
        <v>114</v>
      </c>
      <c r="Q12269" s="252" t="s">
        <v>114</v>
      </c>
      <c r="R12269" s="265">
        <v>0</v>
      </c>
      <c r="S12269" s="252" t="str">
        <f>_xlfn.XLOOKUP(D12269,'data 2026'!E:E,'data 2026'!A:A)</f>
        <v>Lương</v>
      </c>
    </row>
    <row r="12270" spans="1:20">
      <c r="A12270" s="252" t="s">
        <v>1173</v>
      </c>
      <c r="B12270" s="256">
        <v>46021</v>
      </c>
      <c r="C12270" s="252" t="s">
        <v>3139</v>
      </c>
      <c r="D12270" s="252" t="s">
        <v>642</v>
      </c>
      <c r="E12270" s="252" t="s">
        <v>1355</v>
      </c>
      <c r="F12270" s="252" t="s">
        <v>1319</v>
      </c>
      <c r="G12270" s="252" t="s">
        <v>1165</v>
      </c>
      <c r="H12270" s="252" t="s">
        <v>3140</v>
      </c>
      <c r="I12270" s="252" t="s">
        <v>3131</v>
      </c>
      <c r="J12270" s="252" t="s">
        <v>1509</v>
      </c>
      <c r="K12270" s="252" t="s">
        <v>1420</v>
      </c>
      <c r="L12270" s="264">
        <v>4750000</v>
      </c>
      <c r="M12270" s="252" t="s">
        <v>3141</v>
      </c>
      <c r="N12270" s="252" t="s">
        <v>114</v>
      </c>
      <c r="O12270" s="252" t="s">
        <v>1690</v>
      </c>
      <c r="P12270" s="252" t="s">
        <v>114</v>
      </c>
      <c r="Q12270" s="252" t="s">
        <v>114</v>
      </c>
      <c r="R12270" s="265">
        <v>0</v>
      </c>
      <c r="S12270" s="252" t="str">
        <f>_xlfn.XLOOKUP(D12270,'data 2026'!E:E,'data 2026'!A:A)</f>
        <v>Lương</v>
      </c>
    </row>
    <row r="12271" spans="1:20">
      <c r="A12271" s="252" t="s">
        <v>1065</v>
      </c>
      <c r="B12271" s="256">
        <v>46021</v>
      </c>
      <c r="C12271" s="252" t="s">
        <v>3139</v>
      </c>
      <c r="D12271" s="252" t="s">
        <v>642</v>
      </c>
      <c r="E12271" s="252" t="s">
        <v>1355</v>
      </c>
      <c r="F12271" s="252" t="s">
        <v>1336</v>
      </c>
      <c r="G12271" s="252" t="s">
        <v>1065</v>
      </c>
      <c r="H12271" s="252" t="s">
        <v>3140</v>
      </c>
      <c r="I12271" s="252" t="s">
        <v>3131</v>
      </c>
      <c r="J12271" s="252" t="s">
        <v>1509</v>
      </c>
      <c r="K12271" s="252" t="s">
        <v>1420</v>
      </c>
      <c r="L12271" s="264">
        <v>3850000</v>
      </c>
      <c r="M12271" s="252" t="s">
        <v>3141</v>
      </c>
      <c r="N12271" s="252" t="s">
        <v>114</v>
      </c>
      <c r="O12271" s="252" t="s">
        <v>1690</v>
      </c>
      <c r="P12271" s="252" t="s">
        <v>114</v>
      </c>
      <c r="Q12271" s="252" t="s">
        <v>114</v>
      </c>
      <c r="R12271" s="265">
        <v>0</v>
      </c>
      <c r="S12271" s="252" t="str">
        <f>_xlfn.XLOOKUP(D12271,'data 2026'!E:E,'data 2026'!A:A)</f>
        <v>Lương</v>
      </c>
    </row>
    <row r="12272" spans="1:20">
      <c r="A12272" s="252" t="s">
        <v>1173</v>
      </c>
      <c r="B12272" s="256">
        <v>45992</v>
      </c>
      <c r="C12272" s="252" t="s">
        <v>25670</v>
      </c>
      <c r="D12272" s="252" t="s">
        <v>435</v>
      </c>
      <c r="E12272" s="252" t="s">
        <v>433</v>
      </c>
      <c r="F12272" s="252" t="s">
        <v>1298</v>
      </c>
      <c r="G12272" s="252" t="s">
        <v>1161</v>
      </c>
      <c r="H12272" s="252" t="s">
        <v>114</v>
      </c>
      <c r="I12272" s="252" t="s">
        <v>19408</v>
      </c>
      <c r="J12272" s="252" t="s">
        <v>1509</v>
      </c>
      <c r="K12272" s="252" t="s">
        <v>1420</v>
      </c>
      <c r="L12272" s="264">
        <v>787037</v>
      </c>
      <c r="M12272" s="252" t="s">
        <v>25671</v>
      </c>
      <c r="N12272" s="252" t="s">
        <v>114</v>
      </c>
      <c r="O12272" s="252" t="s">
        <v>1690</v>
      </c>
      <c r="P12272" s="252" t="s">
        <v>114</v>
      </c>
      <c r="Q12272" s="252" t="s">
        <v>114</v>
      </c>
      <c r="R12272" s="265">
        <v>0</v>
      </c>
      <c r="S12272" s="252" t="str">
        <f>_xlfn.XLOOKUP(D12272,'data 2026'!E:E,'data 2026'!A:A)</f>
        <v>Chi phí xuất khẩu</v>
      </c>
    </row>
    <row r="12273" spans="1:19">
      <c r="A12273" s="252" t="s">
        <v>1173</v>
      </c>
      <c r="B12273" s="256">
        <v>45992</v>
      </c>
      <c r="C12273" s="252" t="s">
        <v>25672</v>
      </c>
      <c r="D12273" s="252" t="s">
        <v>435</v>
      </c>
      <c r="E12273" s="252" t="s">
        <v>433</v>
      </c>
      <c r="F12273" s="252" t="s">
        <v>1298</v>
      </c>
      <c r="G12273" s="252" t="s">
        <v>1161</v>
      </c>
      <c r="H12273" s="252" t="s">
        <v>114</v>
      </c>
      <c r="I12273" s="252" t="s">
        <v>19408</v>
      </c>
      <c r="J12273" s="252" t="s">
        <v>1509</v>
      </c>
      <c r="K12273" s="252" t="s">
        <v>1420</v>
      </c>
      <c r="L12273" s="264">
        <v>787037</v>
      </c>
      <c r="M12273" s="252" t="s">
        <v>25673</v>
      </c>
      <c r="N12273" s="252" t="s">
        <v>114</v>
      </c>
      <c r="O12273" s="252" t="s">
        <v>1690</v>
      </c>
      <c r="P12273" s="252" t="s">
        <v>114</v>
      </c>
      <c r="Q12273" s="252" t="s">
        <v>114</v>
      </c>
      <c r="R12273" s="265">
        <v>0</v>
      </c>
      <c r="S12273" s="252" t="str">
        <f>_xlfn.XLOOKUP(D12273,'data 2026'!E:E,'data 2026'!A:A)</f>
        <v>Chi phí xuất khẩu</v>
      </c>
    </row>
    <row r="12274" spans="1:19">
      <c r="A12274" s="252" t="s">
        <v>1173</v>
      </c>
      <c r="B12274" s="256">
        <v>45992</v>
      </c>
      <c r="C12274" s="252" t="s">
        <v>25674</v>
      </c>
      <c r="D12274" s="252" t="s">
        <v>435</v>
      </c>
      <c r="E12274" s="252" t="s">
        <v>433</v>
      </c>
      <c r="F12274" s="252" t="s">
        <v>1298</v>
      </c>
      <c r="G12274" s="252" t="s">
        <v>1161</v>
      </c>
      <c r="H12274" s="252" t="s">
        <v>114</v>
      </c>
      <c r="I12274" s="252" t="s">
        <v>19408</v>
      </c>
      <c r="J12274" s="252" t="s">
        <v>1509</v>
      </c>
      <c r="K12274" s="252" t="s">
        <v>1420</v>
      </c>
      <c r="L12274" s="264">
        <v>787037</v>
      </c>
      <c r="M12274" s="252" t="s">
        <v>25675</v>
      </c>
      <c r="N12274" s="252" t="s">
        <v>114</v>
      </c>
      <c r="O12274" s="252" t="s">
        <v>1690</v>
      </c>
      <c r="P12274" s="252" t="s">
        <v>114</v>
      </c>
      <c r="Q12274" s="252" t="s">
        <v>114</v>
      </c>
      <c r="R12274" s="265">
        <v>0</v>
      </c>
      <c r="S12274" s="252" t="str">
        <f>_xlfn.XLOOKUP(D12274,'data 2026'!E:E,'data 2026'!A:A)</f>
        <v>Chi phí xuất khẩu</v>
      </c>
    </row>
    <row r="12275" spans="1:19">
      <c r="A12275" s="252" t="s">
        <v>1173</v>
      </c>
      <c r="B12275" s="256">
        <v>45992</v>
      </c>
      <c r="C12275" s="252" t="s">
        <v>25676</v>
      </c>
      <c r="D12275" s="252" t="s">
        <v>435</v>
      </c>
      <c r="E12275" s="252" t="s">
        <v>433</v>
      </c>
      <c r="F12275" s="252" t="s">
        <v>1298</v>
      </c>
      <c r="G12275" s="252" t="s">
        <v>1161</v>
      </c>
      <c r="H12275" s="252" t="s">
        <v>114</v>
      </c>
      <c r="I12275" s="252" t="s">
        <v>19429</v>
      </c>
      <c r="J12275" s="252" t="s">
        <v>1509</v>
      </c>
      <c r="K12275" s="252" t="s">
        <v>1420</v>
      </c>
      <c r="L12275" s="264">
        <v>2300926</v>
      </c>
      <c r="M12275" s="252" t="s">
        <v>25677</v>
      </c>
      <c r="N12275" s="252" t="s">
        <v>114</v>
      </c>
      <c r="O12275" s="252" t="s">
        <v>1690</v>
      </c>
      <c r="P12275" s="252" t="s">
        <v>114</v>
      </c>
      <c r="Q12275" s="252" t="s">
        <v>114</v>
      </c>
      <c r="R12275" s="265">
        <v>0</v>
      </c>
      <c r="S12275" s="252" t="str">
        <f>_xlfn.XLOOKUP(D12275,'data 2026'!E:E,'data 2026'!A:A)</f>
        <v>Chi phí xuất khẩu</v>
      </c>
    </row>
    <row r="12276" spans="1:19">
      <c r="A12276" s="252" t="s">
        <v>1161</v>
      </c>
      <c r="B12276" s="256">
        <v>45992</v>
      </c>
      <c r="C12276" s="252" t="s">
        <v>25678</v>
      </c>
      <c r="D12276" s="252" t="s">
        <v>553</v>
      </c>
      <c r="E12276" s="252" t="s">
        <v>49</v>
      </c>
      <c r="F12276" s="252" t="s">
        <v>1298</v>
      </c>
      <c r="G12276" s="252" t="s">
        <v>1161</v>
      </c>
      <c r="H12276" s="252" t="s">
        <v>25379</v>
      </c>
      <c r="I12276" s="252" t="s">
        <v>25380</v>
      </c>
      <c r="J12276" s="252" t="s">
        <v>1509</v>
      </c>
      <c r="K12276" s="252" t="s">
        <v>1420</v>
      </c>
      <c r="L12276" s="264">
        <v>-1222200</v>
      </c>
      <c r="M12276" s="252" t="s">
        <v>25679</v>
      </c>
      <c r="N12276" s="252" t="s">
        <v>1425</v>
      </c>
      <c r="O12276" s="252" t="s">
        <v>1435</v>
      </c>
      <c r="P12276" s="252" t="s">
        <v>114</v>
      </c>
      <c r="Q12276" s="252" t="s">
        <v>114</v>
      </c>
      <c r="R12276" s="265">
        <v>0</v>
      </c>
      <c r="S12276" s="252" t="str">
        <f>_xlfn.XLOOKUP(D12276,'data 2026'!E:E,'data 2026'!A:A)</f>
        <v>Chi phí tiếp khách</v>
      </c>
    </row>
    <row r="12277" spans="1:19">
      <c r="A12277" s="252" t="s">
        <v>1173</v>
      </c>
      <c r="B12277" s="256">
        <v>45992</v>
      </c>
      <c r="C12277" s="252" t="s">
        <v>25680</v>
      </c>
      <c r="D12277" s="252" t="s">
        <v>435</v>
      </c>
      <c r="E12277" s="252" t="s">
        <v>433</v>
      </c>
      <c r="F12277" s="252" t="s">
        <v>1298</v>
      </c>
      <c r="G12277" s="252" t="s">
        <v>1161</v>
      </c>
      <c r="H12277" s="252" t="s">
        <v>114</v>
      </c>
      <c r="I12277" s="252" t="s">
        <v>19408</v>
      </c>
      <c r="J12277" s="252" t="s">
        <v>1509</v>
      </c>
      <c r="K12277" s="252" t="s">
        <v>1420</v>
      </c>
      <c r="L12277" s="264">
        <v>787037</v>
      </c>
      <c r="M12277" s="252" t="s">
        <v>25681</v>
      </c>
      <c r="N12277" s="252" t="s">
        <v>114</v>
      </c>
      <c r="O12277" s="252" t="s">
        <v>1690</v>
      </c>
      <c r="P12277" s="252" t="s">
        <v>114</v>
      </c>
      <c r="Q12277" s="252" t="s">
        <v>114</v>
      </c>
      <c r="R12277" s="265">
        <v>0</v>
      </c>
      <c r="S12277" s="252" t="str">
        <f>_xlfn.XLOOKUP(D12277,'data 2026'!E:E,'data 2026'!A:A)</f>
        <v>Chi phí xuất khẩu</v>
      </c>
    </row>
    <row r="12278" spans="1:19">
      <c r="A12278" s="252" t="s">
        <v>1173</v>
      </c>
      <c r="B12278" s="256">
        <v>45992</v>
      </c>
      <c r="C12278" s="252" t="s">
        <v>25682</v>
      </c>
      <c r="D12278" s="252" t="s">
        <v>435</v>
      </c>
      <c r="E12278" s="252" t="s">
        <v>433</v>
      </c>
      <c r="F12278" s="252" t="s">
        <v>1298</v>
      </c>
      <c r="G12278" s="252" t="s">
        <v>1161</v>
      </c>
      <c r="H12278" s="252" t="s">
        <v>114</v>
      </c>
      <c r="I12278" s="252" t="s">
        <v>19408</v>
      </c>
      <c r="J12278" s="252" t="s">
        <v>1509</v>
      </c>
      <c r="K12278" s="252" t="s">
        <v>1420</v>
      </c>
      <c r="L12278" s="264">
        <v>787037</v>
      </c>
      <c r="M12278" s="252" t="s">
        <v>25683</v>
      </c>
      <c r="N12278" s="252" t="s">
        <v>114</v>
      </c>
      <c r="O12278" s="252" t="s">
        <v>1690</v>
      </c>
      <c r="P12278" s="252" t="s">
        <v>114</v>
      </c>
      <c r="Q12278" s="252" t="s">
        <v>114</v>
      </c>
      <c r="R12278" s="265">
        <v>0</v>
      </c>
      <c r="S12278" s="252" t="str">
        <f>_xlfn.XLOOKUP(D12278,'data 2026'!E:E,'data 2026'!A:A)</f>
        <v>Chi phí xuất khẩu</v>
      </c>
    </row>
    <row r="12279" spans="1:19">
      <c r="A12279" s="252" t="s">
        <v>1173</v>
      </c>
      <c r="B12279" s="256">
        <v>45992</v>
      </c>
      <c r="C12279" s="252" t="s">
        <v>25684</v>
      </c>
      <c r="D12279" s="252" t="s">
        <v>435</v>
      </c>
      <c r="E12279" s="252" t="s">
        <v>433</v>
      </c>
      <c r="F12279" s="252" t="s">
        <v>1298</v>
      </c>
      <c r="G12279" s="252" t="s">
        <v>1161</v>
      </c>
      <c r="H12279" s="252" t="s">
        <v>114</v>
      </c>
      <c r="I12279" s="252" t="s">
        <v>19408</v>
      </c>
      <c r="J12279" s="252" t="s">
        <v>1509</v>
      </c>
      <c r="K12279" s="252" t="s">
        <v>1420</v>
      </c>
      <c r="L12279" s="264">
        <v>787037</v>
      </c>
      <c r="M12279" s="252" t="s">
        <v>25685</v>
      </c>
      <c r="N12279" s="252" t="s">
        <v>114</v>
      </c>
      <c r="O12279" s="252" t="s">
        <v>1690</v>
      </c>
      <c r="P12279" s="252" t="s">
        <v>114</v>
      </c>
      <c r="Q12279" s="252" t="s">
        <v>114</v>
      </c>
      <c r="R12279" s="265">
        <v>0</v>
      </c>
      <c r="S12279" s="252" t="str">
        <f>_xlfn.XLOOKUP(D12279,'data 2026'!E:E,'data 2026'!A:A)</f>
        <v>Chi phí xuất khẩu</v>
      </c>
    </row>
    <row r="12280" spans="1:19">
      <c r="A12280" s="252" t="s">
        <v>1173</v>
      </c>
      <c r="B12280" s="256">
        <v>45992</v>
      </c>
      <c r="C12280" s="252" t="s">
        <v>25686</v>
      </c>
      <c r="D12280" s="252" t="s">
        <v>435</v>
      </c>
      <c r="E12280" s="252" t="s">
        <v>433</v>
      </c>
      <c r="F12280" s="252" t="s">
        <v>1298</v>
      </c>
      <c r="G12280" s="252" t="s">
        <v>1161</v>
      </c>
      <c r="H12280" s="252" t="s">
        <v>114</v>
      </c>
      <c r="I12280" s="252" t="s">
        <v>19408</v>
      </c>
      <c r="J12280" s="252" t="s">
        <v>1509</v>
      </c>
      <c r="K12280" s="252" t="s">
        <v>1420</v>
      </c>
      <c r="L12280" s="264">
        <v>787037</v>
      </c>
      <c r="M12280" s="252" t="s">
        <v>25687</v>
      </c>
      <c r="N12280" s="252" t="s">
        <v>114</v>
      </c>
      <c r="O12280" s="252" t="s">
        <v>1690</v>
      </c>
      <c r="P12280" s="252" t="s">
        <v>114</v>
      </c>
      <c r="Q12280" s="252" t="s">
        <v>114</v>
      </c>
      <c r="R12280" s="265">
        <v>0</v>
      </c>
      <c r="S12280" s="252" t="str">
        <f>_xlfn.XLOOKUP(D12280,'data 2026'!E:E,'data 2026'!A:A)</f>
        <v>Chi phí xuất khẩu</v>
      </c>
    </row>
    <row r="12281" spans="1:19">
      <c r="A12281" s="252" t="s">
        <v>1104</v>
      </c>
      <c r="B12281" s="256">
        <v>45663</v>
      </c>
      <c r="C12281" s="252" t="s">
        <v>19445</v>
      </c>
      <c r="D12281" s="252" t="s">
        <v>207</v>
      </c>
      <c r="E12281" s="252" t="s">
        <v>208</v>
      </c>
      <c r="F12281" s="252" t="s">
        <v>1216</v>
      </c>
      <c r="G12281" s="252" t="s">
        <v>1104</v>
      </c>
      <c r="H12281" s="252" t="s">
        <v>25688</v>
      </c>
      <c r="I12281" s="252" t="s">
        <v>19447</v>
      </c>
      <c r="J12281" s="252" t="s">
        <v>1133</v>
      </c>
      <c r="K12281" s="252" t="s">
        <v>1420</v>
      </c>
      <c r="L12281" s="264">
        <v>5880000</v>
      </c>
      <c r="M12281" s="252" t="s">
        <v>19448</v>
      </c>
      <c r="N12281" s="252" t="s">
        <v>114</v>
      </c>
      <c r="O12281" s="252" t="s">
        <v>4614</v>
      </c>
      <c r="P12281" s="252" t="s">
        <v>25689</v>
      </c>
      <c r="Q12281" s="252" t="s">
        <v>25690</v>
      </c>
      <c r="R12281" s="266">
        <v>24</v>
      </c>
      <c r="S12281" s="252" t="str">
        <f>_xlfn.XLOOKUP(D12281,'data 2026'!E:E,'data 2026'!A:A)</f>
        <v>Bảo trì sửa chữa máy</v>
      </c>
    </row>
    <row r="12282" spans="1:19">
      <c r="A12282" s="252" t="s">
        <v>1104</v>
      </c>
      <c r="B12282" s="256">
        <v>45663</v>
      </c>
      <c r="C12282" s="252" t="s">
        <v>19445</v>
      </c>
      <c r="D12282" s="252" t="s">
        <v>207</v>
      </c>
      <c r="E12282" s="252" t="s">
        <v>208</v>
      </c>
      <c r="F12282" s="252" t="s">
        <v>1216</v>
      </c>
      <c r="G12282" s="252" t="s">
        <v>1104</v>
      </c>
      <c r="H12282" s="252" t="s">
        <v>25688</v>
      </c>
      <c r="I12282" s="252" t="s">
        <v>19447</v>
      </c>
      <c r="J12282" s="252" t="s">
        <v>1133</v>
      </c>
      <c r="K12282" s="252" t="s">
        <v>1420</v>
      </c>
      <c r="L12282" s="264">
        <v>300000</v>
      </c>
      <c r="M12282" s="252" t="s">
        <v>19448</v>
      </c>
      <c r="N12282" s="252" t="s">
        <v>114</v>
      </c>
      <c r="O12282" s="252" t="s">
        <v>4614</v>
      </c>
      <c r="P12282" s="252" t="s">
        <v>25691</v>
      </c>
      <c r="Q12282" s="252" t="s">
        <v>25692</v>
      </c>
      <c r="R12282" s="266">
        <v>5</v>
      </c>
      <c r="S12282" s="252" t="str">
        <f>_xlfn.XLOOKUP(D12282,'data 2026'!E:E,'data 2026'!A:A)</f>
        <v>Bảo trì sửa chữa máy</v>
      </c>
    </row>
    <row r="12283" spans="1:19">
      <c r="A12283" s="252" t="s">
        <v>1104</v>
      </c>
      <c r="B12283" s="256">
        <v>45663</v>
      </c>
      <c r="C12283" s="252" t="s">
        <v>19445</v>
      </c>
      <c r="D12283" s="252" t="s">
        <v>337</v>
      </c>
      <c r="E12283" s="252" t="s">
        <v>336</v>
      </c>
      <c r="F12283" s="252" t="s">
        <v>1216</v>
      </c>
      <c r="G12283" s="252" t="s">
        <v>1104</v>
      </c>
      <c r="H12283" s="252" t="s">
        <v>25693</v>
      </c>
      <c r="I12283" s="252" t="s">
        <v>19447</v>
      </c>
      <c r="J12283" s="252" t="s">
        <v>1133</v>
      </c>
      <c r="K12283" s="252" t="s">
        <v>1420</v>
      </c>
      <c r="L12283" s="264">
        <v>96000</v>
      </c>
      <c r="M12283" s="252" t="s">
        <v>19448</v>
      </c>
      <c r="N12283" s="252" t="s">
        <v>114</v>
      </c>
      <c r="O12283" s="252" t="s">
        <v>4614</v>
      </c>
      <c r="P12283" s="252" t="s">
        <v>4333</v>
      </c>
      <c r="Q12283" s="252" t="s">
        <v>4334</v>
      </c>
      <c r="R12283" s="266">
        <v>30</v>
      </c>
      <c r="S12283" s="252" t="str">
        <f>_xlfn.XLOOKUP(D12283,'data 2026'!E:E,'data 2026'!A:A)</f>
        <v>Đồng phục</v>
      </c>
    </row>
    <row r="12284" spans="1:19">
      <c r="A12284" s="252" t="s">
        <v>1104</v>
      </c>
      <c r="B12284" s="256">
        <v>45663</v>
      </c>
      <c r="C12284" s="252" t="s">
        <v>19445</v>
      </c>
      <c r="D12284" s="252" t="s">
        <v>337</v>
      </c>
      <c r="E12284" s="252" t="s">
        <v>336</v>
      </c>
      <c r="F12284" s="252" t="s">
        <v>1216</v>
      </c>
      <c r="G12284" s="252" t="s">
        <v>1104</v>
      </c>
      <c r="H12284" s="252" t="s">
        <v>25694</v>
      </c>
      <c r="I12284" s="252" t="s">
        <v>19447</v>
      </c>
      <c r="J12284" s="252" t="s">
        <v>1133</v>
      </c>
      <c r="K12284" s="252" t="s">
        <v>1420</v>
      </c>
      <c r="L12284" s="264">
        <v>96000</v>
      </c>
      <c r="M12284" s="252" t="s">
        <v>19448</v>
      </c>
      <c r="N12284" s="252" t="s">
        <v>114</v>
      </c>
      <c r="O12284" s="252" t="s">
        <v>4614</v>
      </c>
      <c r="P12284" s="252" t="s">
        <v>4333</v>
      </c>
      <c r="Q12284" s="252" t="s">
        <v>4334</v>
      </c>
      <c r="R12284" s="266">
        <v>30</v>
      </c>
      <c r="S12284" s="252" t="str">
        <f>_xlfn.XLOOKUP(D12284,'data 2026'!E:E,'data 2026'!A:A)</f>
        <v>Đồng phục</v>
      </c>
    </row>
    <row r="12285" spans="1:19">
      <c r="A12285" s="252" t="s">
        <v>1104</v>
      </c>
      <c r="B12285" s="256">
        <v>45663</v>
      </c>
      <c r="C12285" s="252" t="s">
        <v>19445</v>
      </c>
      <c r="D12285" s="252" t="s">
        <v>241</v>
      </c>
      <c r="E12285" s="252" t="s">
        <v>1198</v>
      </c>
      <c r="F12285" s="252" t="s">
        <v>1216</v>
      </c>
      <c r="G12285" s="252" t="s">
        <v>1104</v>
      </c>
      <c r="H12285" s="252" t="s">
        <v>25695</v>
      </c>
      <c r="I12285" s="252" t="s">
        <v>19447</v>
      </c>
      <c r="J12285" s="252" t="s">
        <v>1133</v>
      </c>
      <c r="K12285" s="252" t="s">
        <v>1420</v>
      </c>
      <c r="L12285" s="264">
        <v>935000</v>
      </c>
      <c r="M12285" s="252" t="s">
        <v>19448</v>
      </c>
      <c r="N12285" s="252" t="s">
        <v>114</v>
      </c>
      <c r="O12285" s="252" t="s">
        <v>4614</v>
      </c>
      <c r="P12285" s="252" t="s">
        <v>25696</v>
      </c>
      <c r="Q12285" s="252" t="s">
        <v>25697</v>
      </c>
      <c r="R12285" s="266">
        <v>1</v>
      </c>
      <c r="S12285" s="252" t="str">
        <f>_xlfn.XLOOKUP(D12285,'data 2026'!E:E,'data 2026'!A:A)</f>
        <v>Công cụ dụng cụ</v>
      </c>
    </row>
    <row r="12286" spans="1:19">
      <c r="A12286" s="252" t="s">
        <v>1104</v>
      </c>
      <c r="B12286" s="256">
        <v>45663</v>
      </c>
      <c r="C12286" s="252" t="s">
        <v>19445</v>
      </c>
      <c r="D12286" s="252" t="s">
        <v>241</v>
      </c>
      <c r="E12286" s="252" t="s">
        <v>1198</v>
      </c>
      <c r="F12286" s="252" t="s">
        <v>1216</v>
      </c>
      <c r="G12286" s="252" t="s">
        <v>1104</v>
      </c>
      <c r="H12286" s="252" t="s">
        <v>25695</v>
      </c>
      <c r="I12286" s="252" t="s">
        <v>19447</v>
      </c>
      <c r="J12286" s="252" t="s">
        <v>1133</v>
      </c>
      <c r="K12286" s="252" t="s">
        <v>1420</v>
      </c>
      <c r="L12286" s="264">
        <v>1250000</v>
      </c>
      <c r="M12286" s="252" t="s">
        <v>19448</v>
      </c>
      <c r="N12286" s="252" t="s">
        <v>114</v>
      </c>
      <c r="O12286" s="252" t="s">
        <v>4614</v>
      </c>
      <c r="P12286" s="252" t="s">
        <v>25698</v>
      </c>
      <c r="Q12286" s="252" t="s">
        <v>25699</v>
      </c>
      <c r="R12286" s="266">
        <v>1</v>
      </c>
      <c r="S12286" s="252" t="str">
        <f>_xlfn.XLOOKUP(D12286,'data 2026'!E:E,'data 2026'!A:A)</f>
        <v>Công cụ dụng cụ</v>
      </c>
    </row>
    <row r="12287" spans="1:19">
      <c r="A12287" s="252" t="s">
        <v>1104</v>
      </c>
      <c r="B12287" s="256">
        <v>45663</v>
      </c>
      <c r="C12287" s="252" t="s">
        <v>19445</v>
      </c>
      <c r="D12287" s="252" t="s">
        <v>183</v>
      </c>
      <c r="E12287" s="252" t="s">
        <v>1218</v>
      </c>
      <c r="F12287" s="252" t="s">
        <v>1216</v>
      </c>
      <c r="G12287" s="252" t="s">
        <v>1104</v>
      </c>
      <c r="H12287" s="252" t="s">
        <v>25700</v>
      </c>
      <c r="I12287" s="252" t="s">
        <v>19447</v>
      </c>
      <c r="J12287" s="252" t="s">
        <v>1133</v>
      </c>
      <c r="K12287" s="252" t="s">
        <v>1420</v>
      </c>
      <c r="L12287" s="264">
        <v>60002</v>
      </c>
      <c r="M12287" s="252" t="s">
        <v>19448</v>
      </c>
      <c r="N12287" s="252" t="s">
        <v>114</v>
      </c>
      <c r="O12287" s="252" t="s">
        <v>4614</v>
      </c>
      <c r="P12287" s="252" t="s">
        <v>25701</v>
      </c>
      <c r="Q12287" s="252" t="s">
        <v>25702</v>
      </c>
      <c r="R12287" s="267">
        <v>5</v>
      </c>
      <c r="S12287" s="252" t="str">
        <f>_xlfn.XLOOKUP(D12287,'data 2026'!E:E,'data 2026'!A:A)</f>
        <v>Công cụ dụng cụ</v>
      </c>
    </row>
    <row r="12288" spans="1:19">
      <c r="A12288" s="252" t="s">
        <v>1104</v>
      </c>
      <c r="B12288" s="256">
        <v>45663</v>
      </c>
      <c r="C12288" s="252" t="s">
        <v>19445</v>
      </c>
      <c r="D12288" s="252" t="s">
        <v>183</v>
      </c>
      <c r="E12288" s="252" t="s">
        <v>1218</v>
      </c>
      <c r="F12288" s="252" t="s">
        <v>1216</v>
      </c>
      <c r="G12288" s="252" t="s">
        <v>1104</v>
      </c>
      <c r="H12288" s="252" t="s">
        <v>25703</v>
      </c>
      <c r="I12288" s="252" t="s">
        <v>19447</v>
      </c>
      <c r="J12288" s="252" t="s">
        <v>1133</v>
      </c>
      <c r="K12288" s="252" t="s">
        <v>1420</v>
      </c>
      <c r="L12288" s="264">
        <v>100000</v>
      </c>
      <c r="M12288" s="252" t="s">
        <v>19448</v>
      </c>
      <c r="N12288" s="252" t="s">
        <v>114</v>
      </c>
      <c r="O12288" s="252" t="s">
        <v>4614</v>
      </c>
      <c r="P12288" s="252" t="s">
        <v>25704</v>
      </c>
      <c r="Q12288" s="252" t="s">
        <v>25705</v>
      </c>
      <c r="R12288" s="267">
        <v>10</v>
      </c>
      <c r="S12288" s="252" t="str">
        <f>_xlfn.XLOOKUP(D12288,'data 2026'!E:E,'data 2026'!A:A)</f>
        <v>Công cụ dụng cụ</v>
      </c>
    </row>
    <row r="12289" spans="1:19">
      <c r="A12289" s="252" t="s">
        <v>1104</v>
      </c>
      <c r="B12289" s="256">
        <v>45663</v>
      </c>
      <c r="C12289" s="252" t="s">
        <v>19445</v>
      </c>
      <c r="D12289" s="252" t="s">
        <v>183</v>
      </c>
      <c r="E12289" s="252" t="s">
        <v>1218</v>
      </c>
      <c r="F12289" s="252" t="s">
        <v>1216</v>
      </c>
      <c r="G12289" s="252" t="s">
        <v>1104</v>
      </c>
      <c r="H12289" s="252" t="s">
        <v>25703</v>
      </c>
      <c r="I12289" s="252" t="s">
        <v>19447</v>
      </c>
      <c r="J12289" s="252" t="s">
        <v>1133</v>
      </c>
      <c r="K12289" s="252" t="s">
        <v>1420</v>
      </c>
      <c r="L12289" s="264">
        <v>25000</v>
      </c>
      <c r="M12289" s="252" t="s">
        <v>19448</v>
      </c>
      <c r="N12289" s="252" t="s">
        <v>114</v>
      </c>
      <c r="O12289" s="252" t="s">
        <v>4614</v>
      </c>
      <c r="P12289" s="252" t="s">
        <v>25706</v>
      </c>
      <c r="Q12289" s="252" t="s">
        <v>25707</v>
      </c>
      <c r="R12289" s="266">
        <v>5</v>
      </c>
      <c r="S12289" s="252" t="str">
        <f>_xlfn.XLOOKUP(D12289,'data 2026'!E:E,'data 2026'!A:A)</f>
        <v>Công cụ dụng cụ</v>
      </c>
    </row>
    <row r="12290" spans="1:19">
      <c r="A12290" s="252" t="s">
        <v>1104</v>
      </c>
      <c r="B12290" s="256">
        <v>45670</v>
      </c>
      <c r="C12290" s="252" t="s">
        <v>25708</v>
      </c>
      <c r="D12290" s="252" t="s">
        <v>304</v>
      </c>
      <c r="E12290" s="252" t="s">
        <v>1266</v>
      </c>
      <c r="F12290" s="252" t="s">
        <v>1216</v>
      </c>
      <c r="G12290" s="252" t="s">
        <v>1104</v>
      </c>
      <c r="H12290" s="252" t="s">
        <v>25709</v>
      </c>
      <c r="I12290" s="252" t="s">
        <v>25710</v>
      </c>
      <c r="J12290" s="252" t="s">
        <v>1133</v>
      </c>
      <c r="K12290" s="252" t="s">
        <v>1420</v>
      </c>
      <c r="L12290" s="264">
        <v>2200000</v>
      </c>
      <c r="M12290" s="252" t="s">
        <v>25711</v>
      </c>
      <c r="N12290" s="252" t="s">
        <v>114</v>
      </c>
      <c r="O12290" s="252" t="s">
        <v>1538</v>
      </c>
      <c r="P12290" s="252" t="s">
        <v>15805</v>
      </c>
      <c r="Q12290" s="252" t="s">
        <v>15806</v>
      </c>
      <c r="R12290" s="266">
        <v>1</v>
      </c>
      <c r="S12290" s="252" t="str">
        <f>_xlfn.XLOOKUP(D12290,'data 2026'!E:E,'data 2026'!A:A)</f>
        <v>Công cụ dụng cụ</v>
      </c>
    </row>
    <row r="12291" spans="1:19">
      <c r="A12291" s="252" t="s">
        <v>1104</v>
      </c>
      <c r="B12291" s="256">
        <v>45670</v>
      </c>
      <c r="C12291" s="252" t="s">
        <v>25712</v>
      </c>
      <c r="D12291" s="252" t="s">
        <v>304</v>
      </c>
      <c r="E12291" s="252" t="s">
        <v>1266</v>
      </c>
      <c r="F12291" s="252" t="s">
        <v>1216</v>
      </c>
      <c r="G12291" s="252" t="s">
        <v>1104</v>
      </c>
      <c r="H12291" s="252" t="s">
        <v>25713</v>
      </c>
      <c r="I12291" s="252" t="s">
        <v>25714</v>
      </c>
      <c r="J12291" s="252" t="s">
        <v>1133</v>
      </c>
      <c r="K12291" s="252" t="s">
        <v>1420</v>
      </c>
      <c r="L12291" s="264">
        <v>2707800</v>
      </c>
      <c r="M12291" s="252" t="s">
        <v>25715</v>
      </c>
      <c r="N12291" s="252" t="s">
        <v>114</v>
      </c>
      <c r="O12291" s="252" t="s">
        <v>4614</v>
      </c>
      <c r="P12291" s="252" t="s">
        <v>25716</v>
      </c>
      <c r="Q12291" s="252" t="s">
        <v>25717</v>
      </c>
      <c r="R12291" s="266">
        <v>3</v>
      </c>
      <c r="S12291" s="252" t="str">
        <f>_xlfn.XLOOKUP(D12291,'data 2026'!E:E,'data 2026'!A:A)</f>
        <v>Công cụ dụng cụ</v>
      </c>
    </row>
    <row r="12292" spans="1:19">
      <c r="A12292" s="252" t="s">
        <v>1104</v>
      </c>
      <c r="B12292" s="256">
        <v>45670</v>
      </c>
      <c r="C12292" s="252" t="s">
        <v>25712</v>
      </c>
      <c r="D12292" s="252" t="s">
        <v>304</v>
      </c>
      <c r="E12292" s="252" t="s">
        <v>1266</v>
      </c>
      <c r="F12292" s="252" t="s">
        <v>1216</v>
      </c>
      <c r="G12292" s="252" t="s">
        <v>1104</v>
      </c>
      <c r="H12292" s="252" t="s">
        <v>25713</v>
      </c>
      <c r="I12292" s="252" t="s">
        <v>25714</v>
      </c>
      <c r="J12292" s="252" t="s">
        <v>1133</v>
      </c>
      <c r="K12292" s="252" t="s">
        <v>1420</v>
      </c>
      <c r="L12292" s="264">
        <v>523072</v>
      </c>
      <c r="M12292" s="252" t="s">
        <v>25715</v>
      </c>
      <c r="N12292" s="252" t="s">
        <v>114</v>
      </c>
      <c r="O12292" s="252" t="s">
        <v>4614</v>
      </c>
      <c r="P12292" s="252" t="s">
        <v>25718</v>
      </c>
      <c r="Q12292" s="252" t="s">
        <v>25719</v>
      </c>
      <c r="R12292" s="266">
        <v>4</v>
      </c>
      <c r="S12292" s="252" t="str">
        <f>_xlfn.XLOOKUP(D12292,'data 2026'!E:E,'data 2026'!A:A)</f>
        <v>Công cụ dụng cụ</v>
      </c>
    </row>
    <row r="12293" spans="1:19">
      <c r="A12293" s="252" t="s">
        <v>1104</v>
      </c>
      <c r="B12293" s="256">
        <v>45670</v>
      </c>
      <c r="C12293" s="252" t="s">
        <v>25712</v>
      </c>
      <c r="D12293" s="252" t="s">
        <v>304</v>
      </c>
      <c r="E12293" s="252" t="s">
        <v>1266</v>
      </c>
      <c r="F12293" s="252" t="s">
        <v>1216</v>
      </c>
      <c r="G12293" s="252" t="s">
        <v>1104</v>
      </c>
      <c r="H12293" s="252" t="s">
        <v>25713</v>
      </c>
      <c r="I12293" s="252" t="s">
        <v>25714</v>
      </c>
      <c r="J12293" s="252" t="s">
        <v>1133</v>
      </c>
      <c r="K12293" s="252" t="s">
        <v>1420</v>
      </c>
      <c r="L12293" s="264">
        <v>341504</v>
      </c>
      <c r="M12293" s="252" t="s">
        <v>25715</v>
      </c>
      <c r="N12293" s="252" t="s">
        <v>114</v>
      </c>
      <c r="O12293" s="252" t="s">
        <v>4614</v>
      </c>
      <c r="P12293" s="252" t="s">
        <v>25720</v>
      </c>
      <c r="Q12293" s="252" t="s">
        <v>25721</v>
      </c>
      <c r="R12293" s="266">
        <v>4</v>
      </c>
      <c r="S12293" s="252" t="str">
        <f>_xlfn.XLOOKUP(D12293,'data 2026'!E:E,'data 2026'!A:A)</f>
        <v>Công cụ dụng cụ</v>
      </c>
    </row>
    <row r="12294" spans="1:19">
      <c r="A12294" s="252" t="s">
        <v>1104</v>
      </c>
      <c r="B12294" s="256">
        <v>45670</v>
      </c>
      <c r="C12294" s="252" t="s">
        <v>25712</v>
      </c>
      <c r="D12294" s="252" t="s">
        <v>304</v>
      </c>
      <c r="E12294" s="252" t="s">
        <v>1266</v>
      </c>
      <c r="F12294" s="252" t="s">
        <v>1216</v>
      </c>
      <c r="G12294" s="252" t="s">
        <v>1104</v>
      </c>
      <c r="H12294" s="252" t="s">
        <v>25713</v>
      </c>
      <c r="I12294" s="252" t="s">
        <v>25714</v>
      </c>
      <c r="J12294" s="252" t="s">
        <v>1133</v>
      </c>
      <c r="K12294" s="252" t="s">
        <v>1420</v>
      </c>
      <c r="L12294" s="264">
        <v>203136</v>
      </c>
      <c r="M12294" s="252" t="s">
        <v>25715</v>
      </c>
      <c r="N12294" s="252" t="s">
        <v>114</v>
      </c>
      <c r="O12294" s="252" t="s">
        <v>4614</v>
      </c>
      <c r="P12294" s="252" t="s">
        <v>25722</v>
      </c>
      <c r="Q12294" s="252" t="s">
        <v>25723</v>
      </c>
      <c r="R12294" s="266">
        <v>4</v>
      </c>
      <c r="S12294" s="252" t="str">
        <f>_xlfn.XLOOKUP(D12294,'data 2026'!E:E,'data 2026'!A:A)</f>
        <v>Công cụ dụng cụ</v>
      </c>
    </row>
    <row r="12295" spans="1:19">
      <c r="A12295" s="252" t="s">
        <v>1104</v>
      </c>
      <c r="B12295" s="256">
        <v>45670</v>
      </c>
      <c r="C12295" s="252" t="s">
        <v>25712</v>
      </c>
      <c r="D12295" s="252" t="s">
        <v>207</v>
      </c>
      <c r="E12295" s="252" t="s">
        <v>208</v>
      </c>
      <c r="F12295" s="252" t="s">
        <v>1216</v>
      </c>
      <c r="G12295" s="252" t="s">
        <v>1104</v>
      </c>
      <c r="H12295" s="252" t="s">
        <v>25724</v>
      </c>
      <c r="I12295" s="252" t="s">
        <v>25714</v>
      </c>
      <c r="J12295" s="252" t="s">
        <v>1133</v>
      </c>
      <c r="K12295" s="252" t="s">
        <v>1420</v>
      </c>
      <c r="L12295" s="264">
        <v>1844000</v>
      </c>
      <c r="M12295" s="252" t="s">
        <v>25715</v>
      </c>
      <c r="N12295" s="252" t="s">
        <v>114</v>
      </c>
      <c r="O12295" s="252" t="s">
        <v>4614</v>
      </c>
      <c r="P12295" s="252" t="s">
        <v>25725</v>
      </c>
      <c r="Q12295" s="252" t="s">
        <v>25726</v>
      </c>
      <c r="R12295" s="266">
        <v>4</v>
      </c>
      <c r="S12295" s="252" t="str">
        <f>_xlfn.XLOOKUP(D12295,'data 2026'!E:E,'data 2026'!A:A)</f>
        <v>Bảo trì sửa chữa máy</v>
      </c>
    </row>
    <row r="12296" spans="1:19">
      <c r="A12296" s="252" t="s">
        <v>1104</v>
      </c>
      <c r="B12296" s="256">
        <v>45670</v>
      </c>
      <c r="C12296" s="252" t="s">
        <v>25712</v>
      </c>
      <c r="D12296" s="252" t="s">
        <v>207</v>
      </c>
      <c r="E12296" s="252" t="s">
        <v>208</v>
      </c>
      <c r="F12296" s="252" t="s">
        <v>1216</v>
      </c>
      <c r="G12296" s="252" t="s">
        <v>1104</v>
      </c>
      <c r="H12296" s="252" t="s">
        <v>25724</v>
      </c>
      <c r="I12296" s="252" t="s">
        <v>25714</v>
      </c>
      <c r="J12296" s="252" t="s">
        <v>1133</v>
      </c>
      <c r="K12296" s="252" t="s">
        <v>1420</v>
      </c>
      <c r="L12296" s="264">
        <v>312000</v>
      </c>
      <c r="M12296" s="252" t="s">
        <v>25715</v>
      </c>
      <c r="N12296" s="252" t="s">
        <v>114</v>
      </c>
      <c r="O12296" s="252" t="s">
        <v>4614</v>
      </c>
      <c r="P12296" s="252" t="s">
        <v>25727</v>
      </c>
      <c r="Q12296" s="252" t="s">
        <v>25728</v>
      </c>
      <c r="R12296" s="266">
        <v>4</v>
      </c>
      <c r="S12296" s="252" t="str">
        <f>_xlfn.XLOOKUP(D12296,'data 2026'!E:E,'data 2026'!A:A)</f>
        <v>Bảo trì sửa chữa máy</v>
      </c>
    </row>
    <row r="12297" spans="1:19">
      <c r="A12297" s="252" t="s">
        <v>1104</v>
      </c>
      <c r="B12297" s="256">
        <v>45670</v>
      </c>
      <c r="C12297" s="252" t="s">
        <v>25712</v>
      </c>
      <c r="D12297" s="252" t="s">
        <v>337</v>
      </c>
      <c r="E12297" s="252" t="s">
        <v>336</v>
      </c>
      <c r="F12297" s="252" t="s">
        <v>1216</v>
      </c>
      <c r="G12297" s="252" t="s">
        <v>1104</v>
      </c>
      <c r="H12297" s="252" t="s">
        <v>25694</v>
      </c>
      <c r="I12297" s="252" t="s">
        <v>25714</v>
      </c>
      <c r="J12297" s="252" t="s">
        <v>1133</v>
      </c>
      <c r="K12297" s="252" t="s">
        <v>1420</v>
      </c>
      <c r="L12297" s="264">
        <v>128000</v>
      </c>
      <c r="M12297" s="252" t="s">
        <v>25715</v>
      </c>
      <c r="N12297" s="252" t="s">
        <v>114</v>
      </c>
      <c r="O12297" s="252" t="s">
        <v>4614</v>
      </c>
      <c r="P12297" s="252" t="s">
        <v>4333</v>
      </c>
      <c r="Q12297" s="252" t="s">
        <v>4334</v>
      </c>
      <c r="R12297" s="266">
        <v>40</v>
      </c>
      <c r="S12297" s="252" t="str">
        <f>_xlfn.XLOOKUP(D12297,'data 2026'!E:E,'data 2026'!A:A)</f>
        <v>Đồng phục</v>
      </c>
    </row>
    <row r="12298" spans="1:19">
      <c r="A12298" s="252" t="s">
        <v>1104</v>
      </c>
      <c r="B12298" s="256">
        <v>45670</v>
      </c>
      <c r="C12298" s="252" t="s">
        <v>25712</v>
      </c>
      <c r="D12298" s="252" t="s">
        <v>337</v>
      </c>
      <c r="E12298" s="252" t="s">
        <v>336</v>
      </c>
      <c r="F12298" s="252" t="s">
        <v>1216</v>
      </c>
      <c r="G12298" s="252" t="s">
        <v>1104</v>
      </c>
      <c r="H12298" s="252" t="s">
        <v>25729</v>
      </c>
      <c r="I12298" s="252" t="s">
        <v>25714</v>
      </c>
      <c r="J12298" s="252" t="s">
        <v>1133</v>
      </c>
      <c r="K12298" s="252" t="s">
        <v>1420</v>
      </c>
      <c r="L12298" s="264">
        <v>704000</v>
      </c>
      <c r="M12298" s="252" t="s">
        <v>25715</v>
      </c>
      <c r="N12298" s="252" t="s">
        <v>114</v>
      </c>
      <c r="O12298" s="252" t="s">
        <v>4614</v>
      </c>
      <c r="P12298" s="252" t="s">
        <v>4333</v>
      </c>
      <c r="Q12298" s="252" t="s">
        <v>4334</v>
      </c>
      <c r="R12298" s="266">
        <v>220</v>
      </c>
      <c r="S12298" s="252" t="str">
        <f>_xlfn.XLOOKUP(D12298,'data 2026'!E:E,'data 2026'!A:A)</f>
        <v>Đồng phục</v>
      </c>
    </row>
    <row r="12299" spans="1:19">
      <c r="A12299" s="252" t="s">
        <v>1104</v>
      </c>
      <c r="B12299" s="256">
        <v>45670</v>
      </c>
      <c r="C12299" s="252" t="s">
        <v>25712</v>
      </c>
      <c r="D12299" s="252" t="s">
        <v>241</v>
      </c>
      <c r="E12299" s="252" t="s">
        <v>1198</v>
      </c>
      <c r="F12299" s="252" t="s">
        <v>1216</v>
      </c>
      <c r="G12299" s="252" t="s">
        <v>1104</v>
      </c>
      <c r="H12299" s="252" t="s">
        <v>25730</v>
      </c>
      <c r="I12299" s="252" t="s">
        <v>25714</v>
      </c>
      <c r="J12299" s="252" t="s">
        <v>1133</v>
      </c>
      <c r="K12299" s="252" t="s">
        <v>1420</v>
      </c>
      <c r="L12299" s="264">
        <v>350000</v>
      </c>
      <c r="M12299" s="252" t="s">
        <v>25715</v>
      </c>
      <c r="N12299" s="252" t="s">
        <v>114</v>
      </c>
      <c r="O12299" s="252" t="s">
        <v>4614</v>
      </c>
      <c r="P12299" s="252" t="s">
        <v>25731</v>
      </c>
      <c r="Q12299" s="252" t="s">
        <v>25732</v>
      </c>
      <c r="R12299" s="266">
        <v>1</v>
      </c>
      <c r="S12299" s="252" t="str">
        <f>_xlfn.XLOOKUP(D12299,'data 2026'!E:E,'data 2026'!A:A)</f>
        <v>Công cụ dụng cụ</v>
      </c>
    </row>
    <row r="12300" spans="1:19">
      <c r="A12300" s="252" t="s">
        <v>1104</v>
      </c>
      <c r="B12300" s="256">
        <v>45670</v>
      </c>
      <c r="C12300" s="252" t="s">
        <v>25712</v>
      </c>
      <c r="D12300" s="252" t="s">
        <v>241</v>
      </c>
      <c r="E12300" s="252" t="s">
        <v>1198</v>
      </c>
      <c r="F12300" s="252" t="s">
        <v>1216</v>
      </c>
      <c r="G12300" s="252" t="s">
        <v>1104</v>
      </c>
      <c r="H12300" s="252" t="s">
        <v>25733</v>
      </c>
      <c r="I12300" s="252" t="s">
        <v>25714</v>
      </c>
      <c r="J12300" s="252" t="s">
        <v>1133</v>
      </c>
      <c r="K12300" s="252" t="s">
        <v>1420</v>
      </c>
      <c r="L12300" s="264">
        <v>470000</v>
      </c>
      <c r="M12300" s="252" t="s">
        <v>25715</v>
      </c>
      <c r="N12300" s="252" t="s">
        <v>114</v>
      </c>
      <c r="O12300" s="252" t="s">
        <v>4614</v>
      </c>
      <c r="P12300" s="252" t="s">
        <v>25734</v>
      </c>
      <c r="Q12300" s="252" t="s">
        <v>25735</v>
      </c>
      <c r="R12300" s="266">
        <v>2</v>
      </c>
      <c r="S12300" s="252" t="str">
        <f>_xlfn.XLOOKUP(D12300,'data 2026'!E:E,'data 2026'!A:A)</f>
        <v>Công cụ dụng cụ</v>
      </c>
    </row>
    <row r="12301" spans="1:19">
      <c r="A12301" s="252" t="s">
        <v>1104</v>
      </c>
      <c r="B12301" s="256">
        <v>45670</v>
      </c>
      <c r="C12301" s="252" t="s">
        <v>25712</v>
      </c>
      <c r="D12301" s="252" t="s">
        <v>241</v>
      </c>
      <c r="E12301" s="252" t="s">
        <v>1198</v>
      </c>
      <c r="F12301" s="252" t="s">
        <v>1216</v>
      </c>
      <c r="G12301" s="252" t="s">
        <v>1104</v>
      </c>
      <c r="H12301" s="252" t="s">
        <v>25733</v>
      </c>
      <c r="I12301" s="252" t="s">
        <v>25714</v>
      </c>
      <c r="J12301" s="252" t="s">
        <v>1133</v>
      </c>
      <c r="K12301" s="252" t="s">
        <v>1420</v>
      </c>
      <c r="L12301" s="264">
        <v>1060000</v>
      </c>
      <c r="M12301" s="252" t="s">
        <v>25715</v>
      </c>
      <c r="N12301" s="252" t="s">
        <v>114</v>
      </c>
      <c r="O12301" s="252" t="s">
        <v>4614</v>
      </c>
      <c r="P12301" s="252" t="s">
        <v>25736</v>
      </c>
      <c r="Q12301" s="252" t="s">
        <v>25737</v>
      </c>
      <c r="R12301" s="266">
        <v>4</v>
      </c>
      <c r="S12301" s="252" t="str">
        <f>_xlfn.XLOOKUP(D12301,'data 2026'!E:E,'data 2026'!A:A)</f>
        <v>Công cụ dụng cụ</v>
      </c>
    </row>
    <row r="12302" spans="1:19">
      <c r="A12302" s="252" t="s">
        <v>1104</v>
      </c>
      <c r="B12302" s="256">
        <v>45670</v>
      </c>
      <c r="C12302" s="252" t="s">
        <v>25712</v>
      </c>
      <c r="D12302" s="252" t="s">
        <v>241</v>
      </c>
      <c r="E12302" s="252" t="s">
        <v>1198</v>
      </c>
      <c r="F12302" s="252" t="s">
        <v>1216</v>
      </c>
      <c r="G12302" s="252" t="s">
        <v>1104</v>
      </c>
      <c r="H12302" s="252" t="s">
        <v>25738</v>
      </c>
      <c r="I12302" s="252" t="s">
        <v>25714</v>
      </c>
      <c r="J12302" s="252" t="s">
        <v>1133</v>
      </c>
      <c r="K12302" s="252" t="s">
        <v>1420</v>
      </c>
      <c r="L12302" s="264">
        <v>5200000</v>
      </c>
      <c r="M12302" s="252" t="s">
        <v>25715</v>
      </c>
      <c r="N12302" s="252" t="s">
        <v>114</v>
      </c>
      <c r="O12302" s="252" t="s">
        <v>4614</v>
      </c>
      <c r="P12302" s="252" t="s">
        <v>25739</v>
      </c>
      <c r="Q12302" s="252" t="s">
        <v>25740</v>
      </c>
      <c r="R12302" s="266">
        <v>1</v>
      </c>
      <c r="S12302" s="252" t="str">
        <f>_xlfn.XLOOKUP(D12302,'data 2026'!E:E,'data 2026'!A:A)</f>
        <v>Công cụ dụng cụ</v>
      </c>
    </row>
    <row r="12303" spans="1:19">
      <c r="A12303" s="252" t="s">
        <v>1104</v>
      </c>
      <c r="B12303" s="256">
        <v>45670</v>
      </c>
      <c r="C12303" s="252" t="s">
        <v>25712</v>
      </c>
      <c r="D12303" s="252" t="s">
        <v>253</v>
      </c>
      <c r="E12303" s="252" t="s">
        <v>522</v>
      </c>
      <c r="F12303" s="252" t="s">
        <v>1216</v>
      </c>
      <c r="G12303" s="252" t="s">
        <v>1104</v>
      </c>
      <c r="H12303" s="252" t="s">
        <v>25741</v>
      </c>
      <c r="I12303" s="252" t="s">
        <v>25714</v>
      </c>
      <c r="J12303" s="252" t="s">
        <v>1133</v>
      </c>
      <c r="K12303" s="252" t="s">
        <v>1420</v>
      </c>
      <c r="L12303" s="264">
        <v>427500</v>
      </c>
      <c r="M12303" s="252" t="s">
        <v>25715</v>
      </c>
      <c r="N12303" s="252" t="s">
        <v>114</v>
      </c>
      <c r="O12303" s="252" t="s">
        <v>4614</v>
      </c>
      <c r="P12303" s="252" t="s">
        <v>25742</v>
      </c>
      <c r="Q12303" s="252" t="s">
        <v>25743</v>
      </c>
      <c r="R12303" s="266">
        <v>300</v>
      </c>
      <c r="S12303" s="252" t="str">
        <f>_xlfn.XLOOKUP(D12303,'data 2026'!E:E,'data 2026'!A:A)</f>
        <v>Bảo trì sửa chữa máy</v>
      </c>
    </row>
    <row r="12304" spans="1:19">
      <c r="A12304" s="252" t="s">
        <v>1104</v>
      </c>
      <c r="B12304" s="256">
        <v>45670</v>
      </c>
      <c r="C12304" s="252" t="s">
        <v>25712</v>
      </c>
      <c r="D12304" s="252" t="s">
        <v>253</v>
      </c>
      <c r="E12304" s="252" t="s">
        <v>522</v>
      </c>
      <c r="F12304" s="252" t="s">
        <v>1216</v>
      </c>
      <c r="G12304" s="252" t="s">
        <v>1104</v>
      </c>
      <c r="H12304" s="252" t="s">
        <v>25741</v>
      </c>
      <c r="I12304" s="252" t="s">
        <v>25714</v>
      </c>
      <c r="J12304" s="252" t="s">
        <v>1133</v>
      </c>
      <c r="K12304" s="252" t="s">
        <v>1420</v>
      </c>
      <c r="L12304" s="264">
        <v>4933440</v>
      </c>
      <c r="M12304" s="252" t="s">
        <v>25715</v>
      </c>
      <c r="N12304" s="252" t="s">
        <v>114</v>
      </c>
      <c r="O12304" s="252" t="s">
        <v>4614</v>
      </c>
      <c r="P12304" s="252" t="s">
        <v>25744</v>
      </c>
      <c r="Q12304" s="252" t="s">
        <v>25745</v>
      </c>
      <c r="R12304" s="267">
        <v>432</v>
      </c>
      <c r="S12304" s="252" t="str">
        <f>_xlfn.XLOOKUP(D12304,'data 2026'!E:E,'data 2026'!A:A)</f>
        <v>Bảo trì sửa chữa máy</v>
      </c>
    </row>
    <row r="12305" spans="1:19">
      <c r="A12305" s="252" t="s">
        <v>1104</v>
      </c>
      <c r="B12305" s="256">
        <v>45670</v>
      </c>
      <c r="C12305" s="252" t="s">
        <v>25712</v>
      </c>
      <c r="D12305" s="252" t="s">
        <v>253</v>
      </c>
      <c r="E12305" s="252" t="s">
        <v>522</v>
      </c>
      <c r="F12305" s="252" t="s">
        <v>1216</v>
      </c>
      <c r="G12305" s="252" t="s">
        <v>1104</v>
      </c>
      <c r="H12305" s="252" t="s">
        <v>25741</v>
      </c>
      <c r="I12305" s="252" t="s">
        <v>25714</v>
      </c>
      <c r="J12305" s="252" t="s">
        <v>1133</v>
      </c>
      <c r="K12305" s="252" t="s">
        <v>1420</v>
      </c>
      <c r="L12305" s="264">
        <v>729200</v>
      </c>
      <c r="M12305" s="252" t="s">
        <v>25715</v>
      </c>
      <c r="N12305" s="252" t="s">
        <v>114</v>
      </c>
      <c r="O12305" s="252" t="s">
        <v>4614</v>
      </c>
      <c r="P12305" s="252" t="s">
        <v>25746</v>
      </c>
      <c r="Q12305" s="252" t="s">
        <v>25747</v>
      </c>
      <c r="R12305" s="266">
        <v>100</v>
      </c>
      <c r="S12305" s="252" t="str">
        <f>_xlfn.XLOOKUP(D12305,'data 2026'!E:E,'data 2026'!A:A)</f>
        <v>Bảo trì sửa chữa máy</v>
      </c>
    </row>
    <row r="12306" spans="1:19">
      <c r="A12306" s="252" t="s">
        <v>1104</v>
      </c>
      <c r="B12306" s="256">
        <v>45670</v>
      </c>
      <c r="C12306" s="252" t="s">
        <v>25712</v>
      </c>
      <c r="D12306" s="252" t="s">
        <v>253</v>
      </c>
      <c r="E12306" s="252" t="s">
        <v>522</v>
      </c>
      <c r="F12306" s="252" t="s">
        <v>1216</v>
      </c>
      <c r="G12306" s="252" t="s">
        <v>1104</v>
      </c>
      <c r="H12306" s="252" t="s">
        <v>25741</v>
      </c>
      <c r="I12306" s="252" t="s">
        <v>25714</v>
      </c>
      <c r="J12306" s="252" t="s">
        <v>1133</v>
      </c>
      <c r="K12306" s="252" t="s">
        <v>1420</v>
      </c>
      <c r="L12306" s="264">
        <v>92730</v>
      </c>
      <c r="M12306" s="252" t="s">
        <v>25715</v>
      </c>
      <c r="N12306" s="252" t="s">
        <v>114</v>
      </c>
      <c r="O12306" s="252" t="s">
        <v>4614</v>
      </c>
      <c r="P12306" s="252" t="s">
        <v>25748</v>
      </c>
      <c r="Q12306" s="252" t="s">
        <v>25749</v>
      </c>
      <c r="R12306" s="266">
        <v>10</v>
      </c>
      <c r="S12306" s="252" t="str">
        <f>_xlfn.XLOOKUP(D12306,'data 2026'!E:E,'data 2026'!A:A)</f>
        <v>Bảo trì sửa chữa máy</v>
      </c>
    </row>
    <row r="12307" spans="1:19">
      <c r="A12307" s="252" t="s">
        <v>1104</v>
      </c>
      <c r="B12307" s="256">
        <v>45670</v>
      </c>
      <c r="C12307" s="252" t="s">
        <v>25712</v>
      </c>
      <c r="D12307" s="252" t="s">
        <v>253</v>
      </c>
      <c r="E12307" s="252" t="s">
        <v>522</v>
      </c>
      <c r="F12307" s="252" t="s">
        <v>1216</v>
      </c>
      <c r="G12307" s="252" t="s">
        <v>1104</v>
      </c>
      <c r="H12307" s="252" t="s">
        <v>25741</v>
      </c>
      <c r="I12307" s="252" t="s">
        <v>25714</v>
      </c>
      <c r="J12307" s="252" t="s">
        <v>1133</v>
      </c>
      <c r="K12307" s="252" t="s">
        <v>1420</v>
      </c>
      <c r="L12307" s="264">
        <v>279000</v>
      </c>
      <c r="M12307" s="252" t="s">
        <v>25715</v>
      </c>
      <c r="N12307" s="252" t="s">
        <v>114</v>
      </c>
      <c r="O12307" s="252" t="s">
        <v>4614</v>
      </c>
      <c r="P12307" s="252" t="s">
        <v>25750</v>
      </c>
      <c r="Q12307" s="252" t="s">
        <v>25751</v>
      </c>
      <c r="R12307" s="266">
        <v>10</v>
      </c>
      <c r="S12307" s="252" t="str">
        <f>_xlfn.XLOOKUP(D12307,'data 2026'!E:E,'data 2026'!A:A)</f>
        <v>Bảo trì sửa chữa máy</v>
      </c>
    </row>
    <row r="12308" spans="1:19">
      <c r="A12308" s="252" t="s">
        <v>1104</v>
      </c>
      <c r="B12308" s="256">
        <v>45670</v>
      </c>
      <c r="C12308" s="252" t="s">
        <v>25712</v>
      </c>
      <c r="D12308" s="252" t="s">
        <v>253</v>
      </c>
      <c r="E12308" s="252" t="s">
        <v>522</v>
      </c>
      <c r="F12308" s="252" t="s">
        <v>1216</v>
      </c>
      <c r="G12308" s="252" t="s">
        <v>1104</v>
      </c>
      <c r="H12308" s="252" t="s">
        <v>25741</v>
      </c>
      <c r="I12308" s="252" t="s">
        <v>25714</v>
      </c>
      <c r="J12308" s="252" t="s">
        <v>1133</v>
      </c>
      <c r="K12308" s="252" t="s">
        <v>1420</v>
      </c>
      <c r="L12308" s="264">
        <v>147500</v>
      </c>
      <c r="M12308" s="252" t="s">
        <v>25715</v>
      </c>
      <c r="N12308" s="252" t="s">
        <v>114</v>
      </c>
      <c r="O12308" s="252" t="s">
        <v>4614</v>
      </c>
      <c r="P12308" s="252" t="s">
        <v>4617</v>
      </c>
      <c r="Q12308" s="252" t="s">
        <v>4618</v>
      </c>
      <c r="R12308" s="267">
        <v>50</v>
      </c>
      <c r="S12308" s="252" t="str">
        <f>_xlfn.XLOOKUP(D12308,'data 2026'!E:E,'data 2026'!A:A)</f>
        <v>Bảo trì sửa chữa máy</v>
      </c>
    </row>
    <row r="12309" spans="1:19">
      <c r="A12309" s="252" t="s">
        <v>1104</v>
      </c>
      <c r="B12309" s="256">
        <v>45670</v>
      </c>
      <c r="C12309" s="252" t="s">
        <v>25712</v>
      </c>
      <c r="D12309" s="252" t="s">
        <v>253</v>
      </c>
      <c r="E12309" s="252" t="s">
        <v>522</v>
      </c>
      <c r="F12309" s="252" t="s">
        <v>1216</v>
      </c>
      <c r="G12309" s="252" t="s">
        <v>1104</v>
      </c>
      <c r="H12309" s="252" t="s">
        <v>25752</v>
      </c>
      <c r="I12309" s="252" t="s">
        <v>25714</v>
      </c>
      <c r="J12309" s="252" t="s">
        <v>1133</v>
      </c>
      <c r="K12309" s="252" t="s">
        <v>1420</v>
      </c>
      <c r="L12309" s="264">
        <v>131100</v>
      </c>
      <c r="M12309" s="252" t="s">
        <v>25715</v>
      </c>
      <c r="N12309" s="252" t="s">
        <v>114</v>
      </c>
      <c r="O12309" s="252" t="s">
        <v>4614</v>
      </c>
      <c r="P12309" s="252" t="s">
        <v>25753</v>
      </c>
      <c r="Q12309" s="252" t="s">
        <v>25754</v>
      </c>
      <c r="R12309" s="266">
        <v>1</v>
      </c>
      <c r="S12309" s="252" t="str">
        <f>_xlfn.XLOOKUP(D12309,'data 2026'!E:E,'data 2026'!A:A)</f>
        <v>Bảo trì sửa chữa máy</v>
      </c>
    </row>
    <row r="12310" spans="1:19">
      <c r="A12310" s="252" t="s">
        <v>1104</v>
      </c>
      <c r="B12310" s="256">
        <v>45670</v>
      </c>
      <c r="C12310" s="252" t="s">
        <v>25712</v>
      </c>
      <c r="D12310" s="252" t="s">
        <v>253</v>
      </c>
      <c r="E12310" s="252" t="s">
        <v>522</v>
      </c>
      <c r="F12310" s="252" t="s">
        <v>1216</v>
      </c>
      <c r="G12310" s="252" t="s">
        <v>1104</v>
      </c>
      <c r="H12310" s="252" t="s">
        <v>25755</v>
      </c>
      <c r="I12310" s="252" t="s">
        <v>25714</v>
      </c>
      <c r="J12310" s="252" t="s">
        <v>1133</v>
      </c>
      <c r="K12310" s="252" t="s">
        <v>1420</v>
      </c>
      <c r="L12310" s="264">
        <v>3180000</v>
      </c>
      <c r="M12310" s="252" t="s">
        <v>25715</v>
      </c>
      <c r="N12310" s="252" t="s">
        <v>114</v>
      </c>
      <c r="O12310" s="252" t="s">
        <v>4614</v>
      </c>
      <c r="P12310" s="252" t="s">
        <v>25756</v>
      </c>
      <c r="Q12310" s="252" t="s">
        <v>25757</v>
      </c>
      <c r="R12310" s="266">
        <v>20</v>
      </c>
      <c r="S12310" s="252" t="str">
        <f>_xlfn.XLOOKUP(D12310,'data 2026'!E:E,'data 2026'!A:A)</f>
        <v>Bảo trì sửa chữa máy</v>
      </c>
    </row>
    <row r="12311" spans="1:19">
      <c r="A12311" s="252" t="s">
        <v>1104</v>
      </c>
      <c r="B12311" s="256">
        <v>45670</v>
      </c>
      <c r="C12311" s="252" t="s">
        <v>25712</v>
      </c>
      <c r="D12311" s="252" t="s">
        <v>253</v>
      </c>
      <c r="E12311" s="252" t="s">
        <v>522</v>
      </c>
      <c r="F12311" s="252" t="s">
        <v>1216</v>
      </c>
      <c r="G12311" s="252" t="s">
        <v>1104</v>
      </c>
      <c r="H12311" s="252" t="s">
        <v>25755</v>
      </c>
      <c r="I12311" s="252" t="s">
        <v>25714</v>
      </c>
      <c r="J12311" s="252" t="s">
        <v>1133</v>
      </c>
      <c r="K12311" s="252" t="s">
        <v>1420</v>
      </c>
      <c r="L12311" s="264">
        <v>3540000</v>
      </c>
      <c r="M12311" s="252" t="s">
        <v>25715</v>
      </c>
      <c r="N12311" s="252" t="s">
        <v>114</v>
      </c>
      <c r="O12311" s="252" t="s">
        <v>4614</v>
      </c>
      <c r="P12311" s="252" t="s">
        <v>25758</v>
      </c>
      <c r="Q12311" s="252" t="s">
        <v>25759</v>
      </c>
      <c r="R12311" s="266">
        <v>20</v>
      </c>
      <c r="S12311" s="252" t="str">
        <f>_xlfn.XLOOKUP(D12311,'data 2026'!E:E,'data 2026'!A:A)</f>
        <v>Bảo trì sửa chữa máy</v>
      </c>
    </row>
    <row r="12312" spans="1:19">
      <c r="A12312" s="252" t="s">
        <v>1104</v>
      </c>
      <c r="B12312" s="256">
        <v>45670</v>
      </c>
      <c r="C12312" s="252" t="s">
        <v>25712</v>
      </c>
      <c r="D12312" s="252" t="s">
        <v>253</v>
      </c>
      <c r="E12312" s="252" t="s">
        <v>522</v>
      </c>
      <c r="F12312" s="252" t="s">
        <v>1216</v>
      </c>
      <c r="G12312" s="252" t="s">
        <v>1104</v>
      </c>
      <c r="H12312" s="252" t="s">
        <v>25755</v>
      </c>
      <c r="I12312" s="252" t="s">
        <v>25714</v>
      </c>
      <c r="J12312" s="252" t="s">
        <v>1133</v>
      </c>
      <c r="K12312" s="252" t="s">
        <v>1420</v>
      </c>
      <c r="L12312" s="264">
        <v>2480000</v>
      </c>
      <c r="M12312" s="252" t="s">
        <v>25715</v>
      </c>
      <c r="N12312" s="252" t="s">
        <v>114</v>
      </c>
      <c r="O12312" s="252" t="s">
        <v>4614</v>
      </c>
      <c r="P12312" s="252" t="s">
        <v>25760</v>
      </c>
      <c r="Q12312" s="252" t="s">
        <v>25761</v>
      </c>
      <c r="R12312" s="266">
        <v>10</v>
      </c>
      <c r="S12312" s="252" t="str">
        <f>_xlfn.XLOOKUP(D12312,'data 2026'!E:E,'data 2026'!A:A)</f>
        <v>Bảo trì sửa chữa máy</v>
      </c>
    </row>
    <row r="12313" spans="1:19">
      <c r="A12313" s="252" t="s">
        <v>1104</v>
      </c>
      <c r="B12313" s="256">
        <v>45670</v>
      </c>
      <c r="C12313" s="252" t="s">
        <v>25712</v>
      </c>
      <c r="D12313" s="252" t="s">
        <v>253</v>
      </c>
      <c r="E12313" s="252" t="s">
        <v>522</v>
      </c>
      <c r="F12313" s="252" t="s">
        <v>1216</v>
      </c>
      <c r="G12313" s="252" t="s">
        <v>1104</v>
      </c>
      <c r="H12313" s="252" t="s">
        <v>25752</v>
      </c>
      <c r="I12313" s="252" t="s">
        <v>25714</v>
      </c>
      <c r="J12313" s="252" t="s">
        <v>1133</v>
      </c>
      <c r="K12313" s="252" t="s">
        <v>1420</v>
      </c>
      <c r="L12313" s="264">
        <v>120000</v>
      </c>
      <c r="M12313" s="252" t="s">
        <v>25715</v>
      </c>
      <c r="N12313" s="252" t="s">
        <v>114</v>
      </c>
      <c r="O12313" s="252" t="s">
        <v>4614</v>
      </c>
      <c r="P12313" s="252" t="s">
        <v>25762</v>
      </c>
      <c r="Q12313" s="252" t="s">
        <v>25763</v>
      </c>
      <c r="R12313" s="267">
        <v>20</v>
      </c>
      <c r="S12313" s="252" t="str">
        <f>_xlfn.XLOOKUP(D12313,'data 2026'!E:E,'data 2026'!A:A)</f>
        <v>Bảo trì sửa chữa máy</v>
      </c>
    </row>
    <row r="12314" spans="1:19">
      <c r="A12314" s="252" t="s">
        <v>1104</v>
      </c>
      <c r="B12314" s="256">
        <v>45670</v>
      </c>
      <c r="C12314" s="252" t="s">
        <v>25712</v>
      </c>
      <c r="D12314" s="252" t="s">
        <v>183</v>
      </c>
      <c r="E12314" s="252" t="s">
        <v>1218</v>
      </c>
      <c r="F12314" s="252" t="s">
        <v>1216</v>
      </c>
      <c r="G12314" s="252" t="s">
        <v>1104</v>
      </c>
      <c r="H12314" s="252" t="s">
        <v>25764</v>
      </c>
      <c r="I12314" s="252" t="s">
        <v>25714</v>
      </c>
      <c r="J12314" s="252" t="s">
        <v>1133</v>
      </c>
      <c r="K12314" s="252" t="s">
        <v>1420</v>
      </c>
      <c r="L12314" s="264">
        <v>139500</v>
      </c>
      <c r="M12314" s="252" t="s">
        <v>25715</v>
      </c>
      <c r="N12314" s="252" t="s">
        <v>114</v>
      </c>
      <c r="O12314" s="252" t="s">
        <v>4614</v>
      </c>
      <c r="P12314" s="252" t="s">
        <v>25750</v>
      </c>
      <c r="Q12314" s="252" t="s">
        <v>25751</v>
      </c>
      <c r="R12314" s="266">
        <v>5</v>
      </c>
      <c r="S12314" s="252" t="str">
        <f>_xlfn.XLOOKUP(D12314,'data 2026'!E:E,'data 2026'!A:A)</f>
        <v>Công cụ dụng cụ</v>
      </c>
    </row>
    <row r="12315" spans="1:19">
      <c r="A12315" s="252" t="s">
        <v>1104</v>
      </c>
      <c r="B12315" s="256">
        <v>45670</v>
      </c>
      <c r="C12315" s="252" t="s">
        <v>25712</v>
      </c>
      <c r="D12315" s="252" t="s">
        <v>183</v>
      </c>
      <c r="E12315" s="252" t="s">
        <v>1218</v>
      </c>
      <c r="F12315" s="252" t="s">
        <v>1216</v>
      </c>
      <c r="G12315" s="252" t="s">
        <v>1104</v>
      </c>
      <c r="H12315" s="252" t="s">
        <v>25765</v>
      </c>
      <c r="I12315" s="252" t="s">
        <v>25714</v>
      </c>
      <c r="J12315" s="252" t="s">
        <v>1133</v>
      </c>
      <c r="K12315" s="252" t="s">
        <v>1420</v>
      </c>
      <c r="L12315" s="264">
        <v>120001</v>
      </c>
      <c r="M12315" s="252" t="s">
        <v>25715</v>
      </c>
      <c r="N12315" s="252" t="s">
        <v>114</v>
      </c>
      <c r="O12315" s="252" t="s">
        <v>4614</v>
      </c>
      <c r="P12315" s="252" t="s">
        <v>25701</v>
      </c>
      <c r="Q12315" s="252" t="s">
        <v>25702</v>
      </c>
      <c r="R12315" s="267">
        <v>10</v>
      </c>
      <c r="S12315" s="252" t="str">
        <f>_xlfn.XLOOKUP(D12315,'data 2026'!E:E,'data 2026'!A:A)</f>
        <v>Công cụ dụng cụ</v>
      </c>
    </row>
    <row r="12316" spans="1:19">
      <c r="A12316" s="252" t="s">
        <v>1104</v>
      </c>
      <c r="B12316" s="256">
        <v>45671</v>
      </c>
      <c r="C12316" s="252" t="s">
        <v>25766</v>
      </c>
      <c r="D12316" s="252" t="s">
        <v>292</v>
      </c>
      <c r="E12316" s="252" t="s">
        <v>291</v>
      </c>
      <c r="F12316" s="252" t="s">
        <v>1216</v>
      </c>
      <c r="G12316" s="252" t="s">
        <v>1104</v>
      </c>
      <c r="H12316" s="252" t="s">
        <v>25767</v>
      </c>
      <c r="I12316" s="252" t="s">
        <v>25768</v>
      </c>
      <c r="J12316" s="252" t="s">
        <v>1133</v>
      </c>
      <c r="K12316" s="252" t="s">
        <v>1420</v>
      </c>
      <c r="L12316" s="264">
        <v>63000</v>
      </c>
      <c r="M12316" s="252" t="s">
        <v>25769</v>
      </c>
      <c r="N12316" s="252" t="s">
        <v>114</v>
      </c>
      <c r="O12316" s="252" t="s">
        <v>1538</v>
      </c>
      <c r="P12316" s="252" t="s">
        <v>1628</v>
      </c>
      <c r="Q12316" s="252" t="s">
        <v>1629</v>
      </c>
      <c r="R12316" s="266">
        <v>1</v>
      </c>
      <c r="S12316" s="252" t="str">
        <f>_xlfn.XLOOKUP(D12316,'data 2026'!E:E,'data 2026'!A:A)</f>
        <v>Chi phí văn phòng phẩm</v>
      </c>
    </row>
    <row r="12317" spans="1:19">
      <c r="A12317" s="252" t="s">
        <v>1104</v>
      </c>
      <c r="B12317" s="256">
        <v>45671</v>
      </c>
      <c r="C12317" s="252" t="s">
        <v>25770</v>
      </c>
      <c r="D12317" s="252" t="s">
        <v>334</v>
      </c>
      <c r="E12317" s="252" t="s">
        <v>1267</v>
      </c>
      <c r="F12317" s="252" t="s">
        <v>1216</v>
      </c>
      <c r="G12317" s="252" t="s">
        <v>1104</v>
      </c>
      <c r="H12317" s="252" t="s">
        <v>25771</v>
      </c>
      <c r="I12317" s="252" t="s">
        <v>25772</v>
      </c>
      <c r="J12317" s="252" t="s">
        <v>1133</v>
      </c>
      <c r="K12317" s="252" t="s">
        <v>1420</v>
      </c>
      <c r="L12317" s="264">
        <v>41720000</v>
      </c>
      <c r="M12317" s="252" t="s">
        <v>25773</v>
      </c>
      <c r="N12317" s="252" t="s">
        <v>114</v>
      </c>
      <c r="O12317" s="252" t="s">
        <v>5002</v>
      </c>
      <c r="P12317" s="252" t="s">
        <v>114</v>
      </c>
      <c r="Q12317" s="252" t="s">
        <v>114</v>
      </c>
      <c r="R12317" s="265">
        <v>0</v>
      </c>
      <c r="S12317" s="252" t="str">
        <f>_xlfn.XLOOKUP(D12317,'data 2026'!E:E,'data 2026'!A:A)</f>
        <v>Chi phí dịch vụ môi trường</v>
      </c>
    </row>
    <row r="12318" spans="1:19">
      <c r="A12318" s="252" t="s">
        <v>1104</v>
      </c>
      <c r="B12318" s="256">
        <v>45671</v>
      </c>
      <c r="C12318" s="252" t="s">
        <v>25774</v>
      </c>
      <c r="D12318" s="252" t="s">
        <v>207</v>
      </c>
      <c r="E12318" s="252" t="s">
        <v>208</v>
      </c>
      <c r="F12318" s="252" t="s">
        <v>1216</v>
      </c>
      <c r="G12318" s="252" t="s">
        <v>1104</v>
      </c>
      <c r="H12318" s="252" t="s">
        <v>25775</v>
      </c>
      <c r="I12318" s="252" t="s">
        <v>25776</v>
      </c>
      <c r="J12318" s="252" t="s">
        <v>1133</v>
      </c>
      <c r="K12318" s="252" t="s">
        <v>1420</v>
      </c>
      <c r="L12318" s="264">
        <v>110000</v>
      </c>
      <c r="M12318" s="252" t="s">
        <v>25777</v>
      </c>
      <c r="N12318" s="252" t="s">
        <v>114</v>
      </c>
      <c r="O12318" s="252" t="s">
        <v>4614</v>
      </c>
      <c r="P12318" s="252" t="s">
        <v>25778</v>
      </c>
      <c r="Q12318" s="252" t="s">
        <v>25779</v>
      </c>
      <c r="R12318" s="266">
        <v>2</v>
      </c>
      <c r="S12318" s="252" t="str">
        <f>_xlfn.XLOOKUP(D12318,'data 2026'!E:E,'data 2026'!A:A)</f>
        <v>Bảo trì sửa chữa máy</v>
      </c>
    </row>
    <row r="12319" spans="1:19">
      <c r="A12319" s="252" t="s">
        <v>1104</v>
      </c>
      <c r="B12319" s="256">
        <v>45671</v>
      </c>
      <c r="C12319" s="252" t="s">
        <v>25774</v>
      </c>
      <c r="D12319" s="252" t="s">
        <v>207</v>
      </c>
      <c r="E12319" s="252" t="s">
        <v>208</v>
      </c>
      <c r="F12319" s="252" t="s">
        <v>1216</v>
      </c>
      <c r="G12319" s="252" t="s">
        <v>1104</v>
      </c>
      <c r="H12319" s="252" t="s">
        <v>25775</v>
      </c>
      <c r="I12319" s="252" t="s">
        <v>25776</v>
      </c>
      <c r="J12319" s="252" t="s">
        <v>1133</v>
      </c>
      <c r="K12319" s="252" t="s">
        <v>1420</v>
      </c>
      <c r="L12319" s="264">
        <v>450000</v>
      </c>
      <c r="M12319" s="252" t="s">
        <v>25777</v>
      </c>
      <c r="N12319" s="252" t="s">
        <v>114</v>
      </c>
      <c r="O12319" s="252" t="s">
        <v>4614</v>
      </c>
      <c r="P12319" s="252" t="s">
        <v>25780</v>
      </c>
      <c r="Q12319" s="252" t="s">
        <v>25781</v>
      </c>
      <c r="R12319" s="267">
        <v>30</v>
      </c>
      <c r="S12319" s="252" t="str">
        <f>_xlfn.XLOOKUP(D12319,'data 2026'!E:E,'data 2026'!A:A)</f>
        <v>Bảo trì sửa chữa máy</v>
      </c>
    </row>
    <row r="12320" spans="1:19">
      <c r="A12320" s="252" t="s">
        <v>1104</v>
      </c>
      <c r="B12320" s="256">
        <v>45671</v>
      </c>
      <c r="C12320" s="252" t="s">
        <v>25774</v>
      </c>
      <c r="D12320" s="252" t="s">
        <v>183</v>
      </c>
      <c r="E12320" s="252" t="s">
        <v>1218</v>
      </c>
      <c r="F12320" s="252" t="s">
        <v>1216</v>
      </c>
      <c r="G12320" s="252" t="s">
        <v>1104</v>
      </c>
      <c r="H12320" s="252" t="s">
        <v>25703</v>
      </c>
      <c r="I12320" s="252" t="s">
        <v>25776</v>
      </c>
      <c r="J12320" s="252" t="s">
        <v>1133</v>
      </c>
      <c r="K12320" s="252" t="s">
        <v>1420</v>
      </c>
      <c r="L12320" s="264">
        <v>1874184</v>
      </c>
      <c r="M12320" s="252" t="s">
        <v>25777</v>
      </c>
      <c r="N12320" s="252" t="s">
        <v>114</v>
      </c>
      <c r="O12320" s="252" t="s">
        <v>4614</v>
      </c>
      <c r="P12320" s="252" t="s">
        <v>25782</v>
      </c>
      <c r="Q12320" s="252" t="s">
        <v>25783</v>
      </c>
      <c r="R12320" s="266">
        <v>6</v>
      </c>
      <c r="S12320" s="252" t="str">
        <f>_xlfn.XLOOKUP(D12320,'data 2026'!E:E,'data 2026'!A:A)</f>
        <v>Công cụ dụng cụ</v>
      </c>
    </row>
    <row r="12321" spans="1:19">
      <c r="A12321" s="252" t="s">
        <v>1104</v>
      </c>
      <c r="B12321" s="256">
        <v>45673</v>
      </c>
      <c r="C12321" s="252" t="s">
        <v>19608</v>
      </c>
      <c r="D12321" s="252" t="s">
        <v>207</v>
      </c>
      <c r="E12321" s="252" t="s">
        <v>208</v>
      </c>
      <c r="F12321" s="252" t="s">
        <v>1216</v>
      </c>
      <c r="G12321" s="252" t="s">
        <v>1104</v>
      </c>
      <c r="H12321" s="252" t="s">
        <v>25784</v>
      </c>
      <c r="I12321" s="252" t="s">
        <v>19610</v>
      </c>
      <c r="J12321" s="252" t="s">
        <v>1133</v>
      </c>
      <c r="K12321" s="252" t="s">
        <v>1420</v>
      </c>
      <c r="L12321" s="264">
        <v>440000</v>
      </c>
      <c r="M12321" s="252" t="s">
        <v>19611</v>
      </c>
      <c r="N12321" s="252" t="s">
        <v>114</v>
      </c>
      <c r="O12321" s="252" t="s">
        <v>4614</v>
      </c>
      <c r="P12321" s="252" t="s">
        <v>25785</v>
      </c>
      <c r="Q12321" s="252" t="s">
        <v>25786</v>
      </c>
      <c r="R12321" s="266">
        <v>2</v>
      </c>
      <c r="S12321" s="252" t="str">
        <f>_xlfn.XLOOKUP(D12321,'data 2026'!E:E,'data 2026'!A:A)</f>
        <v>Bảo trì sửa chữa máy</v>
      </c>
    </row>
    <row r="12322" spans="1:19">
      <c r="A12322" s="252" t="s">
        <v>1104</v>
      </c>
      <c r="B12322" s="256">
        <v>45673</v>
      </c>
      <c r="C12322" s="252" t="s">
        <v>19608</v>
      </c>
      <c r="D12322" s="252" t="s">
        <v>207</v>
      </c>
      <c r="E12322" s="252" t="s">
        <v>208</v>
      </c>
      <c r="F12322" s="252" t="s">
        <v>1216</v>
      </c>
      <c r="G12322" s="252" t="s">
        <v>1104</v>
      </c>
      <c r="H12322" s="252" t="s">
        <v>25787</v>
      </c>
      <c r="I12322" s="252" t="s">
        <v>19610</v>
      </c>
      <c r="J12322" s="252" t="s">
        <v>1133</v>
      </c>
      <c r="K12322" s="252" t="s">
        <v>1420</v>
      </c>
      <c r="L12322" s="264">
        <v>900000</v>
      </c>
      <c r="M12322" s="252" t="s">
        <v>19611</v>
      </c>
      <c r="N12322" s="252" t="s">
        <v>114</v>
      </c>
      <c r="O12322" s="252" t="s">
        <v>4614</v>
      </c>
      <c r="P12322" s="252" t="s">
        <v>25788</v>
      </c>
      <c r="Q12322" s="252" t="s">
        <v>25789</v>
      </c>
      <c r="R12322" s="266">
        <v>2</v>
      </c>
      <c r="S12322" s="252" t="str">
        <f>_xlfn.XLOOKUP(D12322,'data 2026'!E:E,'data 2026'!A:A)</f>
        <v>Bảo trì sửa chữa máy</v>
      </c>
    </row>
    <row r="12323" spans="1:19">
      <c r="A12323" s="252" t="s">
        <v>1104</v>
      </c>
      <c r="B12323" s="256">
        <v>45673</v>
      </c>
      <c r="C12323" s="252" t="s">
        <v>19608</v>
      </c>
      <c r="D12323" s="252" t="s">
        <v>253</v>
      </c>
      <c r="E12323" s="252" t="s">
        <v>522</v>
      </c>
      <c r="F12323" s="252" t="s">
        <v>1216</v>
      </c>
      <c r="G12323" s="252" t="s">
        <v>1104</v>
      </c>
      <c r="H12323" s="252" t="s">
        <v>25790</v>
      </c>
      <c r="I12323" s="252" t="s">
        <v>19610</v>
      </c>
      <c r="J12323" s="252" t="s">
        <v>1133</v>
      </c>
      <c r="K12323" s="252" t="s">
        <v>1420</v>
      </c>
      <c r="L12323" s="264">
        <v>82000</v>
      </c>
      <c r="M12323" s="252" t="s">
        <v>19611</v>
      </c>
      <c r="N12323" s="252" t="s">
        <v>114</v>
      </c>
      <c r="O12323" s="252" t="s">
        <v>4614</v>
      </c>
      <c r="P12323" s="252" t="s">
        <v>25791</v>
      </c>
      <c r="Q12323" s="252" t="s">
        <v>25792</v>
      </c>
      <c r="R12323" s="266">
        <v>1</v>
      </c>
      <c r="S12323" s="252" t="str">
        <f>_xlfn.XLOOKUP(D12323,'data 2026'!E:E,'data 2026'!A:A)</f>
        <v>Bảo trì sửa chữa máy</v>
      </c>
    </row>
    <row r="12324" spans="1:19">
      <c r="A12324" s="252" t="s">
        <v>1104</v>
      </c>
      <c r="B12324" s="256">
        <v>45673</v>
      </c>
      <c r="C12324" s="252" t="s">
        <v>19608</v>
      </c>
      <c r="D12324" s="252" t="s">
        <v>253</v>
      </c>
      <c r="E12324" s="252" t="s">
        <v>522</v>
      </c>
      <c r="F12324" s="252" t="s">
        <v>1216</v>
      </c>
      <c r="G12324" s="252" t="s">
        <v>1104</v>
      </c>
      <c r="H12324" s="252" t="s">
        <v>25790</v>
      </c>
      <c r="I12324" s="252" t="s">
        <v>19610</v>
      </c>
      <c r="J12324" s="252" t="s">
        <v>1133</v>
      </c>
      <c r="K12324" s="252" t="s">
        <v>1420</v>
      </c>
      <c r="L12324" s="264">
        <v>82000</v>
      </c>
      <c r="M12324" s="252" t="s">
        <v>19611</v>
      </c>
      <c r="N12324" s="252" t="s">
        <v>114</v>
      </c>
      <c r="O12324" s="252" t="s">
        <v>4614</v>
      </c>
      <c r="P12324" s="252" t="s">
        <v>25793</v>
      </c>
      <c r="Q12324" s="252" t="s">
        <v>25794</v>
      </c>
      <c r="R12324" s="266">
        <v>1</v>
      </c>
      <c r="S12324" s="252" t="str">
        <f>_xlfn.XLOOKUP(D12324,'data 2026'!E:E,'data 2026'!A:A)</f>
        <v>Bảo trì sửa chữa máy</v>
      </c>
    </row>
    <row r="12325" spans="1:19">
      <c r="A12325" s="252" t="s">
        <v>1104</v>
      </c>
      <c r="B12325" s="256">
        <v>45673</v>
      </c>
      <c r="C12325" s="252" t="s">
        <v>19608</v>
      </c>
      <c r="D12325" s="252" t="s">
        <v>253</v>
      </c>
      <c r="E12325" s="252" t="s">
        <v>522</v>
      </c>
      <c r="F12325" s="252" t="s">
        <v>1216</v>
      </c>
      <c r="G12325" s="252" t="s">
        <v>1104</v>
      </c>
      <c r="H12325" s="252" t="s">
        <v>25795</v>
      </c>
      <c r="I12325" s="252" t="s">
        <v>19610</v>
      </c>
      <c r="J12325" s="252" t="s">
        <v>1133</v>
      </c>
      <c r="K12325" s="252" t="s">
        <v>1420</v>
      </c>
      <c r="L12325" s="264">
        <v>63000</v>
      </c>
      <c r="M12325" s="252" t="s">
        <v>19611</v>
      </c>
      <c r="N12325" s="252" t="s">
        <v>114</v>
      </c>
      <c r="O12325" s="252" t="s">
        <v>4614</v>
      </c>
      <c r="P12325" s="252" t="s">
        <v>25796</v>
      </c>
      <c r="Q12325" s="252" t="s">
        <v>25797</v>
      </c>
      <c r="R12325" s="266">
        <v>1</v>
      </c>
      <c r="S12325" s="252" t="str">
        <f>_xlfn.XLOOKUP(D12325,'data 2026'!E:E,'data 2026'!A:A)</f>
        <v>Bảo trì sửa chữa máy</v>
      </c>
    </row>
    <row r="12326" spans="1:19">
      <c r="A12326" s="252" t="s">
        <v>1104</v>
      </c>
      <c r="B12326" s="256">
        <v>45673</v>
      </c>
      <c r="C12326" s="252" t="s">
        <v>19608</v>
      </c>
      <c r="D12326" s="252" t="s">
        <v>253</v>
      </c>
      <c r="E12326" s="252" t="s">
        <v>522</v>
      </c>
      <c r="F12326" s="252" t="s">
        <v>1216</v>
      </c>
      <c r="G12326" s="252" t="s">
        <v>1104</v>
      </c>
      <c r="H12326" s="252" t="s">
        <v>25752</v>
      </c>
      <c r="I12326" s="252" t="s">
        <v>19610</v>
      </c>
      <c r="J12326" s="252" t="s">
        <v>1133</v>
      </c>
      <c r="K12326" s="252" t="s">
        <v>1420</v>
      </c>
      <c r="L12326" s="264">
        <v>432000</v>
      </c>
      <c r="M12326" s="252" t="s">
        <v>19611</v>
      </c>
      <c r="N12326" s="252" t="s">
        <v>114</v>
      </c>
      <c r="O12326" s="252" t="s">
        <v>4614</v>
      </c>
      <c r="P12326" s="252" t="s">
        <v>25798</v>
      </c>
      <c r="Q12326" s="252" t="s">
        <v>25799</v>
      </c>
      <c r="R12326" s="266">
        <v>12</v>
      </c>
      <c r="S12326" s="252" t="str">
        <f>_xlfn.XLOOKUP(D12326,'data 2026'!E:E,'data 2026'!A:A)</f>
        <v>Bảo trì sửa chữa máy</v>
      </c>
    </row>
    <row r="12327" spans="1:19">
      <c r="A12327" s="252" t="s">
        <v>1104</v>
      </c>
      <c r="B12327" s="256">
        <v>45673</v>
      </c>
      <c r="C12327" s="252" t="s">
        <v>19608</v>
      </c>
      <c r="D12327" s="252" t="s">
        <v>183</v>
      </c>
      <c r="E12327" s="252" t="s">
        <v>1218</v>
      </c>
      <c r="F12327" s="252" t="s">
        <v>1216</v>
      </c>
      <c r="G12327" s="252" t="s">
        <v>1104</v>
      </c>
      <c r="H12327" s="252" t="s">
        <v>25800</v>
      </c>
      <c r="I12327" s="252" t="s">
        <v>19610</v>
      </c>
      <c r="J12327" s="252" t="s">
        <v>1133</v>
      </c>
      <c r="K12327" s="252" t="s">
        <v>1420</v>
      </c>
      <c r="L12327" s="264">
        <v>58000</v>
      </c>
      <c r="M12327" s="252" t="s">
        <v>19611</v>
      </c>
      <c r="N12327" s="252" t="s">
        <v>114</v>
      </c>
      <c r="O12327" s="252" t="s">
        <v>4614</v>
      </c>
      <c r="P12327" s="252" t="s">
        <v>25801</v>
      </c>
      <c r="Q12327" s="252" t="s">
        <v>25802</v>
      </c>
      <c r="R12327" s="266">
        <v>1</v>
      </c>
      <c r="S12327" s="252" t="str">
        <f>_xlfn.XLOOKUP(D12327,'data 2026'!E:E,'data 2026'!A:A)</f>
        <v>Công cụ dụng cụ</v>
      </c>
    </row>
    <row r="12328" spans="1:19">
      <c r="A12328" s="252" t="s">
        <v>1104</v>
      </c>
      <c r="B12328" s="256">
        <v>45678</v>
      </c>
      <c r="C12328" s="252" t="s">
        <v>25803</v>
      </c>
      <c r="D12328" s="252" t="s">
        <v>330</v>
      </c>
      <c r="E12328" s="252" t="s">
        <v>1259</v>
      </c>
      <c r="F12328" s="252" t="s">
        <v>1216</v>
      </c>
      <c r="G12328" s="252" t="s">
        <v>1104</v>
      </c>
      <c r="H12328" s="252" t="s">
        <v>25804</v>
      </c>
      <c r="I12328" s="252" t="s">
        <v>25805</v>
      </c>
      <c r="J12328" s="252" t="s">
        <v>1133</v>
      </c>
      <c r="K12328" s="252" t="s">
        <v>1420</v>
      </c>
      <c r="L12328" s="264">
        <v>500000</v>
      </c>
      <c r="M12328" s="252" t="s">
        <v>25806</v>
      </c>
      <c r="N12328" s="252" t="s">
        <v>114</v>
      </c>
      <c r="O12328" s="252" t="s">
        <v>5002</v>
      </c>
      <c r="P12328" s="252" t="s">
        <v>114</v>
      </c>
      <c r="Q12328" s="252" t="s">
        <v>114</v>
      </c>
      <c r="R12328" s="265">
        <v>0</v>
      </c>
      <c r="S12328" s="252" t="str">
        <f>_xlfn.XLOOKUP(D12328,'data 2026'!E:E,'data 2026'!A:A)</f>
        <v>Đăng ký, kiểm định</v>
      </c>
    </row>
    <row r="12329" spans="1:19">
      <c r="A12329" s="252" t="s">
        <v>1104</v>
      </c>
      <c r="B12329" s="256">
        <v>45678</v>
      </c>
      <c r="C12329" s="252" t="s">
        <v>25807</v>
      </c>
      <c r="D12329" s="252" t="s">
        <v>334</v>
      </c>
      <c r="E12329" s="252" t="s">
        <v>1267</v>
      </c>
      <c r="F12329" s="252" t="s">
        <v>1216</v>
      </c>
      <c r="G12329" s="252" t="s">
        <v>1104</v>
      </c>
      <c r="H12329" s="252" t="s">
        <v>25808</v>
      </c>
      <c r="I12329" s="252" t="s">
        <v>25809</v>
      </c>
      <c r="J12329" s="252" t="s">
        <v>1133</v>
      </c>
      <c r="K12329" s="252" t="s">
        <v>1420</v>
      </c>
      <c r="L12329" s="264">
        <v>11320000</v>
      </c>
      <c r="M12329" s="252" t="s">
        <v>25810</v>
      </c>
      <c r="N12329" s="252" t="s">
        <v>114</v>
      </c>
      <c r="O12329" s="252" t="s">
        <v>5002</v>
      </c>
      <c r="P12329" s="252" t="s">
        <v>114</v>
      </c>
      <c r="Q12329" s="252" t="s">
        <v>114</v>
      </c>
      <c r="R12329" s="265">
        <v>0</v>
      </c>
      <c r="S12329" s="252" t="str">
        <f>_xlfn.XLOOKUP(D12329,'data 2026'!E:E,'data 2026'!A:A)</f>
        <v>Chi phí dịch vụ môi trường</v>
      </c>
    </row>
    <row r="12330" spans="1:19">
      <c r="A12330" s="252" t="s">
        <v>1104</v>
      </c>
      <c r="B12330" s="256">
        <v>45678</v>
      </c>
      <c r="C12330" s="252" t="s">
        <v>25811</v>
      </c>
      <c r="D12330" s="252" t="s">
        <v>207</v>
      </c>
      <c r="E12330" s="252" t="s">
        <v>208</v>
      </c>
      <c r="F12330" s="252" t="s">
        <v>1216</v>
      </c>
      <c r="G12330" s="252" t="s">
        <v>1104</v>
      </c>
      <c r="H12330" s="252" t="s">
        <v>25812</v>
      </c>
      <c r="I12330" s="252" t="s">
        <v>25813</v>
      </c>
      <c r="J12330" s="252" t="s">
        <v>1133</v>
      </c>
      <c r="K12330" s="252" t="s">
        <v>1420</v>
      </c>
      <c r="L12330" s="264">
        <v>9000000</v>
      </c>
      <c r="M12330" s="252" t="s">
        <v>25814</v>
      </c>
      <c r="N12330" s="252" t="s">
        <v>114</v>
      </c>
      <c r="O12330" s="252" t="s">
        <v>5002</v>
      </c>
      <c r="P12330" s="252" t="s">
        <v>114</v>
      </c>
      <c r="Q12330" s="252" t="s">
        <v>114</v>
      </c>
      <c r="R12330" s="265">
        <v>0</v>
      </c>
      <c r="S12330" s="252" t="str">
        <f>_xlfn.XLOOKUP(D12330,'data 2026'!E:E,'data 2026'!A:A)</f>
        <v>Bảo trì sửa chữa máy</v>
      </c>
    </row>
    <row r="12331" spans="1:19">
      <c r="A12331" s="252" t="s">
        <v>1104</v>
      </c>
      <c r="B12331" s="256">
        <v>45678</v>
      </c>
      <c r="C12331" s="252" t="s">
        <v>25815</v>
      </c>
      <c r="D12331" s="252" t="s">
        <v>304</v>
      </c>
      <c r="E12331" s="252" t="s">
        <v>1266</v>
      </c>
      <c r="F12331" s="252" t="s">
        <v>1216</v>
      </c>
      <c r="G12331" s="252" t="s">
        <v>1104</v>
      </c>
      <c r="H12331" s="252" t="s">
        <v>25816</v>
      </c>
      <c r="I12331" s="252" t="s">
        <v>25817</v>
      </c>
      <c r="J12331" s="252" t="s">
        <v>1133</v>
      </c>
      <c r="K12331" s="252" t="s">
        <v>1420</v>
      </c>
      <c r="L12331" s="264">
        <v>17100000</v>
      </c>
      <c r="M12331" s="252" t="s">
        <v>25818</v>
      </c>
      <c r="N12331" s="252" t="s">
        <v>114</v>
      </c>
      <c r="O12331" s="252" t="s">
        <v>5002</v>
      </c>
      <c r="P12331" s="252" t="s">
        <v>114</v>
      </c>
      <c r="Q12331" s="252" t="s">
        <v>114</v>
      </c>
      <c r="R12331" s="265">
        <v>0</v>
      </c>
      <c r="S12331" s="252" t="str">
        <f>_xlfn.XLOOKUP(D12331,'data 2026'!E:E,'data 2026'!A:A)</f>
        <v>Công cụ dụng cụ</v>
      </c>
    </row>
    <row r="12332" spans="1:19">
      <c r="A12332" s="252" t="s">
        <v>1104</v>
      </c>
      <c r="B12332" s="256">
        <v>45678</v>
      </c>
      <c r="C12332" s="252" t="s">
        <v>25819</v>
      </c>
      <c r="D12332" s="252" t="s">
        <v>330</v>
      </c>
      <c r="E12332" s="252" t="s">
        <v>1259</v>
      </c>
      <c r="F12332" s="252" t="s">
        <v>1216</v>
      </c>
      <c r="G12332" s="252" t="s">
        <v>1104</v>
      </c>
      <c r="H12332" s="252" t="s">
        <v>25820</v>
      </c>
      <c r="I12332" s="252" t="s">
        <v>25821</v>
      </c>
      <c r="J12332" s="252" t="s">
        <v>1133</v>
      </c>
      <c r="K12332" s="252" t="s">
        <v>1420</v>
      </c>
      <c r="L12332" s="264">
        <v>1610000</v>
      </c>
      <c r="M12332" s="252" t="s">
        <v>25822</v>
      </c>
      <c r="N12332" s="252" t="s">
        <v>114</v>
      </c>
      <c r="O12332" s="252" t="s">
        <v>5002</v>
      </c>
      <c r="P12332" s="252" t="s">
        <v>114</v>
      </c>
      <c r="Q12332" s="252" t="s">
        <v>114</v>
      </c>
      <c r="R12332" s="265">
        <v>0</v>
      </c>
      <c r="S12332" s="252" t="str">
        <f>_xlfn.XLOOKUP(D12332,'data 2026'!E:E,'data 2026'!A:A)</f>
        <v>Đăng ký, kiểm định</v>
      </c>
    </row>
    <row r="12333" spans="1:19">
      <c r="A12333" s="252" t="s">
        <v>1104</v>
      </c>
      <c r="B12333" s="256">
        <v>45678</v>
      </c>
      <c r="C12333" s="252" t="s">
        <v>25823</v>
      </c>
      <c r="D12333" s="252" t="s">
        <v>330</v>
      </c>
      <c r="E12333" s="252" t="s">
        <v>1259</v>
      </c>
      <c r="F12333" s="252" t="s">
        <v>1216</v>
      </c>
      <c r="G12333" s="252" t="s">
        <v>1104</v>
      </c>
      <c r="H12333" s="252" t="s">
        <v>25824</v>
      </c>
      <c r="I12333" s="252" t="s">
        <v>25825</v>
      </c>
      <c r="J12333" s="252" t="s">
        <v>1133</v>
      </c>
      <c r="K12333" s="252" t="s">
        <v>1420</v>
      </c>
      <c r="L12333" s="264">
        <v>7400000</v>
      </c>
      <c r="M12333" s="252" t="s">
        <v>25826</v>
      </c>
      <c r="N12333" s="252" t="s">
        <v>114</v>
      </c>
      <c r="O12333" s="252" t="s">
        <v>5002</v>
      </c>
      <c r="P12333" s="252" t="s">
        <v>114</v>
      </c>
      <c r="Q12333" s="252" t="s">
        <v>114</v>
      </c>
      <c r="R12333" s="265">
        <v>0</v>
      </c>
      <c r="S12333" s="252" t="str">
        <f>_xlfn.XLOOKUP(D12333,'data 2026'!E:E,'data 2026'!A:A)</f>
        <v>Đăng ký, kiểm định</v>
      </c>
    </row>
    <row r="12334" spans="1:19">
      <c r="A12334" s="252" t="s">
        <v>1104</v>
      </c>
      <c r="B12334" s="256">
        <v>45679</v>
      </c>
      <c r="C12334" s="252" t="s">
        <v>25827</v>
      </c>
      <c r="D12334" s="252" t="s">
        <v>334</v>
      </c>
      <c r="E12334" s="252" t="s">
        <v>1267</v>
      </c>
      <c r="F12334" s="252" t="s">
        <v>1216</v>
      </c>
      <c r="G12334" s="252" t="s">
        <v>1104</v>
      </c>
      <c r="H12334" s="252" t="s">
        <v>25828</v>
      </c>
      <c r="I12334" s="252" t="s">
        <v>25829</v>
      </c>
      <c r="J12334" s="252" t="s">
        <v>1133</v>
      </c>
      <c r="K12334" s="252" t="s">
        <v>1420</v>
      </c>
      <c r="L12334" s="264">
        <v>11500000</v>
      </c>
      <c r="M12334" s="252" t="s">
        <v>25830</v>
      </c>
      <c r="N12334" s="252" t="s">
        <v>114</v>
      </c>
      <c r="O12334" s="252" t="s">
        <v>5002</v>
      </c>
      <c r="P12334" s="252" t="s">
        <v>114</v>
      </c>
      <c r="Q12334" s="252" t="s">
        <v>114</v>
      </c>
      <c r="R12334" s="265">
        <v>0</v>
      </c>
      <c r="S12334" s="252" t="str">
        <f>_xlfn.XLOOKUP(D12334,'data 2026'!E:E,'data 2026'!A:A)</f>
        <v>Chi phí dịch vụ môi trường</v>
      </c>
    </row>
    <row r="12335" spans="1:19">
      <c r="A12335" s="252" t="s">
        <v>1104</v>
      </c>
      <c r="B12335" s="256">
        <v>45678</v>
      </c>
      <c r="C12335" s="252" t="s">
        <v>25831</v>
      </c>
      <c r="D12335" s="252" t="s">
        <v>334</v>
      </c>
      <c r="E12335" s="252" t="s">
        <v>1267</v>
      </c>
      <c r="F12335" s="252" t="s">
        <v>1216</v>
      </c>
      <c r="G12335" s="252" t="s">
        <v>1104</v>
      </c>
      <c r="H12335" s="252" t="s">
        <v>25832</v>
      </c>
      <c r="I12335" s="252" t="s">
        <v>25833</v>
      </c>
      <c r="J12335" s="252" t="s">
        <v>1133</v>
      </c>
      <c r="K12335" s="252" t="s">
        <v>1420</v>
      </c>
      <c r="L12335" s="264">
        <v>18000000</v>
      </c>
      <c r="M12335" s="252" t="s">
        <v>25834</v>
      </c>
      <c r="N12335" s="252" t="s">
        <v>114</v>
      </c>
      <c r="O12335" s="252" t="s">
        <v>1690</v>
      </c>
      <c r="P12335" s="252" t="s">
        <v>114</v>
      </c>
      <c r="Q12335" s="252" t="s">
        <v>114</v>
      </c>
      <c r="R12335" s="265">
        <v>0</v>
      </c>
      <c r="S12335" s="252" t="str">
        <f>_xlfn.XLOOKUP(D12335,'data 2026'!E:E,'data 2026'!A:A)</f>
        <v>Chi phí dịch vụ môi trường</v>
      </c>
    </row>
    <row r="12336" spans="1:19">
      <c r="A12336" s="252" t="s">
        <v>1104</v>
      </c>
      <c r="B12336" s="256">
        <v>45680</v>
      </c>
      <c r="C12336" s="252" t="s">
        <v>25835</v>
      </c>
      <c r="D12336" s="252" t="s">
        <v>304</v>
      </c>
      <c r="E12336" s="252" t="s">
        <v>1266</v>
      </c>
      <c r="F12336" s="252" t="s">
        <v>1216</v>
      </c>
      <c r="G12336" s="252" t="s">
        <v>1104</v>
      </c>
      <c r="H12336" s="252" t="s">
        <v>25836</v>
      </c>
      <c r="I12336" s="252" t="s">
        <v>25837</v>
      </c>
      <c r="J12336" s="252" t="s">
        <v>1133</v>
      </c>
      <c r="K12336" s="252" t="s">
        <v>1420</v>
      </c>
      <c r="L12336" s="264">
        <v>36939210</v>
      </c>
      <c r="M12336" s="252" t="s">
        <v>25838</v>
      </c>
      <c r="N12336" s="252" t="s">
        <v>114</v>
      </c>
      <c r="O12336" s="252" t="s">
        <v>5002</v>
      </c>
      <c r="P12336" s="252" t="s">
        <v>114</v>
      </c>
      <c r="Q12336" s="252" t="s">
        <v>114</v>
      </c>
      <c r="R12336" s="265">
        <v>0</v>
      </c>
      <c r="S12336" s="252" t="str">
        <f>_xlfn.XLOOKUP(D12336,'data 2026'!E:E,'data 2026'!A:A)</f>
        <v>Công cụ dụng cụ</v>
      </c>
    </row>
    <row r="12337" spans="1:19">
      <c r="A12337" s="252" t="s">
        <v>1104</v>
      </c>
      <c r="B12337" s="256">
        <v>45678</v>
      </c>
      <c r="C12337" s="252" t="s">
        <v>25839</v>
      </c>
      <c r="D12337" s="252" t="s">
        <v>304</v>
      </c>
      <c r="E12337" s="252" t="s">
        <v>1266</v>
      </c>
      <c r="F12337" s="252" t="s">
        <v>1216</v>
      </c>
      <c r="G12337" s="252" t="s">
        <v>1104</v>
      </c>
      <c r="H12337" s="252" t="s">
        <v>25816</v>
      </c>
      <c r="I12337" s="252" t="s">
        <v>25817</v>
      </c>
      <c r="J12337" s="252" t="s">
        <v>1133</v>
      </c>
      <c r="K12337" s="252" t="s">
        <v>1420</v>
      </c>
      <c r="L12337" s="264">
        <v>-17100000</v>
      </c>
      <c r="M12337" s="252" t="s">
        <v>25840</v>
      </c>
      <c r="N12337" s="252" t="s">
        <v>1425</v>
      </c>
      <c r="O12337" s="252" t="s">
        <v>1435</v>
      </c>
      <c r="P12337" s="252" t="s">
        <v>114</v>
      </c>
      <c r="Q12337" s="252" t="s">
        <v>114</v>
      </c>
      <c r="R12337" s="265">
        <v>0</v>
      </c>
      <c r="S12337" s="252" t="str">
        <f>_xlfn.XLOOKUP(D12337,'data 2026'!E:E,'data 2026'!A:A)</f>
        <v>Công cụ dụng cụ</v>
      </c>
    </row>
    <row r="12338" spans="1:19">
      <c r="A12338" s="252" t="s">
        <v>1104</v>
      </c>
      <c r="B12338" s="256">
        <v>45681</v>
      </c>
      <c r="C12338" s="252" t="s">
        <v>19680</v>
      </c>
      <c r="D12338" s="252" t="s">
        <v>337</v>
      </c>
      <c r="E12338" s="252" t="s">
        <v>336</v>
      </c>
      <c r="F12338" s="252" t="s">
        <v>1216</v>
      </c>
      <c r="G12338" s="252" t="s">
        <v>1104</v>
      </c>
      <c r="H12338" s="252" t="s">
        <v>25841</v>
      </c>
      <c r="I12338" s="252" t="s">
        <v>19682</v>
      </c>
      <c r="J12338" s="252" t="s">
        <v>1133</v>
      </c>
      <c r="K12338" s="252" t="s">
        <v>1420</v>
      </c>
      <c r="L12338" s="264">
        <v>1268983</v>
      </c>
      <c r="M12338" s="252" t="s">
        <v>19683</v>
      </c>
      <c r="N12338" s="252" t="s">
        <v>114</v>
      </c>
      <c r="O12338" s="252" t="s">
        <v>1538</v>
      </c>
      <c r="P12338" s="252" t="s">
        <v>3454</v>
      </c>
      <c r="Q12338" s="252" t="s">
        <v>3455</v>
      </c>
      <c r="R12338" s="266">
        <v>5</v>
      </c>
      <c r="S12338" s="252" t="str">
        <f>_xlfn.XLOOKUP(D12338,'data 2026'!E:E,'data 2026'!A:A)</f>
        <v>Đồng phục</v>
      </c>
    </row>
    <row r="12339" spans="1:19">
      <c r="A12339" s="252" t="s">
        <v>1104</v>
      </c>
      <c r="B12339" s="256">
        <v>45681</v>
      </c>
      <c r="C12339" s="252" t="s">
        <v>19680</v>
      </c>
      <c r="D12339" s="252" t="s">
        <v>337</v>
      </c>
      <c r="E12339" s="252" t="s">
        <v>336</v>
      </c>
      <c r="F12339" s="252" t="s">
        <v>1216</v>
      </c>
      <c r="G12339" s="252" t="s">
        <v>1104</v>
      </c>
      <c r="H12339" s="252" t="s">
        <v>19681</v>
      </c>
      <c r="I12339" s="252" t="s">
        <v>19682</v>
      </c>
      <c r="J12339" s="252" t="s">
        <v>1133</v>
      </c>
      <c r="K12339" s="252" t="s">
        <v>1420</v>
      </c>
      <c r="L12339" s="264">
        <v>7200000</v>
      </c>
      <c r="M12339" s="252" t="s">
        <v>19683</v>
      </c>
      <c r="N12339" s="252" t="s">
        <v>114</v>
      </c>
      <c r="O12339" s="252" t="s">
        <v>1538</v>
      </c>
      <c r="P12339" s="252" t="s">
        <v>25842</v>
      </c>
      <c r="Q12339" s="252" t="s">
        <v>25843</v>
      </c>
      <c r="R12339" s="266">
        <v>100</v>
      </c>
      <c r="S12339" s="252" t="str">
        <f>_xlfn.XLOOKUP(D12339,'data 2026'!E:E,'data 2026'!A:A)</f>
        <v>Đồng phục</v>
      </c>
    </row>
    <row r="12340" spans="1:19">
      <c r="A12340" s="252" t="s">
        <v>1104</v>
      </c>
      <c r="B12340" s="256">
        <v>45678</v>
      </c>
      <c r="C12340" s="252" t="s">
        <v>25844</v>
      </c>
      <c r="D12340" s="252" t="s">
        <v>304</v>
      </c>
      <c r="E12340" s="252" t="s">
        <v>1266</v>
      </c>
      <c r="F12340" s="252" t="s">
        <v>1216</v>
      </c>
      <c r="G12340" s="252" t="s">
        <v>1104</v>
      </c>
      <c r="H12340" s="252" t="s">
        <v>25816</v>
      </c>
      <c r="I12340" s="252" t="s">
        <v>25817</v>
      </c>
      <c r="J12340" s="252" t="s">
        <v>1133</v>
      </c>
      <c r="K12340" s="252" t="s">
        <v>1420</v>
      </c>
      <c r="L12340" s="264">
        <v>17100000</v>
      </c>
      <c r="M12340" s="252" t="s">
        <v>25845</v>
      </c>
      <c r="N12340" s="252" t="s">
        <v>114</v>
      </c>
      <c r="O12340" s="252" t="s">
        <v>5002</v>
      </c>
      <c r="P12340" s="252" t="s">
        <v>114</v>
      </c>
      <c r="Q12340" s="252" t="s">
        <v>114</v>
      </c>
      <c r="R12340" s="265">
        <v>0</v>
      </c>
      <c r="S12340" s="252" t="str">
        <f>_xlfn.XLOOKUP(D12340,'data 2026'!E:E,'data 2026'!A:A)</f>
        <v>Công cụ dụng cụ</v>
      </c>
    </row>
    <row r="12341" spans="1:19">
      <c r="A12341" s="252" t="s">
        <v>1104</v>
      </c>
      <c r="B12341" s="256">
        <v>45677</v>
      </c>
      <c r="C12341" s="252" t="s">
        <v>25846</v>
      </c>
      <c r="D12341" s="252" t="s">
        <v>253</v>
      </c>
      <c r="E12341" s="252" t="s">
        <v>522</v>
      </c>
      <c r="F12341" s="252" t="s">
        <v>1216</v>
      </c>
      <c r="G12341" s="252" t="s">
        <v>1104</v>
      </c>
      <c r="H12341" s="252" t="s">
        <v>25847</v>
      </c>
      <c r="I12341" s="252" t="s">
        <v>25848</v>
      </c>
      <c r="J12341" s="252" t="s">
        <v>1133</v>
      </c>
      <c r="K12341" s="252" t="s">
        <v>1420</v>
      </c>
      <c r="L12341" s="264">
        <v>2854000</v>
      </c>
      <c r="M12341" s="252" t="s">
        <v>25849</v>
      </c>
      <c r="N12341" s="252" t="s">
        <v>114</v>
      </c>
      <c r="O12341" s="252" t="s">
        <v>5002</v>
      </c>
      <c r="P12341" s="252" t="s">
        <v>114</v>
      </c>
      <c r="Q12341" s="252" t="s">
        <v>114</v>
      </c>
      <c r="R12341" s="265">
        <v>0</v>
      </c>
      <c r="S12341" s="252" t="str">
        <f>_xlfn.XLOOKUP(D12341,'data 2026'!E:E,'data 2026'!A:A)</f>
        <v>Bảo trì sửa chữa máy</v>
      </c>
    </row>
    <row r="12342" spans="1:19">
      <c r="A12342" s="252" t="s">
        <v>1104</v>
      </c>
      <c r="B12342" s="256">
        <v>45677</v>
      </c>
      <c r="C12342" s="252" t="s">
        <v>25846</v>
      </c>
      <c r="D12342" s="252" t="s">
        <v>241</v>
      </c>
      <c r="E12342" s="252" t="s">
        <v>1198</v>
      </c>
      <c r="F12342" s="252" t="s">
        <v>1216</v>
      </c>
      <c r="G12342" s="252" t="s">
        <v>1104</v>
      </c>
      <c r="H12342" s="252" t="s">
        <v>25847</v>
      </c>
      <c r="I12342" s="252" t="s">
        <v>25848</v>
      </c>
      <c r="J12342" s="252" t="s">
        <v>1133</v>
      </c>
      <c r="K12342" s="252" t="s">
        <v>1420</v>
      </c>
      <c r="L12342" s="264">
        <v>287000</v>
      </c>
      <c r="M12342" s="252" t="s">
        <v>25849</v>
      </c>
      <c r="N12342" s="252" t="s">
        <v>114</v>
      </c>
      <c r="O12342" s="252" t="s">
        <v>5002</v>
      </c>
      <c r="P12342" s="252" t="s">
        <v>114</v>
      </c>
      <c r="Q12342" s="252" t="s">
        <v>114</v>
      </c>
      <c r="R12342" s="265">
        <v>0</v>
      </c>
      <c r="S12342" s="252" t="str">
        <f>_xlfn.XLOOKUP(D12342,'data 2026'!E:E,'data 2026'!A:A)</f>
        <v>Công cụ dụng cụ</v>
      </c>
    </row>
    <row r="12343" spans="1:19">
      <c r="A12343" s="252" t="s">
        <v>1104</v>
      </c>
      <c r="B12343" s="256">
        <v>45677</v>
      </c>
      <c r="C12343" s="252" t="s">
        <v>25846</v>
      </c>
      <c r="D12343" s="252" t="s">
        <v>207</v>
      </c>
      <c r="E12343" s="252" t="s">
        <v>208</v>
      </c>
      <c r="F12343" s="252" t="s">
        <v>1216</v>
      </c>
      <c r="G12343" s="252" t="s">
        <v>1104</v>
      </c>
      <c r="H12343" s="252" t="s">
        <v>25847</v>
      </c>
      <c r="I12343" s="252" t="s">
        <v>25848</v>
      </c>
      <c r="J12343" s="252" t="s">
        <v>1133</v>
      </c>
      <c r="K12343" s="252" t="s">
        <v>1420</v>
      </c>
      <c r="L12343" s="264">
        <v>750000</v>
      </c>
      <c r="M12343" s="252" t="s">
        <v>25849</v>
      </c>
      <c r="N12343" s="252" t="s">
        <v>114</v>
      </c>
      <c r="O12343" s="252" t="s">
        <v>5002</v>
      </c>
      <c r="P12343" s="252" t="s">
        <v>114</v>
      </c>
      <c r="Q12343" s="252" t="s">
        <v>114</v>
      </c>
      <c r="R12343" s="265">
        <v>0</v>
      </c>
      <c r="S12343" s="252" t="str">
        <f>_xlfn.XLOOKUP(D12343,'data 2026'!E:E,'data 2026'!A:A)</f>
        <v>Bảo trì sửa chữa máy</v>
      </c>
    </row>
    <row r="12344" spans="1:19">
      <c r="A12344" s="252" t="s">
        <v>1104</v>
      </c>
      <c r="B12344" s="256">
        <v>45679</v>
      </c>
      <c r="C12344" s="252" t="s">
        <v>25850</v>
      </c>
      <c r="D12344" s="252" t="s">
        <v>207</v>
      </c>
      <c r="E12344" s="252" t="s">
        <v>208</v>
      </c>
      <c r="F12344" s="252" t="s">
        <v>1216</v>
      </c>
      <c r="G12344" s="252" t="s">
        <v>1104</v>
      </c>
      <c r="H12344" s="252" t="s">
        <v>25851</v>
      </c>
      <c r="I12344" s="252" t="s">
        <v>25852</v>
      </c>
      <c r="J12344" s="252" t="s">
        <v>1133</v>
      </c>
      <c r="K12344" s="252" t="s">
        <v>1420</v>
      </c>
      <c r="L12344" s="264">
        <v>1100000</v>
      </c>
      <c r="M12344" s="252" t="s">
        <v>25853</v>
      </c>
      <c r="N12344" s="252" t="s">
        <v>114</v>
      </c>
      <c r="O12344" s="252" t="s">
        <v>5002</v>
      </c>
      <c r="P12344" s="252" t="s">
        <v>114</v>
      </c>
      <c r="Q12344" s="252" t="s">
        <v>114</v>
      </c>
      <c r="R12344" s="265">
        <v>0</v>
      </c>
      <c r="S12344" s="252" t="str">
        <f>_xlfn.XLOOKUP(D12344,'data 2026'!E:E,'data 2026'!A:A)</f>
        <v>Bảo trì sửa chữa máy</v>
      </c>
    </row>
    <row r="12345" spans="1:19">
      <c r="A12345" s="252" t="s">
        <v>1104</v>
      </c>
      <c r="B12345" s="256">
        <v>45680</v>
      </c>
      <c r="C12345" s="252" t="s">
        <v>25854</v>
      </c>
      <c r="D12345" s="252" t="s">
        <v>262</v>
      </c>
      <c r="E12345" s="252" t="s">
        <v>1200</v>
      </c>
      <c r="F12345" s="252" t="s">
        <v>1216</v>
      </c>
      <c r="G12345" s="252" t="s">
        <v>1104</v>
      </c>
      <c r="H12345" s="252" t="s">
        <v>25855</v>
      </c>
      <c r="I12345" s="252" t="s">
        <v>25856</v>
      </c>
      <c r="J12345" s="252" t="s">
        <v>1133</v>
      </c>
      <c r="K12345" s="252" t="s">
        <v>1420</v>
      </c>
      <c r="L12345" s="264">
        <v>2042784</v>
      </c>
      <c r="M12345" s="252" t="s">
        <v>25857</v>
      </c>
      <c r="N12345" s="252" t="s">
        <v>114</v>
      </c>
      <c r="O12345" s="252" t="s">
        <v>5002</v>
      </c>
      <c r="P12345" s="252" t="s">
        <v>114</v>
      </c>
      <c r="Q12345" s="252" t="s">
        <v>114</v>
      </c>
      <c r="R12345" s="265">
        <v>0</v>
      </c>
      <c r="S12345" s="252" t="str">
        <f>_xlfn.XLOOKUP(D12345,'data 2026'!E:E,'data 2026'!A:A)</f>
        <v>Công tác</v>
      </c>
    </row>
    <row r="12346" spans="1:19">
      <c r="A12346" s="252" t="s">
        <v>1104</v>
      </c>
      <c r="B12346" s="256">
        <v>45680</v>
      </c>
      <c r="C12346" s="252" t="s">
        <v>25854</v>
      </c>
      <c r="D12346" s="252" t="s">
        <v>285</v>
      </c>
      <c r="E12346" s="252" t="s">
        <v>284</v>
      </c>
      <c r="F12346" s="252" t="s">
        <v>1216</v>
      </c>
      <c r="G12346" s="252" t="s">
        <v>1104</v>
      </c>
      <c r="H12346" s="252" t="s">
        <v>25858</v>
      </c>
      <c r="I12346" s="252" t="s">
        <v>25856</v>
      </c>
      <c r="J12346" s="252" t="s">
        <v>1133</v>
      </c>
      <c r="K12346" s="252" t="s">
        <v>1420</v>
      </c>
      <c r="L12346" s="264">
        <v>200000</v>
      </c>
      <c r="M12346" s="252" t="s">
        <v>25857</v>
      </c>
      <c r="N12346" s="252" t="s">
        <v>114</v>
      </c>
      <c r="O12346" s="252" t="s">
        <v>5002</v>
      </c>
      <c r="P12346" s="252" t="s">
        <v>114</v>
      </c>
      <c r="Q12346" s="252" t="s">
        <v>114</v>
      </c>
      <c r="R12346" s="265">
        <v>0</v>
      </c>
      <c r="S12346" s="252" t="e">
        <f>_xlfn.XLOOKUP(D12346,'data 2026'!E:E,'data 2026'!A:A)</f>
        <v>#N/A</v>
      </c>
    </row>
    <row r="12347" spans="1:19">
      <c r="A12347" s="252" t="s">
        <v>1104</v>
      </c>
      <c r="B12347" s="256">
        <v>45688</v>
      </c>
      <c r="C12347" s="252" t="s">
        <v>25859</v>
      </c>
      <c r="D12347" s="252" t="s">
        <v>262</v>
      </c>
      <c r="E12347" s="252" t="s">
        <v>1200</v>
      </c>
      <c r="F12347" s="252" t="s">
        <v>1216</v>
      </c>
      <c r="G12347" s="252" t="s">
        <v>1104</v>
      </c>
      <c r="H12347" s="252" t="s">
        <v>25860</v>
      </c>
      <c r="I12347" s="252" t="s">
        <v>25861</v>
      </c>
      <c r="J12347" s="252" t="s">
        <v>1133</v>
      </c>
      <c r="K12347" s="252" t="s">
        <v>1420</v>
      </c>
      <c r="L12347" s="264">
        <v>39815</v>
      </c>
      <c r="M12347" s="252" t="s">
        <v>25862</v>
      </c>
      <c r="N12347" s="252" t="s">
        <v>114</v>
      </c>
      <c r="O12347" s="252" t="s">
        <v>5002</v>
      </c>
      <c r="P12347" s="252" t="s">
        <v>114</v>
      </c>
      <c r="Q12347" s="252" t="s">
        <v>114</v>
      </c>
      <c r="R12347" s="265">
        <v>0</v>
      </c>
      <c r="S12347" s="252" t="str">
        <f>_xlfn.XLOOKUP(D12347,'data 2026'!E:E,'data 2026'!A:A)</f>
        <v>Công tác</v>
      </c>
    </row>
    <row r="12348" spans="1:19">
      <c r="A12348" s="252" t="s">
        <v>1104</v>
      </c>
      <c r="B12348" s="256">
        <v>45688</v>
      </c>
      <c r="C12348" s="252" t="s">
        <v>25863</v>
      </c>
      <c r="D12348" s="252" t="s">
        <v>262</v>
      </c>
      <c r="E12348" s="252" t="s">
        <v>1200</v>
      </c>
      <c r="F12348" s="252" t="s">
        <v>1216</v>
      </c>
      <c r="G12348" s="252" t="s">
        <v>1104</v>
      </c>
      <c r="H12348" s="252" t="s">
        <v>25860</v>
      </c>
      <c r="I12348" s="252" t="s">
        <v>25861</v>
      </c>
      <c r="J12348" s="252" t="s">
        <v>1133</v>
      </c>
      <c r="K12348" s="252" t="s">
        <v>1420</v>
      </c>
      <c r="L12348" s="264">
        <v>30556</v>
      </c>
      <c r="M12348" s="252" t="s">
        <v>25864</v>
      </c>
      <c r="N12348" s="252" t="s">
        <v>114</v>
      </c>
      <c r="O12348" s="252" t="s">
        <v>5002</v>
      </c>
      <c r="P12348" s="252" t="s">
        <v>114</v>
      </c>
      <c r="Q12348" s="252" t="s">
        <v>114</v>
      </c>
      <c r="R12348" s="265">
        <v>0</v>
      </c>
      <c r="S12348" s="252" t="str">
        <f>_xlfn.XLOOKUP(D12348,'data 2026'!E:E,'data 2026'!A:A)</f>
        <v>Công tác</v>
      </c>
    </row>
    <row r="12349" spans="1:19">
      <c r="A12349" s="252" t="s">
        <v>1104</v>
      </c>
      <c r="B12349" s="256">
        <v>45688</v>
      </c>
      <c r="C12349" s="252" t="s">
        <v>25865</v>
      </c>
      <c r="D12349" s="252" t="s">
        <v>262</v>
      </c>
      <c r="E12349" s="252" t="s">
        <v>1200</v>
      </c>
      <c r="F12349" s="252" t="s">
        <v>1216</v>
      </c>
      <c r="G12349" s="252" t="s">
        <v>1104</v>
      </c>
      <c r="H12349" s="252" t="s">
        <v>25860</v>
      </c>
      <c r="I12349" s="252" t="s">
        <v>25861</v>
      </c>
      <c r="J12349" s="252" t="s">
        <v>1133</v>
      </c>
      <c r="K12349" s="252" t="s">
        <v>1420</v>
      </c>
      <c r="L12349" s="264">
        <v>49074</v>
      </c>
      <c r="M12349" s="252" t="s">
        <v>25866</v>
      </c>
      <c r="N12349" s="252" t="s">
        <v>114</v>
      </c>
      <c r="O12349" s="252" t="s">
        <v>5002</v>
      </c>
      <c r="P12349" s="252" t="s">
        <v>114</v>
      </c>
      <c r="Q12349" s="252" t="s">
        <v>114</v>
      </c>
      <c r="R12349" s="265">
        <v>0</v>
      </c>
      <c r="S12349" s="252" t="str">
        <f>_xlfn.XLOOKUP(D12349,'data 2026'!E:E,'data 2026'!A:A)</f>
        <v>Công tác</v>
      </c>
    </row>
    <row r="12350" spans="1:19">
      <c r="A12350" s="252" t="s">
        <v>1104</v>
      </c>
      <c r="B12350" s="256">
        <v>45688</v>
      </c>
      <c r="C12350" s="252" t="s">
        <v>25867</v>
      </c>
      <c r="D12350" s="252" t="s">
        <v>262</v>
      </c>
      <c r="E12350" s="252" t="s">
        <v>1200</v>
      </c>
      <c r="F12350" s="252" t="s">
        <v>1216</v>
      </c>
      <c r="G12350" s="252" t="s">
        <v>1104</v>
      </c>
      <c r="H12350" s="252" t="s">
        <v>25860</v>
      </c>
      <c r="I12350" s="252" t="s">
        <v>25861</v>
      </c>
      <c r="J12350" s="252" t="s">
        <v>1133</v>
      </c>
      <c r="K12350" s="252" t="s">
        <v>1420</v>
      </c>
      <c r="L12350" s="264">
        <v>43519</v>
      </c>
      <c r="M12350" s="252" t="s">
        <v>25868</v>
      </c>
      <c r="N12350" s="252" t="s">
        <v>114</v>
      </c>
      <c r="O12350" s="252" t="s">
        <v>5002</v>
      </c>
      <c r="P12350" s="252" t="s">
        <v>114</v>
      </c>
      <c r="Q12350" s="252" t="s">
        <v>114</v>
      </c>
      <c r="R12350" s="265">
        <v>0</v>
      </c>
      <c r="S12350" s="252" t="str">
        <f>_xlfn.XLOOKUP(D12350,'data 2026'!E:E,'data 2026'!A:A)</f>
        <v>Công tác</v>
      </c>
    </row>
    <row r="12351" spans="1:19">
      <c r="A12351" s="252" t="s">
        <v>1104</v>
      </c>
      <c r="B12351" s="256">
        <v>45659</v>
      </c>
      <c r="C12351" s="252" t="s">
        <v>25869</v>
      </c>
      <c r="D12351" s="252" t="s">
        <v>262</v>
      </c>
      <c r="E12351" s="252" t="s">
        <v>1200</v>
      </c>
      <c r="F12351" s="252" t="s">
        <v>1216</v>
      </c>
      <c r="G12351" s="252" t="s">
        <v>1104</v>
      </c>
      <c r="H12351" s="252" t="s">
        <v>25860</v>
      </c>
      <c r="I12351" s="252" t="s">
        <v>25861</v>
      </c>
      <c r="J12351" s="252" t="s">
        <v>1133</v>
      </c>
      <c r="K12351" s="252" t="s">
        <v>1420</v>
      </c>
      <c r="L12351" s="264">
        <v>49074</v>
      </c>
      <c r="M12351" s="252" t="s">
        <v>25870</v>
      </c>
      <c r="N12351" s="252" t="s">
        <v>114</v>
      </c>
      <c r="O12351" s="252" t="s">
        <v>5002</v>
      </c>
      <c r="P12351" s="252" t="s">
        <v>114</v>
      </c>
      <c r="Q12351" s="252" t="s">
        <v>114</v>
      </c>
      <c r="R12351" s="265">
        <v>0</v>
      </c>
      <c r="S12351" s="252" t="str">
        <f>_xlfn.XLOOKUP(D12351,'data 2026'!E:E,'data 2026'!A:A)</f>
        <v>Công tác</v>
      </c>
    </row>
    <row r="12352" spans="1:19">
      <c r="A12352" s="252" t="s">
        <v>1104</v>
      </c>
      <c r="B12352" s="256">
        <v>45660</v>
      </c>
      <c r="C12352" s="252" t="s">
        <v>25871</v>
      </c>
      <c r="D12352" s="252" t="s">
        <v>262</v>
      </c>
      <c r="E12352" s="252" t="s">
        <v>1200</v>
      </c>
      <c r="F12352" s="252" t="s">
        <v>1216</v>
      </c>
      <c r="G12352" s="252" t="s">
        <v>1104</v>
      </c>
      <c r="H12352" s="252" t="s">
        <v>25860</v>
      </c>
      <c r="I12352" s="252" t="s">
        <v>25861</v>
      </c>
      <c r="J12352" s="252" t="s">
        <v>1133</v>
      </c>
      <c r="K12352" s="252" t="s">
        <v>1420</v>
      </c>
      <c r="L12352" s="264">
        <v>39815</v>
      </c>
      <c r="M12352" s="252" t="s">
        <v>25872</v>
      </c>
      <c r="N12352" s="252" t="s">
        <v>114</v>
      </c>
      <c r="O12352" s="252" t="s">
        <v>5002</v>
      </c>
      <c r="P12352" s="252" t="s">
        <v>114</v>
      </c>
      <c r="Q12352" s="252" t="s">
        <v>114</v>
      </c>
      <c r="R12352" s="265">
        <v>0</v>
      </c>
      <c r="S12352" s="252" t="str">
        <f>_xlfn.XLOOKUP(D12352,'data 2026'!E:E,'data 2026'!A:A)</f>
        <v>Công tác</v>
      </c>
    </row>
    <row r="12353" spans="1:19">
      <c r="A12353" s="252" t="s">
        <v>1104</v>
      </c>
      <c r="B12353" s="256">
        <v>45660</v>
      </c>
      <c r="C12353" s="252" t="s">
        <v>25873</v>
      </c>
      <c r="D12353" s="252" t="s">
        <v>262</v>
      </c>
      <c r="E12353" s="252" t="s">
        <v>1200</v>
      </c>
      <c r="F12353" s="252" t="s">
        <v>1216</v>
      </c>
      <c r="G12353" s="252" t="s">
        <v>1104</v>
      </c>
      <c r="H12353" s="252" t="s">
        <v>25860</v>
      </c>
      <c r="I12353" s="252" t="s">
        <v>25861</v>
      </c>
      <c r="J12353" s="252" t="s">
        <v>1133</v>
      </c>
      <c r="K12353" s="252" t="s">
        <v>1420</v>
      </c>
      <c r="L12353" s="264">
        <v>39815</v>
      </c>
      <c r="M12353" s="252" t="s">
        <v>25874</v>
      </c>
      <c r="N12353" s="252" t="s">
        <v>114</v>
      </c>
      <c r="O12353" s="252" t="s">
        <v>5002</v>
      </c>
      <c r="P12353" s="252" t="s">
        <v>114</v>
      </c>
      <c r="Q12353" s="252" t="s">
        <v>114</v>
      </c>
      <c r="R12353" s="265">
        <v>0</v>
      </c>
      <c r="S12353" s="252" t="str">
        <f>_xlfn.XLOOKUP(D12353,'data 2026'!E:E,'data 2026'!A:A)</f>
        <v>Công tác</v>
      </c>
    </row>
    <row r="12354" spans="1:19">
      <c r="A12354" s="252" t="s">
        <v>1104</v>
      </c>
      <c r="B12354" s="256">
        <v>45661</v>
      </c>
      <c r="C12354" s="252" t="s">
        <v>25875</v>
      </c>
      <c r="D12354" s="252" t="s">
        <v>262</v>
      </c>
      <c r="E12354" s="252" t="s">
        <v>1200</v>
      </c>
      <c r="F12354" s="252" t="s">
        <v>1216</v>
      </c>
      <c r="G12354" s="252" t="s">
        <v>1104</v>
      </c>
      <c r="H12354" s="252" t="s">
        <v>25860</v>
      </c>
      <c r="I12354" s="252" t="s">
        <v>25861</v>
      </c>
      <c r="J12354" s="252" t="s">
        <v>1133</v>
      </c>
      <c r="K12354" s="252" t="s">
        <v>1420</v>
      </c>
      <c r="L12354" s="264">
        <v>37038</v>
      </c>
      <c r="M12354" s="252" t="s">
        <v>25876</v>
      </c>
      <c r="N12354" s="252" t="s">
        <v>114</v>
      </c>
      <c r="O12354" s="252" t="s">
        <v>5002</v>
      </c>
      <c r="P12354" s="252" t="s">
        <v>114</v>
      </c>
      <c r="Q12354" s="252" t="s">
        <v>114</v>
      </c>
      <c r="R12354" s="265">
        <v>0</v>
      </c>
      <c r="S12354" s="252" t="str">
        <f>_xlfn.XLOOKUP(D12354,'data 2026'!E:E,'data 2026'!A:A)</f>
        <v>Công tác</v>
      </c>
    </row>
    <row r="12355" spans="1:19">
      <c r="A12355" s="252" t="s">
        <v>1104</v>
      </c>
      <c r="B12355" s="256">
        <v>45664</v>
      </c>
      <c r="C12355" s="252" t="s">
        <v>25877</v>
      </c>
      <c r="D12355" s="252" t="s">
        <v>262</v>
      </c>
      <c r="E12355" s="252" t="s">
        <v>1200</v>
      </c>
      <c r="F12355" s="252" t="s">
        <v>1216</v>
      </c>
      <c r="G12355" s="252" t="s">
        <v>1104</v>
      </c>
      <c r="H12355" s="252" t="s">
        <v>25860</v>
      </c>
      <c r="I12355" s="252" t="s">
        <v>25861</v>
      </c>
      <c r="J12355" s="252" t="s">
        <v>1133</v>
      </c>
      <c r="K12355" s="252" t="s">
        <v>1420</v>
      </c>
      <c r="L12355" s="264">
        <v>92593</v>
      </c>
      <c r="M12355" s="252" t="s">
        <v>25878</v>
      </c>
      <c r="N12355" s="252" t="s">
        <v>114</v>
      </c>
      <c r="O12355" s="252" t="s">
        <v>5002</v>
      </c>
      <c r="P12355" s="252" t="s">
        <v>114</v>
      </c>
      <c r="Q12355" s="252" t="s">
        <v>114</v>
      </c>
      <c r="R12355" s="265">
        <v>0</v>
      </c>
      <c r="S12355" s="252" t="str">
        <f>_xlfn.XLOOKUP(D12355,'data 2026'!E:E,'data 2026'!A:A)</f>
        <v>Công tác</v>
      </c>
    </row>
    <row r="12356" spans="1:19">
      <c r="A12356" s="252" t="s">
        <v>1104</v>
      </c>
      <c r="B12356" s="256">
        <v>45665</v>
      </c>
      <c r="C12356" s="252" t="s">
        <v>25879</v>
      </c>
      <c r="D12356" s="252" t="s">
        <v>262</v>
      </c>
      <c r="E12356" s="252" t="s">
        <v>1200</v>
      </c>
      <c r="F12356" s="252" t="s">
        <v>1216</v>
      </c>
      <c r="G12356" s="252" t="s">
        <v>1104</v>
      </c>
      <c r="H12356" s="252" t="s">
        <v>25860</v>
      </c>
      <c r="I12356" s="252" t="s">
        <v>25861</v>
      </c>
      <c r="J12356" s="252" t="s">
        <v>1133</v>
      </c>
      <c r="K12356" s="252" t="s">
        <v>1420</v>
      </c>
      <c r="L12356" s="264">
        <v>92593</v>
      </c>
      <c r="M12356" s="252" t="s">
        <v>25880</v>
      </c>
      <c r="N12356" s="252" t="s">
        <v>114</v>
      </c>
      <c r="O12356" s="252" t="s">
        <v>5002</v>
      </c>
      <c r="P12356" s="252" t="s">
        <v>114</v>
      </c>
      <c r="Q12356" s="252" t="s">
        <v>114</v>
      </c>
      <c r="R12356" s="265">
        <v>0</v>
      </c>
      <c r="S12356" s="252" t="str">
        <f>_xlfn.XLOOKUP(D12356,'data 2026'!E:E,'data 2026'!A:A)</f>
        <v>Công tác</v>
      </c>
    </row>
    <row r="12357" spans="1:19">
      <c r="A12357" s="252" t="s">
        <v>1104</v>
      </c>
      <c r="B12357" s="256">
        <v>45668</v>
      </c>
      <c r="C12357" s="252" t="s">
        <v>25881</v>
      </c>
      <c r="D12357" s="252" t="s">
        <v>262</v>
      </c>
      <c r="E12357" s="252" t="s">
        <v>1200</v>
      </c>
      <c r="F12357" s="252" t="s">
        <v>1216</v>
      </c>
      <c r="G12357" s="252" t="s">
        <v>1104</v>
      </c>
      <c r="H12357" s="252" t="s">
        <v>25860</v>
      </c>
      <c r="I12357" s="252" t="s">
        <v>25861</v>
      </c>
      <c r="J12357" s="252" t="s">
        <v>1133</v>
      </c>
      <c r="K12357" s="252" t="s">
        <v>1420</v>
      </c>
      <c r="L12357" s="264">
        <v>112037</v>
      </c>
      <c r="M12357" s="252" t="s">
        <v>25882</v>
      </c>
      <c r="N12357" s="252" t="s">
        <v>114</v>
      </c>
      <c r="O12357" s="252" t="s">
        <v>5002</v>
      </c>
      <c r="P12357" s="252" t="s">
        <v>114</v>
      </c>
      <c r="Q12357" s="252" t="s">
        <v>114</v>
      </c>
      <c r="R12357" s="265">
        <v>0</v>
      </c>
      <c r="S12357" s="252" t="str">
        <f>_xlfn.XLOOKUP(D12357,'data 2026'!E:E,'data 2026'!A:A)</f>
        <v>Công tác</v>
      </c>
    </row>
    <row r="12358" spans="1:19">
      <c r="A12358" s="252" t="s">
        <v>1104</v>
      </c>
      <c r="B12358" s="256">
        <v>45669</v>
      </c>
      <c r="C12358" s="252" t="s">
        <v>25883</v>
      </c>
      <c r="D12358" s="252" t="s">
        <v>262</v>
      </c>
      <c r="E12358" s="252" t="s">
        <v>1200</v>
      </c>
      <c r="F12358" s="252" t="s">
        <v>1216</v>
      </c>
      <c r="G12358" s="252" t="s">
        <v>1104</v>
      </c>
      <c r="H12358" s="252" t="s">
        <v>25860</v>
      </c>
      <c r="I12358" s="252" t="s">
        <v>25861</v>
      </c>
      <c r="J12358" s="252" t="s">
        <v>1133</v>
      </c>
      <c r="K12358" s="252" t="s">
        <v>1420</v>
      </c>
      <c r="L12358" s="264">
        <v>133333</v>
      </c>
      <c r="M12358" s="252" t="s">
        <v>25884</v>
      </c>
      <c r="N12358" s="252" t="s">
        <v>114</v>
      </c>
      <c r="O12358" s="252" t="s">
        <v>5002</v>
      </c>
      <c r="P12358" s="252" t="s">
        <v>114</v>
      </c>
      <c r="Q12358" s="252" t="s">
        <v>114</v>
      </c>
      <c r="R12358" s="265">
        <v>0</v>
      </c>
      <c r="S12358" s="252" t="str">
        <f>_xlfn.XLOOKUP(D12358,'data 2026'!E:E,'data 2026'!A:A)</f>
        <v>Công tác</v>
      </c>
    </row>
    <row r="12359" spans="1:19">
      <c r="A12359" s="252" t="s">
        <v>1104</v>
      </c>
      <c r="B12359" s="256">
        <v>45665</v>
      </c>
      <c r="C12359" s="252" t="s">
        <v>25885</v>
      </c>
      <c r="D12359" s="252" t="s">
        <v>262</v>
      </c>
      <c r="E12359" s="252" t="s">
        <v>1200</v>
      </c>
      <c r="F12359" s="252" t="s">
        <v>1216</v>
      </c>
      <c r="G12359" s="252" t="s">
        <v>1104</v>
      </c>
      <c r="H12359" s="252" t="s">
        <v>25860</v>
      </c>
      <c r="I12359" s="252" t="s">
        <v>25861</v>
      </c>
      <c r="J12359" s="252" t="s">
        <v>1133</v>
      </c>
      <c r="K12359" s="252" t="s">
        <v>1420</v>
      </c>
      <c r="L12359" s="264">
        <v>35185</v>
      </c>
      <c r="M12359" s="252" t="s">
        <v>25886</v>
      </c>
      <c r="N12359" s="252" t="s">
        <v>114</v>
      </c>
      <c r="O12359" s="252" t="s">
        <v>5002</v>
      </c>
      <c r="P12359" s="252" t="s">
        <v>114</v>
      </c>
      <c r="Q12359" s="252" t="s">
        <v>114</v>
      </c>
      <c r="R12359" s="265">
        <v>0</v>
      </c>
      <c r="S12359" s="252" t="str">
        <f>_xlfn.XLOOKUP(D12359,'data 2026'!E:E,'data 2026'!A:A)</f>
        <v>Công tác</v>
      </c>
    </row>
    <row r="12360" spans="1:19">
      <c r="A12360" s="252" t="s">
        <v>1104</v>
      </c>
      <c r="B12360" s="256">
        <v>45688</v>
      </c>
      <c r="C12360" s="252" t="s">
        <v>19692</v>
      </c>
      <c r="D12360" s="252" t="s">
        <v>304</v>
      </c>
      <c r="E12360" s="252" t="s">
        <v>1266</v>
      </c>
      <c r="F12360" s="252" t="s">
        <v>1216</v>
      </c>
      <c r="G12360" s="252" t="s">
        <v>1104</v>
      </c>
      <c r="H12360" s="252" t="s">
        <v>25887</v>
      </c>
      <c r="I12360" s="252" t="s">
        <v>19693</v>
      </c>
      <c r="J12360" s="252" t="s">
        <v>1133</v>
      </c>
      <c r="K12360" s="252" t="s">
        <v>1420</v>
      </c>
      <c r="L12360" s="264">
        <v>460000</v>
      </c>
      <c r="M12360" s="252" t="s">
        <v>19694</v>
      </c>
      <c r="N12360" s="252" t="s">
        <v>114</v>
      </c>
      <c r="O12360" s="252" t="s">
        <v>4614</v>
      </c>
      <c r="P12360" s="252" t="s">
        <v>25888</v>
      </c>
      <c r="Q12360" s="252" t="s">
        <v>25889</v>
      </c>
      <c r="R12360" s="266">
        <v>1</v>
      </c>
      <c r="S12360" s="252" t="str">
        <f>_xlfn.XLOOKUP(D12360,'data 2026'!E:E,'data 2026'!A:A)</f>
        <v>Công cụ dụng cụ</v>
      </c>
    </row>
    <row r="12361" spans="1:19">
      <c r="A12361" s="252" t="s">
        <v>1104</v>
      </c>
      <c r="B12361" s="256">
        <v>45688</v>
      </c>
      <c r="C12361" s="252" t="s">
        <v>19692</v>
      </c>
      <c r="D12361" s="252" t="s">
        <v>304</v>
      </c>
      <c r="E12361" s="252" t="s">
        <v>1266</v>
      </c>
      <c r="F12361" s="252" t="s">
        <v>1216</v>
      </c>
      <c r="G12361" s="252" t="s">
        <v>1104</v>
      </c>
      <c r="H12361" s="252" t="s">
        <v>25887</v>
      </c>
      <c r="I12361" s="252" t="s">
        <v>19693</v>
      </c>
      <c r="J12361" s="252" t="s">
        <v>1133</v>
      </c>
      <c r="K12361" s="252" t="s">
        <v>1420</v>
      </c>
      <c r="L12361" s="264">
        <v>3390000</v>
      </c>
      <c r="M12361" s="252" t="s">
        <v>19694</v>
      </c>
      <c r="N12361" s="252" t="s">
        <v>114</v>
      </c>
      <c r="O12361" s="252" t="s">
        <v>4614</v>
      </c>
      <c r="P12361" s="252" t="s">
        <v>25890</v>
      </c>
      <c r="Q12361" s="252" t="s">
        <v>25891</v>
      </c>
      <c r="R12361" s="266">
        <v>3</v>
      </c>
      <c r="S12361" s="252" t="str">
        <f>_xlfn.XLOOKUP(D12361,'data 2026'!E:E,'data 2026'!A:A)</f>
        <v>Công cụ dụng cụ</v>
      </c>
    </row>
    <row r="12362" spans="1:19">
      <c r="A12362" s="252" t="s">
        <v>1104</v>
      </c>
      <c r="B12362" s="256">
        <v>45688</v>
      </c>
      <c r="C12362" s="252" t="s">
        <v>19692</v>
      </c>
      <c r="D12362" s="252" t="s">
        <v>304</v>
      </c>
      <c r="E12362" s="252" t="s">
        <v>1266</v>
      </c>
      <c r="F12362" s="252" t="s">
        <v>1216</v>
      </c>
      <c r="G12362" s="252" t="s">
        <v>1104</v>
      </c>
      <c r="H12362" s="252" t="s">
        <v>25887</v>
      </c>
      <c r="I12362" s="252" t="s">
        <v>19693</v>
      </c>
      <c r="J12362" s="252" t="s">
        <v>1133</v>
      </c>
      <c r="K12362" s="252" t="s">
        <v>1420</v>
      </c>
      <c r="L12362" s="264">
        <v>2120000</v>
      </c>
      <c r="M12362" s="252" t="s">
        <v>19694</v>
      </c>
      <c r="N12362" s="252" t="s">
        <v>114</v>
      </c>
      <c r="O12362" s="252" t="s">
        <v>4614</v>
      </c>
      <c r="P12362" s="252" t="s">
        <v>25892</v>
      </c>
      <c r="Q12362" s="252" t="s">
        <v>25893</v>
      </c>
      <c r="R12362" s="266">
        <v>4</v>
      </c>
      <c r="S12362" s="252" t="str">
        <f>_xlfn.XLOOKUP(D12362,'data 2026'!E:E,'data 2026'!A:A)</f>
        <v>Công cụ dụng cụ</v>
      </c>
    </row>
    <row r="12363" spans="1:19">
      <c r="A12363" s="252" t="s">
        <v>1104</v>
      </c>
      <c r="B12363" s="256">
        <v>45688</v>
      </c>
      <c r="C12363" s="252" t="s">
        <v>19692</v>
      </c>
      <c r="D12363" s="252" t="s">
        <v>304</v>
      </c>
      <c r="E12363" s="252" t="s">
        <v>1266</v>
      </c>
      <c r="F12363" s="252" t="s">
        <v>1216</v>
      </c>
      <c r="G12363" s="252" t="s">
        <v>1104</v>
      </c>
      <c r="H12363" s="252" t="s">
        <v>25887</v>
      </c>
      <c r="I12363" s="252" t="s">
        <v>19693</v>
      </c>
      <c r="J12363" s="252" t="s">
        <v>1133</v>
      </c>
      <c r="K12363" s="252" t="s">
        <v>1420</v>
      </c>
      <c r="L12363" s="264">
        <v>330556</v>
      </c>
      <c r="M12363" s="252" t="s">
        <v>19694</v>
      </c>
      <c r="N12363" s="252" t="s">
        <v>114</v>
      </c>
      <c r="O12363" s="252" t="s">
        <v>4614</v>
      </c>
      <c r="P12363" s="252" t="s">
        <v>25894</v>
      </c>
      <c r="Q12363" s="252" t="s">
        <v>25895</v>
      </c>
      <c r="R12363" s="266">
        <v>2</v>
      </c>
      <c r="S12363" s="252" t="str">
        <f>_xlfn.XLOOKUP(D12363,'data 2026'!E:E,'data 2026'!A:A)</f>
        <v>Công cụ dụng cụ</v>
      </c>
    </row>
    <row r="12364" spans="1:19">
      <c r="A12364" s="252" t="s">
        <v>1104</v>
      </c>
      <c r="B12364" s="256">
        <v>45688</v>
      </c>
      <c r="C12364" s="252" t="s">
        <v>19692</v>
      </c>
      <c r="D12364" s="252" t="s">
        <v>304</v>
      </c>
      <c r="E12364" s="252" t="s">
        <v>1266</v>
      </c>
      <c r="F12364" s="252" t="s">
        <v>1216</v>
      </c>
      <c r="G12364" s="252" t="s">
        <v>1104</v>
      </c>
      <c r="H12364" s="252" t="s">
        <v>25887</v>
      </c>
      <c r="I12364" s="252" t="s">
        <v>19693</v>
      </c>
      <c r="J12364" s="252" t="s">
        <v>1133</v>
      </c>
      <c r="K12364" s="252" t="s">
        <v>1420</v>
      </c>
      <c r="L12364" s="264">
        <v>500000</v>
      </c>
      <c r="M12364" s="252" t="s">
        <v>19694</v>
      </c>
      <c r="N12364" s="252" t="s">
        <v>114</v>
      </c>
      <c r="O12364" s="252" t="s">
        <v>4614</v>
      </c>
      <c r="P12364" s="252" t="s">
        <v>25896</v>
      </c>
      <c r="Q12364" s="252" t="s">
        <v>25897</v>
      </c>
      <c r="R12364" s="266">
        <v>500</v>
      </c>
      <c r="S12364" s="252" t="str">
        <f>_xlfn.XLOOKUP(D12364,'data 2026'!E:E,'data 2026'!A:A)</f>
        <v>Công cụ dụng cụ</v>
      </c>
    </row>
    <row r="12365" spans="1:19">
      <c r="A12365" s="252" t="s">
        <v>1104</v>
      </c>
      <c r="B12365" s="256">
        <v>45688</v>
      </c>
      <c r="C12365" s="252" t="s">
        <v>19692</v>
      </c>
      <c r="D12365" s="252" t="s">
        <v>207</v>
      </c>
      <c r="E12365" s="252" t="s">
        <v>208</v>
      </c>
      <c r="F12365" s="252" t="s">
        <v>1216</v>
      </c>
      <c r="G12365" s="252" t="s">
        <v>1104</v>
      </c>
      <c r="H12365" s="252" t="s">
        <v>25898</v>
      </c>
      <c r="I12365" s="252" t="s">
        <v>19693</v>
      </c>
      <c r="J12365" s="252" t="s">
        <v>1133</v>
      </c>
      <c r="K12365" s="252" t="s">
        <v>1420</v>
      </c>
      <c r="L12365" s="264">
        <v>157000</v>
      </c>
      <c r="M12365" s="252" t="s">
        <v>19694</v>
      </c>
      <c r="N12365" s="252" t="s">
        <v>114</v>
      </c>
      <c r="O12365" s="252" t="s">
        <v>4614</v>
      </c>
      <c r="P12365" s="252" t="s">
        <v>25899</v>
      </c>
      <c r="Q12365" s="252" t="s">
        <v>25900</v>
      </c>
      <c r="R12365" s="266">
        <v>2</v>
      </c>
      <c r="S12365" s="252" t="str">
        <f>_xlfn.XLOOKUP(D12365,'data 2026'!E:E,'data 2026'!A:A)</f>
        <v>Bảo trì sửa chữa máy</v>
      </c>
    </row>
    <row r="12366" spans="1:19">
      <c r="A12366" s="252" t="s">
        <v>1104</v>
      </c>
      <c r="B12366" s="256">
        <v>45688</v>
      </c>
      <c r="C12366" s="252" t="s">
        <v>19692</v>
      </c>
      <c r="D12366" s="252" t="s">
        <v>337</v>
      </c>
      <c r="E12366" s="252" t="s">
        <v>336</v>
      </c>
      <c r="F12366" s="252" t="s">
        <v>1216</v>
      </c>
      <c r="G12366" s="252" t="s">
        <v>1104</v>
      </c>
      <c r="H12366" s="252" t="s">
        <v>25901</v>
      </c>
      <c r="I12366" s="252" t="s">
        <v>19693</v>
      </c>
      <c r="J12366" s="252" t="s">
        <v>1133</v>
      </c>
      <c r="K12366" s="252" t="s">
        <v>1420</v>
      </c>
      <c r="L12366" s="264">
        <v>3600000</v>
      </c>
      <c r="M12366" s="252" t="s">
        <v>19694</v>
      </c>
      <c r="N12366" s="252" t="s">
        <v>114</v>
      </c>
      <c r="O12366" s="252" t="s">
        <v>4614</v>
      </c>
      <c r="P12366" s="252" t="s">
        <v>25902</v>
      </c>
      <c r="Q12366" s="252" t="s">
        <v>25903</v>
      </c>
      <c r="R12366" s="266">
        <v>9</v>
      </c>
      <c r="S12366" s="252" t="str">
        <f>_xlfn.XLOOKUP(D12366,'data 2026'!E:E,'data 2026'!A:A)</f>
        <v>Đồng phục</v>
      </c>
    </row>
    <row r="12367" spans="1:19">
      <c r="A12367" s="252" t="s">
        <v>1104</v>
      </c>
      <c r="B12367" s="256">
        <v>45688</v>
      </c>
      <c r="C12367" s="252" t="s">
        <v>19692</v>
      </c>
      <c r="D12367" s="252" t="s">
        <v>337</v>
      </c>
      <c r="E12367" s="252" t="s">
        <v>336</v>
      </c>
      <c r="F12367" s="252" t="s">
        <v>1216</v>
      </c>
      <c r="G12367" s="252" t="s">
        <v>1104</v>
      </c>
      <c r="H12367" s="252" t="s">
        <v>25901</v>
      </c>
      <c r="I12367" s="252" t="s">
        <v>19693</v>
      </c>
      <c r="J12367" s="252" t="s">
        <v>1133</v>
      </c>
      <c r="K12367" s="252" t="s">
        <v>1420</v>
      </c>
      <c r="L12367" s="264">
        <v>720000</v>
      </c>
      <c r="M12367" s="252" t="s">
        <v>19694</v>
      </c>
      <c r="N12367" s="252" t="s">
        <v>114</v>
      </c>
      <c r="O12367" s="252" t="s">
        <v>4614</v>
      </c>
      <c r="P12367" s="252" t="s">
        <v>3860</v>
      </c>
      <c r="Q12367" s="252" t="s">
        <v>3861</v>
      </c>
      <c r="R12367" s="266">
        <v>8</v>
      </c>
      <c r="S12367" s="252" t="str">
        <f>_xlfn.XLOOKUP(D12367,'data 2026'!E:E,'data 2026'!A:A)</f>
        <v>Đồng phục</v>
      </c>
    </row>
    <row r="12368" spans="1:19">
      <c r="A12368" s="252" t="s">
        <v>1104</v>
      </c>
      <c r="B12368" s="256">
        <v>45688</v>
      </c>
      <c r="C12368" s="252" t="s">
        <v>19692</v>
      </c>
      <c r="D12368" s="252" t="s">
        <v>337</v>
      </c>
      <c r="E12368" s="252" t="s">
        <v>336</v>
      </c>
      <c r="F12368" s="252" t="s">
        <v>1216</v>
      </c>
      <c r="G12368" s="252" t="s">
        <v>1104</v>
      </c>
      <c r="H12368" s="252" t="s">
        <v>25694</v>
      </c>
      <c r="I12368" s="252" t="s">
        <v>19693</v>
      </c>
      <c r="J12368" s="252" t="s">
        <v>1133</v>
      </c>
      <c r="K12368" s="252" t="s">
        <v>1420</v>
      </c>
      <c r="L12368" s="264">
        <v>480000</v>
      </c>
      <c r="M12368" s="252" t="s">
        <v>19694</v>
      </c>
      <c r="N12368" s="252" t="s">
        <v>114</v>
      </c>
      <c r="O12368" s="252" t="s">
        <v>4614</v>
      </c>
      <c r="P12368" s="252" t="s">
        <v>4333</v>
      </c>
      <c r="Q12368" s="252" t="s">
        <v>4334</v>
      </c>
      <c r="R12368" s="266">
        <v>150</v>
      </c>
      <c r="S12368" s="252" t="str">
        <f>_xlfn.XLOOKUP(D12368,'data 2026'!E:E,'data 2026'!A:A)</f>
        <v>Đồng phục</v>
      </c>
    </row>
    <row r="12369" spans="1:19">
      <c r="A12369" s="252" t="s">
        <v>1104</v>
      </c>
      <c r="B12369" s="256">
        <v>45688</v>
      </c>
      <c r="C12369" s="252" t="s">
        <v>19692</v>
      </c>
      <c r="D12369" s="252" t="s">
        <v>337</v>
      </c>
      <c r="E12369" s="252" t="s">
        <v>336</v>
      </c>
      <c r="F12369" s="252" t="s">
        <v>1216</v>
      </c>
      <c r="G12369" s="252" t="s">
        <v>1104</v>
      </c>
      <c r="H12369" s="252" t="s">
        <v>25729</v>
      </c>
      <c r="I12369" s="252" t="s">
        <v>19693</v>
      </c>
      <c r="J12369" s="252" t="s">
        <v>1133</v>
      </c>
      <c r="K12369" s="252" t="s">
        <v>1420</v>
      </c>
      <c r="L12369" s="264">
        <v>576000</v>
      </c>
      <c r="M12369" s="252" t="s">
        <v>19694</v>
      </c>
      <c r="N12369" s="252" t="s">
        <v>114</v>
      </c>
      <c r="O12369" s="252" t="s">
        <v>4614</v>
      </c>
      <c r="P12369" s="252" t="s">
        <v>4333</v>
      </c>
      <c r="Q12369" s="252" t="s">
        <v>4334</v>
      </c>
      <c r="R12369" s="266">
        <v>180</v>
      </c>
      <c r="S12369" s="252" t="str">
        <f>_xlfn.XLOOKUP(D12369,'data 2026'!E:E,'data 2026'!A:A)</f>
        <v>Đồng phục</v>
      </c>
    </row>
    <row r="12370" spans="1:19">
      <c r="A12370" s="252" t="s">
        <v>1104</v>
      </c>
      <c r="B12370" s="256">
        <v>45688</v>
      </c>
      <c r="C12370" s="252" t="s">
        <v>19692</v>
      </c>
      <c r="D12370" s="252" t="s">
        <v>241</v>
      </c>
      <c r="E12370" s="252" t="s">
        <v>1198</v>
      </c>
      <c r="F12370" s="252" t="s">
        <v>1216</v>
      </c>
      <c r="G12370" s="252" t="s">
        <v>1104</v>
      </c>
      <c r="H12370" s="252" t="s">
        <v>25730</v>
      </c>
      <c r="I12370" s="252" t="s">
        <v>19693</v>
      </c>
      <c r="J12370" s="252" t="s">
        <v>1133</v>
      </c>
      <c r="K12370" s="252" t="s">
        <v>1420</v>
      </c>
      <c r="L12370" s="264">
        <v>480000</v>
      </c>
      <c r="M12370" s="252" t="s">
        <v>19694</v>
      </c>
      <c r="N12370" s="252" t="s">
        <v>114</v>
      </c>
      <c r="O12370" s="252" t="s">
        <v>4614</v>
      </c>
      <c r="P12370" s="252" t="s">
        <v>25904</v>
      </c>
      <c r="Q12370" s="252" t="s">
        <v>25905</v>
      </c>
      <c r="R12370" s="266">
        <v>6</v>
      </c>
      <c r="S12370" s="252" t="str">
        <f>_xlfn.XLOOKUP(D12370,'data 2026'!E:E,'data 2026'!A:A)</f>
        <v>Công cụ dụng cụ</v>
      </c>
    </row>
    <row r="12371" spans="1:19">
      <c r="A12371" s="252" t="s">
        <v>1104</v>
      </c>
      <c r="B12371" s="256">
        <v>45688</v>
      </c>
      <c r="C12371" s="252" t="s">
        <v>19692</v>
      </c>
      <c r="D12371" s="252" t="s">
        <v>241</v>
      </c>
      <c r="E12371" s="252" t="s">
        <v>1198</v>
      </c>
      <c r="F12371" s="252" t="s">
        <v>1216</v>
      </c>
      <c r="G12371" s="252" t="s">
        <v>1104</v>
      </c>
      <c r="H12371" s="252" t="s">
        <v>25730</v>
      </c>
      <c r="I12371" s="252" t="s">
        <v>19693</v>
      </c>
      <c r="J12371" s="252" t="s">
        <v>1133</v>
      </c>
      <c r="K12371" s="252" t="s">
        <v>1420</v>
      </c>
      <c r="L12371" s="264">
        <v>140000</v>
      </c>
      <c r="M12371" s="252" t="s">
        <v>19694</v>
      </c>
      <c r="N12371" s="252" t="s">
        <v>114</v>
      </c>
      <c r="O12371" s="252" t="s">
        <v>4614</v>
      </c>
      <c r="P12371" s="252" t="s">
        <v>25906</v>
      </c>
      <c r="Q12371" s="252" t="s">
        <v>25907</v>
      </c>
      <c r="R12371" s="266">
        <v>2</v>
      </c>
      <c r="S12371" s="252" t="str">
        <f>_xlfn.XLOOKUP(D12371,'data 2026'!E:E,'data 2026'!A:A)</f>
        <v>Công cụ dụng cụ</v>
      </c>
    </row>
    <row r="12372" spans="1:19">
      <c r="A12372" s="252" t="s">
        <v>1104</v>
      </c>
      <c r="B12372" s="256">
        <v>45688</v>
      </c>
      <c r="C12372" s="252" t="s">
        <v>19692</v>
      </c>
      <c r="D12372" s="252" t="s">
        <v>241</v>
      </c>
      <c r="E12372" s="252" t="s">
        <v>1198</v>
      </c>
      <c r="F12372" s="252" t="s">
        <v>1216</v>
      </c>
      <c r="G12372" s="252" t="s">
        <v>1104</v>
      </c>
      <c r="H12372" s="252" t="s">
        <v>25730</v>
      </c>
      <c r="I12372" s="252" t="s">
        <v>19693</v>
      </c>
      <c r="J12372" s="252" t="s">
        <v>1133</v>
      </c>
      <c r="K12372" s="252" t="s">
        <v>1420</v>
      </c>
      <c r="L12372" s="264">
        <v>500000</v>
      </c>
      <c r="M12372" s="252" t="s">
        <v>19694</v>
      </c>
      <c r="N12372" s="252" t="s">
        <v>114</v>
      </c>
      <c r="O12372" s="252" t="s">
        <v>4614</v>
      </c>
      <c r="P12372" s="252" t="s">
        <v>25908</v>
      </c>
      <c r="Q12372" s="252" t="s">
        <v>25909</v>
      </c>
      <c r="R12372" s="266">
        <v>2</v>
      </c>
      <c r="S12372" s="252" t="str">
        <f>_xlfn.XLOOKUP(D12372,'data 2026'!E:E,'data 2026'!A:A)</f>
        <v>Công cụ dụng cụ</v>
      </c>
    </row>
    <row r="12373" spans="1:19">
      <c r="A12373" s="252" t="s">
        <v>1104</v>
      </c>
      <c r="B12373" s="256">
        <v>45688</v>
      </c>
      <c r="C12373" s="252" t="s">
        <v>19692</v>
      </c>
      <c r="D12373" s="252" t="s">
        <v>241</v>
      </c>
      <c r="E12373" s="252" t="s">
        <v>1198</v>
      </c>
      <c r="F12373" s="252" t="s">
        <v>1216</v>
      </c>
      <c r="G12373" s="252" t="s">
        <v>1104</v>
      </c>
      <c r="H12373" s="252" t="s">
        <v>25730</v>
      </c>
      <c r="I12373" s="252" t="s">
        <v>19693</v>
      </c>
      <c r="J12373" s="252" t="s">
        <v>1133</v>
      </c>
      <c r="K12373" s="252" t="s">
        <v>1420</v>
      </c>
      <c r="L12373" s="264">
        <v>330000</v>
      </c>
      <c r="M12373" s="252" t="s">
        <v>19694</v>
      </c>
      <c r="N12373" s="252" t="s">
        <v>114</v>
      </c>
      <c r="O12373" s="252" t="s">
        <v>4614</v>
      </c>
      <c r="P12373" s="252" t="s">
        <v>25910</v>
      </c>
      <c r="Q12373" s="252" t="s">
        <v>25911</v>
      </c>
      <c r="R12373" s="266">
        <v>2</v>
      </c>
      <c r="S12373" s="252" t="str">
        <f>_xlfn.XLOOKUP(D12373,'data 2026'!E:E,'data 2026'!A:A)</f>
        <v>Công cụ dụng cụ</v>
      </c>
    </row>
    <row r="12374" spans="1:19">
      <c r="A12374" s="252" t="s">
        <v>1104</v>
      </c>
      <c r="B12374" s="256">
        <v>45688</v>
      </c>
      <c r="C12374" s="252" t="s">
        <v>19692</v>
      </c>
      <c r="D12374" s="252" t="s">
        <v>183</v>
      </c>
      <c r="E12374" s="252" t="s">
        <v>1218</v>
      </c>
      <c r="F12374" s="252" t="s">
        <v>1216</v>
      </c>
      <c r="G12374" s="252" t="s">
        <v>1104</v>
      </c>
      <c r="H12374" s="252" t="s">
        <v>25765</v>
      </c>
      <c r="I12374" s="252" t="s">
        <v>19693</v>
      </c>
      <c r="J12374" s="252" t="s">
        <v>1133</v>
      </c>
      <c r="K12374" s="252" t="s">
        <v>1420</v>
      </c>
      <c r="L12374" s="264">
        <v>120000</v>
      </c>
      <c r="M12374" s="252" t="s">
        <v>19694</v>
      </c>
      <c r="N12374" s="252" t="s">
        <v>114</v>
      </c>
      <c r="O12374" s="252" t="s">
        <v>4614</v>
      </c>
      <c r="P12374" s="252" t="s">
        <v>25701</v>
      </c>
      <c r="Q12374" s="252" t="s">
        <v>25702</v>
      </c>
      <c r="R12374" s="267">
        <v>10</v>
      </c>
      <c r="S12374" s="252" t="str">
        <f>_xlfn.XLOOKUP(D12374,'data 2026'!E:E,'data 2026'!A:A)</f>
        <v>Công cụ dụng cụ</v>
      </c>
    </row>
    <row r="12375" spans="1:19">
      <c r="A12375" s="252" t="s">
        <v>1104</v>
      </c>
      <c r="B12375" s="256">
        <v>45688</v>
      </c>
      <c r="C12375" s="252" t="s">
        <v>19692</v>
      </c>
      <c r="D12375" s="252" t="s">
        <v>183</v>
      </c>
      <c r="E12375" s="252" t="s">
        <v>1218</v>
      </c>
      <c r="F12375" s="252" t="s">
        <v>1216</v>
      </c>
      <c r="G12375" s="252" t="s">
        <v>1104</v>
      </c>
      <c r="H12375" s="252" t="s">
        <v>25912</v>
      </c>
      <c r="I12375" s="252" t="s">
        <v>19693</v>
      </c>
      <c r="J12375" s="252" t="s">
        <v>1133</v>
      </c>
      <c r="K12375" s="252" t="s">
        <v>1420</v>
      </c>
      <c r="L12375" s="264">
        <v>660000</v>
      </c>
      <c r="M12375" s="252" t="s">
        <v>19694</v>
      </c>
      <c r="N12375" s="252" t="s">
        <v>114</v>
      </c>
      <c r="O12375" s="252" t="s">
        <v>4614</v>
      </c>
      <c r="P12375" s="252" t="s">
        <v>25913</v>
      </c>
      <c r="Q12375" s="252" t="s">
        <v>25914</v>
      </c>
      <c r="R12375" s="266">
        <v>3</v>
      </c>
      <c r="S12375" s="252" t="str">
        <f>_xlfn.XLOOKUP(D12375,'data 2026'!E:E,'data 2026'!A:A)</f>
        <v>Công cụ dụng cụ</v>
      </c>
    </row>
    <row r="12376" spans="1:19">
      <c r="A12376" s="252" t="s">
        <v>1104</v>
      </c>
      <c r="B12376" s="256">
        <v>45688</v>
      </c>
      <c r="C12376" s="252" t="s">
        <v>19692</v>
      </c>
      <c r="D12376" s="252" t="s">
        <v>183</v>
      </c>
      <c r="E12376" s="252" t="s">
        <v>1218</v>
      </c>
      <c r="F12376" s="252" t="s">
        <v>1216</v>
      </c>
      <c r="G12376" s="252" t="s">
        <v>1104</v>
      </c>
      <c r="H12376" s="252" t="s">
        <v>25765</v>
      </c>
      <c r="I12376" s="252" t="s">
        <v>19693</v>
      </c>
      <c r="J12376" s="252" t="s">
        <v>1133</v>
      </c>
      <c r="K12376" s="252" t="s">
        <v>1420</v>
      </c>
      <c r="L12376" s="264">
        <v>155000</v>
      </c>
      <c r="M12376" s="252" t="s">
        <v>19694</v>
      </c>
      <c r="N12376" s="252" t="s">
        <v>114</v>
      </c>
      <c r="O12376" s="252" t="s">
        <v>4614</v>
      </c>
      <c r="P12376" s="252" t="s">
        <v>25915</v>
      </c>
      <c r="Q12376" s="252" t="s">
        <v>25916</v>
      </c>
      <c r="R12376" s="266">
        <v>5</v>
      </c>
      <c r="S12376" s="252" t="str">
        <f>_xlfn.XLOOKUP(D12376,'data 2026'!E:E,'data 2026'!A:A)</f>
        <v>Công cụ dụng cụ</v>
      </c>
    </row>
    <row r="12377" spans="1:19">
      <c r="A12377" s="252" t="s">
        <v>1104</v>
      </c>
      <c r="B12377" s="256">
        <v>45688</v>
      </c>
      <c r="C12377" s="252" t="s">
        <v>19692</v>
      </c>
      <c r="D12377" s="252" t="s">
        <v>183</v>
      </c>
      <c r="E12377" s="252" t="s">
        <v>1218</v>
      </c>
      <c r="F12377" s="252" t="s">
        <v>1216</v>
      </c>
      <c r="G12377" s="252" t="s">
        <v>1104</v>
      </c>
      <c r="H12377" s="252" t="s">
        <v>25917</v>
      </c>
      <c r="I12377" s="252" t="s">
        <v>19693</v>
      </c>
      <c r="J12377" s="252" t="s">
        <v>1133</v>
      </c>
      <c r="K12377" s="252" t="s">
        <v>1420</v>
      </c>
      <c r="L12377" s="264">
        <v>26000</v>
      </c>
      <c r="M12377" s="252" t="s">
        <v>19694</v>
      </c>
      <c r="N12377" s="252" t="s">
        <v>114</v>
      </c>
      <c r="O12377" s="252" t="s">
        <v>4614</v>
      </c>
      <c r="P12377" s="252" t="s">
        <v>25918</v>
      </c>
      <c r="Q12377" s="252" t="s">
        <v>25919</v>
      </c>
      <c r="R12377" s="266">
        <v>1</v>
      </c>
      <c r="S12377" s="252" t="str">
        <f>_xlfn.XLOOKUP(D12377,'data 2026'!E:E,'data 2026'!A:A)</f>
        <v>Công cụ dụng cụ</v>
      </c>
    </row>
    <row r="12378" spans="1:19">
      <c r="A12378" s="252" t="s">
        <v>1104</v>
      </c>
      <c r="B12378" s="256">
        <v>45688</v>
      </c>
      <c r="C12378" s="252" t="s">
        <v>19692</v>
      </c>
      <c r="D12378" s="252" t="s">
        <v>175</v>
      </c>
      <c r="E12378" s="252" t="s">
        <v>1209</v>
      </c>
      <c r="F12378" s="252" t="s">
        <v>1216</v>
      </c>
      <c r="G12378" s="252" t="s">
        <v>1104</v>
      </c>
      <c r="H12378" s="252" t="s">
        <v>19451</v>
      </c>
      <c r="I12378" s="252" t="s">
        <v>19693</v>
      </c>
      <c r="J12378" s="252" t="s">
        <v>1133</v>
      </c>
      <c r="K12378" s="252" t="s">
        <v>1420</v>
      </c>
      <c r="L12378" s="264">
        <v>2525033</v>
      </c>
      <c r="M12378" s="252" t="s">
        <v>19694</v>
      </c>
      <c r="N12378" s="252" t="s">
        <v>114</v>
      </c>
      <c r="O12378" s="252" t="s">
        <v>4614</v>
      </c>
      <c r="P12378" s="252" t="s">
        <v>25920</v>
      </c>
      <c r="Q12378" s="252" t="s">
        <v>25921</v>
      </c>
      <c r="R12378" s="267">
        <v>75</v>
      </c>
      <c r="S12378" s="252" t="str">
        <f>_xlfn.XLOOKUP(D12378,'data 2026'!E:E,'data 2026'!A:A)</f>
        <v>Công cụ dụng cụ</v>
      </c>
    </row>
    <row r="12379" spans="1:19">
      <c r="A12379" s="252" t="s">
        <v>1104</v>
      </c>
      <c r="B12379" s="256">
        <v>45688</v>
      </c>
      <c r="C12379" s="252" t="s">
        <v>19692</v>
      </c>
      <c r="D12379" s="252" t="s">
        <v>175</v>
      </c>
      <c r="E12379" s="252" t="s">
        <v>1209</v>
      </c>
      <c r="F12379" s="252" t="s">
        <v>1216</v>
      </c>
      <c r="G12379" s="252" t="s">
        <v>1104</v>
      </c>
      <c r="H12379" s="252" t="s">
        <v>19451</v>
      </c>
      <c r="I12379" s="252" t="s">
        <v>19693</v>
      </c>
      <c r="J12379" s="252" t="s">
        <v>1133</v>
      </c>
      <c r="K12379" s="252" t="s">
        <v>1420</v>
      </c>
      <c r="L12379" s="264">
        <v>4573286</v>
      </c>
      <c r="M12379" s="252" t="s">
        <v>19694</v>
      </c>
      <c r="N12379" s="252" t="s">
        <v>114</v>
      </c>
      <c r="O12379" s="252" t="s">
        <v>4614</v>
      </c>
      <c r="P12379" s="252" t="s">
        <v>19452</v>
      </c>
      <c r="Q12379" s="252" t="s">
        <v>19453</v>
      </c>
      <c r="R12379" s="266">
        <v>1</v>
      </c>
      <c r="S12379" s="252" t="str">
        <f>_xlfn.XLOOKUP(D12379,'data 2026'!E:E,'data 2026'!A:A)</f>
        <v>Công cụ dụng cụ</v>
      </c>
    </row>
    <row r="12380" spans="1:19">
      <c r="A12380" s="252" t="s">
        <v>1104</v>
      </c>
      <c r="B12380" s="256">
        <v>45688</v>
      </c>
      <c r="C12380" s="252" t="s">
        <v>19692</v>
      </c>
      <c r="D12380" s="252" t="s">
        <v>175</v>
      </c>
      <c r="E12380" s="252" t="s">
        <v>1209</v>
      </c>
      <c r="F12380" s="252" t="s">
        <v>1216</v>
      </c>
      <c r="G12380" s="252" t="s">
        <v>1104</v>
      </c>
      <c r="H12380" s="252" t="s">
        <v>19446</v>
      </c>
      <c r="I12380" s="252" t="s">
        <v>19693</v>
      </c>
      <c r="J12380" s="252" t="s">
        <v>1133</v>
      </c>
      <c r="K12380" s="252" t="s">
        <v>1420</v>
      </c>
      <c r="L12380" s="264">
        <v>6300000</v>
      </c>
      <c r="M12380" s="252" t="s">
        <v>19694</v>
      </c>
      <c r="N12380" s="252" t="s">
        <v>114</v>
      </c>
      <c r="O12380" s="252" t="s">
        <v>4614</v>
      </c>
      <c r="P12380" s="252" t="s">
        <v>19697</v>
      </c>
      <c r="Q12380" s="252" t="s">
        <v>19698</v>
      </c>
      <c r="R12380" s="267">
        <v>1000</v>
      </c>
      <c r="S12380" s="252" t="str">
        <f>_xlfn.XLOOKUP(D12380,'data 2026'!E:E,'data 2026'!A:A)</f>
        <v>Công cụ dụng cụ</v>
      </c>
    </row>
    <row r="12381" spans="1:19">
      <c r="A12381" s="252" t="s">
        <v>1104</v>
      </c>
      <c r="B12381" s="256">
        <v>45688</v>
      </c>
      <c r="C12381" s="252" t="s">
        <v>19692</v>
      </c>
      <c r="D12381" s="252" t="s">
        <v>175</v>
      </c>
      <c r="E12381" s="252" t="s">
        <v>1209</v>
      </c>
      <c r="F12381" s="252" t="s">
        <v>1216</v>
      </c>
      <c r="G12381" s="252" t="s">
        <v>1104</v>
      </c>
      <c r="H12381" s="252" t="s">
        <v>19446</v>
      </c>
      <c r="I12381" s="252" t="s">
        <v>19693</v>
      </c>
      <c r="J12381" s="252" t="s">
        <v>1133</v>
      </c>
      <c r="K12381" s="252" t="s">
        <v>1420</v>
      </c>
      <c r="L12381" s="264">
        <v>1683355</v>
      </c>
      <c r="M12381" s="252" t="s">
        <v>19694</v>
      </c>
      <c r="N12381" s="252" t="s">
        <v>114</v>
      </c>
      <c r="O12381" s="252" t="s">
        <v>4614</v>
      </c>
      <c r="P12381" s="252" t="s">
        <v>25920</v>
      </c>
      <c r="Q12381" s="252" t="s">
        <v>25921</v>
      </c>
      <c r="R12381" s="267">
        <v>50</v>
      </c>
      <c r="S12381" s="252" t="str">
        <f>_xlfn.XLOOKUP(D12381,'data 2026'!E:E,'data 2026'!A:A)</f>
        <v>Công cụ dụng cụ</v>
      </c>
    </row>
    <row r="12382" spans="1:19">
      <c r="A12382" s="252" t="s">
        <v>1104</v>
      </c>
      <c r="B12382" s="256">
        <v>45688</v>
      </c>
      <c r="C12382" s="252" t="s">
        <v>19692</v>
      </c>
      <c r="D12382" s="252" t="s">
        <v>175</v>
      </c>
      <c r="E12382" s="252" t="s">
        <v>1209</v>
      </c>
      <c r="F12382" s="252" t="s">
        <v>1216</v>
      </c>
      <c r="G12382" s="252" t="s">
        <v>1104</v>
      </c>
      <c r="H12382" s="252" t="s">
        <v>19446</v>
      </c>
      <c r="I12382" s="252" t="s">
        <v>19693</v>
      </c>
      <c r="J12382" s="252" t="s">
        <v>1133</v>
      </c>
      <c r="K12382" s="252" t="s">
        <v>1420</v>
      </c>
      <c r="L12382" s="264">
        <v>504000</v>
      </c>
      <c r="M12382" s="252" t="s">
        <v>19694</v>
      </c>
      <c r="N12382" s="252" t="s">
        <v>114</v>
      </c>
      <c r="O12382" s="252" t="s">
        <v>4614</v>
      </c>
      <c r="P12382" s="252" t="s">
        <v>25922</v>
      </c>
      <c r="Q12382" s="252" t="s">
        <v>25923</v>
      </c>
      <c r="R12382" s="267">
        <v>120</v>
      </c>
      <c r="S12382" s="252" t="str">
        <f>_xlfn.XLOOKUP(D12382,'data 2026'!E:E,'data 2026'!A:A)</f>
        <v>Công cụ dụng cụ</v>
      </c>
    </row>
    <row r="12383" spans="1:19">
      <c r="A12383" s="252" t="s">
        <v>1104</v>
      </c>
      <c r="B12383" s="256">
        <v>45688</v>
      </c>
      <c r="C12383" s="252" t="s">
        <v>19692</v>
      </c>
      <c r="D12383" s="252" t="s">
        <v>175</v>
      </c>
      <c r="E12383" s="252" t="s">
        <v>1209</v>
      </c>
      <c r="F12383" s="252" t="s">
        <v>1216</v>
      </c>
      <c r="G12383" s="252" t="s">
        <v>1104</v>
      </c>
      <c r="H12383" s="252" t="s">
        <v>19446</v>
      </c>
      <c r="I12383" s="252" t="s">
        <v>19693</v>
      </c>
      <c r="J12383" s="252" t="s">
        <v>1133</v>
      </c>
      <c r="K12383" s="252" t="s">
        <v>1420</v>
      </c>
      <c r="L12383" s="264">
        <v>343334</v>
      </c>
      <c r="M12383" s="252" t="s">
        <v>19694</v>
      </c>
      <c r="N12383" s="252" t="s">
        <v>114</v>
      </c>
      <c r="O12383" s="252" t="s">
        <v>4614</v>
      </c>
      <c r="P12383" s="252" t="s">
        <v>25924</v>
      </c>
      <c r="Q12383" s="252" t="s">
        <v>25925</v>
      </c>
      <c r="R12383" s="267">
        <v>25</v>
      </c>
      <c r="S12383" s="252" t="str">
        <f>_xlfn.XLOOKUP(D12383,'data 2026'!E:E,'data 2026'!A:A)</f>
        <v>Công cụ dụng cụ</v>
      </c>
    </row>
    <row r="12384" spans="1:19">
      <c r="A12384" s="252" t="s">
        <v>1104</v>
      </c>
      <c r="B12384" s="256">
        <v>45688</v>
      </c>
      <c r="C12384" s="252" t="s">
        <v>19692</v>
      </c>
      <c r="D12384" s="252" t="s">
        <v>175</v>
      </c>
      <c r="E12384" s="252" t="s">
        <v>1209</v>
      </c>
      <c r="F12384" s="252" t="s">
        <v>1216</v>
      </c>
      <c r="G12384" s="252" t="s">
        <v>1104</v>
      </c>
      <c r="H12384" s="252" t="s">
        <v>19446</v>
      </c>
      <c r="I12384" s="252" t="s">
        <v>19693</v>
      </c>
      <c r="J12384" s="252" t="s">
        <v>1133</v>
      </c>
      <c r="K12384" s="252" t="s">
        <v>1420</v>
      </c>
      <c r="L12384" s="264">
        <v>1700000</v>
      </c>
      <c r="M12384" s="252" t="s">
        <v>19694</v>
      </c>
      <c r="N12384" s="252" t="s">
        <v>114</v>
      </c>
      <c r="O12384" s="252" t="s">
        <v>4614</v>
      </c>
      <c r="P12384" s="252" t="s">
        <v>25926</v>
      </c>
      <c r="Q12384" s="252" t="s">
        <v>25927</v>
      </c>
      <c r="R12384" s="267">
        <v>100</v>
      </c>
      <c r="S12384" s="252" t="str">
        <f>_xlfn.XLOOKUP(D12384,'data 2026'!E:E,'data 2026'!A:A)</f>
        <v>Công cụ dụng cụ</v>
      </c>
    </row>
    <row r="12385" spans="1:20">
      <c r="A12385" s="252" t="s">
        <v>1104</v>
      </c>
      <c r="B12385" s="256">
        <v>45688</v>
      </c>
      <c r="C12385" s="252" t="s">
        <v>19692</v>
      </c>
      <c r="D12385" s="252" t="s">
        <v>175</v>
      </c>
      <c r="E12385" s="252" t="s">
        <v>1209</v>
      </c>
      <c r="F12385" s="252" t="s">
        <v>1216</v>
      </c>
      <c r="G12385" s="252" t="s">
        <v>1104</v>
      </c>
      <c r="H12385" s="252" t="s">
        <v>19446</v>
      </c>
      <c r="I12385" s="252" t="s">
        <v>19693</v>
      </c>
      <c r="J12385" s="252" t="s">
        <v>1133</v>
      </c>
      <c r="K12385" s="252" t="s">
        <v>1420</v>
      </c>
      <c r="L12385" s="264">
        <v>1030000</v>
      </c>
      <c r="M12385" s="252" t="s">
        <v>19694</v>
      </c>
      <c r="N12385" s="252" t="s">
        <v>114</v>
      </c>
      <c r="O12385" s="252" t="s">
        <v>4614</v>
      </c>
      <c r="P12385" s="252" t="s">
        <v>25924</v>
      </c>
      <c r="Q12385" s="252" t="s">
        <v>25925</v>
      </c>
      <c r="R12385" s="267">
        <v>75</v>
      </c>
      <c r="S12385" s="252" t="str">
        <f>_xlfn.XLOOKUP(D12385,'data 2026'!E:E,'data 2026'!A:A)</f>
        <v>Công cụ dụng cụ</v>
      </c>
    </row>
    <row r="12386" spans="1:20">
      <c r="A12386" s="252" t="s">
        <v>1104</v>
      </c>
      <c r="B12386" s="256">
        <v>45688</v>
      </c>
      <c r="C12386" s="252" t="s">
        <v>19692</v>
      </c>
      <c r="D12386" s="252" t="s">
        <v>175</v>
      </c>
      <c r="E12386" s="252" t="s">
        <v>1209</v>
      </c>
      <c r="F12386" s="252" t="s">
        <v>1216</v>
      </c>
      <c r="G12386" s="252" t="s">
        <v>1104</v>
      </c>
      <c r="H12386" s="252" t="s">
        <v>19446</v>
      </c>
      <c r="I12386" s="252" t="s">
        <v>19693</v>
      </c>
      <c r="J12386" s="252" t="s">
        <v>1133</v>
      </c>
      <c r="K12386" s="252" t="s">
        <v>1420</v>
      </c>
      <c r="L12386" s="264">
        <v>2818200</v>
      </c>
      <c r="M12386" s="252" t="s">
        <v>19694</v>
      </c>
      <c r="N12386" s="252" t="s">
        <v>114</v>
      </c>
      <c r="O12386" s="252" t="s">
        <v>4614</v>
      </c>
      <c r="P12386" s="252" t="s">
        <v>19449</v>
      </c>
      <c r="Q12386" s="252" t="s">
        <v>19450</v>
      </c>
      <c r="R12386" s="267">
        <v>2013</v>
      </c>
      <c r="S12386" s="252" t="str">
        <f>_xlfn.XLOOKUP(D12386,'data 2026'!E:E,'data 2026'!A:A)</f>
        <v>Công cụ dụng cụ</v>
      </c>
    </row>
    <row r="12387" spans="1:20">
      <c r="A12387" s="252" t="s">
        <v>1104</v>
      </c>
      <c r="B12387" s="256">
        <v>45688</v>
      </c>
      <c r="C12387" s="252" t="s">
        <v>19692</v>
      </c>
      <c r="D12387" s="252" t="s">
        <v>175</v>
      </c>
      <c r="E12387" s="252" t="s">
        <v>1209</v>
      </c>
      <c r="F12387" s="252" t="s">
        <v>1216</v>
      </c>
      <c r="G12387" s="252" t="s">
        <v>1104</v>
      </c>
      <c r="H12387" s="252" t="s">
        <v>19446</v>
      </c>
      <c r="I12387" s="252" t="s">
        <v>19693</v>
      </c>
      <c r="J12387" s="252" t="s">
        <v>1133</v>
      </c>
      <c r="K12387" s="252" t="s">
        <v>1420</v>
      </c>
      <c r="L12387" s="264">
        <v>4573287</v>
      </c>
      <c r="M12387" s="252" t="s">
        <v>19694</v>
      </c>
      <c r="N12387" s="252" t="s">
        <v>114</v>
      </c>
      <c r="O12387" s="252" t="s">
        <v>4614</v>
      </c>
      <c r="P12387" s="252" t="s">
        <v>19452</v>
      </c>
      <c r="Q12387" s="252" t="s">
        <v>19453</v>
      </c>
      <c r="R12387" s="266">
        <v>1</v>
      </c>
      <c r="S12387" s="252" t="str">
        <f>_xlfn.XLOOKUP(D12387,'data 2026'!E:E,'data 2026'!A:A)</f>
        <v>Công cụ dụng cụ</v>
      </c>
    </row>
    <row r="12388" spans="1:20">
      <c r="A12388" s="252" t="s">
        <v>1104</v>
      </c>
      <c r="B12388" s="256">
        <v>45679</v>
      </c>
      <c r="C12388" s="252" t="s">
        <v>25928</v>
      </c>
      <c r="D12388" s="252" t="s">
        <v>334</v>
      </c>
      <c r="E12388" s="252" t="s">
        <v>1267</v>
      </c>
      <c r="F12388" s="252" t="s">
        <v>1216</v>
      </c>
      <c r="G12388" s="252" t="s">
        <v>1104</v>
      </c>
      <c r="H12388" s="252" t="s">
        <v>25929</v>
      </c>
      <c r="I12388" s="252" t="s">
        <v>25930</v>
      </c>
      <c r="J12388" s="252" t="s">
        <v>1133</v>
      </c>
      <c r="K12388" s="252" t="s">
        <v>1420</v>
      </c>
      <c r="L12388" s="264">
        <v>45648000</v>
      </c>
      <c r="M12388" s="252" t="s">
        <v>25931</v>
      </c>
      <c r="N12388" s="252" t="s">
        <v>114</v>
      </c>
      <c r="O12388" s="252" t="s">
        <v>5002</v>
      </c>
      <c r="P12388" s="252" t="s">
        <v>114</v>
      </c>
      <c r="Q12388" s="252" t="s">
        <v>114</v>
      </c>
      <c r="R12388" s="265">
        <v>0</v>
      </c>
      <c r="S12388" s="252" t="str">
        <f>_xlfn.XLOOKUP(D12388,'data 2026'!E:E,'data 2026'!A:A)</f>
        <v>Chi phí dịch vụ môi trường</v>
      </c>
    </row>
    <row r="12389" spans="1:20">
      <c r="A12389" s="252" t="s">
        <v>1104</v>
      </c>
      <c r="B12389" s="256">
        <v>45688</v>
      </c>
      <c r="C12389" s="252" t="s">
        <v>1726</v>
      </c>
      <c r="D12389" s="252" t="s">
        <v>239</v>
      </c>
      <c r="E12389" s="252" t="s">
        <v>1204</v>
      </c>
      <c r="F12389" s="252" t="s">
        <v>1216</v>
      </c>
      <c r="G12389" s="252" t="s">
        <v>1104</v>
      </c>
      <c r="H12389" s="252" t="s">
        <v>1727</v>
      </c>
      <c r="I12389" s="252" t="s">
        <v>1727</v>
      </c>
      <c r="J12389" s="252" t="s">
        <v>1133</v>
      </c>
      <c r="K12389" s="252" t="s">
        <v>1420</v>
      </c>
      <c r="L12389" s="264">
        <v>1659305</v>
      </c>
      <c r="M12389" s="252" t="s">
        <v>1133</v>
      </c>
      <c r="N12389" s="252" t="s">
        <v>114</v>
      </c>
      <c r="O12389" s="252" t="s">
        <v>1435</v>
      </c>
      <c r="P12389" s="252" t="s">
        <v>114</v>
      </c>
      <c r="Q12389" s="252" t="s">
        <v>114</v>
      </c>
      <c r="R12389" s="265">
        <v>0</v>
      </c>
      <c r="S12389" s="252" t="str">
        <f>_xlfn.XLOOKUP(D12389,'data 2026'!E:E,'data 2026'!A:A)</f>
        <v>Công cụ dụng cụ</v>
      </c>
    </row>
    <row r="12390" spans="1:20" s="268" customFormat="1">
      <c r="A12390" s="268" t="s">
        <v>1147</v>
      </c>
      <c r="B12390" s="269">
        <v>45688</v>
      </c>
      <c r="C12390" s="252" t="s">
        <v>1726</v>
      </c>
      <c r="D12390" s="268" t="s">
        <v>376</v>
      </c>
      <c r="E12390" s="268" t="s">
        <v>375</v>
      </c>
      <c r="F12390" s="268" t="s">
        <v>1216</v>
      </c>
      <c r="G12390" s="268" t="s">
        <v>1104</v>
      </c>
      <c r="H12390" s="268" t="s">
        <v>1727</v>
      </c>
      <c r="I12390" s="268" t="s">
        <v>1727</v>
      </c>
      <c r="J12390" s="268" t="s">
        <v>1133</v>
      </c>
      <c r="K12390" s="268" t="s">
        <v>1420</v>
      </c>
      <c r="L12390" s="270">
        <v>13306622</v>
      </c>
      <c r="M12390" s="268" t="s">
        <v>1133</v>
      </c>
      <c r="N12390" s="268" t="s">
        <v>114</v>
      </c>
      <c r="O12390" s="268" t="s">
        <v>1435</v>
      </c>
      <c r="P12390" s="268" t="s">
        <v>114</v>
      </c>
      <c r="Q12390" s="268" t="s">
        <v>114</v>
      </c>
      <c r="R12390" s="271">
        <v>0</v>
      </c>
      <c r="S12390" s="252" t="str">
        <f>_xlfn.XLOOKUP(D12390,'data 2026'!E:E,'data 2026'!A:A)</f>
        <v>Khấu hao</v>
      </c>
      <c r="T12390" s="252"/>
    </row>
    <row r="12391" spans="1:20" s="268" customFormat="1">
      <c r="A12391" s="268" t="s">
        <v>1147</v>
      </c>
      <c r="B12391" s="269">
        <v>45688</v>
      </c>
      <c r="C12391" s="252" t="s">
        <v>1726</v>
      </c>
      <c r="D12391" s="268" t="s">
        <v>382</v>
      </c>
      <c r="E12391" s="268" t="s">
        <v>1382</v>
      </c>
      <c r="F12391" s="268" t="s">
        <v>1216</v>
      </c>
      <c r="G12391" s="268" t="s">
        <v>1104</v>
      </c>
      <c r="H12391" s="268" t="s">
        <v>1727</v>
      </c>
      <c r="I12391" s="268" t="s">
        <v>1727</v>
      </c>
      <c r="J12391" s="268" t="s">
        <v>1133</v>
      </c>
      <c r="K12391" s="268" t="s">
        <v>1420</v>
      </c>
      <c r="L12391" s="270">
        <v>28808484</v>
      </c>
      <c r="M12391" s="268" t="s">
        <v>1133</v>
      </c>
      <c r="N12391" s="268" t="s">
        <v>114</v>
      </c>
      <c r="O12391" s="268" t="s">
        <v>1435</v>
      </c>
      <c r="P12391" s="268" t="s">
        <v>114</v>
      </c>
      <c r="Q12391" s="268" t="s">
        <v>114</v>
      </c>
      <c r="R12391" s="271">
        <v>0</v>
      </c>
      <c r="S12391" s="252" t="str">
        <f>_xlfn.XLOOKUP(D12391,'data 2026'!E:E,'data 2026'!A:A)</f>
        <v>Khấu hao</v>
      </c>
      <c r="T12391" s="252"/>
    </row>
    <row r="12392" spans="1:20" s="268" customFormat="1">
      <c r="A12392" s="268" t="s">
        <v>1147</v>
      </c>
      <c r="B12392" s="269">
        <v>45688</v>
      </c>
      <c r="C12392" s="252" t="s">
        <v>1726</v>
      </c>
      <c r="D12392" s="268" t="s">
        <v>385</v>
      </c>
      <c r="E12392" s="268" t="s">
        <v>1375</v>
      </c>
      <c r="F12392" s="268" t="s">
        <v>1216</v>
      </c>
      <c r="G12392" s="268" t="s">
        <v>1104</v>
      </c>
      <c r="H12392" s="268" t="s">
        <v>1727</v>
      </c>
      <c r="I12392" s="268" t="s">
        <v>1727</v>
      </c>
      <c r="J12392" s="268" t="s">
        <v>1133</v>
      </c>
      <c r="K12392" s="268" t="s">
        <v>1420</v>
      </c>
      <c r="L12392" s="270">
        <v>1361111</v>
      </c>
      <c r="M12392" s="268" t="s">
        <v>1133</v>
      </c>
      <c r="N12392" s="268" t="s">
        <v>114</v>
      </c>
      <c r="O12392" s="268" t="s">
        <v>1435</v>
      </c>
      <c r="P12392" s="268" t="s">
        <v>114</v>
      </c>
      <c r="Q12392" s="268" t="s">
        <v>114</v>
      </c>
      <c r="R12392" s="271">
        <v>0</v>
      </c>
      <c r="S12392" s="252" t="str">
        <f>_xlfn.XLOOKUP(D12392,'data 2026'!E:E,'data 2026'!A:A)</f>
        <v>Khấu hao</v>
      </c>
      <c r="T12392" s="252"/>
    </row>
    <row r="12393" spans="1:20" s="268" customFormat="1">
      <c r="A12393" s="268" t="s">
        <v>1147</v>
      </c>
      <c r="B12393" s="269">
        <v>45688</v>
      </c>
      <c r="C12393" s="252" t="s">
        <v>1726</v>
      </c>
      <c r="D12393" s="268">
        <v>6274001905</v>
      </c>
      <c r="E12393" s="268" t="s">
        <v>1381</v>
      </c>
      <c r="F12393" s="268" t="s">
        <v>1216</v>
      </c>
      <c r="G12393" s="268" t="s">
        <v>1104</v>
      </c>
      <c r="H12393" s="268" t="s">
        <v>1727</v>
      </c>
      <c r="I12393" s="268" t="s">
        <v>1727</v>
      </c>
      <c r="J12393" s="268" t="s">
        <v>1133</v>
      </c>
      <c r="K12393" s="268" t="s">
        <v>1420</v>
      </c>
      <c r="L12393" s="270">
        <v>1941667</v>
      </c>
      <c r="M12393" s="268" t="s">
        <v>1133</v>
      </c>
      <c r="N12393" s="268" t="s">
        <v>114</v>
      </c>
      <c r="O12393" s="268" t="s">
        <v>1435</v>
      </c>
      <c r="P12393" s="268" t="s">
        <v>114</v>
      </c>
      <c r="Q12393" s="268" t="s">
        <v>114</v>
      </c>
      <c r="R12393" s="271">
        <v>0</v>
      </c>
      <c r="S12393" s="252" t="e">
        <f>_xlfn.XLOOKUP(D12393,'data 2026'!E:E,'data 2026'!A:A)</f>
        <v>#N/A</v>
      </c>
      <c r="T12393" s="252"/>
    </row>
    <row r="12394" spans="1:20" s="268" customFormat="1">
      <c r="A12394" s="268" t="s">
        <v>1147</v>
      </c>
      <c r="B12394" s="269">
        <v>45688</v>
      </c>
      <c r="C12394" s="252" t="s">
        <v>1726</v>
      </c>
      <c r="D12394" s="268" t="s">
        <v>391</v>
      </c>
      <c r="E12394" s="268" t="s">
        <v>1383</v>
      </c>
      <c r="F12394" s="268" t="s">
        <v>1216</v>
      </c>
      <c r="G12394" s="268" t="s">
        <v>1104</v>
      </c>
      <c r="H12394" s="268" t="s">
        <v>1727</v>
      </c>
      <c r="I12394" s="268" t="s">
        <v>1727</v>
      </c>
      <c r="J12394" s="268" t="s">
        <v>1133</v>
      </c>
      <c r="K12394" s="268" t="s">
        <v>1420</v>
      </c>
      <c r="L12394" s="270">
        <v>9450277</v>
      </c>
      <c r="M12394" s="268" t="s">
        <v>1133</v>
      </c>
      <c r="N12394" s="268" t="s">
        <v>114</v>
      </c>
      <c r="O12394" s="268" t="s">
        <v>1435</v>
      </c>
      <c r="P12394" s="268" t="s">
        <v>114</v>
      </c>
      <c r="Q12394" s="268" t="s">
        <v>114</v>
      </c>
      <c r="R12394" s="271">
        <v>0</v>
      </c>
      <c r="S12394" s="252" t="str">
        <f>_xlfn.XLOOKUP(D12394,'data 2026'!E:E,'data 2026'!A:A)</f>
        <v>Khấu hao</v>
      </c>
      <c r="T12394" s="252"/>
    </row>
    <row r="12395" spans="1:20" s="268" customFormat="1">
      <c r="A12395" s="268" t="s">
        <v>1147</v>
      </c>
      <c r="B12395" s="269">
        <v>45688</v>
      </c>
      <c r="C12395" s="252" t="s">
        <v>1726</v>
      </c>
      <c r="D12395" s="268" t="s">
        <v>394</v>
      </c>
      <c r="E12395" s="268" t="s">
        <v>1376</v>
      </c>
      <c r="F12395" s="268" t="s">
        <v>1216</v>
      </c>
      <c r="G12395" s="268" t="s">
        <v>1104</v>
      </c>
      <c r="H12395" s="268" t="s">
        <v>1727</v>
      </c>
      <c r="I12395" s="268" t="s">
        <v>1727</v>
      </c>
      <c r="J12395" s="268" t="s">
        <v>1133</v>
      </c>
      <c r="K12395" s="268" t="s">
        <v>1420</v>
      </c>
      <c r="L12395" s="270">
        <v>997593</v>
      </c>
      <c r="M12395" s="268" t="s">
        <v>1133</v>
      </c>
      <c r="N12395" s="268" t="s">
        <v>114</v>
      </c>
      <c r="O12395" s="268" t="s">
        <v>1435</v>
      </c>
      <c r="P12395" s="268" t="s">
        <v>114</v>
      </c>
      <c r="Q12395" s="268" t="s">
        <v>114</v>
      </c>
      <c r="R12395" s="271">
        <v>0</v>
      </c>
      <c r="S12395" s="252" t="str">
        <f>_xlfn.XLOOKUP(D12395,'data 2026'!E:E,'data 2026'!A:A)</f>
        <v>Khấu hao</v>
      </c>
      <c r="T12395" s="252"/>
    </row>
    <row r="12396" spans="1:20" s="268" customFormat="1">
      <c r="A12396" s="268" t="s">
        <v>1147</v>
      </c>
      <c r="B12396" s="269">
        <v>45688</v>
      </c>
      <c r="C12396" s="252" t="s">
        <v>1726</v>
      </c>
      <c r="D12396" s="268" t="s">
        <v>398</v>
      </c>
      <c r="E12396" s="268" t="s">
        <v>397</v>
      </c>
      <c r="F12396" s="268" t="s">
        <v>1216</v>
      </c>
      <c r="G12396" s="268" t="s">
        <v>1104</v>
      </c>
      <c r="H12396" s="268" t="s">
        <v>1727</v>
      </c>
      <c r="I12396" s="268" t="s">
        <v>1727</v>
      </c>
      <c r="J12396" s="268" t="s">
        <v>1133</v>
      </c>
      <c r="K12396" s="268" t="s">
        <v>1420</v>
      </c>
      <c r="L12396" s="270">
        <v>1666667</v>
      </c>
      <c r="M12396" s="268" t="s">
        <v>1133</v>
      </c>
      <c r="N12396" s="268" t="s">
        <v>114</v>
      </c>
      <c r="O12396" s="268" t="s">
        <v>1435</v>
      </c>
      <c r="P12396" s="268" t="s">
        <v>114</v>
      </c>
      <c r="Q12396" s="268" t="s">
        <v>114</v>
      </c>
      <c r="R12396" s="271">
        <v>0</v>
      </c>
      <c r="S12396" s="252" t="str">
        <f>_xlfn.XLOOKUP(D12396,'data 2026'!E:E,'data 2026'!A:A)</f>
        <v>Khấu hao</v>
      </c>
      <c r="T12396" s="252"/>
    </row>
    <row r="12397" spans="1:20">
      <c r="A12397" s="252" t="s">
        <v>1104</v>
      </c>
      <c r="B12397" s="256">
        <v>45687</v>
      </c>
      <c r="C12397" s="252" t="s">
        <v>25932</v>
      </c>
      <c r="D12397" s="252" t="s">
        <v>173</v>
      </c>
      <c r="E12397" s="252" t="s">
        <v>1208</v>
      </c>
      <c r="F12397" s="252" t="s">
        <v>1216</v>
      </c>
      <c r="G12397" s="252" t="s">
        <v>1104</v>
      </c>
      <c r="H12397" s="252" t="s">
        <v>25933</v>
      </c>
      <c r="I12397" s="252" t="s">
        <v>25934</v>
      </c>
      <c r="J12397" s="252" t="s">
        <v>1133</v>
      </c>
      <c r="K12397" s="252" t="s">
        <v>1420</v>
      </c>
      <c r="L12397" s="264">
        <v>4216667</v>
      </c>
      <c r="M12397" s="252" t="s">
        <v>25935</v>
      </c>
      <c r="N12397" s="252" t="s">
        <v>114</v>
      </c>
      <c r="O12397" s="252" t="s">
        <v>1435</v>
      </c>
      <c r="P12397" s="252" t="s">
        <v>114</v>
      </c>
      <c r="Q12397" s="252" t="s">
        <v>114</v>
      </c>
      <c r="R12397" s="265">
        <v>0</v>
      </c>
      <c r="S12397" s="252" t="str">
        <f>_xlfn.XLOOKUP(D12397,'data 2026'!E:E,'data 2026'!A:A)</f>
        <v>Công cụ dụng cụ</v>
      </c>
    </row>
    <row r="12398" spans="1:20">
      <c r="A12398" s="252" t="s">
        <v>1104</v>
      </c>
      <c r="B12398" s="256">
        <v>45687</v>
      </c>
      <c r="C12398" s="252" t="s">
        <v>25936</v>
      </c>
      <c r="D12398" s="252" t="s">
        <v>173</v>
      </c>
      <c r="E12398" s="252" t="s">
        <v>1208</v>
      </c>
      <c r="F12398" s="252" t="s">
        <v>1216</v>
      </c>
      <c r="G12398" s="252" t="s">
        <v>1104</v>
      </c>
      <c r="H12398" s="252" t="s">
        <v>25937</v>
      </c>
      <c r="I12398" s="252" t="s">
        <v>25937</v>
      </c>
      <c r="J12398" s="252" t="s">
        <v>1133</v>
      </c>
      <c r="K12398" s="252" t="s">
        <v>1420</v>
      </c>
      <c r="L12398" s="264">
        <v>625000</v>
      </c>
      <c r="M12398" s="252" t="s">
        <v>25938</v>
      </c>
      <c r="N12398" s="252" t="s">
        <v>114</v>
      </c>
      <c r="O12398" s="252" t="s">
        <v>1435</v>
      </c>
      <c r="P12398" s="252" t="s">
        <v>114</v>
      </c>
      <c r="Q12398" s="252" t="s">
        <v>114</v>
      </c>
      <c r="R12398" s="265">
        <v>0</v>
      </c>
      <c r="S12398" s="252" t="str">
        <f>_xlfn.XLOOKUP(D12398,'data 2026'!E:E,'data 2026'!A:A)</f>
        <v>Công cụ dụng cụ</v>
      </c>
    </row>
    <row r="12399" spans="1:20">
      <c r="A12399" s="252" t="s">
        <v>1104</v>
      </c>
      <c r="B12399" s="256">
        <v>45687</v>
      </c>
      <c r="C12399" s="252" t="s">
        <v>25939</v>
      </c>
      <c r="D12399" s="252" t="s">
        <v>207</v>
      </c>
      <c r="E12399" s="252" t="s">
        <v>208</v>
      </c>
      <c r="F12399" s="252" t="s">
        <v>1216</v>
      </c>
      <c r="G12399" s="252" t="s">
        <v>1104</v>
      </c>
      <c r="H12399" s="252" t="s">
        <v>25940</v>
      </c>
      <c r="I12399" s="252" t="s">
        <v>25941</v>
      </c>
      <c r="J12399" s="252" t="s">
        <v>1133</v>
      </c>
      <c r="K12399" s="252" t="s">
        <v>1420</v>
      </c>
      <c r="L12399" s="264">
        <v>663889</v>
      </c>
      <c r="M12399" s="252" t="s">
        <v>25942</v>
      </c>
      <c r="N12399" s="252" t="s">
        <v>114</v>
      </c>
      <c r="O12399" s="252" t="s">
        <v>1435</v>
      </c>
      <c r="P12399" s="252" t="s">
        <v>114</v>
      </c>
      <c r="Q12399" s="252" t="s">
        <v>114</v>
      </c>
      <c r="R12399" s="265">
        <v>0</v>
      </c>
      <c r="S12399" s="252" t="str">
        <f>_xlfn.XLOOKUP(D12399,'data 2026'!E:E,'data 2026'!A:A)</f>
        <v>Bảo trì sửa chữa máy</v>
      </c>
    </row>
    <row r="12400" spans="1:20">
      <c r="A12400" s="252" t="s">
        <v>1104</v>
      </c>
      <c r="B12400" s="256">
        <v>45687</v>
      </c>
      <c r="C12400" s="252" t="s">
        <v>25943</v>
      </c>
      <c r="D12400" s="252" t="s">
        <v>183</v>
      </c>
      <c r="E12400" s="252" t="s">
        <v>1218</v>
      </c>
      <c r="F12400" s="252" t="s">
        <v>1216</v>
      </c>
      <c r="G12400" s="252" t="s">
        <v>1104</v>
      </c>
      <c r="H12400" s="252" t="s">
        <v>25944</v>
      </c>
      <c r="I12400" s="252" t="s">
        <v>25945</v>
      </c>
      <c r="J12400" s="252" t="s">
        <v>1133</v>
      </c>
      <c r="K12400" s="252" t="s">
        <v>1420</v>
      </c>
      <c r="L12400" s="264">
        <v>3960000</v>
      </c>
      <c r="M12400" s="252" t="s">
        <v>25946</v>
      </c>
      <c r="N12400" s="252" t="s">
        <v>114</v>
      </c>
      <c r="O12400" s="252" t="s">
        <v>1435</v>
      </c>
      <c r="P12400" s="252" t="s">
        <v>114</v>
      </c>
      <c r="Q12400" s="252" t="s">
        <v>114</v>
      </c>
      <c r="R12400" s="265">
        <v>0</v>
      </c>
      <c r="S12400" s="252" t="str">
        <f>_xlfn.XLOOKUP(D12400,'data 2026'!E:E,'data 2026'!A:A)</f>
        <v>Công cụ dụng cụ</v>
      </c>
    </row>
    <row r="12401" spans="1:19">
      <c r="A12401" s="252" t="s">
        <v>1104</v>
      </c>
      <c r="B12401" s="256">
        <v>45687</v>
      </c>
      <c r="C12401" s="252" t="s">
        <v>25947</v>
      </c>
      <c r="D12401" s="252" t="s">
        <v>330</v>
      </c>
      <c r="E12401" s="252" t="s">
        <v>1259</v>
      </c>
      <c r="F12401" s="252" t="s">
        <v>1216</v>
      </c>
      <c r="G12401" s="252" t="s">
        <v>1104</v>
      </c>
      <c r="H12401" s="252" t="s">
        <v>25948</v>
      </c>
      <c r="I12401" s="252" t="s">
        <v>25949</v>
      </c>
      <c r="J12401" s="252" t="s">
        <v>1133</v>
      </c>
      <c r="K12401" s="252" t="s">
        <v>1420</v>
      </c>
      <c r="L12401" s="264">
        <v>3823333</v>
      </c>
      <c r="M12401" s="252" t="s">
        <v>25950</v>
      </c>
      <c r="N12401" s="252" t="s">
        <v>114</v>
      </c>
      <c r="O12401" s="252" t="s">
        <v>1435</v>
      </c>
      <c r="P12401" s="252" t="s">
        <v>114</v>
      </c>
      <c r="Q12401" s="252" t="s">
        <v>114</v>
      </c>
      <c r="R12401" s="265">
        <v>0</v>
      </c>
      <c r="S12401" s="252" t="str">
        <f>_xlfn.XLOOKUP(D12401,'data 2026'!E:E,'data 2026'!A:A)</f>
        <v>Đăng ký, kiểm định</v>
      </c>
    </row>
    <row r="12402" spans="1:19">
      <c r="A12402" s="252" t="s">
        <v>1104</v>
      </c>
      <c r="B12402" s="256">
        <v>45687</v>
      </c>
      <c r="C12402" s="252" t="s">
        <v>25951</v>
      </c>
      <c r="D12402" s="252" t="s">
        <v>304</v>
      </c>
      <c r="E12402" s="252" t="s">
        <v>1266</v>
      </c>
      <c r="F12402" s="252" t="s">
        <v>1216</v>
      </c>
      <c r="G12402" s="252" t="s">
        <v>1104</v>
      </c>
      <c r="H12402" s="252" t="s">
        <v>25952</v>
      </c>
      <c r="I12402" s="252" t="s">
        <v>25953</v>
      </c>
      <c r="J12402" s="252" t="s">
        <v>1133</v>
      </c>
      <c r="K12402" s="252" t="s">
        <v>1420</v>
      </c>
      <c r="L12402" s="264">
        <v>7500000</v>
      </c>
      <c r="M12402" s="252" t="s">
        <v>25954</v>
      </c>
      <c r="N12402" s="252" t="s">
        <v>114</v>
      </c>
      <c r="O12402" s="252" t="s">
        <v>1435</v>
      </c>
      <c r="P12402" s="252" t="s">
        <v>114</v>
      </c>
      <c r="Q12402" s="252" t="s">
        <v>114</v>
      </c>
      <c r="R12402" s="265">
        <v>0</v>
      </c>
      <c r="S12402" s="252" t="str">
        <f>_xlfn.XLOOKUP(D12402,'data 2026'!E:E,'data 2026'!A:A)</f>
        <v>Công cụ dụng cụ</v>
      </c>
    </row>
    <row r="12403" spans="1:19">
      <c r="A12403" s="252" t="s">
        <v>1104</v>
      </c>
      <c r="B12403" s="256">
        <v>45687</v>
      </c>
      <c r="C12403" s="252" t="s">
        <v>25955</v>
      </c>
      <c r="D12403" s="252" t="s">
        <v>304</v>
      </c>
      <c r="E12403" s="252" t="s">
        <v>1266</v>
      </c>
      <c r="F12403" s="252" t="s">
        <v>1216</v>
      </c>
      <c r="G12403" s="252" t="s">
        <v>1104</v>
      </c>
      <c r="H12403" s="252" t="s">
        <v>25956</v>
      </c>
      <c r="I12403" s="252" t="s">
        <v>25953</v>
      </c>
      <c r="J12403" s="252" t="s">
        <v>1133</v>
      </c>
      <c r="K12403" s="252" t="s">
        <v>1420</v>
      </c>
      <c r="L12403" s="264">
        <v>5000000</v>
      </c>
      <c r="M12403" s="252" t="s">
        <v>25957</v>
      </c>
      <c r="N12403" s="252" t="s">
        <v>114</v>
      </c>
      <c r="O12403" s="252" t="s">
        <v>1435</v>
      </c>
      <c r="P12403" s="252" t="s">
        <v>114</v>
      </c>
      <c r="Q12403" s="252" t="s">
        <v>114</v>
      </c>
      <c r="R12403" s="265">
        <v>0</v>
      </c>
      <c r="S12403" s="252" t="str">
        <f>_xlfn.XLOOKUP(D12403,'data 2026'!E:E,'data 2026'!A:A)</f>
        <v>Công cụ dụng cụ</v>
      </c>
    </row>
    <row r="12404" spans="1:19">
      <c r="A12404" s="252" t="s">
        <v>1104</v>
      </c>
      <c r="B12404" s="256">
        <v>45687</v>
      </c>
      <c r="C12404" s="252" t="s">
        <v>25958</v>
      </c>
      <c r="D12404" s="252" t="s">
        <v>304</v>
      </c>
      <c r="E12404" s="252" t="s">
        <v>1266</v>
      </c>
      <c r="F12404" s="252" t="s">
        <v>1216</v>
      </c>
      <c r="G12404" s="252" t="s">
        <v>1104</v>
      </c>
      <c r="H12404" s="252" t="s">
        <v>25959</v>
      </c>
      <c r="I12404" s="252" t="s">
        <v>25959</v>
      </c>
      <c r="J12404" s="252" t="s">
        <v>1133</v>
      </c>
      <c r="K12404" s="252" t="s">
        <v>1420</v>
      </c>
      <c r="L12404" s="264">
        <v>4750000</v>
      </c>
      <c r="M12404" s="252" t="s">
        <v>25960</v>
      </c>
      <c r="N12404" s="252" t="s">
        <v>114</v>
      </c>
      <c r="O12404" s="252" t="s">
        <v>1435</v>
      </c>
      <c r="P12404" s="252" t="s">
        <v>114</v>
      </c>
      <c r="Q12404" s="252" t="s">
        <v>114</v>
      </c>
      <c r="R12404" s="265">
        <v>0</v>
      </c>
      <c r="S12404" s="252" t="str">
        <f>_xlfn.XLOOKUP(D12404,'data 2026'!E:E,'data 2026'!A:A)</f>
        <v>Công cụ dụng cụ</v>
      </c>
    </row>
    <row r="12405" spans="1:19">
      <c r="A12405" s="252" t="s">
        <v>1104</v>
      </c>
      <c r="B12405" s="256">
        <v>45687</v>
      </c>
      <c r="C12405" s="252" t="s">
        <v>25961</v>
      </c>
      <c r="D12405" s="252" t="s">
        <v>253</v>
      </c>
      <c r="E12405" s="252" t="s">
        <v>522</v>
      </c>
      <c r="F12405" s="252" t="s">
        <v>1216</v>
      </c>
      <c r="G12405" s="252" t="s">
        <v>1104</v>
      </c>
      <c r="H12405" s="252" t="s">
        <v>25962</v>
      </c>
      <c r="I12405" s="252" t="s">
        <v>25962</v>
      </c>
      <c r="J12405" s="252" t="s">
        <v>1133</v>
      </c>
      <c r="K12405" s="252" t="s">
        <v>1420</v>
      </c>
      <c r="L12405" s="264">
        <v>808333</v>
      </c>
      <c r="M12405" s="252" t="s">
        <v>25963</v>
      </c>
      <c r="N12405" s="252" t="s">
        <v>114</v>
      </c>
      <c r="O12405" s="252" t="s">
        <v>1435</v>
      </c>
      <c r="P12405" s="252" t="s">
        <v>114</v>
      </c>
      <c r="Q12405" s="252" t="s">
        <v>114</v>
      </c>
      <c r="R12405" s="265">
        <v>0</v>
      </c>
      <c r="S12405" s="252" t="str">
        <f>_xlfn.XLOOKUP(D12405,'data 2026'!E:E,'data 2026'!A:A)</f>
        <v>Bảo trì sửa chữa máy</v>
      </c>
    </row>
    <row r="12406" spans="1:19">
      <c r="A12406" s="252" t="s">
        <v>1104</v>
      </c>
      <c r="B12406" s="256">
        <v>45687</v>
      </c>
      <c r="C12406" s="252" t="s">
        <v>25964</v>
      </c>
      <c r="D12406" s="252" t="s">
        <v>334</v>
      </c>
      <c r="E12406" s="252" t="s">
        <v>1267</v>
      </c>
      <c r="F12406" s="252" t="s">
        <v>1216</v>
      </c>
      <c r="G12406" s="252" t="s">
        <v>1104</v>
      </c>
      <c r="H12406" s="252" t="s">
        <v>25965</v>
      </c>
      <c r="I12406" s="252" t="s">
        <v>25966</v>
      </c>
      <c r="J12406" s="252" t="s">
        <v>1133</v>
      </c>
      <c r="K12406" s="252" t="s">
        <v>1420</v>
      </c>
      <c r="L12406" s="264">
        <v>2589286</v>
      </c>
      <c r="M12406" s="252" t="s">
        <v>25967</v>
      </c>
      <c r="N12406" s="252" t="s">
        <v>114</v>
      </c>
      <c r="O12406" s="252" t="s">
        <v>1435</v>
      </c>
      <c r="P12406" s="252" t="s">
        <v>114</v>
      </c>
      <c r="Q12406" s="252" t="s">
        <v>114</v>
      </c>
      <c r="R12406" s="265">
        <v>0</v>
      </c>
      <c r="S12406" s="252" t="str">
        <f>_xlfn.XLOOKUP(D12406,'data 2026'!E:E,'data 2026'!A:A)</f>
        <v>Chi phí dịch vụ môi trường</v>
      </c>
    </row>
    <row r="12407" spans="1:19">
      <c r="A12407" s="252" t="s">
        <v>1104</v>
      </c>
      <c r="B12407" s="256">
        <v>45687</v>
      </c>
      <c r="C12407" s="252" t="s">
        <v>25968</v>
      </c>
      <c r="D12407" s="252" t="s">
        <v>334</v>
      </c>
      <c r="E12407" s="252" t="s">
        <v>1267</v>
      </c>
      <c r="F12407" s="252" t="s">
        <v>1216</v>
      </c>
      <c r="G12407" s="252" t="s">
        <v>1104</v>
      </c>
      <c r="H12407" s="252" t="s">
        <v>25969</v>
      </c>
      <c r="I12407" s="252" t="s">
        <v>25970</v>
      </c>
      <c r="J12407" s="252" t="s">
        <v>1133</v>
      </c>
      <c r="K12407" s="252" t="s">
        <v>1420</v>
      </c>
      <c r="L12407" s="264">
        <v>1189333</v>
      </c>
      <c r="M12407" s="252" t="s">
        <v>25971</v>
      </c>
      <c r="N12407" s="252" t="s">
        <v>114</v>
      </c>
      <c r="O12407" s="252" t="s">
        <v>1435</v>
      </c>
      <c r="P12407" s="252" t="s">
        <v>114</v>
      </c>
      <c r="Q12407" s="252" t="s">
        <v>114</v>
      </c>
      <c r="R12407" s="265">
        <v>0</v>
      </c>
      <c r="S12407" s="252" t="str">
        <f>_xlfn.XLOOKUP(D12407,'data 2026'!E:E,'data 2026'!A:A)</f>
        <v>Chi phí dịch vụ môi trường</v>
      </c>
    </row>
    <row r="12408" spans="1:19">
      <c r="A12408" s="252" t="s">
        <v>1104</v>
      </c>
      <c r="B12408" s="256">
        <v>45687</v>
      </c>
      <c r="C12408" s="252" t="s">
        <v>25972</v>
      </c>
      <c r="D12408" s="252" t="s">
        <v>207</v>
      </c>
      <c r="E12408" s="252" t="s">
        <v>208</v>
      </c>
      <c r="F12408" s="252" t="s">
        <v>1216</v>
      </c>
      <c r="G12408" s="252" t="s">
        <v>1104</v>
      </c>
      <c r="H12408" s="252" t="s">
        <v>25973</v>
      </c>
      <c r="I12408" s="252" t="s">
        <v>25974</v>
      </c>
      <c r="J12408" s="252" t="s">
        <v>1133</v>
      </c>
      <c r="K12408" s="252" t="s">
        <v>1420</v>
      </c>
      <c r="L12408" s="264">
        <v>2375000</v>
      </c>
      <c r="M12408" s="252" t="s">
        <v>25975</v>
      </c>
      <c r="N12408" s="252" t="s">
        <v>114</v>
      </c>
      <c r="O12408" s="252" t="s">
        <v>1435</v>
      </c>
      <c r="P12408" s="252" t="s">
        <v>114</v>
      </c>
      <c r="Q12408" s="252" t="s">
        <v>114</v>
      </c>
      <c r="R12408" s="265">
        <v>0</v>
      </c>
      <c r="S12408" s="252" t="str">
        <f>_xlfn.XLOOKUP(D12408,'data 2026'!E:E,'data 2026'!A:A)</f>
        <v>Bảo trì sửa chữa máy</v>
      </c>
    </row>
    <row r="12409" spans="1:19">
      <c r="A12409" s="252" t="s">
        <v>1104</v>
      </c>
      <c r="B12409" s="256">
        <v>45687</v>
      </c>
      <c r="C12409" s="252" t="s">
        <v>25976</v>
      </c>
      <c r="D12409" s="252" t="s">
        <v>253</v>
      </c>
      <c r="E12409" s="252" t="s">
        <v>522</v>
      </c>
      <c r="F12409" s="252" t="s">
        <v>1216</v>
      </c>
      <c r="G12409" s="252" t="s">
        <v>1104</v>
      </c>
      <c r="H12409" s="252" t="s">
        <v>25977</v>
      </c>
      <c r="I12409" s="252" t="s">
        <v>25978</v>
      </c>
      <c r="J12409" s="252" t="s">
        <v>1133</v>
      </c>
      <c r="K12409" s="252" t="s">
        <v>1420</v>
      </c>
      <c r="L12409" s="264">
        <v>1070833</v>
      </c>
      <c r="M12409" s="252" t="s">
        <v>25979</v>
      </c>
      <c r="N12409" s="252" t="s">
        <v>114</v>
      </c>
      <c r="O12409" s="252" t="s">
        <v>1435</v>
      </c>
      <c r="P12409" s="252" t="s">
        <v>114</v>
      </c>
      <c r="Q12409" s="252" t="s">
        <v>114</v>
      </c>
      <c r="R12409" s="265">
        <v>0</v>
      </c>
      <c r="S12409" s="252" t="str">
        <f>_xlfn.XLOOKUP(D12409,'data 2026'!E:E,'data 2026'!A:A)</f>
        <v>Bảo trì sửa chữa máy</v>
      </c>
    </row>
    <row r="12410" spans="1:19">
      <c r="A12410" s="252" t="s">
        <v>1104</v>
      </c>
      <c r="B12410" s="256">
        <v>45687</v>
      </c>
      <c r="C12410" s="252" t="s">
        <v>25980</v>
      </c>
      <c r="D12410" s="252" t="s">
        <v>253</v>
      </c>
      <c r="E12410" s="252" t="s">
        <v>522</v>
      </c>
      <c r="F12410" s="252" t="s">
        <v>1216</v>
      </c>
      <c r="G12410" s="252" t="s">
        <v>1104</v>
      </c>
      <c r="H12410" s="252" t="s">
        <v>25981</v>
      </c>
      <c r="I12410" s="252" t="s">
        <v>25978</v>
      </c>
      <c r="J12410" s="252" t="s">
        <v>1133</v>
      </c>
      <c r="K12410" s="252" t="s">
        <v>1420</v>
      </c>
      <c r="L12410" s="264">
        <v>916667</v>
      </c>
      <c r="M12410" s="252" t="s">
        <v>25982</v>
      </c>
      <c r="N12410" s="252" t="s">
        <v>114</v>
      </c>
      <c r="O12410" s="252" t="s">
        <v>1435</v>
      </c>
      <c r="P12410" s="252" t="s">
        <v>114</v>
      </c>
      <c r="Q12410" s="252" t="s">
        <v>114</v>
      </c>
      <c r="R12410" s="265">
        <v>0</v>
      </c>
      <c r="S12410" s="252" t="str">
        <f>_xlfn.XLOOKUP(D12410,'data 2026'!E:E,'data 2026'!A:A)</f>
        <v>Bảo trì sửa chữa máy</v>
      </c>
    </row>
    <row r="12411" spans="1:19">
      <c r="A12411" s="252" t="s">
        <v>1104</v>
      </c>
      <c r="B12411" s="256">
        <v>45687</v>
      </c>
      <c r="C12411" s="252" t="s">
        <v>25983</v>
      </c>
      <c r="D12411" s="252" t="s">
        <v>311</v>
      </c>
      <c r="E12411" s="252" t="s">
        <v>1219</v>
      </c>
      <c r="F12411" s="252" t="s">
        <v>1216</v>
      </c>
      <c r="G12411" s="252" t="s">
        <v>1104</v>
      </c>
      <c r="H12411" s="252" t="s">
        <v>25984</v>
      </c>
      <c r="I12411" s="252" t="s">
        <v>25985</v>
      </c>
      <c r="J12411" s="252" t="s">
        <v>1133</v>
      </c>
      <c r="K12411" s="252" t="s">
        <v>1420</v>
      </c>
      <c r="L12411" s="264">
        <v>1001968</v>
      </c>
      <c r="M12411" s="252" t="s">
        <v>25986</v>
      </c>
      <c r="N12411" s="252" t="s">
        <v>114</v>
      </c>
      <c r="O12411" s="252" t="s">
        <v>1435</v>
      </c>
      <c r="P12411" s="252" t="s">
        <v>114</v>
      </c>
      <c r="Q12411" s="252" t="s">
        <v>114</v>
      </c>
      <c r="R12411" s="265">
        <v>0</v>
      </c>
      <c r="S12411" s="252" t="str">
        <f>_xlfn.XLOOKUP(D12411,'data 2026'!E:E,'data 2026'!A:A)</f>
        <v>Bảo trì sửa chữa máy</v>
      </c>
    </row>
    <row r="12412" spans="1:19">
      <c r="A12412" s="252" t="s">
        <v>1104</v>
      </c>
      <c r="B12412" s="256">
        <v>45687</v>
      </c>
      <c r="C12412" s="252" t="s">
        <v>25987</v>
      </c>
      <c r="D12412" s="252" t="s">
        <v>311</v>
      </c>
      <c r="E12412" s="252" t="s">
        <v>1219</v>
      </c>
      <c r="F12412" s="252" t="s">
        <v>1216</v>
      </c>
      <c r="G12412" s="252" t="s">
        <v>1104</v>
      </c>
      <c r="H12412" s="252" t="s">
        <v>25984</v>
      </c>
      <c r="I12412" s="252" t="s">
        <v>25988</v>
      </c>
      <c r="J12412" s="252" t="s">
        <v>1133</v>
      </c>
      <c r="K12412" s="252" t="s">
        <v>1420</v>
      </c>
      <c r="L12412" s="264">
        <v>1001968</v>
      </c>
      <c r="M12412" s="252" t="s">
        <v>25989</v>
      </c>
      <c r="N12412" s="252" t="s">
        <v>114</v>
      </c>
      <c r="O12412" s="252" t="s">
        <v>1435</v>
      </c>
      <c r="P12412" s="252" t="s">
        <v>114</v>
      </c>
      <c r="Q12412" s="252" t="s">
        <v>114</v>
      </c>
      <c r="R12412" s="265">
        <v>0</v>
      </c>
      <c r="S12412" s="252" t="str">
        <f>_xlfn.XLOOKUP(D12412,'data 2026'!E:E,'data 2026'!A:A)</f>
        <v>Bảo trì sửa chữa máy</v>
      </c>
    </row>
    <row r="12413" spans="1:19">
      <c r="A12413" s="252" t="s">
        <v>1104</v>
      </c>
      <c r="B12413" s="256">
        <v>45687</v>
      </c>
      <c r="C12413" s="252" t="s">
        <v>25990</v>
      </c>
      <c r="D12413" s="252" t="s">
        <v>241</v>
      </c>
      <c r="E12413" s="252" t="s">
        <v>1198</v>
      </c>
      <c r="F12413" s="252" t="s">
        <v>1216</v>
      </c>
      <c r="G12413" s="252" t="s">
        <v>1104</v>
      </c>
      <c r="H12413" s="252" t="s">
        <v>25991</v>
      </c>
      <c r="I12413" s="252" t="s">
        <v>25991</v>
      </c>
      <c r="J12413" s="252" t="s">
        <v>1133</v>
      </c>
      <c r="K12413" s="252" t="s">
        <v>1420</v>
      </c>
      <c r="L12413" s="264">
        <v>1762292</v>
      </c>
      <c r="M12413" s="252" t="s">
        <v>25992</v>
      </c>
      <c r="N12413" s="252" t="s">
        <v>114</v>
      </c>
      <c r="O12413" s="252" t="s">
        <v>1435</v>
      </c>
      <c r="P12413" s="252" t="s">
        <v>114</v>
      </c>
      <c r="Q12413" s="252" t="s">
        <v>114</v>
      </c>
      <c r="R12413" s="265">
        <v>0</v>
      </c>
      <c r="S12413" s="252" t="str">
        <f>_xlfn.XLOOKUP(D12413,'data 2026'!E:E,'data 2026'!A:A)</f>
        <v>Công cụ dụng cụ</v>
      </c>
    </row>
    <row r="12414" spans="1:19">
      <c r="A12414" s="252" t="s">
        <v>1104</v>
      </c>
      <c r="B12414" s="256">
        <v>45687</v>
      </c>
      <c r="C12414" s="252" t="s">
        <v>25993</v>
      </c>
      <c r="D12414" s="252" t="s">
        <v>304</v>
      </c>
      <c r="E12414" s="252" t="s">
        <v>1266</v>
      </c>
      <c r="F12414" s="252" t="s">
        <v>1216</v>
      </c>
      <c r="G12414" s="252" t="s">
        <v>1104</v>
      </c>
      <c r="H12414" s="252" t="s">
        <v>25994</v>
      </c>
      <c r="I12414" s="252" t="s">
        <v>25995</v>
      </c>
      <c r="J12414" s="252" t="s">
        <v>1133</v>
      </c>
      <c r="K12414" s="252" t="s">
        <v>1420</v>
      </c>
      <c r="L12414" s="264">
        <v>1196055</v>
      </c>
      <c r="M12414" s="252" t="s">
        <v>25996</v>
      </c>
      <c r="N12414" s="252" t="s">
        <v>114</v>
      </c>
      <c r="O12414" s="252" t="s">
        <v>1435</v>
      </c>
      <c r="P12414" s="252" t="s">
        <v>114</v>
      </c>
      <c r="Q12414" s="252" t="s">
        <v>114</v>
      </c>
      <c r="R12414" s="265">
        <v>0</v>
      </c>
      <c r="S12414" s="252" t="str">
        <f>_xlfn.XLOOKUP(D12414,'data 2026'!E:E,'data 2026'!A:A)</f>
        <v>Công cụ dụng cụ</v>
      </c>
    </row>
    <row r="12415" spans="1:19">
      <c r="A12415" s="252" t="s">
        <v>1104</v>
      </c>
      <c r="B12415" s="256">
        <v>45687</v>
      </c>
      <c r="C12415" s="252" t="s">
        <v>25997</v>
      </c>
      <c r="D12415" s="252" t="s">
        <v>304</v>
      </c>
      <c r="E12415" s="252" t="s">
        <v>1266</v>
      </c>
      <c r="F12415" s="252" t="s">
        <v>1216</v>
      </c>
      <c r="G12415" s="252" t="s">
        <v>1104</v>
      </c>
      <c r="H12415" s="252" t="s">
        <v>25998</v>
      </c>
      <c r="I12415" s="252" t="s">
        <v>25999</v>
      </c>
      <c r="J12415" s="252" t="s">
        <v>1133</v>
      </c>
      <c r="K12415" s="252" t="s">
        <v>1420</v>
      </c>
      <c r="L12415" s="264">
        <v>479167</v>
      </c>
      <c r="M12415" s="252" t="s">
        <v>26000</v>
      </c>
      <c r="N12415" s="252" t="s">
        <v>114</v>
      </c>
      <c r="O12415" s="252" t="s">
        <v>1435</v>
      </c>
      <c r="P12415" s="252" t="s">
        <v>114</v>
      </c>
      <c r="Q12415" s="252" t="s">
        <v>114</v>
      </c>
      <c r="R12415" s="265">
        <v>0</v>
      </c>
      <c r="S12415" s="252" t="str">
        <f>_xlfn.XLOOKUP(D12415,'data 2026'!E:E,'data 2026'!A:A)</f>
        <v>Công cụ dụng cụ</v>
      </c>
    </row>
    <row r="12416" spans="1:19">
      <c r="A12416" s="252" t="s">
        <v>1104</v>
      </c>
      <c r="B12416" s="256">
        <v>45687</v>
      </c>
      <c r="C12416" s="252" t="s">
        <v>26001</v>
      </c>
      <c r="D12416" s="252" t="s">
        <v>304</v>
      </c>
      <c r="E12416" s="252" t="s">
        <v>1266</v>
      </c>
      <c r="F12416" s="252" t="s">
        <v>1216</v>
      </c>
      <c r="G12416" s="252" t="s">
        <v>1104</v>
      </c>
      <c r="H12416" s="252" t="s">
        <v>26002</v>
      </c>
      <c r="I12416" s="252" t="s">
        <v>26003</v>
      </c>
      <c r="J12416" s="252" t="s">
        <v>1133</v>
      </c>
      <c r="K12416" s="252" t="s">
        <v>1420</v>
      </c>
      <c r="L12416" s="264">
        <v>4558333</v>
      </c>
      <c r="M12416" s="252" t="s">
        <v>26004</v>
      </c>
      <c r="N12416" s="252" t="s">
        <v>114</v>
      </c>
      <c r="O12416" s="252" t="s">
        <v>1435</v>
      </c>
      <c r="P12416" s="252" t="s">
        <v>114</v>
      </c>
      <c r="Q12416" s="252" t="s">
        <v>114</v>
      </c>
      <c r="R12416" s="265">
        <v>0</v>
      </c>
      <c r="S12416" s="252" t="str">
        <f>_xlfn.XLOOKUP(D12416,'data 2026'!E:E,'data 2026'!A:A)</f>
        <v>Công cụ dụng cụ</v>
      </c>
    </row>
    <row r="12417" spans="1:20">
      <c r="A12417" s="252" t="s">
        <v>1104</v>
      </c>
      <c r="B12417" s="256">
        <v>45687</v>
      </c>
      <c r="C12417" s="252" t="s">
        <v>26005</v>
      </c>
      <c r="D12417" s="252" t="s">
        <v>207</v>
      </c>
      <c r="E12417" s="252" t="s">
        <v>208</v>
      </c>
      <c r="F12417" s="252" t="s">
        <v>1216</v>
      </c>
      <c r="G12417" s="252" t="s">
        <v>1104</v>
      </c>
      <c r="H12417" s="252" t="s">
        <v>26006</v>
      </c>
      <c r="I12417" s="252" t="s">
        <v>26007</v>
      </c>
      <c r="J12417" s="252" t="s">
        <v>1133</v>
      </c>
      <c r="K12417" s="252" t="s">
        <v>1420</v>
      </c>
      <c r="L12417" s="264">
        <v>2623333</v>
      </c>
      <c r="M12417" s="252" t="s">
        <v>26008</v>
      </c>
      <c r="N12417" s="252" t="s">
        <v>114</v>
      </c>
      <c r="O12417" s="252" t="s">
        <v>1435</v>
      </c>
      <c r="P12417" s="252" t="s">
        <v>114</v>
      </c>
      <c r="Q12417" s="252" t="s">
        <v>114</v>
      </c>
      <c r="R12417" s="265">
        <v>0</v>
      </c>
      <c r="S12417" s="252" t="str">
        <f>_xlfn.XLOOKUP(D12417,'data 2026'!E:E,'data 2026'!A:A)</f>
        <v>Bảo trì sửa chữa máy</v>
      </c>
    </row>
    <row r="12418" spans="1:20">
      <c r="A12418" s="252" t="s">
        <v>1104</v>
      </c>
      <c r="B12418" s="256">
        <v>45687</v>
      </c>
      <c r="C12418" s="252" t="s">
        <v>26009</v>
      </c>
      <c r="D12418" s="252" t="s">
        <v>207</v>
      </c>
      <c r="E12418" s="252" t="s">
        <v>208</v>
      </c>
      <c r="F12418" s="252" t="s">
        <v>1216</v>
      </c>
      <c r="G12418" s="252" t="s">
        <v>1104</v>
      </c>
      <c r="H12418" s="252" t="s">
        <v>26010</v>
      </c>
      <c r="I12418" s="252" t="s">
        <v>26011</v>
      </c>
      <c r="J12418" s="252" t="s">
        <v>1133</v>
      </c>
      <c r="K12418" s="252" t="s">
        <v>1420</v>
      </c>
      <c r="L12418" s="264">
        <v>5240000</v>
      </c>
      <c r="M12418" s="252" t="s">
        <v>26012</v>
      </c>
      <c r="N12418" s="252" t="s">
        <v>114</v>
      </c>
      <c r="O12418" s="252" t="s">
        <v>1435</v>
      </c>
      <c r="P12418" s="252" t="s">
        <v>114</v>
      </c>
      <c r="Q12418" s="252" t="s">
        <v>114</v>
      </c>
      <c r="R12418" s="265">
        <v>0</v>
      </c>
      <c r="S12418" s="252" t="str">
        <f>_xlfn.XLOOKUP(D12418,'data 2026'!E:E,'data 2026'!A:A)</f>
        <v>Bảo trì sửa chữa máy</v>
      </c>
    </row>
    <row r="12419" spans="1:20">
      <c r="A12419" s="252" t="s">
        <v>1104</v>
      </c>
      <c r="B12419" s="256">
        <v>45687</v>
      </c>
      <c r="C12419" s="252" t="s">
        <v>26013</v>
      </c>
      <c r="D12419" s="252" t="s">
        <v>311</v>
      </c>
      <c r="E12419" s="252" t="s">
        <v>1219</v>
      </c>
      <c r="F12419" s="252" t="s">
        <v>1216</v>
      </c>
      <c r="G12419" s="252" t="s">
        <v>1104</v>
      </c>
      <c r="H12419" s="252" t="s">
        <v>26014</v>
      </c>
      <c r="I12419" s="252" t="s">
        <v>26015</v>
      </c>
      <c r="J12419" s="252" t="s">
        <v>1133</v>
      </c>
      <c r="K12419" s="252" t="s">
        <v>1420</v>
      </c>
      <c r="L12419" s="264">
        <v>13063320</v>
      </c>
      <c r="M12419" s="252" t="s">
        <v>26016</v>
      </c>
      <c r="N12419" s="252" t="s">
        <v>114</v>
      </c>
      <c r="O12419" s="252" t="s">
        <v>1435</v>
      </c>
      <c r="P12419" s="252" t="s">
        <v>114</v>
      </c>
      <c r="Q12419" s="252" t="s">
        <v>114</v>
      </c>
      <c r="R12419" s="265">
        <v>0</v>
      </c>
      <c r="S12419" s="252" t="str">
        <f>_xlfn.XLOOKUP(D12419,'data 2026'!E:E,'data 2026'!A:A)</f>
        <v>Bảo trì sửa chữa máy</v>
      </c>
    </row>
    <row r="12420" spans="1:20">
      <c r="A12420" s="252" t="s">
        <v>1104</v>
      </c>
      <c r="B12420" s="256">
        <v>45687</v>
      </c>
      <c r="C12420" s="252" t="s">
        <v>26017</v>
      </c>
      <c r="D12420" s="252" t="s">
        <v>207</v>
      </c>
      <c r="E12420" s="252" t="s">
        <v>208</v>
      </c>
      <c r="F12420" s="252" t="s">
        <v>1216</v>
      </c>
      <c r="G12420" s="252" t="s">
        <v>1104</v>
      </c>
      <c r="H12420" s="252" t="s">
        <v>26018</v>
      </c>
      <c r="I12420" s="252" t="s">
        <v>26019</v>
      </c>
      <c r="J12420" s="252" t="s">
        <v>1133</v>
      </c>
      <c r="K12420" s="252" t="s">
        <v>1420</v>
      </c>
      <c r="L12420" s="264">
        <v>10195000</v>
      </c>
      <c r="M12420" s="252" t="s">
        <v>26020</v>
      </c>
      <c r="N12420" s="252" t="s">
        <v>114</v>
      </c>
      <c r="O12420" s="252" t="s">
        <v>1435</v>
      </c>
      <c r="P12420" s="252" t="s">
        <v>114</v>
      </c>
      <c r="Q12420" s="252" t="s">
        <v>114</v>
      </c>
      <c r="R12420" s="265">
        <v>0</v>
      </c>
      <c r="S12420" s="252" t="str">
        <f>_xlfn.XLOOKUP(D12420,'data 2026'!E:E,'data 2026'!A:A)</f>
        <v>Bảo trì sửa chữa máy</v>
      </c>
    </row>
    <row r="12421" spans="1:20">
      <c r="A12421" s="252" t="s">
        <v>1104</v>
      </c>
      <c r="B12421" s="256">
        <v>45688</v>
      </c>
      <c r="C12421" s="252" t="s">
        <v>26021</v>
      </c>
      <c r="D12421" s="252" t="s">
        <v>262</v>
      </c>
      <c r="E12421" s="252" t="s">
        <v>1200</v>
      </c>
      <c r="F12421" s="252" t="s">
        <v>1216</v>
      </c>
      <c r="G12421" s="252" t="s">
        <v>1104</v>
      </c>
      <c r="H12421" s="252" t="s">
        <v>26022</v>
      </c>
      <c r="I12421" s="252" t="s">
        <v>26023</v>
      </c>
      <c r="J12421" s="252" t="s">
        <v>1133</v>
      </c>
      <c r="K12421" s="252" t="s">
        <v>1420</v>
      </c>
      <c r="L12421" s="264">
        <v>200000</v>
      </c>
      <c r="M12421" s="252" t="s">
        <v>26024</v>
      </c>
      <c r="N12421" s="252" t="s">
        <v>114</v>
      </c>
      <c r="O12421" s="252" t="s">
        <v>5002</v>
      </c>
      <c r="P12421" s="252" t="s">
        <v>114</v>
      </c>
      <c r="Q12421" s="252" t="s">
        <v>114</v>
      </c>
      <c r="R12421" s="265">
        <v>0</v>
      </c>
      <c r="S12421" s="252" t="str">
        <f>_xlfn.XLOOKUP(D12421,'data 2026'!E:E,'data 2026'!A:A)</f>
        <v>Công tác</v>
      </c>
    </row>
    <row r="12422" spans="1:20">
      <c r="A12422" s="252" t="s">
        <v>1104</v>
      </c>
      <c r="B12422" s="256">
        <v>45688</v>
      </c>
      <c r="C12422" s="252" t="s">
        <v>26021</v>
      </c>
      <c r="D12422" s="252" t="s">
        <v>285</v>
      </c>
      <c r="E12422" s="252" t="s">
        <v>284</v>
      </c>
      <c r="F12422" s="252" t="s">
        <v>1216</v>
      </c>
      <c r="G12422" s="252" t="s">
        <v>1104</v>
      </c>
      <c r="H12422" s="252" t="s">
        <v>26022</v>
      </c>
      <c r="I12422" s="252" t="s">
        <v>26023</v>
      </c>
      <c r="J12422" s="252" t="s">
        <v>1133</v>
      </c>
      <c r="K12422" s="252" t="s">
        <v>1420</v>
      </c>
      <c r="L12422" s="264">
        <v>-200000</v>
      </c>
      <c r="M12422" s="252" t="s">
        <v>26024</v>
      </c>
      <c r="N12422" s="252" t="s">
        <v>114</v>
      </c>
      <c r="O12422" s="252" t="s">
        <v>5002</v>
      </c>
      <c r="P12422" s="252" t="s">
        <v>114</v>
      </c>
      <c r="Q12422" s="252" t="s">
        <v>114</v>
      </c>
      <c r="R12422" s="265">
        <v>0</v>
      </c>
      <c r="S12422" s="252" t="e">
        <f>_xlfn.XLOOKUP(D12422,'data 2026'!E:E,'data 2026'!A:A)</f>
        <v>#N/A</v>
      </c>
    </row>
    <row r="12423" spans="1:20">
      <c r="A12423" s="252" t="s">
        <v>1104</v>
      </c>
      <c r="B12423" s="256">
        <v>45688</v>
      </c>
      <c r="C12423" s="252" t="s">
        <v>26025</v>
      </c>
      <c r="D12423" s="252" t="s">
        <v>239</v>
      </c>
      <c r="E12423" s="252" t="s">
        <v>1204</v>
      </c>
      <c r="F12423" s="252" t="s">
        <v>1216</v>
      </c>
      <c r="G12423" s="252" t="s">
        <v>1104</v>
      </c>
      <c r="H12423" s="252" t="s">
        <v>2850</v>
      </c>
      <c r="I12423" s="252" t="s">
        <v>2850</v>
      </c>
      <c r="J12423" s="252" t="s">
        <v>1133</v>
      </c>
      <c r="K12423" s="252" t="s">
        <v>1420</v>
      </c>
      <c r="L12423" s="264">
        <v>225833</v>
      </c>
      <c r="M12423" s="252" t="s">
        <v>26026</v>
      </c>
      <c r="N12423" s="252" t="s">
        <v>114</v>
      </c>
      <c r="O12423" s="252" t="s">
        <v>2633</v>
      </c>
      <c r="P12423" s="252" t="s">
        <v>114</v>
      </c>
      <c r="Q12423" s="252" t="s">
        <v>114</v>
      </c>
      <c r="R12423" s="265">
        <v>0</v>
      </c>
      <c r="S12423" s="252" t="str">
        <f>_xlfn.XLOOKUP(D12423,'data 2026'!E:E,'data 2026'!A:A)</f>
        <v>Công cụ dụng cụ</v>
      </c>
    </row>
    <row r="12424" spans="1:20" s="268" customFormat="1">
      <c r="A12424" s="268" t="s">
        <v>1147</v>
      </c>
      <c r="B12424" s="269">
        <v>45688</v>
      </c>
      <c r="C12424" s="252" t="s">
        <v>26027</v>
      </c>
      <c r="D12424" s="268" t="s">
        <v>376</v>
      </c>
      <c r="E12424" s="268" t="s">
        <v>375</v>
      </c>
      <c r="F12424" s="268" t="s">
        <v>1216</v>
      </c>
      <c r="G12424" s="268" t="s">
        <v>1104</v>
      </c>
      <c r="H12424" s="268" t="s">
        <v>2850</v>
      </c>
      <c r="I12424" s="268" t="s">
        <v>2850</v>
      </c>
      <c r="J12424" s="268" t="s">
        <v>1133</v>
      </c>
      <c r="K12424" s="268" t="s">
        <v>1420</v>
      </c>
      <c r="L12424" s="270">
        <v>4852750</v>
      </c>
      <c r="M12424" s="268" t="s">
        <v>26028</v>
      </c>
      <c r="N12424" s="268" t="s">
        <v>114</v>
      </c>
      <c r="O12424" s="268" t="s">
        <v>2633</v>
      </c>
      <c r="P12424" s="268" t="s">
        <v>114</v>
      </c>
      <c r="Q12424" s="268" t="s">
        <v>114</v>
      </c>
      <c r="R12424" s="271">
        <v>0</v>
      </c>
      <c r="S12424" s="252" t="str">
        <f>_xlfn.XLOOKUP(D12424,'data 2026'!E:E,'data 2026'!A:A)</f>
        <v>Khấu hao</v>
      </c>
      <c r="T12424" s="252"/>
    </row>
    <row r="12425" spans="1:20" s="268" customFormat="1">
      <c r="A12425" s="268" t="s">
        <v>1147</v>
      </c>
      <c r="B12425" s="269">
        <v>45688</v>
      </c>
      <c r="C12425" s="252" t="s">
        <v>26029</v>
      </c>
      <c r="D12425" s="268" t="s">
        <v>391</v>
      </c>
      <c r="E12425" s="268" t="s">
        <v>1383</v>
      </c>
      <c r="F12425" s="268" t="s">
        <v>1216</v>
      </c>
      <c r="G12425" s="268" t="s">
        <v>1104</v>
      </c>
      <c r="H12425" s="268" t="s">
        <v>2850</v>
      </c>
      <c r="I12425" s="268" t="s">
        <v>2850</v>
      </c>
      <c r="J12425" s="268" t="s">
        <v>1133</v>
      </c>
      <c r="K12425" s="268" t="s">
        <v>1420</v>
      </c>
      <c r="L12425" s="270">
        <v>28808484</v>
      </c>
      <c r="M12425" s="268" t="s">
        <v>26030</v>
      </c>
      <c r="N12425" s="268" t="s">
        <v>114</v>
      </c>
      <c r="O12425" s="268" t="s">
        <v>2633</v>
      </c>
      <c r="P12425" s="268" t="s">
        <v>114</v>
      </c>
      <c r="Q12425" s="268" t="s">
        <v>114</v>
      </c>
      <c r="R12425" s="271">
        <v>0</v>
      </c>
      <c r="S12425" s="252" t="str">
        <f>_xlfn.XLOOKUP(D12425,'data 2026'!E:E,'data 2026'!A:A)</f>
        <v>Khấu hao</v>
      </c>
      <c r="T12425" s="252"/>
    </row>
    <row r="12426" spans="1:20" s="268" customFormat="1">
      <c r="A12426" s="268" t="s">
        <v>1147</v>
      </c>
      <c r="B12426" s="269">
        <v>45688</v>
      </c>
      <c r="C12426" s="252" t="s">
        <v>26029</v>
      </c>
      <c r="D12426" s="268" t="s">
        <v>382</v>
      </c>
      <c r="E12426" s="268" t="s">
        <v>1382</v>
      </c>
      <c r="F12426" s="268" t="s">
        <v>1216</v>
      </c>
      <c r="G12426" s="268" t="s">
        <v>1104</v>
      </c>
      <c r="H12426" s="268" t="s">
        <v>2850</v>
      </c>
      <c r="I12426" s="268" t="s">
        <v>2850</v>
      </c>
      <c r="J12426" s="268" t="s">
        <v>1133</v>
      </c>
      <c r="K12426" s="268" t="s">
        <v>1420</v>
      </c>
      <c r="L12426" s="270">
        <v>-28808484</v>
      </c>
      <c r="M12426" s="268" t="s">
        <v>26030</v>
      </c>
      <c r="N12426" s="268" t="s">
        <v>114</v>
      </c>
      <c r="O12426" s="268" t="s">
        <v>2633</v>
      </c>
      <c r="P12426" s="268" t="s">
        <v>114</v>
      </c>
      <c r="Q12426" s="268" t="s">
        <v>114</v>
      </c>
      <c r="R12426" s="271">
        <v>0</v>
      </c>
      <c r="S12426" s="252" t="str">
        <f>_xlfn.XLOOKUP(D12426,'data 2026'!E:E,'data 2026'!A:A)</f>
        <v>Khấu hao</v>
      </c>
      <c r="T12426" s="252"/>
    </row>
    <row r="12427" spans="1:20">
      <c r="A12427" s="252" t="s">
        <v>1104</v>
      </c>
      <c r="B12427" s="256">
        <v>45688</v>
      </c>
      <c r="C12427" s="252" t="s">
        <v>1456</v>
      </c>
      <c r="D12427" s="252" t="s">
        <v>282</v>
      </c>
      <c r="E12427" s="252" t="s">
        <v>281</v>
      </c>
      <c r="F12427" s="252" t="s">
        <v>1216</v>
      </c>
      <c r="G12427" s="252" t="s">
        <v>1104</v>
      </c>
      <c r="H12427" s="252" t="s">
        <v>1457</v>
      </c>
      <c r="I12427" s="252" t="s">
        <v>1458</v>
      </c>
      <c r="J12427" s="252" t="s">
        <v>1133</v>
      </c>
      <c r="K12427" s="252" t="s">
        <v>1420</v>
      </c>
      <c r="L12427" s="264">
        <v>400000</v>
      </c>
      <c r="M12427" s="252" t="s">
        <v>1459</v>
      </c>
      <c r="N12427" s="252" t="s">
        <v>114</v>
      </c>
      <c r="O12427" s="252" t="s">
        <v>1435</v>
      </c>
      <c r="P12427" s="252" t="s">
        <v>114</v>
      </c>
      <c r="Q12427" s="252" t="s">
        <v>114</v>
      </c>
      <c r="R12427" s="265">
        <v>0</v>
      </c>
      <c r="S12427" s="252" t="str">
        <f>_xlfn.XLOOKUP(D12427,'data 2026'!E:E,'data 2026'!A:A)</f>
        <v>Điện thoại +Internet</v>
      </c>
    </row>
    <row r="12428" spans="1:20">
      <c r="A12428" s="252" t="s">
        <v>1104</v>
      </c>
      <c r="B12428" s="256">
        <v>45694</v>
      </c>
      <c r="C12428" s="252" t="s">
        <v>26031</v>
      </c>
      <c r="D12428" s="252" t="s">
        <v>207</v>
      </c>
      <c r="E12428" s="252" t="s">
        <v>208</v>
      </c>
      <c r="F12428" s="252" t="s">
        <v>1216</v>
      </c>
      <c r="G12428" s="252" t="s">
        <v>1104</v>
      </c>
      <c r="H12428" s="252" t="s">
        <v>26032</v>
      </c>
      <c r="I12428" s="252" t="s">
        <v>26033</v>
      </c>
      <c r="J12428" s="252" t="s">
        <v>1514</v>
      </c>
      <c r="K12428" s="252" t="s">
        <v>1420</v>
      </c>
      <c r="L12428" s="264">
        <v>5300000</v>
      </c>
      <c r="M12428" s="252" t="s">
        <v>26034</v>
      </c>
      <c r="N12428" s="252" t="s">
        <v>114</v>
      </c>
      <c r="O12428" s="252" t="s">
        <v>4614</v>
      </c>
      <c r="P12428" s="252" t="s">
        <v>26035</v>
      </c>
      <c r="Q12428" s="252" t="s">
        <v>26036</v>
      </c>
      <c r="R12428" s="266">
        <v>20</v>
      </c>
      <c r="S12428" s="252" t="str">
        <f>_xlfn.XLOOKUP(D12428,'data 2026'!E:E,'data 2026'!A:A)</f>
        <v>Bảo trì sửa chữa máy</v>
      </c>
    </row>
    <row r="12429" spans="1:20">
      <c r="A12429" s="252" t="s">
        <v>1104</v>
      </c>
      <c r="B12429" s="256">
        <v>45694</v>
      </c>
      <c r="C12429" s="252" t="s">
        <v>26031</v>
      </c>
      <c r="D12429" s="252" t="s">
        <v>207</v>
      </c>
      <c r="E12429" s="252" t="s">
        <v>208</v>
      </c>
      <c r="F12429" s="252" t="s">
        <v>1216</v>
      </c>
      <c r="G12429" s="252" t="s">
        <v>1104</v>
      </c>
      <c r="H12429" s="252" t="s">
        <v>26037</v>
      </c>
      <c r="I12429" s="252" t="s">
        <v>26033</v>
      </c>
      <c r="J12429" s="252" t="s">
        <v>1514</v>
      </c>
      <c r="K12429" s="252" t="s">
        <v>1420</v>
      </c>
      <c r="L12429" s="264">
        <v>1160000</v>
      </c>
      <c r="M12429" s="252" t="s">
        <v>26034</v>
      </c>
      <c r="N12429" s="252" t="s">
        <v>114</v>
      </c>
      <c r="O12429" s="252" t="s">
        <v>4614</v>
      </c>
      <c r="P12429" s="252" t="s">
        <v>26038</v>
      </c>
      <c r="Q12429" s="252" t="s">
        <v>26039</v>
      </c>
      <c r="R12429" s="267">
        <v>8</v>
      </c>
      <c r="S12429" s="252" t="str">
        <f>_xlfn.XLOOKUP(D12429,'data 2026'!E:E,'data 2026'!A:A)</f>
        <v>Bảo trì sửa chữa máy</v>
      </c>
    </row>
    <row r="12430" spans="1:20">
      <c r="A12430" s="252" t="s">
        <v>1104</v>
      </c>
      <c r="B12430" s="256">
        <v>45694</v>
      </c>
      <c r="C12430" s="252" t="s">
        <v>26031</v>
      </c>
      <c r="D12430" s="252" t="s">
        <v>207</v>
      </c>
      <c r="E12430" s="252" t="s">
        <v>208</v>
      </c>
      <c r="F12430" s="252" t="s">
        <v>1216</v>
      </c>
      <c r="G12430" s="252" t="s">
        <v>1104</v>
      </c>
      <c r="H12430" s="252" t="s">
        <v>26040</v>
      </c>
      <c r="I12430" s="252" t="s">
        <v>26033</v>
      </c>
      <c r="J12430" s="252" t="s">
        <v>1514</v>
      </c>
      <c r="K12430" s="252" t="s">
        <v>1420</v>
      </c>
      <c r="L12430" s="264">
        <v>620000</v>
      </c>
      <c r="M12430" s="252" t="s">
        <v>26034</v>
      </c>
      <c r="N12430" s="252" t="s">
        <v>114</v>
      </c>
      <c r="O12430" s="252" t="s">
        <v>4614</v>
      </c>
      <c r="P12430" s="252" t="s">
        <v>26041</v>
      </c>
      <c r="Q12430" s="252" t="s">
        <v>26042</v>
      </c>
      <c r="R12430" s="266">
        <v>1</v>
      </c>
      <c r="S12430" s="252" t="str">
        <f>_xlfn.XLOOKUP(D12430,'data 2026'!E:E,'data 2026'!A:A)</f>
        <v>Bảo trì sửa chữa máy</v>
      </c>
    </row>
    <row r="12431" spans="1:20">
      <c r="A12431" s="252" t="s">
        <v>1104</v>
      </c>
      <c r="B12431" s="256">
        <v>45694</v>
      </c>
      <c r="C12431" s="252" t="s">
        <v>26031</v>
      </c>
      <c r="D12431" s="252" t="s">
        <v>337</v>
      </c>
      <c r="E12431" s="252" t="s">
        <v>336</v>
      </c>
      <c r="F12431" s="252" t="s">
        <v>1216</v>
      </c>
      <c r="G12431" s="252" t="s">
        <v>1104</v>
      </c>
      <c r="H12431" s="252" t="s">
        <v>25694</v>
      </c>
      <c r="I12431" s="252" t="s">
        <v>26033</v>
      </c>
      <c r="J12431" s="252" t="s">
        <v>1514</v>
      </c>
      <c r="K12431" s="252" t="s">
        <v>1420</v>
      </c>
      <c r="L12431" s="264">
        <v>224000</v>
      </c>
      <c r="M12431" s="252" t="s">
        <v>26034</v>
      </c>
      <c r="N12431" s="252" t="s">
        <v>114</v>
      </c>
      <c r="O12431" s="252" t="s">
        <v>4614</v>
      </c>
      <c r="P12431" s="252" t="s">
        <v>4333</v>
      </c>
      <c r="Q12431" s="252" t="s">
        <v>4334</v>
      </c>
      <c r="R12431" s="266">
        <v>70</v>
      </c>
      <c r="S12431" s="252" t="str">
        <f>_xlfn.XLOOKUP(D12431,'data 2026'!E:E,'data 2026'!A:A)</f>
        <v>Đồng phục</v>
      </c>
    </row>
    <row r="12432" spans="1:20">
      <c r="A12432" s="252" t="s">
        <v>1104</v>
      </c>
      <c r="B12432" s="256">
        <v>45694</v>
      </c>
      <c r="C12432" s="252" t="s">
        <v>26031</v>
      </c>
      <c r="D12432" s="252" t="s">
        <v>241</v>
      </c>
      <c r="E12432" s="252" t="s">
        <v>1198</v>
      </c>
      <c r="F12432" s="252" t="s">
        <v>1216</v>
      </c>
      <c r="G12432" s="252" t="s">
        <v>1104</v>
      </c>
      <c r="H12432" s="252" t="s">
        <v>25738</v>
      </c>
      <c r="I12432" s="252" t="s">
        <v>26033</v>
      </c>
      <c r="J12432" s="252" t="s">
        <v>1514</v>
      </c>
      <c r="K12432" s="252" t="s">
        <v>1420</v>
      </c>
      <c r="L12432" s="264">
        <v>675000</v>
      </c>
      <c r="M12432" s="252" t="s">
        <v>26034</v>
      </c>
      <c r="N12432" s="252" t="s">
        <v>114</v>
      </c>
      <c r="O12432" s="252" t="s">
        <v>4614</v>
      </c>
      <c r="P12432" s="252" t="s">
        <v>26043</v>
      </c>
      <c r="Q12432" s="252" t="s">
        <v>26044</v>
      </c>
      <c r="R12432" s="266">
        <v>1</v>
      </c>
      <c r="S12432" s="252" t="str">
        <f>_xlfn.XLOOKUP(D12432,'data 2026'!E:E,'data 2026'!A:A)</f>
        <v>Công cụ dụng cụ</v>
      </c>
    </row>
    <row r="12433" spans="1:19">
      <c r="A12433" s="252" t="s">
        <v>1104</v>
      </c>
      <c r="B12433" s="256">
        <v>45694</v>
      </c>
      <c r="C12433" s="252" t="s">
        <v>26031</v>
      </c>
      <c r="D12433" s="252" t="s">
        <v>253</v>
      </c>
      <c r="E12433" s="252" t="s">
        <v>522</v>
      </c>
      <c r="F12433" s="252" t="s">
        <v>1216</v>
      </c>
      <c r="G12433" s="252" t="s">
        <v>1104</v>
      </c>
      <c r="H12433" s="252" t="s">
        <v>25752</v>
      </c>
      <c r="I12433" s="252" t="s">
        <v>26033</v>
      </c>
      <c r="J12433" s="252" t="s">
        <v>1514</v>
      </c>
      <c r="K12433" s="252" t="s">
        <v>1420</v>
      </c>
      <c r="L12433" s="264">
        <v>6296296</v>
      </c>
      <c r="M12433" s="252" t="s">
        <v>26034</v>
      </c>
      <c r="N12433" s="252" t="s">
        <v>114</v>
      </c>
      <c r="O12433" s="252" t="s">
        <v>4614</v>
      </c>
      <c r="P12433" s="252" t="s">
        <v>26045</v>
      </c>
      <c r="Q12433" s="252" t="s">
        <v>26046</v>
      </c>
      <c r="R12433" s="266">
        <v>1</v>
      </c>
      <c r="S12433" s="252" t="str">
        <f>_xlfn.XLOOKUP(D12433,'data 2026'!E:E,'data 2026'!A:A)</f>
        <v>Bảo trì sửa chữa máy</v>
      </c>
    </row>
    <row r="12434" spans="1:19">
      <c r="A12434" s="252" t="s">
        <v>1104</v>
      </c>
      <c r="B12434" s="256">
        <v>45700</v>
      </c>
      <c r="C12434" s="252" t="s">
        <v>26047</v>
      </c>
      <c r="D12434" s="252" t="s">
        <v>183</v>
      </c>
      <c r="E12434" s="252" t="s">
        <v>1218</v>
      </c>
      <c r="F12434" s="252" t="s">
        <v>1216</v>
      </c>
      <c r="G12434" s="252" t="s">
        <v>1104</v>
      </c>
      <c r="H12434" s="252" t="s">
        <v>26048</v>
      </c>
      <c r="I12434" s="252" t="s">
        <v>26049</v>
      </c>
      <c r="J12434" s="252" t="s">
        <v>1514</v>
      </c>
      <c r="K12434" s="252" t="s">
        <v>1420</v>
      </c>
      <c r="L12434" s="264">
        <v>198000</v>
      </c>
      <c r="M12434" s="252" t="s">
        <v>26050</v>
      </c>
      <c r="N12434" s="252" t="s">
        <v>114</v>
      </c>
      <c r="O12434" s="252" t="s">
        <v>4614</v>
      </c>
      <c r="P12434" s="252" t="s">
        <v>26051</v>
      </c>
      <c r="Q12434" s="252" t="s">
        <v>26052</v>
      </c>
      <c r="R12434" s="266">
        <v>11</v>
      </c>
      <c r="S12434" s="252" t="str">
        <f>_xlfn.XLOOKUP(D12434,'data 2026'!E:E,'data 2026'!A:A)</f>
        <v>Công cụ dụng cụ</v>
      </c>
    </row>
    <row r="12435" spans="1:19">
      <c r="A12435" s="252" t="s">
        <v>1104</v>
      </c>
      <c r="B12435" s="256">
        <v>45700</v>
      </c>
      <c r="C12435" s="252" t="s">
        <v>26047</v>
      </c>
      <c r="D12435" s="252" t="s">
        <v>183</v>
      </c>
      <c r="E12435" s="252" t="s">
        <v>1218</v>
      </c>
      <c r="F12435" s="252" t="s">
        <v>1216</v>
      </c>
      <c r="G12435" s="252" t="s">
        <v>1104</v>
      </c>
      <c r="H12435" s="252" t="s">
        <v>26048</v>
      </c>
      <c r="I12435" s="252" t="s">
        <v>26049</v>
      </c>
      <c r="J12435" s="252" t="s">
        <v>1514</v>
      </c>
      <c r="K12435" s="252" t="s">
        <v>1420</v>
      </c>
      <c r="L12435" s="264">
        <v>280000</v>
      </c>
      <c r="M12435" s="252" t="s">
        <v>26050</v>
      </c>
      <c r="N12435" s="252" t="s">
        <v>114</v>
      </c>
      <c r="O12435" s="252" t="s">
        <v>4614</v>
      </c>
      <c r="P12435" s="252" t="s">
        <v>26053</v>
      </c>
      <c r="Q12435" s="252" t="s">
        <v>26054</v>
      </c>
      <c r="R12435" s="266">
        <v>2</v>
      </c>
      <c r="S12435" s="252" t="str">
        <f>_xlfn.XLOOKUP(D12435,'data 2026'!E:E,'data 2026'!A:A)</f>
        <v>Công cụ dụng cụ</v>
      </c>
    </row>
    <row r="12436" spans="1:19">
      <c r="A12436" s="252" t="s">
        <v>1104</v>
      </c>
      <c r="B12436" s="256">
        <v>45700</v>
      </c>
      <c r="C12436" s="252" t="s">
        <v>26047</v>
      </c>
      <c r="D12436" s="252" t="s">
        <v>183</v>
      </c>
      <c r="E12436" s="252" t="s">
        <v>1218</v>
      </c>
      <c r="F12436" s="252" t="s">
        <v>1216</v>
      </c>
      <c r="G12436" s="252" t="s">
        <v>1104</v>
      </c>
      <c r="H12436" s="252" t="s">
        <v>26048</v>
      </c>
      <c r="I12436" s="252" t="s">
        <v>26049</v>
      </c>
      <c r="J12436" s="252" t="s">
        <v>1514</v>
      </c>
      <c r="K12436" s="252" t="s">
        <v>1420</v>
      </c>
      <c r="L12436" s="264">
        <v>108000</v>
      </c>
      <c r="M12436" s="252" t="s">
        <v>26050</v>
      </c>
      <c r="N12436" s="252" t="s">
        <v>114</v>
      </c>
      <c r="O12436" s="252" t="s">
        <v>4614</v>
      </c>
      <c r="P12436" s="252" t="s">
        <v>26055</v>
      </c>
      <c r="Q12436" s="252" t="s">
        <v>26056</v>
      </c>
      <c r="R12436" s="266">
        <v>6</v>
      </c>
      <c r="S12436" s="252" t="str">
        <f>_xlfn.XLOOKUP(D12436,'data 2026'!E:E,'data 2026'!A:A)</f>
        <v>Công cụ dụng cụ</v>
      </c>
    </row>
    <row r="12437" spans="1:19">
      <c r="A12437" s="252" t="s">
        <v>1104</v>
      </c>
      <c r="B12437" s="256">
        <v>45700</v>
      </c>
      <c r="C12437" s="252" t="s">
        <v>26047</v>
      </c>
      <c r="D12437" s="252" t="s">
        <v>183</v>
      </c>
      <c r="E12437" s="252" t="s">
        <v>1218</v>
      </c>
      <c r="F12437" s="252" t="s">
        <v>1216</v>
      </c>
      <c r="G12437" s="252" t="s">
        <v>1104</v>
      </c>
      <c r="H12437" s="252" t="s">
        <v>26048</v>
      </c>
      <c r="I12437" s="252" t="s">
        <v>26049</v>
      </c>
      <c r="J12437" s="252" t="s">
        <v>1514</v>
      </c>
      <c r="K12437" s="252" t="s">
        <v>1420</v>
      </c>
      <c r="L12437" s="264">
        <v>296000</v>
      </c>
      <c r="M12437" s="252" t="s">
        <v>26050</v>
      </c>
      <c r="N12437" s="252" t="s">
        <v>114</v>
      </c>
      <c r="O12437" s="252" t="s">
        <v>4614</v>
      </c>
      <c r="P12437" s="252" t="s">
        <v>26057</v>
      </c>
      <c r="Q12437" s="252" t="s">
        <v>26058</v>
      </c>
      <c r="R12437" s="266">
        <v>8</v>
      </c>
      <c r="S12437" s="252" t="str">
        <f>_xlfn.XLOOKUP(D12437,'data 2026'!E:E,'data 2026'!A:A)</f>
        <v>Công cụ dụng cụ</v>
      </c>
    </row>
    <row r="12438" spans="1:19">
      <c r="A12438" s="252" t="s">
        <v>1104</v>
      </c>
      <c r="B12438" s="256">
        <v>45700</v>
      </c>
      <c r="C12438" s="252" t="s">
        <v>26047</v>
      </c>
      <c r="D12438" s="252" t="s">
        <v>183</v>
      </c>
      <c r="E12438" s="252" t="s">
        <v>1218</v>
      </c>
      <c r="F12438" s="252" t="s">
        <v>1216</v>
      </c>
      <c r="G12438" s="252" t="s">
        <v>1104</v>
      </c>
      <c r="H12438" s="252" t="s">
        <v>26048</v>
      </c>
      <c r="I12438" s="252" t="s">
        <v>26049</v>
      </c>
      <c r="J12438" s="252" t="s">
        <v>1514</v>
      </c>
      <c r="K12438" s="252" t="s">
        <v>1420</v>
      </c>
      <c r="L12438" s="264">
        <v>360000</v>
      </c>
      <c r="M12438" s="252" t="s">
        <v>26050</v>
      </c>
      <c r="N12438" s="252" t="s">
        <v>114</v>
      </c>
      <c r="O12438" s="252" t="s">
        <v>4614</v>
      </c>
      <c r="P12438" s="252" t="s">
        <v>26059</v>
      </c>
      <c r="Q12438" s="252" t="s">
        <v>26060</v>
      </c>
      <c r="R12438" s="266">
        <v>1</v>
      </c>
      <c r="S12438" s="252" t="str">
        <f>_xlfn.XLOOKUP(D12438,'data 2026'!E:E,'data 2026'!A:A)</f>
        <v>Công cụ dụng cụ</v>
      </c>
    </row>
    <row r="12439" spans="1:19">
      <c r="A12439" s="252" t="s">
        <v>1104</v>
      </c>
      <c r="B12439" s="256">
        <v>45700</v>
      </c>
      <c r="C12439" s="252" t="s">
        <v>26047</v>
      </c>
      <c r="D12439" s="252" t="s">
        <v>183</v>
      </c>
      <c r="E12439" s="252" t="s">
        <v>1218</v>
      </c>
      <c r="F12439" s="252" t="s">
        <v>1216</v>
      </c>
      <c r="G12439" s="252" t="s">
        <v>1104</v>
      </c>
      <c r="H12439" s="252" t="s">
        <v>26048</v>
      </c>
      <c r="I12439" s="252" t="s">
        <v>26049</v>
      </c>
      <c r="J12439" s="252" t="s">
        <v>1514</v>
      </c>
      <c r="K12439" s="252" t="s">
        <v>1420</v>
      </c>
      <c r="L12439" s="264">
        <v>550000</v>
      </c>
      <c r="M12439" s="252" t="s">
        <v>26050</v>
      </c>
      <c r="N12439" s="252" t="s">
        <v>114</v>
      </c>
      <c r="O12439" s="252" t="s">
        <v>4614</v>
      </c>
      <c r="P12439" s="252" t="s">
        <v>26061</v>
      </c>
      <c r="Q12439" s="252" t="s">
        <v>26062</v>
      </c>
      <c r="R12439" s="266">
        <v>1</v>
      </c>
      <c r="S12439" s="252" t="str">
        <f>_xlfn.XLOOKUP(D12439,'data 2026'!E:E,'data 2026'!A:A)</f>
        <v>Công cụ dụng cụ</v>
      </c>
    </row>
    <row r="12440" spans="1:19">
      <c r="A12440" s="252" t="s">
        <v>1104</v>
      </c>
      <c r="B12440" s="256">
        <v>45700</v>
      </c>
      <c r="C12440" s="252" t="s">
        <v>26047</v>
      </c>
      <c r="D12440" s="252" t="s">
        <v>183</v>
      </c>
      <c r="E12440" s="252" t="s">
        <v>1218</v>
      </c>
      <c r="F12440" s="252" t="s">
        <v>1216</v>
      </c>
      <c r="G12440" s="252" t="s">
        <v>1104</v>
      </c>
      <c r="H12440" s="252" t="s">
        <v>26048</v>
      </c>
      <c r="I12440" s="252" t="s">
        <v>26049</v>
      </c>
      <c r="J12440" s="252" t="s">
        <v>1514</v>
      </c>
      <c r="K12440" s="252" t="s">
        <v>1420</v>
      </c>
      <c r="L12440" s="264">
        <v>33000</v>
      </c>
      <c r="M12440" s="252" t="s">
        <v>26050</v>
      </c>
      <c r="N12440" s="252" t="s">
        <v>114</v>
      </c>
      <c r="O12440" s="252" t="s">
        <v>4614</v>
      </c>
      <c r="P12440" s="252" t="s">
        <v>26063</v>
      </c>
      <c r="Q12440" s="252" t="s">
        <v>26064</v>
      </c>
      <c r="R12440" s="266">
        <v>1</v>
      </c>
      <c r="S12440" s="252" t="str">
        <f>_xlfn.XLOOKUP(D12440,'data 2026'!E:E,'data 2026'!A:A)</f>
        <v>Công cụ dụng cụ</v>
      </c>
    </row>
    <row r="12441" spans="1:19">
      <c r="A12441" s="252" t="s">
        <v>1104</v>
      </c>
      <c r="B12441" s="256">
        <v>45700</v>
      </c>
      <c r="C12441" s="252" t="s">
        <v>26065</v>
      </c>
      <c r="D12441" s="252" t="s">
        <v>253</v>
      </c>
      <c r="E12441" s="252" t="s">
        <v>522</v>
      </c>
      <c r="F12441" s="252" t="s">
        <v>1216</v>
      </c>
      <c r="G12441" s="252" t="s">
        <v>1104</v>
      </c>
      <c r="H12441" s="252" t="s">
        <v>26066</v>
      </c>
      <c r="I12441" s="252" t="s">
        <v>25714</v>
      </c>
      <c r="J12441" s="252" t="s">
        <v>1514</v>
      </c>
      <c r="K12441" s="252" t="s">
        <v>1420</v>
      </c>
      <c r="L12441" s="264">
        <v>3500000</v>
      </c>
      <c r="M12441" s="252" t="s">
        <v>26067</v>
      </c>
      <c r="N12441" s="252" t="s">
        <v>114</v>
      </c>
      <c r="O12441" s="252" t="s">
        <v>4614</v>
      </c>
      <c r="P12441" s="252" t="s">
        <v>26068</v>
      </c>
      <c r="Q12441" s="252" t="s">
        <v>26069</v>
      </c>
      <c r="R12441" s="266">
        <v>1</v>
      </c>
      <c r="S12441" s="252" t="str">
        <f>_xlfn.XLOOKUP(D12441,'data 2026'!E:E,'data 2026'!A:A)</f>
        <v>Bảo trì sửa chữa máy</v>
      </c>
    </row>
    <row r="12442" spans="1:19">
      <c r="A12442" s="252" t="s">
        <v>1104</v>
      </c>
      <c r="B12442" s="256">
        <v>45700</v>
      </c>
      <c r="C12442" s="252" t="s">
        <v>26065</v>
      </c>
      <c r="D12442" s="252" t="s">
        <v>183</v>
      </c>
      <c r="E12442" s="252" t="s">
        <v>1218</v>
      </c>
      <c r="F12442" s="252" t="s">
        <v>1216</v>
      </c>
      <c r="G12442" s="252" t="s">
        <v>1104</v>
      </c>
      <c r="H12442" s="252" t="s">
        <v>26070</v>
      </c>
      <c r="I12442" s="252" t="s">
        <v>25714</v>
      </c>
      <c r="J12442" s="252" t="s">
        <v>1514</v>
      </c>
      <c r="K12442" s="252" t="s">
        <v>1420</v>
      </c>
      <c r="L12442" s="264">
        <v>600000</v>
      </c>
      <c r="M12442" s="252" t="s">
        <v>26067</v>
      </c>
      <c r="N12442" s="252" t="s">
        <v>114</v>
      </c>
      <c r="O12442" s="252" t="s">
        <v>4614</v>
      </c>
      <c r="P12442" s="252" t="s">
        <v>26071</v>
      </c>
      <c r="Q12442" s="252" t="s">
        <v>26072</v>
      </c>
      <c r="R12442" s="266">
        <v>30</v>
      </c>
      <c r="S12442" s="252" t="str">
        <f>_xlfn.XLOOKUP(D12442,'data 2026'!E:E,'data 2026'!A:A)</f>
        <v>Công cụ dụng cụ</v>
      </c>
    </row>
    <row r="12443" spans="1:19">
      <c r="A12443" s="252" t="s">
        <v>1104</v>
      </c>
      <c r="B12443" s="256">
        <v>45700</v>
      </c>
      <c r="C12443" s="252" t="s">
        <v>26065</v>
      </c>
      <c r="D12443" s="252" t="s">
        <v>175</v>
      </c>
      <c r="E12443" s="252" t="s">
        <v>1209</v>
      </c>
      <c r="F12443" s="252" t="s">
        <v>1216</v>
      </c>
      <c r="G12443" s="252" t="s">
        <v>1104</v>
      </c>
      <c r="H12443" s="252" t="s">
        <v>19446</v>
      </c>
      <c r="I12443" s="252" t="s">
        <v>25714</v>
      </c>
      <c r="J12443" s="252" t="s">
        <v>1514</v>
      </c>
      <c r="K12443" s="252" t="s">
        <v>1420</v>
      </c>
      <c r="L12443" s="264">
        <v>6300000</v>
      </c>
      <c r="M12443" s="252" t="s">
        <v>26067</v>
      </c>
      <c r="N12443" s="252" t="s">
        <v>114</v>
      </c>
      <c r="O12443" s="252" t="s">
        <v>4614</v>
      </c>
      <c r="P12443" s="252" t="s">
        <v>19697</v>
      </c>
      <c r="Q12443" s="252" t="s">
        <v>19698</v>
      </c>
      <c r="R12443" s="267">
        <v>1000</v>
      </c>
      <c r="S12443" s="252" t="str">
        <f>_xlfn.XLOOKUP(D12443,'data 2026'!E:E,'data 2026'!A:A)</f>
        <v>Công cụ dụng cụ</v>
      </c>
    </row>
    <row r="12444" spans="1:19">
      <c r="A12444" s="252" t="s">
        <v>1104</v>
      </c>
      <c r="B12444" s="256">
        <v>45700</v>
      </c>
      <c r="C12444" s="252" t="s">
        <v>26065</v>
      </c>
      <c r="D12444" s="252" t="s">
        <v>175</v>
      </c>
      <c r="E12444" s="252" t="s">
        <v>1209</v>
      </c>
      <c r="F12444" s="252" t="s">
        <v>1216</v>
      </c>
      <c r="G12444" s="252" t="s">
        <v>1104</v>
      </c>
      <c r="H12444" s="252" t="s">
        <v>19446</v>
      </c>
      <c r="I12444" s="252" t="s">
        <v>25714</v>
      </c>
      <c r="J12444" s="252" t="s">
        <v>1514</v>
      </c>
      <c r="K12444" s="252" t="s">
        <v>1420</v>
      </c>
      <c r="L12444" s="264">
        <v>3039400</v>
      </c>
      <c r="M12444" s="252" t="s">
        <v>26067</v>
      </c>
      <c r="N12444" s="252" t="s">
        <v>114</v>
      </c>
      <c r="O12444" s="252" t="s">
        <v>4614</v>
      </c>
      <c r="P12444" s="252" t="s">
        <v>19449</v>
      </c>
      <c r="Q12444" s="252" t="s">
        <v>19450</v>
      </c>
      <c r="R12444" s="267">
        <v>2171</v>
      </c>
      <c r="S12444" s="252" t="str">
        <f>_xlfn.XLOOKUP(D12444,'data 2026'!E:E,'data 2026'!A:A)</f>
        <v>Công cụ dụng cụ</v>
      </c>
    </row>
    <row r="12445" spans="1:19">
      <c r="A12445" s="252" t="s">
        <v>1104</v>
      </c>
      <c r="B12445" s="256">
        <v>45700</v>
      </c>
      <c r="C12445" s="252" t="s">
        <v>26065</v>
      </c>
      <c r="D12445" s="252" t="s">
        <v>175</v>
      </c>
      <c r="E12445" s="252" t="s">
        <v>1209</v>
      </c>
      <c r="F12445" s="252" t="s">
        <v>1216</v>
      </c>
      <c r="G12445" s="252" t="s">
        <v>1104</v>
      </c>
      <c r="H12445" s="252" t="s">
        <v>19446</v>
      </c>
      <c r="I12445" s="252" t="s">
        <v>25714</v>
      </c>
      <c r="J12445" s="252" t="s">
        <v>1514</v>
      </c>
      <c r="K12445" s="252" t="s">
        <v>1420</v>
      </c>
      <c r="L12445" s="264">
        <v>7500000</v>
      </c>
      <c r="M12445" s="252" t="s">
        <v>26067</v>
      </c>
      <c r="N12445" s="252" t="s">
        <v>114</v>
      </c>
      <c r="O12445" s="252" t="s">
        <v>4614</v>
      </c>
      <c r="P12445" s="252" t="s">
        <v>26073</v>
      </c>
      <c r="Q12445" s="252" t="s">
        <v>26074</v>
      </c>
      <c r="R12445" s="267">
        <v>5</v>
      </c>
      <c r="S12445" s="252" t="str">
        <f>_xlfn.XLOOKUP(D12445,'data 2026'!E:E,'data 2026'!A:A)</f>
        <v>Công cụ dụng cụ</v>
      </c>
    </row>
    <row r="12446" spans="1:19">
      <c r="A12446" s="252" t="s">
        <v>1104</v>
      </c>
      <c r="B12446" s="256">
        <v>45700</v>
      </c>
      <c r="C12446" s="252" t="s">
        <v>26075</v>
      </c>
      <c r="D12446" s="252" t="s">
        <v>253</v>
      </c>
      <c r="E12446" s="252" t="s">
        <v>522</v>
      </c>
      <c r="F12446" s="252" t="s">
        <v>1216</v>
      </c>
      <c r="G12446" s="252" t="s">
        <v>1104</v>
      </c>
      <c r="H12446" s="252" t="s">
        <v>26076</v>
      </c>
      <c r="I12446" s="252" t="s">
        <v>26077</v>
      </c>
      <c r="J12446" s="252" t="s">
        <v>1514</v>
      </c>
      <c r="K12446" s="252" t="s">
        <v>1420</v>
      </c>
      <c r="L12446" s="264">
        <v>4600000</v>
      </c>
      <c r="M12446" s="252" t="s">
        <v>26078</v>
      </c>
      <c r="N12446" s="252" t="s">
        <v>114</v>
      </c>
      <c r="O12446" s="252" t="s">
        <v>5002</v>
      </c>
      <c r="P12446" s="252" t="s">
        <v>114</v>
      </c>
      <c r="Q12446" s="252" t="s">
        <v>114</v>
      </c>
      <c r="R12446" s="265">
        <v>0</v>
      </c>
      <c r="S12446" s="252" t="str">
        <f>_xlfn.XLOOKUP(D12446,'data 2026'!E:E,'data 2026'!A:A)</f>
        <v>Bảo trì sửa chữa máy</v>
      </c>
    </row>
    <row r="12447" spans="1:19">
      <c r="A12447" s="252" t="s">
        <v>1104</v>
      </c>
      <c r="B12447" s="256">
        <v>45689</v>
      </c>
      <c r="C12447" s="252" t="s">
        <v>26079</v>
      </c>
      <c r="D12447" s="252" t="s">
        <v>262</v>
      </c>
      <c r="E12447" s="252" t="s">
        <v>1200</v>
      </c>
      <c r="F12447" s="252" t="s">
        <v>1216</v>
      </c>
      <c r="G12447" s="252" t="s">
        <v>1104</v>
      </c>
      <c r="H12447" s="252" t="s">
        <v>26080</v>
      </c>
      <c r="I12447" s="252" t="s">
        <v>26081</v>
      </c>
      <c r="J12447" s="252" t="s">
        <v>1514</v>
      </c>
      <c r="K12447" s="252" t="s">
        <v>1420</v>
      </c>
      <c r="L12447" s="264">
        <v>287037</v>
      </c>
      <c r="M12447" s="252" t="s">
        <v>26082</v>
      </c>
      <c r="N12447" s="252" t="s">
        <v>114</v>
      </c>
      <c r="O12447" s="252" t="s">
        <v>1690</v>
      </c>
      <c r="P12447" s="252" t="s">
        <v>114</v>
      </c>
      <c r="Q12447" s="252" t="s">
        <v>114</v>
      </c>
      <c r="R12447" s="265">
        <v>0</v>
      </c>
      <c r="S12447" s="252" t="str">
        <f>_xlfn.XLOOKUP(D12447,'data 2026'!E:E,'data 2026'!A:A)</f>
        <v>Công tác</v>
      </c>
    </row>
    <row r="12448" spans="1:19">
      <c r="A12448" s="252" t="s">
        <v>1104</v>
      </c>
      <c r="B12448" s="256">
        <v>45689</v>
      </c>
      <c r="C12448" s="252" t="s">
        <v>26079</v>
      </c>
      <c r="D12448" s="252" t="s">
        <v>262</v>
      </c>
      <c r="E12448" s="252" t="s">
        <v>1200</v>
      </c>
      <c r="F12448" s="252" t="s">
        <v>1216</v>
      </c>
      <c r="G12448" s="252" t="s">
        <v>1104</v>
      </c>
      <c r="H12448" s="252" t="s">
        <v>26080</v>
      </c>
      <c r="I12448" s="252" t="s">
        <v>26081</v>
      </c>
      <c r="J12448" s="252" t="s">
        <v>1514</v>
      </c>
      <c r="K12448" s="252" t="s">
        <v>1420</v>
      </c>
      <c r="L12448" s="264">
        <v>500000</v>
      </c>
      <c r="M12448" s="252" t="s">
        <v>26082</v>
      </c>
      <c r="N12448" s="252" t="s">
        <v>114</v>
      </c>
      <c r="O12448" s="252" t="s">
        <v>1690</v>
      </c>
      <c r="P12448" s="252" t="s">
        <v>114</v>
      </c>
      <c r="Q12448" s="252" t="s">
        <v>114</v>
      </c>
      <c r="R12448" s="265">
        <v>0</v>
      </c>
      <c r="S12448" s="252" t="str">
        <f>_xlfn.XLOOKUP(D12448,'data 2026'!E:E,'data 2026'!A:A)</f>
        <v>Công tác</v>
      </c>
    </row>
    <row r="12449" spans="1:19">
      <c r="A12449" s="252" t="s">
        <v>1104</v>
      </c>
      <c r="B12449" s="256">
        <v>45689</v>
      </c>
      <c r="C12449" s="252" t="s">
        <v>26083</v>
      </c>
      <c r="D12449" s="252" t="s">
        <v>262</v>
      </c>
      <c r="E12449" s="252" t="s">
        <v>1200</v>
      </c>
      <c r="F12449" s="252" t="s">
        <v>1216</v>
      </c>
      <c r="G12449" s="252" t="s">
        <v>1104</v>
      </c>
      <c r="H12449" s="252" t="s">
        <v>26084</v>
      </c>
      <c r="I12449" s="252" t="s">
        <v>26081</v>
      </c>
      <c r="J12449" s="252" t="s">
        <v>1514</v>
      </c>
      <c r="K12449" s="252" t="s">
        <v>1420</v>
      </c>
      <c r="L12449" s="264">
        <v>4242593</v>
      </c>
      <c r="M12449" s="252" t="s">
        <v>26085</v>
      </c>
      <c r="N12449" s="252" t="s">
        <v>114</v>
      </c>
      <c r="O12449" s="252" t="s">
        <v>1690</v>
      </c>
      <c r="P12449" s="252" t="s">
        <v>114</v>
      </c>
      <c r="Q12449" s="252" t="s">
        <v>114</v>
      </c>
      <c r="R12449" s="265">
        <v>0</v>
      </c>
      <c r="S12449" s="252" t="str">
        <f>_xlfn.XLOOKUP(D12449,'data 2026'!E:E,'data 2026'!A:A)</f>
        <v>Công tác</v>
      </c>
    </row>
    <row r="12450" spans="1:19">
      <c r="A12450" s="252" t="s">
        <v>1104</v>
      </c>
      <c r="B12450" s="256">
        <v>45689</v>
      </c>
      <c r="C12450" s="252" t="s">
        <v>26083</v>
      </c>
      <c r="D12450" s="252" t="s">
        <v>262</v>
      </c>
      <c r="E12450" s="252" t="s">
        <v>1200</v>
      </c>
      <c r="F12450" s="252" t="s">
        <v>1216</v>
      </c>
      <c r="G12450" s="252" t="s">
        <v>1104</v>
      </c>
      <c r="H12450" s="252" t="s">
        <v>26084</v>
      </c>
      <c r="I12450" s="252" t="s">
        <v>26081</v>
      </c>
      <c r="J12450" s="252" t="s">
        <v>1514</v>
      </c>
      <c r="K12450" s="252" t="s">
        <v>1420</v>
      </c>
      <c r="L12450" s="264">
        <v>1138000</v>
      </c>
      <c r="M12450" s="252" t="s">
        <v>26085</v>
      </c>
      <c r="N12450" s="252" t="s">
        <v>114</v>
      </c>
      <c r="O12450" s="252" t="s">
        <v>1690</v>
      </c>
      <c r="P12450" s="252" t="s">
        <v>114</v>
      </c>
      <c r="Q12450" s="252" t="s">
        <v>114</v>
      </c>
      <c r="R12450" s="265">
        <v>0</v>
      </c>
      <c r="S12450" s="252" t="str">
        <f>_xlfn.XLOOKUP(D12450,'data 2026'!E:E,'data 2026'!A:A)</f>
        <v>Công tác</v>
      </c>
    </row>
    <row r="12451" spans="1:19">
      <c r="A12451" s="252" t="s">
        <v>1104</v>
      </c>
      <c r="B12451" s="256">
        <v>45708</v>
      </c>
      <c r="C12451" s="252" t="s">
        <v>19844</v>
      </c>
      <c r="D12451" s="252" t="s">
        <v>292</v>
      </c>
      <c r="E12451" s="252" t="s">
        <v>291</v>
      </c>
      <c r="F12451" s="252" t="s">
        <v>1216</v>
      </c>
      <c r="G12451" s="252" t="s">
        <v>1104</v>
      </c>
      <c r="H12451" s="252" t="s">
        <v>26086</v>
      </c>
      <c r="I12451" s="252" t="s">
        <v>19682</v>
      </c>
      <c r="J12451" s="252" t="s">
        <v>1514</v>
      </c>
      <c r="K12451" s="252" t="s">
        <v>1420</v>
      </c>
      <c r="L12451" s="264">
        <v>162000</v>
      </c>
      <c r="M12451" s="252" t="s">
        <v>19846</v>
      </c>
      <c r="N12451" s="252" t="s">
        <v>114</v>
      </c>
      <c r="O12451" s="252" t="s">
        <v>1538</v>
      </c>
      <c r="P12451" s="252" t="s">
        <v>1596</v>
      </c>
      <c r="Q12451" s="252" t="s">
        <v>1597</v>
      </c>
      <c r="R12451" s="266">
        <v>40</v>
      </c>
      <c r="S12451" s="252" t="str">
        <f>_xlfn.XLOOKUP(D12451,'data 2026'!E:E,'data 2026'!A:A)</f>
        <v>Chi phí văn phòng phẩm</v>
      </c>
    </row>
    <row r="12452" spans="1:19">
      <c r="A12452" s="252" t="s">
        <v>1104</v>
      </c>
      <c r="B12452" s="256">
        <v>45708</v>
      </c>
      <c r="C12452" s="252" t="s">
        <v>19844</v>
      </c>
      <c r="D12452" s="252" t="s">
        <v>292</v>
      </c>
      <c r="E12452" s="252" t="s">
        <v>291</v>
      </c>
      <c r="F12452" s="252" t="s">
        <v>1216</v>
      </c>
      <c r="G12452" s="252" t="s">
        <v>1104</v>
      </c>
      <c r="H12452" s="252" t="s">
        <v>26086</v>
      </c>
      <c r="I12452" s="252" t="s">
        <v>19682</v>
      </c>
      <c r="J12452" s="252" t="s">
        <v>1514</v>
      </c>
      <c r="K12452" s="252" t="s">
        <v>1420</v>
      </c>
      <c r="L12452" s="264">
        <v>75000</v>
      </c>
      <c r="M12452" s="252" t="s">
        <v>19846</v>
      </c>
      <c r="N12452" s="252" t="s">
        <v>114</v>
      </c>
      <c r="O12452" s="252" t="s">
        <v>1538</v>
      </c>
      <c r="P12452" s="252" t="s">
        <v>1555</v>
      </c>
      <c r="Q12452" s="252" t="s">
        <v>1556</v>
      </c>
      <c r="R12452" s="266">
        <v>10</v>
      </c>
      <c r="S12452" s="252" t="str">
        <f>_xlfn.XLOOKUP(D12452,'data 2026'!E:E,'data 2026'!A:A)</f>
        <v>Chi phí văn phòng phẩm</v>
      </c>
    </row>
    <row r="12453" spans="1:19">
      <c r="A12453" s="252" t="s">
        <v>1104</v>
      </c>
      <c r="B12453" s="256">
        <v>45708</v>
      </c>
      <c r="C12453" s="252" t="s">
        <v>19844</v>
      </c>
      <c r="D12453" s="252" t="s">
        <v>292</v>
      </c>
      <c r="E12453" s="252" t="s">
        <v>291</v>
      </c>
      <c r="F12453" s="252" t="s">
        <v>1216</v>
      </c>
      <c r="G12453" s="252" t="s">
        <v>1104</v>
      </c>
      <c r="H12453" s="252" t="s">
        <v>26086</v>
      </c>
      <c r="I12453" s="252" t="s">
        <v>19682</v>
      </c>
      <c r="J12453" s="252" t="s">
        <v>1514</v>
      </c>
      <c r="K12453" s="252" t="s">
        <v>1420</v>
      </c>
      <c r="L12453" s="264">
        <v>244000</v>
      </c>
      <c r="M12453" s="252" t="s">
        <v>19846</v>
      </c>
      <c r="N12453" s="252" t="s">
        <v>114</v>
      </c>
      <c r="O12453" s="252" t="s">
        <v>1538</v>
      </c>
      <c r="P12453" s="252" t="s">
        <v>1628</v>
      </c>
      <c r="Q12453" s="252" t="s">
        <v>1629</v>
      </c>
      <c r="R12453" s="266">
        <v>4</v>
      </c>
      <c r="S12453" s="252" t="str">
        <f>_xlfn.XLOOKUP(D12453,'data 2026'!E:E,'data 2026'!A:A)</f>
        <v>Chi phí văn phòng phẩm</v>
      </c>
    </row>
    <row r="12454" spans="1:19">
      <c r="A12454" s="252" t="s">
        <v>1104</v>
      </c>
      <c r="B12454" s="256">
        <v>45708</v>
      </c>
      <c r="C12454" s="252" t="s">
        <v>19844</v>
      </c>
      <c r="D12454" s="252" t="s">
        <v>292</v>
      </c>
      <c r="E12454" s="252" t="s">
        <v>291</v>
      </c>
      <c r="F12454" s="252" t="s">
        <v>1216</v>
      </c>
      <c r="G12454" s="252" t="s">
        <v>1104</v>
      </c>
      <c r="H12454" s="252" t="s">
        <v>26086</v>
      </c>
      <c r="I12454" s="252" t="s">
        <v>19682</v>
      </c>
      <c r="J12454" s="252" t="s">
        <v>1514</v>
      </c>
      <c r="K12454" s="252" t="s">
        <v>1420</v>
      </c>
      <c r="L12454" s="264">
        <v>34000</v>
      </c>
      <c r="M12454" s="252" t="s">
        <v>19846</v>
      </c>
      <c r="N12454" s="252" t="s">
        <v>114</v>
      </c>
      <c r="O12454" s="252" t="s">
        <v>1538</v>
      </c>
      <c r="P12454" s="252" t="s">
        <v>1590</v>
      </c>
      <c r="Q12454" s="252" t="s">
        <v>1591</v>
      </c>
      <c r="R12454" s="266">
        <v>2</v>
      </c>
      <c r="S12454" s="252" t="str">
        <f>_xlfn.XLOOKUP(D12454,'data 2026'!E:E,'data 2026'!A:A)</f>
        <v>Chi phí văn phòng phẩm</v>
      </c>
    </row>
    <row r="12455" spans="1:19">
      <c r="A12455" s="252" t="s">
        <v>1104</v>
      </c>
      <c r="B12455" s="256">
        <v>45708</v>
      </c>
      <c r="C12455" s="252" t="s">
        <v>19844</v>
      </c>
      <c r="D12455" s="252" t="s">
        <v>292</v>
      </c>
      <c r="E12455" s="252" t="s">
        <v>291</v>
      </c>
      <c r="F12455" s="252" t="s">
        <v>1216</v>
      </c>
      <c r="G12455" s="252" t="s">
        <v>1104</v>
      </c>
      <c r="H12455" s="252" t="s">
        <v>26086</v>
      </c>
      <c r="I12455" s="252" t="s">
        <v>19682</v>
      </c>
      <c r="J12455" s="252" t="s">
        <v>1514</v>
      </c>
      <c r="K12455" s="252" t="s">
        <v>1420</v>
      </c>
      <c r="L12455" s="264">
        <v>586536</v>
      </c>
      <c r="M12455" s="252" t="s">
        <v>19846</v>
      </c>
      <c r="N12455" s="252" t="s">
        <v>114</v>
      </c>
      <c r="O12455" s="252" t="s">
        <v>1538</v>
      </c>
      <c r="P12455" s="252" t="s">
        <v>1565</v>
      </c>
      <c r="Q12455" s="252" t="s">
        <v>1566</v>
      </c>
      <c r="R12455" s="266">
        <v>15</v>
      </c>
      <c r="S12455" s="252" t="str">
        <f>_xlfn.XLOOKUP(D12455,'data 2026'!E:E,'data 2026'!A:A)</f>
        <v>Chi phí văn phòng phẩm</v>
      </c>
    </row>
    <row r="12456" spans="1:19">
      <c r="A12456" s="252" t="s">
        <v>1104</v>
      </c>
      <c r="B12456" s="256">
        <v>45708</v>
      </c>
      <c r="C12456" s="252" t="s">
        <v>19844</v>
      </c>
      <c r="D12456" s="252" t="s">
        <v>292</v>
      </c>
      <c r="E12456" s="252" t="s">
        <v>291</v>
      </c>
      <c r="F12456" s="252" t="s">
        <v>1216</v>
      </c>
      <c r="G12456" s="252" t="s">
        <v>1104</v>
      </c>
      <c r="H12456" s="252" t="s">
        <v>26086</v>
      </c>
      <c r="I12456" s="252" t="s">
        <v>19682</v>
      </c>
      <c r="J12456" s="252" t="s">
        <v>1514</v>
      </c>
      <c r="K12456" s="252" t="s">
        <v>1420</v>
      </c>
      <c r="L12456" s="264">
        <v>16000</v>
      </c>
      <c r="M12456" s="252" t="s">
        <v>19846</v>
      </c>
      <c r="N12456" s="252" t="s">
        <v>114</v>
      </c>
      <c r="O12456" s="252" t="s">
        <v>1538</v>
      </c>
      <c r="P12456" s="252" t="s">
        <v>1543</v>
      </c>
      <c r="Q12456" s="252" t="s">
        <v>1544</v>
      </c>
      <c r="R12456" s="266">
        <v>2</v>
      </c>
      <c r="S12456" s="252" t="str">
        <f>_xlfn.XLOOKUP(D12456,'data 2026'!E:E,'data 2026'!A:A)</f>
        <v>Chi phí văn phòng phẩm</v>
      </c>
    </row>
    <row r="12457" spans="1:19">
      <c r="A12457" s="252" t="s">
        <v>1104</v>
      </c>
      <c r="B12457" s="256">
        <v>45708</v>
      </c>
      <c r="C12457" s="252" t="s">
        <v>19844</v>
      </c>
      <c r="D12457" s="252" t="s">
        <v>292</v>
      </c>
      <c r="E12457" s="252" t="s">
        <v>291</v>
      </c>
      <c r="F12457" s="252" t="s">
        <v>1216</v>
      </c>
      <c r="G12457" s="252" t="s">
        <v>1104</v>
      </c>
      <c r="H12457" s="252" t="s">
        <v>26086</v>
      </c>
      <c r="I12457" s="252" t="s">
        <v>19682</v>
      </c>
      <c r="J12457" s="252" t="s">
        <v>1514</v>
      </c>
      <c r="K12457" s="252" t="s">
        <v>1420</v>
      </c>
      <c r="L12457" s="264">
        <v>5000</v>
      </c>
      <c r="M12457" s="252" t="s">
        <v>19846</v>
      </c>
      <c r="N12457" s="252" t="s">
        <v>114</v>
      </c>
      <c r="O12457" s="252" t="s">
        <v>1538</v>
      </c>
      <c r="P12457" s="252" t="s">
        <v>1614</v>
      </c>
      <c r="Q12457" s="252" t="s">
        <v>1615</v>
      </c>
      <c r="R12457" s="266">
        <v>2</v>
      </c>
      <c r="S12457" s="252" t="str">
        <f>_xlfn.XLOOKUP(D12457,'data 2026'!E:E,'data 2026'!A:A)</f>
        <v>Chi phí văn phòng phẩm</v>
      </c>
    </row>
    <row r="12458" spans="1:19">
      <c r="A12458" s="252" t="s">
        <v>1104</v>
      </c>
      <c r="B12458" s="256">
        <v>45708</v>
      </c>
      <c r="C12458" s="252" t="s">
        <v>19844</v>
      </c>
      <c r="D12458" s="252" t="s">
        <v>292</v>
      </c>
      <c r="E12458" s="252" t="s">
        <v>291</v>
      </c>
      <c r="F12458" s="252" t="s">
        <v>1216</v>
      </c>
      <c r="G12458" s="252" t="s">
        <v>1104</v>
      </c>
      <c r="H12458" s="252" t="s">
        <v>26086</v>
      </c>
      <c r="I12458" s="252" t="s">
        <v>19682</v>
      </c>
      <c r="J12458" s="252" t="s">
        <v>1514</v>
      </c>
      <c r="K12458" s="252" t="s">
        <v>1420</v>
      </c>
      <c r="L12458" s="264">
        <v>400000</v>
      </c>
      <c r="M12458" s="252" t="s">
        <v>19846</v>
      </c>
      <c r="N12458" s="252" t="s">
        <v>114</v>
      </c>
      <c r="O12458" s="252" t="s">
        <v>1538</v>
      </c>
      <c r="P12458" s="252" t="s">
        <v>3195</v>
      </c>
      <c r="Q12458" s="252" t="s">
        <v>3196</v>
      </c>
      <c r="R12458" s="266">
        <v>20</v>
      </c>
      <c r="S12458" s="252" t="str">
        <f>_xlfn.XLOOKUP(D12458,'data 2026'!E:E,'data 2026'!A:A)</f>
        <v>Chi phí văn phòng phẩm</v>
      </c>
    </row>
    <row r="12459" spans="1:19">
      <c r="A12459" s="252" t="s">
        <v>1104</v>
      </c>
      <c r="B12459" s="256">
        <v>45708</v>
      </c>
      <c r="C12459" s="252" t="s">
        <v>19844</v>
      </c>
      <c r="D12459" s="252" t="s">
        <v>292</v>
      </c>
      <c r="E12459" s="252" t="s">
        <v>291</v>
      </c>
      <c r="F12459" s="252" t="s">
        <v>1216</v>
      </c>
      <c r="G12459" s="252" t="s">
        <v>1104</v>
      </c>
      <c r="H12459" s="252" t="s">
        <v>26086</v>
      </c>
      <c r="I12459" s="252" t="s">
        <v>19682</v>
      </c>
      <c r="J12459" s="252" t="s">
        <v>1514</v>
      </c>
      <c r="K12459" s="252" t="s">
        <v>1420</v>
      </c>
      <c r="L12459" s="264">
        <v>120000</v>
      </c>
      <c r="M12459" s="252" t="s">
        <v>19846</v>
      </c>
      <c r="N12459" s="252" t="s">
        <v>114</v>
      </c>
      <c r="O12459" s="252" t="s">
        <v>1538</v>
      </c>
      <c r="P12459" s="252" t="s">
        <v>1620</v>
      </c>
      <c r="Q12459" s="252" t="s">
        <v>1621</v>
      </c>
      <c r="R12459" s="266">
        <v>400</v>
      </c>
      <c r="S12459" s="252" t="str">
        <f>_xlfn.XLOOKUP(D12459,'data 2026'!E:E,'data 2026'!A:A)</f>
        <v>Chi phí văn phòng phẩm</v>
      </c>
    </row>
    <row r="12460" spans="1:19">
      <c r="A12460" s="252" t="s">
        <v>1104</v>
      </c>
      <c r="B12460" s="256">
        <v>45708</v>
      </c>
      <c r="C12460" s="252" t="s">
        <v>19844</v>
      </c>
      <c r="D12460" s="252" t="s">
        <v>292</v>
      </c>
      <c r="E12460" s="252" t="s">
        <v>291</v>
      </c>
      <c r="F12460" s="252" t="s">
        <v>1216</v>
      </c>
      <c r="G12460" s="252" t="s">
        <v>1104</v>
      </c>
      <c r="H12460" s="252" t="s">
        <v>26086</v>
      </c>
      <c r="I12460" s="252" t="s">
        <v>19682</v>
      </c>
      <c r="J12460" s="252" t="s">
        <v>1514</v>
      </c>
      <c r="K12460" s="252" t="s">
        <v>1420</v>
      </c>
      <c r="L12460" s="264">
        <v>12000</v>
      </c>
      <c r="M12460" s="252" t="s">
        <v>19846</v>
      </c>
      <c r="N12460" s="252" t="s">
        <v>114</v>
      </c>
      <c r="O12460" s="252" t="s">
        <v>1538</v>
      </c>
      <c r="P12460" s="252" t="s">
        <v>8054</v>
      </c>
      <c r="Q12460" s="252" t="s">
        <v>8055</v>
      </c>
      <c r="R12460" s="266">
        <v>4</v>
      </c>
      <c r="S12460" s="252" t="str">
        <f>_xlfn.XLOOKUP(D12460,'data 2026'!E:E,'data 2026'!A:A)</f>
        <v>Chi phí văn phòng phẩm</v>
      </c>
    </row>
    <row r="12461" spans="1:19">
      <c r="A12461" s="252" t="s">
        <v>1104</v>
      </c>
      <c r="B12461" s="256">
        <v>45708</v>
      </c>
      <c r="C12461" s="252" t="s">
        <v>19844</v>
      </c>
      <c r="D12461" s="252" t="s">
        <v>292</v>
      </c>
      <c r="E12461" s="252" t="s">
        <v>291</v>
      </c>
      <c r="F12461" s="252" t="s">
        <v>1216</v>
      </c>
      <c r="G12461" s="252" t="s">
        <v>1104</v>
      </c>
      <c r="H12461" s="252" t="s">
        <v>26086</v>
      </c>
      <c r="I12461" s="252" t="s">
        <v>19682</v>
      </c>
      <c r="J12461" s="252" t="s">
        <v>1514</v>
      </c>
      <c r="K12461" s="252" t="s">
        <v>1420</v>
      </c>
      <c r="L12461" s="264">
        <v>60000</v>
      </c>
      <c r="M12461" s="252" t="s">
        <v>19846</v>
      </c>
      <c r="N12461" s="252" t="s">
        <v>114</v>
      </c>
      <c r="O12461" s="252" t="s">
        <v>1538</v>
      </c>
      <c r="P12461" s="252" t="s">
        <v>4348</v>
      </c>
      <c r="Q12461" s="252" t="s">
        <v>4349</v>
      </c>
      <c r="R12461" s="266">
        <v>2</v>
      </c>
      <c r="S12461" s="252" t="str">
        <f>_xlfn.XLOOKUP(D12461,'data 2026'!E:E,'data 2026'!A:A)</f>
        <v>Chi phí văn phòng phẩm</v>
      </c>
    </row>
    <row r="12462" spans="1:19">
      <c r="A12462" s="252" t="s">
        <v>1104</v>
      </c>
      <c r="B12462" s="256">
        <v>45708</v>
      </c>
      <c r="C12462" s="252" t="s">
        <v>19844</v>
      </c>
      <c r="D12462" s="252" t="s">
        <v>292</v>
      </c>
      <c r="E12462" s="252" t="s">
        <v>291</v>
      </c>
      <c r="F12462" s="252" t="s">
        <v>1216</v>
      </c>
      <c r="G12462" s="252" t="s">
        <v>1104</v>
      </c>
      <c r="H12462" s="252" t="s">
        <v>26086</v>
      </c>
      <c r="I12462" s="252" t="s">
        <v>19682</v>
      </c>
      <c r="J12462" s="252" t="s">
        <v>1514</v>
      </c>
      <c r="K12462" s="252" t="s">
        <v>1420</v>
      </c>
      <c r="L12462" s="264">
        <v>100000</v>
      </c>
      <c r="M12462" s="252" t="s">
        <v>19846</v>
      </c>
      <c r="N12462" s="252" t="s">
        <v>114</v>
      </c>
      <c r="O12462" s="252" t="s">
        <v>1538</v>
      </c>
      <c r="P12462" s="252" t="s">
        <v>1606</v>
      </c>
      <c r="Q12462" s="252" t="s">
        <v>1607</v>
      </c>
      <c r="R12462" s="266">
        <v>4</v>
      </c>
      <c r="S12462" s="252" t="str">
        <f>_xlfn.XLOOKUP(D12462,'data 2026'!E:E,'data 2026'!A:A)</f>
        <v>Chi phí văn phòng phẩm</v>
      </c>
    </row>
    <row r="12463" spans="1:19">
      <c r="A12463" s="252" t="s">
        <v>1104</v>
      </c>
      <c r="B12463" s="256">
        <v>45708</v>
      </c>
      <c r="C12463" s="252" t="s">
        <v>19844</v>
      </c>
      <c r="D12463" s="252" t="s">
        <v>292</v>
      </c>
      <c r="E12463" s="252" t="s">
        <v>291</v>
      </c>
      <c r="F12463" s="252" t="s">
        <v>1216</v>
      </c>
      <c r="G12463" s="252" t="s">
        <v>1104</v>
      </c>
      <c r="H12463" s="252" t="s">
        <v>26086</v>
      </c>
      <c r="I12463" s="252" t="s">
        <v>19682</v>
      </c>
      <c r="J12463" s="252" t="s">
        <v>1514</v>
      </c>
      <c r="K12463" s="252" t="s">
        <v>1420</v>
      </c>
      <c r="L12463" s="264">
        <v>32500</v>
      </c>
      <c r="M12463" s="252" t="s">
        <v>19846</v>
      </c>
      <c r="N12463" s="252" t="s">
        <v>114</v>
      </c>
      <c r="O12463" s="252" t="s">
        <v>1538</v>
      </c>
      <c r="P12463" s="252" t="s">
        <v>4832</v>
      </c>
      <c r="Q12463" s="252" t="s">
        <v>4833</v>
      </c>
      <c r="R12463" s="266">
        <v>5</v>
      </c>
      <c r="S12463" s="252" t="str">
        <f>_xlfn.XLOOKUP(D12463,'data 2026'!E:E,'data 2026'!A:A)</f>
        <v>Chi phí văn phòng phẩm</v>
      </c>
    </row>
    <row r="12464" spans="1:19">
      <c r="A12464" s="252" t="s">
        <v>1104</v>
      </c>
      <c r="B12464" s="256">
        <v>45708</v>
      </c>
      <c r="C12464" s="252" t="s">
        <v>19844</v>
      </c>
      <c r="D12464" s="252" t="s">
        <v>292</v>
      </c>
      <c r="E12464" s="252" t="s">
        <v>291</v>
      </c>
      <c r="F12464" s="252" t="s">
        <v>1216</v>
      </c>
      <c r="G12464" s="252" t="s">
        <v>1104</v>
      </c>
      <c r="H12464" s="252" t="s">
        <v>26086</v>
      </c>
      <c r="I12464" s="252" t="s">
        <v>19682</v>
      </c>
      <c r="J12464" s="252" t="s">
        <v>1514</v>
      </c>
      <c r="K12464" s="252" t="s">
        <v>1420</v>
      </c>
      <c r="L12464" s="264">
        <v>40000</v>
      </c>
      <c r="M12464" s="252" t="s">
        <v>19846</v>
      </c>
      <c r="N12464" s="252" t="s">
        <v>114</v>
      </c>
      <c r="O12464" s="252" t="s">
        <v>1538</v>
      </c>
      <c r="P12464" s="252" t="s">
        <v>8473</v>
      </c>
      <c r="Q12464" s="252" t="s">
        <v>8474</v>
      </c>
      <c r="R12464" s="266">
        <v>5</v>
      </c>
      <c r="S12464" s="252" t="str">
        <f>_xlfn.XLOOKUP(D12464,'data 2026'!E:E,'data 2026'!A:A)</f>
        <v>Chi phí văn phòng phẩm</v>
      </c>
    </row>
    <row r="12465" spans="1:19">
      <c r="A12465" s="252" t="s">
        <v>1104</v>
      </c>
      <c r="B12465" s="256">
        <v>45708</v>
      </c>
      <c r="C12465" s="252" t="s">
        <v>19844</v>
      </c>
      <c r="D12465" s="252" t="s">
        <v>292</v>
      </c>
      <c r="E12465" s="252" t="s">
        <v>291</v>
      </c>
      <c r="F12465" s="252" t="s">
        <v>1216</v>
      </c>
      <c r="G12465" s="252" t="s">
        <v>1104</v>
      </c>
      <c r="H12465" s="252" t="s">
        <v>26086</v>
      </c>
      <c r="I12465" s="252" t="s">
        <v>19682</v>
      </c>
      <c r="J12465" s="252" t="s">
        <v>1514</v>
      </c>
      <c r="K12465" s="252" t="s">
        <v>1420</v>
      </c>
      <c r="L12465" s="264">
        <v>75000</v>
      </c>
      <c r="M12465" s="252" t="s">
        <v>19846</v>
      </c>
      <c r="N12465" s="252" t="s">
        <v>114</v>
      </c>
      <c r="O12465" s="252" t="s">
        <v>1538</v>
      </c>
      <c r="P12465" s="252" t="s">
        <v>4343</v>
      </c>
      <c r="Q12465" s="252" t="s">
        <v>4344</v>
      </c>
      <c r="R12465" s="266">
        <v>5</v>
      </c>
      <c r="S12465" s="252" t="str">
        <f>_xlfn.XLOOKUP(D12465,'data 2026'!E:E,'data 2026'!A:A)</f>
        <v>Chi phí văn phòng phẩm</v>
      </c>
    </row>
    <row r="12466" spans="1:19">
      <c r="A12466" s="252" t="s">
        <v>1104</v>
      </c>
      <c r="B12466" s="256">
        <v>45708</v>
      </c>
      <c r="C12466" s="252" t="s">
        <v>19844</v>
      </c>
      <c r="D12466" s="252" t="s">
        <v>292</v>
      </c>
      <c r="E12466" s="252" t="s">
        <v>291</v>
      </c>
      <c r="F12466" s="252" t="s">
        <v>1216</v>
      </c>
      <c r="G12466" s="252" t="s">
        <v>1104</v>
      </c>
      <c r="H12466" s="252" t="s">
        <v>26086</v>
      </c>
      <c r="I12466" s="252" t="s">
        <v>19682</v>
      </c>
      <c r="J12466" s="252" t="s">
        <v>1514</v>
      </c>
      <c r="K12466" s="252" t="s">
        <v>1420</v>
      </c>
      <c r="L12466" s="264">
        <v>10000</v>
      </c>
      <c r="M12466" s="252" t="s">
        <v>19846</v>
      </c>
      <c r="N12466" s="252" t="s">
        <v>114</v>
      </c>
      <c r="O12466" s="252" t="s">
        <v>1538</v>
      </c>
      <c r="P12466" s="252" t="s">
        <v>1563</v>
      </c>
      <c r="Q12466" s="252" t="s">
        <v>1564</v>
      </c>
      <c r="R12466" s="266">
        <v>5</v>
      </c>
      <c r="S12466" s="252" t="str">
        <f>_xlfn.XLOOKUP(D12466,'data 2026'!E:E,'data 2026'!A:A)</f>
        <v>Chi phí văn phòng phẩm</v>
      </c>
    </row>
    <row r="12467" spans="1:19">
      <c r="A12467" s="252" t="s">
        <v>1104</v>
      </c>
      <c r="B12467" s="256">
        <v>45708</v>
      </c>
      <c r="C12467" s="252" t="s">
        <v>19844</v>
      </c>
      <c r="D12467" s="252" t="s">
        <v>292</v>
      </c>
      <c r="E12467" s="252" t="s">
        <v>291</v>
      </c>
      <c r="F12467" s="252" t="s">
        <v>1216</v>
      </c>
      <c r="G12467" s="252" t="s">
        <v>1104</v>
      </c>
      <c r="H12467" s="252" t="s">
        <v>26086</v>
      </c>
      <c r="I12467" s="252" t="s">
        <v>19682</v>
      </c>
      <c r="J12467" s="252" t="s">
        <v>1514</v>
      </c>
      <c r="K12467" s="252" t="s">
        <v>1420</v>
      </c>
      <c r="L12467" s="264">
        <v>100021</v>
      </c>
      <c r="M12467" s="252" t="s">
        <v>19846</v>
      </c>
      <c r="N12467" s="252" t="s">
        <v>114</v>
      </c>
      <c r="O12467" s="252" t="s">
        <v>1538</v>
      </c>
      <c r="P12467" s="252" t="s">
        <v>1539</v>
      </c>
      <c r="Q12467" s="252" t="s">
        <v>1540</v>
      </c>
      <c r="R12467" s="266">
        <v>4</v>
      </c>
      <c r="S12467" s="252" t="str">
        <f>_xlfn.XLOOKUP(D12467,'data 2026'!E:E,'data 2026'!A:A)</f>
        <v>Chi phí văn phòng phẩm</v>
      </c>
    </row>
    <row r="12468" spans="1:19">
      <c r="A12468" s="252" t="s">
        <v>1104</v>
      </c>
      <c r="B12468" s="256">
        <v>45708</v>
      </c>
      <c r="C12468" s="252" t="s">
        <v>19844</v>
      </c>
      <c r="D12468" s="252" t="s">
        <v>292</v>
      </c>
      <c r="E12468" s="252" t="s">
        <v>291</v>
      </c>
      <c r="F12468" s="252" t="s">
        <v>1216</v>
      </c>
      <c r="G12468" s="252" t="s">
        <v>1104</v>
      </c>
      <c r="H12468" s="252" t="s">
        <v>26086</v>
      </c>
      <c r="I12468" s="252" t="s">
        <v>19682</v>
      </c>
      <c r="J12468" s="252" t="s">
        <v>1514</v>
      </c>
      <c r="K12468" s="252" t="s">
        <v>1420</v>
      </c>
      <c r="L12468" s="264">
        <v>86094</v>
      </c>
      <c r="M12468" s="252" t="s">
        <v>19846</v>
      </c>
      <c r="N12468" s="252" t="s">
        <v>114</v>
      </c>
      <c r="O12468" s="252" t="s">
        <v>1538</v>
      </c>
      <c r="P12468" s="252" t="s">
        <v>4428</v>
      </c>
      <c r="Q12468" s="252" t="s">
        <v>4429</v>
      </c>
      <c r="R12468" s="266">
        <v>1</v>
      </c>
      <c r="S12468" s="252" t="str">
        <f>_xlfn.XLOOKUP(D12468,'data 2026'!E:E,'data 2026'!A:A)</f>
        <v>Chi phí văn phòng phẩm</v>
      </c>
    </row>
    <row r="12469" spans="1:19">
      <c r="A12469" s="252" t="s">
        <v>1104</v>
      </c>
      <c r="B12469" s="256">
        <v>45708</v>
      </c>
      <c r="C12469" s="252" t="s">
        <v>19844</v>
      </c>
      <c r="D12469" s="252" t="s">
        <v>292</v>
      </c>
      <c r="E12469" s="252" t="s">
        <v>291</v>
      </c>
      <c r="F12469" s="252" t="s">
        <v>1216</v>
      </c>
      <c r="G12469" s="252" t="s">
        <v>1104</v>
      </c>
      <c r="H12469" s="252" t="s">
        <v>26086</v>
      </c>
      <c r="I12469" s="252" t="s">
        <v>19682</v>
      </c>
      <c r="J12469" s="252" t="s">
        <v>1514</v>
      </c>
      <c r="K12469" s="252" t="s">
        <v>1420</v>
      </c>
      <c r="L12469" s="264">
        <v>200000</v>
      </c>
      <c r="M12469" s="252" t="s">
        <v>19846</v>
      </c>
      <c r="N12469" s="252" t="s">
        <v>114</v>
      </c>
      <c r="O12469" s="252" t="s">
        <v>1538</v>
      </c>
      <c r="P12469" s="252" t="s">
        <v>4341</v>
      </c>
      <c r="Q12469" s="252" t="s">
        <v>4342</v>
      </c>
      <c r="R12469" s="266">
        <v>1</v>
      </c>
      <c r="S12469" s="252" t="str">
        <f>_xlfn.XLOOKUP(D12469,'data 2026'!E:E,'data 2026'!A:A)</f>
        <v>Chi phí văn phòng phẩm</v>
      </c>
    </row>
    <row r="12470" spans="1:19">
      <c r="A12470" s="252" t="s">
        <v>1104</v>
      </c>
      <c r="B12470" s="256">
        <v>45708</v>
      </c>
      <c r="C12470" s="252" t="s">
        <v>19844</v>
      </c>
      <c r="D12470" s="252" t="s">
        <v>292</v>
      </c>
      <c r="E12470" s="252" t="s">
        <v>291</v>
      </c>
      <c r="F12470" s="252" t="s">
        <v>1216</v>
      </c>
      <c r="G12470" s="252" t="s">
        <v>1104</v>
      </c>
      <c r="H12470" s="252" t="s">
        <v>26087</v>
      </c>
      <c r="I12470" s="252" t="s">
        <v>19682</v>
      </c>
      <c r="J12470" s="252" t="s">
        <v>1514</v>
      </c>
      <c r="K12470" s="252" t="s">
        <v>1420</v>
      </c>
      <c r="L12470" s="264">
        <v>430000</v>
      </c>
      <c r="M12470" s="252" t="s">
        <v>19846</v>
      </c>
      <c r="N12470" s="252" t="s">
        <v>114</v>
      </c>
      <c r="O12470" s="252" t="s">
        <v>1538</v>
      </c>
      <c r="P12470" s="252" t="s">
        <v>1557</v>
      </c>
      <c r="Q12470" s="252" t="s">
        <v>1558</v>
      </c>
      <c r="R12470" s="266">
        <v>2</v>
      </c>
      <c r="S12470" s="252" t="str">
        <f>_xlfn.XLOOKUP(D12470,'data 2026'!E:E,'data 2026'!A:A)</f>
        <v>Chi phí văn phòng phẩm</v>
      </c>
    </row>
    <row r="12471" spans="1:19">
      <c r="A12471" s="252" t="s">
        <v>1104</v>
      </c>
      <c r="B12471" s="256">
        <v>45702</v>
      </c>
      <c r="C12471" s="252" t="s">
        <v>26088</v>
      </c>
      <c r="D12471" s="252" t="s">
        <v>262</v>
      </c>
      <c r="E12471" s="252" t="s">
        <v>1200</v>
      </c>
      <c r="F12471" s="252" t="s">
        <v>1216</v>
      </c>
      <c r="G12471" s="252" t="s">
        <v>1104</v>
      </c>
      <c r="H12471" s="252" t="s">
        <v>26089</v>
      </c>
      <c r="I12471" s="252" t="s">
        <v>26090</v>
      </c>
      <c r="J12471" s="252" t="s">
        <v>1514</v>
      </c>
      <c r="K12471" s="252" t="s">
        <v>1420</v>
      </c>
      <c r="L12471" s="264">
        <v>1851852</v>
      </c>
      <c r="M12471" s="252" t="s">
        <v>26091</v>
      </c>
      <c r="N12471" s="252" t="s">
        <v>114</v>
      </c>
      <c r="O12471" s="252" t="s">
        <v>1690</v>
      </c>
      <c r="P12471" s="252" t="s">
        <v>114</v>
      </c>
      <c r="Q12471" s="252" t="s">
        <v>114</v>
      </c>
      <c r="R12471" s="265">
        <v>0</v>
      </c>
      <c r="S12471" s="252" t="str">
        <f>_xlfn.XLOOKUP(D12471,'data 2026'!E:E,'data 2026'!A:A)</f>
        <v>Công tác</v>
      </c>
    </row>
    <row r="12472" spans="1:19">
      <c r="A12472" s="252" t="s">
        <v>1104</v>
      </c>
      <c r="B12472" s="256">
        <v>45709</v>
      </c>
      <c r="C12472" s="252" t="s">
        <v>26092</v>
      </c>
      <c r="D12472" s="252" t="s">
        <v>241</v>
      </c>
      <c r="E12472" s="252" t="s">
        <v>1198</v>
      </c>
      <c r="F12472" s="252" t="s">
        <v>1216</v>
      </c>
      <c r="G12472" s="252" t="s">
        <v>1104</v>
      </c>
      <c r="H12472" s="252" t="s">
        <v>3457</v>
      </c>
      <c r="I12472" s="252" t="s">
        <v>26093</v>
      </c>
      <c r="J12472" s="252" t="s">
        <v>1514</v>
      </c>
      <c r="K12472" s="252" t="s">
        <v>1420</v>
      </c>
      <c r="L12472" s="264">
        <v>420000</v>
      </c>
      <c r="M12472" s="252" t="s">
        <v>26094</v>
      </c>
      <c r="N12472" s="252" t="s">
        <v>114</v>
      </c>
      <c r="O12472" s="252" t="s">
        <v>4614</v>
      </c>
      <c r="P12472" s="252" t="s">
        <v>114</v>
      </c>
      <c r="Q12472" s="252" t="s">
        <v>114</v>
      </c>
      <c r="R12472" s="266">
        <v>1</v>
      </c>
      <c r="S12472" s="252" t="str">
        <f>_xlfn.XLOOKUP(D12472,'data 2026'!E:E,'data 2026'!A:A)</f>
        <v>Công cụ dụng cụ</v>
      </c>
    </row>
    <row r="12473" spans="1:19">
      <c r="A12473" s="252" t="s">
        <v>1104</v>
      </c>
      <c r="B12473" s="256">
        <v>45710</v>
      </c>
      <c r="C12473" s="252" t="s">
        <v>26095</v>
      </c>
      <c r="D12473" s="252" t="s">
        <v>262</v>
      </c>
      <c r="E12473" s="252" t="s">
        <v>1200</v>
      </c>
      <c r="F12473" s="252" t="s">
        <v>1216</v>
      </c>
      <c r="G12473" s="252" t="s">
        <v>1104</v>
      </c>
      <c r="H12473" s="252" t="s">
        <v>26096</v>
      </c>
      <c r="I12473" s="252" t="s">
        <v>26097</v>
      </c>
      <c r="J12473" s="252" t="s">
        <v>1514</v>
      </c>
      <c r="K12473" s="252" t="s">
        <v>1420</v>
      </c>
      <c r="L12473" s="264">
        <v>36111</v>
      </c>
      <c r="M12473" s="252" t="s">
        <v>26098</v>
      </c>
      <c r="N12473" s="252" t="s">
        <v>114</v>
      </c>
      <c r="O12473" s="252" t="s">
        <v>5002</v>
      </c>
      <c r="P12473" s="252" t="s">
        <v>114</v>
      </c>
      <c r="Q12473" s="252" t="s">
        <v>114</v>
      </c>
      <c r="R12473" s="265">
        <v>0</v>
      </c>
      <c r="S12473" s="252" t="str">
        <f>_xlfn.XLOOKUP(D12473,'data 2026'!E:E,'data 2026'!A:A)</f>
        <v>Công tác</v>
      </c>
    </row>
    <row r="12474" spans="1:19">
      <c r="A12474" s="252" t="s">
        <v>1104</v>
      </c>
      <c r="B12474" s="256">
        <v>45710</v>
      </c>
      <c r="C12474" s="252" t="s">
        <v>26099</v>
      </c>
      <c r="D12474" s="252" t="s">
        <v>262</v>
      </c>
      <c r="E12474" s="252" t="s">
        <v>1200</v>
      </c>
      <c r="F12474" s="252" t="s">
        <v>1216</v>
      </c>
      <c r="G12474" s="252" t="s">
        <v>1104</v>
      </c>
      <c r="H12474" s="252" t="s">
        <v>26096</v>
      </c>
      <c r="I12474" s="252" t="s">
        <v>26100</v>
      </c>
      <c r="J12474" s="252" t="s">
        <v>1514</v>
      </c>
      <c r="K12474" s="252" t="s">
        <v>1420</v>
      </c>
      <c r="L12474" s="264">
        <v>44444</v>
      </c>
      <c r="M12474" s="252" t="s">
        <v>26101</v>
      </c>
      <c r="N12474" s="252" t="s">
        <v>114</v>
      </c>
      <c r="O12474" s="252" t="s">
        <v>5002</v>
      </c>
      <c r="P12474" s="252" t="s">
        <v>114</v>
      </c>
      <c r="Q12474" s="252" t="s">
        <v>114</v>
      </c>
      <c r="R12474" s="265">
        <v>0</v>
      </c>
      <c r="S12474" s="252" t="str">
        <f>_xlfn.XLOOKUP(D12474,'data 2026'!E:E,'data 2026'!A:A)</f>
        <v>Công tác</v>
      </c>
    </row>
    <row r="12475" spans="1:19">
      <c r="A12475" s="252" t="s">
        <v>1104</v>
      </c>
      <c r="B12475" s="256">
        <v>45710</v>
      </c>
      <c r="C12475" s="252" t="s">
        <v>26102</v>
      </c>
      <c r="D12475" s="252" t="s">
        <v>262</v>
      </c>
      <c r="E12475" s="252" t="s">
        <v>1200</v>
      </c>
      <c r="F12475" s="252" t="s">
        <v>1216</v>
      </c>
      <c r="G12475" s="252" t="s">
        <v>1104</v>
      </c>
      <c r="H12475" s="252" t="s">
        <v>26096</v>
      </c>
      <c r="I12475" s="252" t="s">
        <v>26100</v>
      </c>
      <c r="J12475" s="252" t="s">
        <v>1514</v>
      </c>
      <c r="K12475" s="252" t="s">
        <v>1420</v>
      </c>
      <c r="L12475" s="264">
        <v>39815</v>
      </c>
      <c r="M12475" s="252" t="s">
        <v>26103</v>
      </c>
      <c r="N12475" s="252" t="s">
        <v>114</v>
      </c>
      <c r="O12475" s="252" t="s">
        <v>5002</v>
      </c>
      <c r="P12475" s="252" t="s">
        <v>114</v>
      </c>
      <c r="Q12475" s="252" t="s">
        <v>114</v>
      </c>
      <c r="R12475" s="265">
        <v>0</v>
      </c>
      <c r="S12475" s="252" t="str">
        <f>_xlfn.XLOOKUP(D12475,'data 2026'!E:E,'data 2026'!A:A)</f>
        <v>Công tác</v>
      </c>
    </row>
    <row r="12476" spans="1:19">
      <c r="A12476" s="252" t="s">
        <v>1104</v>
      </c>
      <c r="B12476" s="256">
        <v>45710</v>
      </c>
      <c r="C12476" s="252" t="s">
        <v>26104</v>
      </c>
      <c r="D12476" s="252" t="s">
        <v>262</v>
      </c>
      <c r="E12476" s="252" t="s">
        <v>1200</v>
      </c>
      <c r="F12476" s="252" t="s">
        <v>1216</v>
      </c>
      <c r="G12476" s="252" t="s">
        <v>1104</v>
      </c>
      <c r="H12476" s="252" t="s">
        <v>26096</v>
      </c>
      <c r="I12476" s="252" t="s">
        <v>26100</v>
      </c>
      <c r="J12476" s="252" t="s">
        <v>1514</v>
      </c>
      <c r="K12476" s="252" t="s">
        <v>1420</v>
      </c>
      <c r="L12476" s="264">
        <v>39815</v>
      </c>
      <c r="M12476" s="252" t="s">
        <v>26105</v>
      </c>
      <c r="N12476" s="252" t="s">
        <v>114</v>
      </c>
      <c r="O12476" s="252" t="s">
        <v>5002</v>
      </c>
      <c r="P12476" s="252" t="s">
        <v>114</v>
      </c>
      <c r="Q12476" s="252" t="s">
        <v>114</v>
      </c>
      <c r="R12476" s="265">
        <v>0</v>
      </c>
      <c r="S12476" s="252" t="str">
        <f>_xlfn.XLOOKUP(D12476,'data 2026'!E:E,'data 2026'!A:A)</f>
        <v>Công tác</v>
      </c>
    </row>
    <row r="12477" spans="1:19">
      <c r="A12477" s="252" t="s">
        <v>1104</v>
      </c>
      <c r="B12477" s="256">
        <v>45710</v>
      </c>
      <c r="C12477" s="252" t="s">
        <v>26106</v>
      </c>
      <c r="D12477" s="252" t="s">
        <v>262</v>
      </c>
      <c r="E12477" s="252" t="s">
        <v>1200</v>
      </c>
      <c r="F12477" s="252" t="s">
        <v>1216</v>
      </c>
      <c r="G12477" s="252" t="s">
        <v>1104</v>
      </c>
      <c r="H12477" s="252" t="s">
        <v>26096</v>
      </c>
      <c r="I12477" s="252" t="s">
        <v>26100</v>
      </c>
      <c r="J12477" s="252" t="s">
        <v>1514</v>
      </c>
      <c r="K12477" s="252" t="s">
        <v>1420</v>
      </c>
      <c r="L12477" s="264">
        <v>38889</v>
      </c>
      <c r="M12477" s="252" t="s">
        <v>26107</v>
      </c>
      <c r="N12477" s="252" t="s">
        <v>114</v>
      </c>
      <c r="O12477" s="252" t="s">
        <v>5002</v>
      </c>
      <c r="P12477" s="252" t="s">
        <v>114</v>
      </c>
      <c r="Q12477" s="252" t="s">
        <v>114</v>
      </c>
      <c r="R12477" s="265">
        <v>0</v>
      </c>
      <c r="S12477" s="252" t="str">
        <f>_xlfn.XLOOKUP(D12477,'data 2026'!E:E,'data 2026'!A:A)</f>
        <v>Công tác</v>
      </c>
    </row>
    <row r="12478" spans="1:19">
      <c r="A12478" s="252" t="s">
        <v>1104</v>
      </c>
      <c r="B12478" s="256">
        <v>45710</v>
      </c>
      <c r="C12478" s="252" t="s">
        <v>26108</v>
      </c>
      <c r="D12478" s="252" t="s">
        <v>262</v>
      </c>
      <c r="E12478" s="252" t="s">
        <v>1200</v>
      </c>
      <c r="F12478" s="252" t="s">
        <v>1216</v>
      </c>
      <c r="G12478" s="252" t="s">
        <v>1104</v>
      </c>
      <c r="H12478" s="252" t="s">
        <v>26096</v>
      </c>
      <c r="I12478" s="252" t="s">
        <v>26100</v>
      </c>
      <c r="J12478" s="252" t="s">
        <v>1514</v>
      </c>
      <c r="K12478" s="252" t="s">
        <v>1420</v>
      </c>
      <c r="L12478" s="264">
        <v>36111</v>
      </c>
      <c r="M12478" s="252" t="s">
        <v>26109</v>
      </c>
      <c r="N12478" s="252" t="s">
        <v>114</v>
      </c>
      <c r="O12478" s="252" t="s">
        <v>5002</v>
      </c>
      <c r="P12478" s="252" t="s">
        <v>114</v>
      </c>
      <c r="Q12478" s="252" t="s">
        <v>114</v>
      </c>
      <c r="R12478" s="265">
        <v>0</v>
      </c>
      <c r="S12478" s="252" t="str">
        <f>_xlfn.XLOOKUP(D12478,'data 2026'!E:E,'data 2026'!A:A)</f>
        <v>Công tác</v>
      </c>
    </row>
    <row r="12479" spans="1:19">
      <c r="A12479" s="252" t="s">
        <v>1104</v>
      </c>
      <c r="B12479" s="256">
        <v>45710</v>
      </c>
      <c r="C12479" s="252" t="s">
        <v>26110</v>
      </c>
      <c r="D12479" s="252" t="s">
        <v>262</v>
      </c>
      <c r="E12479" s="252" t="s">
        <v>1200</v>
      </c>
      <c r="F12479" s="252" t="s">
        <v>1216</v>
      </c>
      <c r="G12479" s="252" t="s">
        <v>1104</v>
      </c>
      <c r="H12479" s="252" t="s">
        <v>26096</v>
      </c>
      <c r="I12479" s="252" t="s">
        <v>26100</v>
      </c>
      <c r="J12479" s="252" t="s">
        <v>1514</v>
      </c>
      <c r="K12479" s="252" t="s">
        <v>1420</v>
      </c>
      <c r="L12479" s="264">
        <v>42592</v>
      </c>
      <c r="M12479" s="252" t="s">
        <v>26111</v>
      </c>
      <c r="N12479" s="252" t="s">
        <v>114</v>
      </c>
      <c r="O12479" s="252" t="s">
        <v>5002</v>
      </c>
      <c r="P12479" s="252" t="s">
        <v>114</v>
      </c>
      <c r="Q12479" s="252" t="s">
        <v>114</v>
      </c>
      <c r="R12479" s="265">
        <v>0</v>
      </c>
      <c r="S12479" s="252" t="str">
        <f>_xlfn.XLOOKUP(D12479,'data 2026'!E:E,'data 2026'!A:A)</f>
        <v>Công tác</v>
      </c>
    </row>
    <row r="12480" spans="1:19">
      <c r="A12480" s="252" t="s">
        <v>1104</v>
      </c>
      <c r="B12480" s="256">
        <v>45710</v>
      </c>
      <c r="C12480" s="252" t="s">
        <v>26112</v>
      </c>
      <c r="D12480" s="252" t="s">
        <v>262</v>
      </c>
      <c r="E12480" s="252" t="s">
        <v>1200</v>
      </c>
      <c r="F12480" s="252" t="s">
        <v>1216</v>
      </c>
      <c r="G12480" s="252" t="s">
        <v>1104</v>
      </c>
      <c r="H12480" s="252" t="s">
        <v>26096</v>
      </c>
      <c r="I12480" s="252" t="s">
        <v>26100</v>
      </c>
      <c r="J12480" s="252" t="s">
        <v>1514</v>
      </c>
      <c r="K12480" s="252" t="s">
        <v>1420</v>
      </c>
      <c r="L12480" s="264">
        <v>37963</v>
      </c>
      <c r="M12480" s="252" t="s">
        <v>26113</v>
      </c>
      <c r="N12480" s="252" t="s">
        <v>114</v>
      </c>
      <c r="O12480" s="252" t="s">
        <v>5002</v>
      </c>
      <c r="P12480" s="252" t="s">
        <v>114</v>
      </c>
      <c r="Q12480" s="252" t="s">
        <v>114</v>
      </c>
      <c r="R12480" s="265">
        <v>0</v>
      </c>
      <c r="S12480" s="252" t="str">
        <f>_xlfn.XLOOKUP(D12480,'data 2026'!E:E,'data 2026'!A:A)</f>
        <v>Công tác</v>
      </c>
    </row>
    <row r="12481" spans="1:19">
      <c r="A12481" s="252" t="s">
        <v>1104</v>
      </c>
      <c r="B12481" s="256">
        <v>45710</v>
      </c>
      <c r="C12481" s="252" t="s">
        <v>26114</v>
      </c>
      <c r="D12481" s="252" t="s">
        <v>262</v>
      </c>
      <c r="E12481" s="252" t="s">
        <v>1200</v>
      </c>
      <c r="F12481" s="252" t="s">
        <v>1216</v>
      </c>
      <c r="G12481" s="252" t="s">
        <v>1104</v>
      </c>
      <c r="H12481" s="252" t="s">
        <v>26096</v>
      </c>
      <c r="I12481" s="252" t="s">
        <v>26100</v>
      </c>
      <c r="J12481" s="252" t="s">
        <v>1514</v>
      </c>
      <c r="K12481" s="252" t="s">
        <v>1420</v>
      </c>
      <c r="L12481" s="264">
        <v>42592</v>
      </c>
      <c r="M12481" s="252" t="s">
        <v>26115</v>
      </c>
      <c r="N12481" s="252" t="s">
        <v>114</v>
      </c>
      <c r="O12481" s="252" t="s">
        <v>5002</v>
      </c>
      <c r="P12481" s="252" t="s">
        <v>114</v>
      </c>
      <c r="Q12481" s="252" t="s">
        <v>114</v>
      </c>
      <c r="R12481" s="265">
        <v>0</v>
      </c>
      <c r="S12481" s="252" t="str">
        <f>_xlfn.XLOOKUP(D12481,'data 2026'!E:E,'data 2026'!A:A)</f>
        <v>Công tác</v>
      </c>
    </row>
    <row r="12482" spans="1:19">
      <c r="A12482" s="252" t="s">
        <v>1104</v>
      </c>
      <c r="B12482" s="256">
        <v>45710</v>
      </c>
      <c r="C12482" s="252" t="s">
        <v>26116</v>
      </c>
      <c r="D12482" s="252" t="s">
        <v>262</v>
      </c>
      <c r="E12482" s="252" t="s">
        <v>1200</v>
      </c>
      <c r="F12482" s="252" t="s">
        <v>1216</v>
      </c>
      <c r="G12482" s="252" t="s">
        <v>1104</v>
      </c>
      <c r="H12482" s="252" t="s">
        <v>26096</v>
      </c>
      <c r="I12482" s="252" t="s">
        <v>26100</v>
      </c>
      <c r="J12482" s="252" t="s">
        <v>1514</v>
      </c>
      <c r="K12482" s="252" t="s">
        <v>1420</v>
      </c>
      <c r="L12482" s="264">
        <v>39815</v>
      </c>
      <c r="M12482" s="252" t="s">
        <v>26117</v>
      </c>
      <c r="N12482" s="252" t="s">
        <v>114</v>
      </c>
      <c r="O12482" s="252" t="s">
        <v>5002</v>
      </c>
      <c r="P12482" s="252" t="s">
        <v>114</v>
      </c>
      <c r="Q12482" s="252" t="s">
        <v>114</v>
      </c>
      <c r="R12482" s="265">
        <v>0</v>
      </c>
      <c r="S12482" s="252" t="str">
        <f>_xlfn.XLOOKUP(D12482,'data 2026'!E:E,'data 2026'!A:A)</f>
        <v>Công tác</v>
      </c>
    </row>
    <row r="12483" spans="1:19">
      <c r="A12483" s="252" t="s">
        <v>1104</v>
      </c>
      <c r="B12483" s="256">
        <v>45710</v>
      </c>
      <c r="C12483" s="252" t="s">
        <v>26118</v>
      </c>
      <c r="D12483" s="252" t="s">
        <v>262</v>
      </c>
      <c r="E12483" s="252" t="s">
        <v>1200</v>
      </c>
      <c r="F12483" s="252" t="s">
        <v>1216</v>
      </c>
      <c r="G12483" s="252" t="s">
        <v>1104</v>
      </c>
      <c r="H12483" s="252" t="s">
        <v>26096</v>
      </c>
      <c r="I12483" s="252" t="s">
        <v>26100</v>
      </c>
      <c r="J12483" s="252" t="s">
        <v>1514</v>
      </c>
      <c r="K12483" s="252" t="s">
        <v>1420</v>
      </c>
      <c r="L12483" s="264">
        <v>42592</v>
      </c>
      <c r="M12483" s="252" t="s">
        <v>26119</v>
      </c>
      <c r="N12483" s="252" t="s">
        <v>114</v>
      </c>
      <c r="O12483" s="252" t="s">
        <v>5002</v>
      </c>
      <c r="P12483" s="252" t="s">
        <v>114</v>
      </c>
      <c r="Q12483" s="252" t="s">
        <v>114</v>
      </c>
      <c r="R12483" s="265">
        <v>0</v>
      </c>
      <c r="S12483" s="252" t="str">
        <f>_xlfn.XLOOKUP(D12483,'data 2026'!E:E,'data 2026'!A:A)</f>
        <v>Công tác</v>
      </c>
    </row>
    <row r="12484" spans="1:19">
      <c r="A12484" s="252" t="s">
        <v>1104</v>
      </c>
      <c r="B12484" s="256">
        <v>45710</v>
      </c>
      <c r="C12484" s="252" t="s">
        <v>26120</v>
      </c>
      <c r="D12484" s="252" t="s">
        <v>262</v>
      </c>
      <c r="E12484" s="252" t="s">
        <v>1200</v>
      </c>
      <c r="F12484" s="252" t="s">
        <v>1216</v>
      </c>
      <c r="G12484" s="252" t="s">
        <v>1104</v>
      </c>
      <c r="H12484" s="252" t="s">
        <v>26096</v>
      </c>
      <c r="I12484" s="252" t="s">
        <v>26100</v>
      </c>
      <c r="J12484" s="252" t="s">
        <v>1514</v>
      </c>
      <c r="K12484" s="252" t="s">
        <v>1420</v>
      </c>
      <c r="L12484" s="264">
        <v>39815</v>
      </c>
      <c r="M12484" s="252" t="s">
        <v>26121</v>
      </c>
      <c r="N12484" s="252" t="s">
        <v>114</v>
      </c>
      <c r="O12484" s="252" t="s">
        <v>5002</v>
      </c>
      <c r="P12484" s="252" t="s">
        <v>114</v>
      </c>
      <c r="Q12484" s="252" t="s">
        <v>114</v>
      </c>
      <c r="R12484" s="265">
        <v>0</v>
      </c>
      <c r="S12484" s="252" t="str">
        <f>_xlfn.XLOOKUP(D12484,'data 2026'!E:E,'data 2026'!A:A)</f>
        <v>Công tác</v>
      </c>
    </row>
    <row r="12485" spans="1:19">
      <c r="A12485" s="252" t="s">
        <v>1104</v>
      </c>
      <c r="B12485" s="256">
        <v>45710</v>
      </c>
      <c r="C12485" s="252" t="s">
        <v>26122</v>
      </c>
      <c r="D12485" s="252" t="s">
        <v>262</v>
      </c>
      <c r="E12485" s="252" t="s">
        <v>1200</v>
      </c>
      <c r="F12485" s="252" t="s">
        <v>1216</v>
      </c>
      <c r="G12485" s="252" t="s">
        <v>1104</v>
      </c>
      <c r="H12485" s="252" t="s">
        <v>26096</v>
      </c>
      <c r="I12485" s="252" t="s">
        <v>26100</v>
      </c>
      <c r="J12485" s="252" t="s">
        <v>1514</v>
      </c>
      <c r="K12485" s="252" t="s">
        <v>1420</v>
      </c>
      <c r="L12485" s="264">
        <v>43518</v>
      </c>
      <c r="M12485" s="252" t="s">
        <v>26123</v>
      </c>
      <c r="N12485" s="252" t="s">
        <v>114</v>
      </c>
      <c r="O12485" s="252" t="s">
        <v>5002</v>
      </c>
      <c r="P12485" s="252" t="s">
        <v>114</v>
      </c>
      <c r="Q12485" s="252" t="s">
        <v>114</v>
      </c>
      <c r="R12485" s="265">
        <v>0</v>
      </c>
      <c r="S12485" s="252" t="str">
        <f>_xlfn.XLOOKUP(D12485,'data 2026'!E:E,'data 2026'!A:A)</f>
        <v>Công tác</v>
      </c>
    </row>
    <row r="12486" spans="1:19">
      <c r="A12486" s="252" t="s">
        <v>1104</v>
      </c>
      <c r="B12486" s="256">
        <v>45710</v>
      </c>
      <c r="C12486" s="252" t="s">
        <v>26124</v>
      </c>
      <c r="D12486" s="252" t="s">
        <v>262</v>
      </c>
      <c r="E12486" s="252" t="s">
        <v>1200</v>
      </c>
      <c r="F12486" s="252" t="s">
        <v>1216</v>
      </c>
      <c r="G12486" s="252" t="s">
        <v>1104</v>
      </c>
      <c r="H12486" s="252" t="s">
        <v>26096</v>
      </c>
      <c r="I12486" s="252" t="s">
        <v>26100</v>
      </c>
      <c r="J12486" s="252" t="s">
        <v>1514</v>
      </c>
      <c r="K12486" s="252" t="s">
        <v>1420</v>
      </c>
      <c r="L12486" s="264">
        <v>71678</v>
      </c>
      <c r="M12486" s="252" t="s">
        <v>26125</v>
      </c>
      <c r="N12486" s="252" t="s">
        <v>114</v>
      </c>
      <c r="O12486" s="252" t="s">
        <v>5002</v>
      </c>
      <c r="P12486" s="252" t="s">
        <v>114</v>
      </c>
      <c r="Q12486" s="252" t="s">
        <v>114</v>
      </c>
      <c r="R12486" s="265">
        <v>0</v>
      </c>
      <c r="S12486" s="252" t="str">
        <f>_xlfn.XLOOKUP(D12486,'data 2026'!E:E,'data 2026'!A:A)</f>
        <v>Công tác</v>
      </c>
    </row>
    <row r="12487" spans="1:19">
      <c r="A12487" s="252" t="s">
        <v>1104</v>
      </c>
      <c r="B12487" s="256">
        <v>45710</v>
      </c>
      <c r="C12487" s="252" t="s">
        <v>26126</v>
      </c>
      <c r="D12487" s="252" t="s">
        <v>262</v>
      </c>
      <c r="E12487" s="252" t="s">
        <v>1200</v>
      </c>
      <c r="F12487" s="252" t="s">
        <v>1216</v>
      </c>
      <c r="G12487" s="252" t="s">
        <v>1104</v>
      </c>
      <c r="H12487" s="252" t="s">
        <v>26096</v>
      </c>
      <c r="I12487" s="252" t="s">
        <v>26100</v>
      </c>
      <c r="J12487" s="252" t="s">
        <v>1514</v>
      </c>
      <c r="K12487" s="252" t="s">
        <v>1420</v>
      </c>
      <c r="L12487" s="264">
        <v>69857</v>
      </c>
      <c r="M12487" s="252" t="s">
        <v>26127</v>
      </c>
      <c r="N12487" s="252" t="s">
        <v>114</v>
      </c>
      <c r="O12487" s="252" t="s">
        <v>5002</v>
      </c>
      <c r="P12487" s="252" t="s">
        <v>114</v>
      </c>
      <c r="Q12487" s="252" t="s">
        <v>114</v>
      </c>
      <c r="R12487" s="265">
        <v>0</v>
      </c>
      <c r="S12487" s="252" t="str">
        <f>_xlfn.XLOOKUP(D12487,'data 2026'!E:E,'data 2026'!A:A)</f>
        <v>Công tác</v>
      </c>
    </row>
    <row r="12488" spans="1:19">
      <c r="A12488" s="252" t="s">
        <v>1104</v>
      </c>
      <c r="B12488" s="256">
        <v>45710</v>
      </c>
      <c r="C12488" s="252" t="s">
        <v>26128</v>
      </c>
      <c r="D12488" s="252" t="s">
        <v>262</v>
      </c>
      <c r="E12488" s="252" t="s">
        <v>1200</v>
      </c>
      <c r="F12488" s="252" t="s">
        <v>1216</v>
      </c>
      <c r="G12488" s="252" t="s">
        <v>1104</v>
      </c>
      <c r="H12488" s="252" t="s">
        <v>26096</v>
      </c>
      <c r="I12488" s="252" t="s">
        <v>26100</v>
      </c>
      <c r="J12488" s="252" t="s">
        <v>1514</v>
      </c>
      <c r="K12488" s="252" t="s">
        <v>1420</v>
      </c>
      <c r="L12488" s="264">
        <v>39815</v>
      </c>
      <c r="M12488" s="252" t="s">
        <v>26129</v>
      </c>
      <c r="N12488" s="252" t="s">
        <v>114</v>
      </c>
      <c r="O12488" s="252" t="s">
        <v>5002</v>
      </c>
      <c r="P12488" s="252" t="s">
        <v>114</v>
      </c>
      <c r="Q12488" s="252" t="s">
        <v>114</v>
      </c>
      <c r="R12488" s="265">
        <v>0</v>
      </c>
      <c r="S12488" s="252" t="str">
        <f>_xlfn.XLOOKUP(D12488,'data 2026'!E:E,'data 2026'!A:A)</f>
        <v>Công tác</v>
      </c>
    </row>
    <row r="12489" spans="1:19">
      <c r="A12489" s="252" t="s">
        <v>1104</v>
      </c>
      <c r="B12489" s="256">
        <v>45710</v>
      </c>
      <c r="C12489" s="252" t="s">
        <v>26130</v>
      </c>
      <c r="D12489" s="252" t="s">
        <v>262</v>
      </c>
      <c r="E12489" s="252" t="s">
        <v>1200</v>
      </c>
      <c r="F12489" s="252" t="s">
        <v>1216</v>
      </c>
      <c r="G12489" s="252" t="s">
        <v>1104</v>
      </c>
      <c r="H12489" s="252" t="s">
        <v>26096</v>
      </c>
      <c r="I12489" s="252" t="s">
        <v>26100</v>
      </c>
      <c r="J12489" s="252" t="s">
        <v>1514</v>
      </c>
      <c r="K12489" s="252" t="s">
        <v>1420</v>
      </c>
      <c r="L12489" s="264">
        <v>40958</v>
      </c>
      <c r="M12489" s="252" t="s">
        <v>26131</v>
      </c>
      <c r="N12489" s="252" t="s">
        <v>114</v>
      </c>
      <c r="O12489" s="252" t="s">
        <v>5002</v>
      </c>
      <c r="P12489" s="252" t="s">
        <v>114</v>
      </c>
      <c r="Q12489" s="252" t="s">
        <v>114</v>
      </c>
      <c r="R12489" s="265">
        <v>0</v>
      </c>
      <c r="S12489" s="252" t="str">
        <f>_xlfn.XLOOKUP(D12489,'data 2026'!E:E,'data 2026'!A:A)</f>
        <v>Công tác</v>
      </c>
    </row>
    <row r="12490" spans="1:19">
      <c r="A12490" s="252" t="s">
        <v>1104</v>
      </c>
      <c r="B12490" s="256">
        <v>45710</v>
      </c>
      <c r="C12490" s="252" t="s">
        <v>26132</v>
      </c>
      <c r="D12490" s="252" t="s">
        <v>262</v>
      </c>
      <c r="E12490" s="252" t="s">
        <v>1200</v>
      </c>
      <c r="F12490" s="252" t="s">
        <v>1216</v>
      </c>
      <c r="G12490" s="252" t="s">
        <v>1104</v>
      </c>
      <c r="H12490" s="252" t="s">
        <v>26096</v>
      </c>
      <c r="I12490" s="252" t="s">
        <v>26100</v>
      </c>
      <c r="J12490" s="252" t="s">
        <v>1514</v>
      </c>
      <c r="K12490" s="252" t="s">
        <v>1420</v>
      </c>
      <c r="L12490" s="264">
        <v>42815</v>
      </c>
      <c r="M12490" s="252" t="s">
        <v>26133</v>
      </c>
      <c r="N12490" s="252" t="s">
        <v>114</v>
      </c>
      <c r="O12490" s="252" t="s">
        <v>5002</v>
      </c>
      <c r="P12490" s="252" t="s">
        <v>114</v>
      </c>
      <c r="Q12490" s="252" t="s">
        <v>114</v>
      </c>
      <c r="R12490" s="265">
        <v>0</v>
      </c>
      <c r="S12490" s="252" t="str">
        <f>_xlfn.XLOOKUP(D12490,'data 2026'!E:E,'data 2026'!A:A)</f>
        <v>Công tác</v>
      </c>
    </row>
    <row r="12491" spans="1:19">
      <c r="A12491" s="252" t="s">
        <v>1104</v>
      </c>
      <c r="B12491" s="256">
        <v>45712</v>
      </c>
      <c r="C12491" s="252" t="s">
        <v>26134</v>
      </c>
      <c r="D12491" s="252" t="s">
        <v>207</v>
      </c>
      <c r="E12491" s="252" t="s">
        <v>208</v>
      </c>
      <c r="F12491" s="252" t="s">
        <v>1216</v>
      </c>
      <c r="G12491" s="252" t="s">
        <v>1104</v>
      </c>
      <c r="H12491" s="252" t="s">
        <v>26135</v>
      </c>
      <c r="I12491" s="252" t="s">
        <v>26136</v>
      </c>
      <c r="J12491" s="252" t="s">
        <v>1514</v>
      </c>
      <c r="K12491" s="252" t="s">
        <v>1420</v>
      </c>
      <c r="L12491" s="264">
        <v>6320000</v>
      </c>
      <c r="M12491" s="252" t="s">
        <v>26137</v>
      </c>
      <c r="N12491" s="252" t="s">
        <v>114</v>
      </c>
      <c r="O12491" s="252" t="s">
        <v>4614</v>
      </c>
      <c r="P12491" s="252" t="s">
        <v>26138</v>
      </c>
      <c r="Q12491" s="252" t="s">
        <v>26139</v>
      </c>
      <c r="R12491" s="266">
        <v>4</v>
      </c>
      <c r="S12491" s="252" t="str">
        <f>_xlfn.XLOOKUP(D12491,'data 2026'!E:E,'data 2026'!A:A)</f>
        <v>Bảo trì sửa chữa máy</v>
      </c>
    </row>
    <row r="12492" spans="1:19">
      <c r="A12492" s="252" t="s">
        <v>1104</v>
      </c>
      <c r="B12492" s="256">
        <v>45712</v>
      </c>
      <c r="C12492" s="252" t="s">
        <v>26134</v>
      </c>
      <c r="D12492" s="252" t="s">
        <v>337</v>
      </c>
      <c r="E12492" s="252" t="s">
        <v>336</v>
      </c>
      <c r="F12492" s="252" t="s">
        <v>1216</v>
      </c>
      <c r="G12492" s="252" t="s">
        <v>1104</v>
      </c>
      <c r="H12492" s="252" t="s">
        <v>25694</v>
      </c>
      <c r="I12492" s="252" t="s">
        <v>26136</v>
      </c>
      <c r="J12492" s="252" t="s">
        <v>1514</v>
      </c>
      <c r="K12492" s="252" t="s">
        <v>1420</v>
      </c>
      <c r="L12492" s="264">
        <v>384000</v>
      </c>
      <c r="M12492" s="252" t="s">
        <v>26137</v>
      </c>
      <c r="N12492" s="252" t="s">
        <v>114</v>
      </c>
      <c r="O12492" s="252" t="s">
        <v>4614</v>
      </c>
      <c r="P12492" s="252" t="s">
        <v>4333</v>
      </c>
      <c r="Q12492" s="252" t="s">
        <v>4334</v>
      </c>
      <c r="R12492" s="266">
        <v>120</v>
      </c>
      <c r="S12492" s="252" t="str">
        <f>_xlfn.XLOOKUP(D12492,'data 2026'!E:E,'data 2026'!A:A)</f>
        <v>Đồng phục</v>
      </c>
    </row>
    <row r="12493" spans="1:19">
      <c r="A12493" s="252" t="s">
        <v>1104</v>
      </c>
      <c r="B12493" s="256">
        <v>45712</v>
      </c>
      <c r="C12493" s="252" t="s">
        <v>26134</v>
      </c>
      <c r="D12493" s="252" t="s">
        <v>337</v>
      </c>
      <c r="E12493" s="252" t="s">
        <v>336</v>
      </c>
      <c r="F12493" s="252" t="s">
        <v>1216</v>
      </c>
      <c r="G12493" s="252" t="s">
        <v>1104</v>
      </c>
      <c r="H12493" s="252" t="s">
        <v>25694</v>
      </c>
      <c r="I12493" s="252" t="s">
        <v>26136</v>
      </c>
      <c r="J12493" s="252" t="s">
        <v>1514</v>
      </c>
      <c r="K12493" s="252" t="s">
        <v>1420</v>
      </c>
      <c r="L12493" s="264">
        <v>280000</v>
      </c>
      <c r="M12493" s="252" t="s">
        <v>26137</v>
      </c>
      <c r="N12493" s="252" t="s">
        <v>114</v>
      </c>
      <c r="O12493" s="252" t="s">
        <v>4614</v>
      </c>
      <c r="P12493" s="252" t="s">
        <v>26140</v>
      </c>
      <c r="Q12493" s="252" t="s">
        <v>26141</v>
      </c>
      <c r="R12493" s="266">
        <v>7</v>
      </c>
      <c r="S12493" s="252" t="str">
        <f>_xlfn.XLOOKUP(D12493,'data 2026'!E:E,'data 2026'!A:A)</f>
        <v>Đồng phục</v>
      </c>
    </row>
    <row r="12494" spans="1:19">
      <c r="A12494" s="252" t="s">
        <v>1104</v>
      </c>
      <c r="B12494" s="256">
        <v>45712</v>
      </c>
      <c r="C12494" s="252" t="s">
        <v>26134</v>
      </c>
      <c r="D12494" s="252" t="s">
        <v>183</v>
      </c>
      <c r="E12494" s="252" t="s">
        <v>1218</v>
      </c>
      <c r="F12494" s="252" t="s">
        <v>1216</v>
      </c>
      <c r="G12494" s="252" t="s">
        <v>1104</v>
      </c>
      <c r="H12494" s="252" t="s">
        <v>26142</v>
      </c>
      <c r="I12494" s="252" t="s">
        <v>26136</v>
      </c>
      <c r="J12494" s="252" t="s">
        <v>1514</v>
      </c>
      <c r="K12494" s="252" t="s">
        <v>1420</v>
      </c>
      <c r="L12494" s="264">
        <v>76000</v>
      </c>
      <c r="M12494" s="252" t="s">
        <v>26137</v>
      </c>
      <c r="N12494" s="252" t="s">
        <v>114</v>
      </c>
      <c r="O12494" s="252" t="s">
        <v>4614</v>
      </c>
      <c r="P12494" s="252" t="s">
        <v>26143</v>
      </c>
      <c r="Q12494" s="252" t="s">
        <v>26144</v>
      </c>
      <c r="R12494" s="266">
        <v>2</v>
      </c>
      <c r="S12494" s="252" t="str">
        <f>_xlfn.XLOOKUP(D12494,'data 2026'!E:E,'data 2026'!A:A)</f>
        <v>Công cụ dụng cụ</v>
      </c>
    </row>
    <row r="12495" spans="1:19">
      <c r="A12495" s="252" t="s">
        <v>1104</v>
      </c>
      <c r="B12495" s="256">
        <v>45712</v>
      </c>
      <c r="C12495" s="252" t="s">
        <v>26134</v>
      </c>
      <c r="D12495" s="252" t="s">
        <v>183</v>
      </c>
      <c r="E12495" s="252" t="s">
        <v>1218</v>
      </c>
      <c r="F12495" s="252" t="s">
        <v>1216</v>
      </c>
      <c r="G12495" s="252" t="s">
        <v>1104</v>
      </c>
      <c r="H12495" s="252" t="s">
        <v>26145</v>
      </c>
      <c r="I12495" s="252" t="s">
        <v>26136</v>
      </c>
      <c r="J12495" s="252" t="s">
        <v>1514</v>
      </c>
      <c r="K12495" s="252" t="s">
        <v>1420</v>
      </c>
      <c r="L12495" s="264">
        <v>87000</v>
      </c>
      <c r="M12495" s="252" t="s">
        <v>26137</v>
      </c>
      <c r="N12495" s="252" t="s">
        <v>114</v>
      </c>
      <c r="O12495" s="252" t="s">
        <v>4614</v>
      </c>
      <c r="P12495" s="252" t="s">
        <v>26146</v>
      </c>
      <c r="Q12495" s="252" t="s">
        <v>26147</v>
      </c>
      <c r="R12495" s="266">
        <v>1</v>
      </c>
      <c r="S12495" s="252" t="str">
        <f>_xlfn.XLOOKUP(D12495,'data 2026'!E:E,'data 2026'!A:A)</f>
        <v>Công cụ dụng cụ</v>
      </c>
    </row>
    <row r="12496" spans="1:19">
      <c r="A12496" s="252" t="s">
        <v>1104</v>
      </c>
      <c r="B12496" s="256">
        <v>45712</v>
      </c>
      <c r="C12496" s="252" t="s">
        <v>26134</v>
      </c>
      <c r="D12496" s="252" t="s">
        <v>183</v>
      </c>
      <c r="E12496" s="252" t="s">
        <v>1218</v>
      </c>
      <c r="F12496" s="252" t="s">
        <v>1216</v>
      </c>
      <c r="G12496" s="252" t="s">
        <v>1104</v>
      </c>
      <c r="H12496" s="252" t="s">
        <v>26142</v>
      </c>
      <c r="I12496" s="252" t="s">
        <v>26136</v>
      </c>
      <c r="J12496" s="252" t="s">
        <v>1514</v>
      </c>
      <c r="K12496" s="252" t="s">
        <v>1420</v>
      </c>
      <c r="L12496" s="264">
        <v>396000</v>
      </c>
      <c r="M12496" s="252" t="s">
        <v>26137</v>
      </c>
      <c r="N12496" s="252" t="s">
        <v>114</v>
      </c>
      <c r="O12496" s="252" t="s">
        <v>4614</v>
      </c>
      <c r="P12496" s="252" t="s">
        <v>26148</v>
      </c>
      <c r="Q12496" s="252" t="s">
        <v>26149</v>
      </c>
      <c r="R12496" s="266">
        <v>2</v>
      </c>
      <c r="S12496" s="252" t="str">
        <f>_xlfn.XLOOKUP(D12496,'data 2026'!E:E,'data 2026'!A:A)</f>
        <v>Công cụ dụng cụ</v>
      </c>
    </row>
    <row r="12497" spans="1:20">
      <c r="A12497" s="252" t="s">
        <v>1104</v>
      </c>
      <c r="B12497" s="256">
        <v>45712</v>
      </c>
      <c r="C12497" s="252" t="s">
        <v>26134</v>
      </c>
      <c r="D12497" s="252" t="s">
        <v>183</v>
      </c>
      <c r="E12497" s="252" t="s">
        <v>1218</v>
      </c>
      <c r="F12497" s="252" t="s">
        <v>1216</v>
      </c>
      <c r="G12497" s="252" t="s">
        <v>1104</v>
      </c>
      <c r="H12497" s="252" t="s">
        <v>26150</v>
      </c>
      <c r="I12497" s="252" t="s">
        <v>26136</v>
      </c>
      <c r="J12497" s="252" t="s">
        <v>1514</v>
      </c>
      <c r="K12497" s="252" t="s">
        <v>1420</v>
      </c>
      <c r="L12497" s="264">
        <v>396000</v>
      </c>
      <c r="M12497" s="252" t="s">
        <v>26137</v>
      </c>
      <c r="N12497" s="252" t="s">
        <v>114</v>
      </c>
      <c r="O12497" s="252" t="s">
        <v>4614</v>
      </c>
      <c r="P12497" s="252" t="s">
        <v>26148</v>
      </c>
      <c r="Q12497" s="252" t="s">
        <v>26149</v>
      </c>
      <c r="R12497" s="266">
        <v>2</v>
      </c>
      <c r="S12497" s="252" t="str">
        <f>_xlfn.XLOOKUP(D12497,'data 2026'!E:E,'data 2026'!A:A)</f>
        <v>Công cụ dụng cụ</v>
      </c>
    </row>
    <row r="12498" spans="1:20">
      <c r="A12498" s="252" t="s">
        <v>1104</v>
      </c>
      <c r="B12498" s="256">
        <v>45712</v>
      </c>
      <c r="C12498" s="252" t="s">
        <v>26134</v>
      </c>
      <c r="D12498" s="252" t="s">
        <v>175</v>
      </c>
      <c r="E12498" s="252" t="s">
        <v>1209</v>
      </c>
      <c r="F12498" s="252" t="s">
        <v>1216</v>
      </c>
      <c r="G12498" s="252" t="s">
        <v>1104</v>
      </c>
      <c r="H12498" s="252" t="s">
        <v>26151</v>
      </c>
      <c r="I12498" s="252" t="s">
        <v>26136</v>
      </c>
      <c r="J12498" s="252" t="s">
        <v>1514</v>
      </c>
      <c r="K12498" s="252" t="s">
        <v>1420</v>
      </c>
      <c r="L12498" s="264">
        <v>6300000</v>
      </c>
      <c r="M12498" s="252" t="s">
        <v>26137</v>
      </c>
      <c r="N12498" s="252" t="s">
        <v>114</v>
      </c>
      <c r="O12498" s="252" t="s">
        <v>4614</v>
      </c>
      <c r="P12498" s="252" t="s">
        <v>19697</v>
      </c>
      <c r="Q12498" s="252" t="s">
        <v>19698</v>
      </c>
      <c r="R12498" s="267">
        <v>1000</v>
      </c>
      <c r="S12498" s="252" t="str">
        <f>_xlfn.XLOOKUP(D12498,'data 2026'!E:E,'data 2026'!A:A)</f>
        <v>Công cụ dụng cụ</v>
      </c>
    </row>
    <row r="12499" spans="1:20">
      <c r="A12499" s="252" t="s">
        <v>1104</v>
      </c>
      <c r="B12499" s="256">
        <v>45712</v>
      </c>
      <c r="C12499" s="252" t="s">
        <v>26134</v>
      </c>
      <c r="D12499" s="252" t="s">
        <v>175</v>
      </c>
      <c r="E12499" s="252" t="s">
        <v>1209</v>
      </c>
      <c r="F12499" s="252" t="s">
        <v>1216</v>
      </c>
      <c r="G12499" s="252" t="s">
        <v>1104</v>
      </c>
      <c r="H12499" s="252" t="s">
        <v>26151</v>
      </c>
      <c r="I12499" s="252" t="s">
        <v>26136</v>
      </c>
      <c r="J12499" s="252" t="s">
        <v>1514</v>
      </c>
      <c r="K12499" s="252" t="s">
        <v>1420</v>
      </c>
      <c r="L12499" s="264">
        <v>1654769</v>
      </c>
      <c r="M12499" s="252" t="s">
        <v>26137</v>
      </c>
      <c r="N12499" s="252" t="s">
        <v>114</v>
      </c>
      <c r="O12499" s="252" t="s">
        <v>4614</v>
      </c>
      <c r="P12499" s="252" t="s">
        <v>25920</v>
      </c>
      <c r="Q12499" s="252" t="s">
        <v>25921</v>
      </c>
      <c r="R12499" s="267">
        <v>50</v>
      </c>
      <c r="S12499" s="252" t="str">
        <f>_xlfn.XLOOKUP(D12499,'data 2026'!E:E,'data 2026'!A:A)</f>
        <v>Công cụ dụng cụ</v>
      </c>
    </row>
    <row r="12500" spans="1:20">
      <c r="A12500" s="252" t="s">
        <v>1104</v>
      </c>
      <c r="B12500" s="256">
        <v>45712</v>
      </c>
      <c r="C12500" s="252" t="s">
        <v>26134</v>
      </c>
      <c r="D12500" s="252" t="s">
        <v>175</v>
      </c>
      <c r="E12500" s="252" t="s">
        <v>1209</v>
      </c>
      <c r="F12500" s="252" t="s">
        <v>1216</v>
      </c>
      <c r="G12500" s="252" t="s">
        <v>1104</v>
      </c>
      <c r="H12500" s="252" t="s">
        <v>26151</v>
      </c>
      <c r="I12500" s="252" t="s">
        <v>26136</v>
      </c>
      <c r="J12500" s="252" t="s">
        <v>1514</v>
      </c>
      <c r="K12500" s="252" t="s">
        <v>1420</v>
      </c>
      <c r="L12500" s="264">
        <v>4182200</v>
      </c>
      <c r="M12500" s="252" t="s">
        <v>26137</v>
      </c>
      <c r="N12500" s="252" t="s">
        <v>114</v>
      </c>
      <c r="O12500" s="252" t="s">
        <v>4614</v>
      </c>
      <c r="P12500" s="252" t="s">
        <v>19449</v>
      </c>
      <c r="Q12500" s="252" t="s">
        <v>19450</v>
      </c>
      <c r="R12500" s="267">
        <v>3802</v>
      </c>
      <c r="S12500" s="252" t="str">
        <f>_xlfn.XLOOKUP(D12500,'data 2026'!E:E,'data 2026'!A:A)</f>
        <v>Công cụ dụng cụ</v>
      </c>
    </row>
    <row r="12501" spans="1:20">
      <c r="A12501" s="252" t="s">
        <v>1104</v>
      </c>
      <c r="B12501" s="256">
        <v>45689</v>
      </c>
      <c r="C12501" s="252" t="s">
        <v>26152</v>
      </c>
      <c r="D12501" s="252" t="s">
        <v>262</v>
      </c>
      <c r="E12501" s="252" t="s">
        <v>1200</v>
      </c>
      <c r="F12501" s="252" t="s">
        <v>1216</v>
      </c>
      <c r="G12501" s="252" t="s">
        <v>1104</v>
      </c>
      <c r="H12501" s="252" t="s">
        <v>26084</v>
      </c>
      <c r="I12501" s="252" t="s">
        <v>26081</v>
      </c>
      <c r="J12501" s="252" t="s">
        <v>1514</v>
      </c>
      <c r="K12501" s="252" t="s">
        <v>1420</v>
      </c>
      <c r="L12501" s="264">
        <v>-4242593</v>
      </c>
      <c r="M12501" s="252" t="s">
        <v>26153</v>
      </c>
      <c r="N12501" s="252" t="s">
        <v>1425</v>
      </c>
      <c r="O12501" s="252" t="s">
        <v>1435</v>
      </c>
      <c r="P12501" s="252" t="s">
        <v>114</v>
      </c>
      <c r="Q12501" s="252" t="s">
        <v>114</v>
      </c>
      <c r="R12501" s="265">
        <v>0</v>
      </c>
      <c r="S12501" s="252" t="str">
        <f>_xlfn.XLOOKUP(D12501,'data 2026'!E:E,'data 2026'!A:A)</f>
        <v>Công tác</v>
      </c>
    </row>
    <row r="12502" spans="1:20">
      <c r="A12502" s="252" t="s">
        <v>1104</v>
      </c>
      <c r="B12502" s="256">
        <v>45689</v>
      </c>
      <c r="C12502" s="252" t="s">
        <v>26152</v>
      </c>
      <c r="D12502" s="252" t="s">
        <v>262</v>
      </c>
      <c r="E12502" s="252" t="s">
        <v>1200</v>
      </c>
      <c r="F12502" s="252" t="s">
        <v>1216</v>
      </c>
      <c r="G12502" s="252" t="s">
        <v>1104</v>
      </c>
      <c r="H12502" s="252" t="s">
        <v>26084</v>
      </c>
      <c r="I12502" s="252" t="s">
        <v>26081</v>
      </c>
      <c r="J12502" s="252" t="s">
        <v>1514</v>
      </c>
      <c r="K12502" s="252" t="s">
        <v>1420</v>
      </c>
      <c r="L12502" s="264">
        <v>-1138000</v>
      </c>
      <c r="M12502" s="252" t="s">
        <v>26153</v>
      </c>
      <c r="N12502" s="252" t="s">
        <v>1425</v>
      </c>
      <c r="O12502" s="252" t="s">
        <v>1435</v>
      </c>
      <c r="P12502" s="252" t="s">
        <v>114</v>
      </c>
      <c r="Q12502" s="252" t="s">
        <v>114</v>
      </c>
      <c r="R12502" s="265">
        <v>0</v>
      </c>
      <c r="S12502" s="252" t="str">
        <f>_xlfn.XLOOKUP(D12502,'data 2026'!E:E,'data 2026'!A:A)</f>
        <v>Công tác</v>
      </c>
    </row>
    <row r="12503" spans="1:20">
      <c r="A12503" s="252" t="s">
        <v>1104</v>
      </c>
      <c r="B12503" s="256">
        <v>45689</v>
      </c>
      <c r="C12503" s="252" t="s">
        <v>26154</v>
      </c>
      <c r="D12503" s="252" t="s">
        <v>262</v>
      </c>
      <c r="E12503" s="252" t="s">
        <v>1200</v>
      </c>
      <c r="F12503" s="252" t="s">
        <v>1216</v>
      </c>
      <c r="G12503" s="252" t="s">
        <v>1104</v>
      </c>
      <c r="H12503" s="252" t="s">
        <v>26084</v>
      </c>
      <c r="I12503" s="252" t="s">
        <v>26081</v>
      </c>
      <c r="J12503" s="252" t="s">
        <v>1514</v>
      </c>
      <c r="K12503" s="252" t="s">
        <v>1420</v>
      </c>
      <c r="L12503" s="264">
        <v>5720000</v>
      </c>
      <c r="M12503" s="252" t="s">
        <v>26155</v>
      </c>
      <c r="N12503" s="252" t="s">
        <v>114</v>
      </c>
      <c r="O12503" s="252" t="s">
        <v>1690</v>
      </c>
      <c r="P12503" s="252" t="s">
        <v>114</v>
      </c>
      <c r="Q12503" s="252" t="s">
        <v>114</v>
      </c>
      <c r="R12503" s="265">
        <v>0</v>
      </c>
      <c r="S12503" s="252" t="str">
        <f>_xlfn.XLOOKUP(D12503,'data 2026'!E:E,'data 2026'!A:A)</f>
        <v>Công tác</v>
      </c>
    </row>
    <row r="12504" spans="1:20">
      <c r="A12504" s="252" t="s">
        <v>1104</v>
      </c>
      <c r="B12504" s="256">
        <v>45708</v>
      </c>
      <c r="C12504" s="252" t="s">
        <v>26156</v>
      </c>
      <c r="D12504" s="252" t="s">
        <v>334</v>
      </c>
      <c r="E12504" s="252" t="s">
        <v>1267</v>
      </c>
      <c r="F12504" s="252" t="s">
        <v>1216</v>
      </c>
      <c r="G12504" s="252" t="s">
        <v>1104</v>
      </c>
      <c r="H12504" s="252" t="s">
        <v>26157</v>
      </c>
      <c r="I12504" s="252" t="s">
        <v>25833</v>
      </c>
      <c r="J12504" s="252" t="s">
        <v>1514</v>
      </c>
      <c r="K12504" s="252" t="s">
        <v>1420</v>
      </c>
      <c r="L12504" s="264">
        <v>18000000</v>
      </c>
      <c r="M12504" s="252" t="s">
        <v>26158</v>
      </c>
      <c r="N12504" s="252" t="s">
        <v>114</v>
      </c>
      <c r="O12504" s="252" t="s">
        <v>1690</v>
      </c>
      <c r="P12504" s="252" t="s">
        <v>114</v>
      </c>
      <c r="Q12504" s="252" t="s">
        <v>114</v>
      </c>
      <c r="R12504" s="265">
        <v>0</v>
      </c>
      <c r="S12504" s="252" t="str">
        <f>_xlfn.XLOOKUP(D12504,'data 2026'!E:E,'data 2026'!A:A)</f>
        <v>Chi phí dịch vụ môi trường</v>
      </c>
    </row>
    <row r="12505" spans="1:20">
      <c r="A12505" s="252" t="s">
        <v>1104</v>
      </c>
      <c r="B12505" s="256">
        <v>45716</v>
      </c>
      <c r="C12505" s="252" t="s">
        <v>1728</v>
      </c>
      <c r="D12505" s="252" t="s">
        <v>239</v>
      </c>
      <c r="E12505" s="252" t="s">
        <v>1204</v>
      </c>
      <c r="F12505" s="252" t="s">
        <v>1216</v>
      </c>
      <c r="G12505" s="252" t="s">
        <v>1104</v>
      </c>
      <c r="H12505" s="252" t="s">
        <v>1729</v>
      </c>
      <c r="I12505" s="252" t="s">
        <v>1729</v>
      </c>
      <c r="J12505" s="252" t="s">
        <v>1514</v>
      </c>
      <c r="K12505" s="252" t="s">
        <v>1420</v>
      </c>
      <c r="L12505" s="264">
        <v>1772224</v>
      </c>
      <c r="M12505" s="252" t="s">
        <v>1433</v>
      </c>
      <c r="N12505" s="252" t="s">
        <v>114</v>
      </c>
      <c r="O12505" s="252" t="s">
        <v>1435</v>
      </c>
      <c r="P12505" s="252" t="s">
        <v>114</v>
      </c>
      <c r="Q12505" s="252" t="s">
        <v>114</v>
      </c>
      <c r="R12505" s="265">
        <v>0</v>
      </c>
      <c r="S12505" s="252" t="str">
        <f>_xlfn.XLOOKUP(D12505,'data 2026'!E:E,'data 2026'!A:A)</f>
        <v>Công cụ dụng cụ</v>
      </c>
    </row>
    <row r="12506" spans="1:20" s="268" customFormat="1">
      <c r="A12506" s="268" t="s">
        <v>1147</v>
      </c>
      <c r="B12506" s="269">
        <v>45716</v>
      </c>
      <c r="C12506" s="252" t="s">
        <v>1728</v>
      </c>
      <c r="D12506" s="268" t="s">
        <v>376</v>
      </c>
      <c r="E12506" s="268" t="s">
        <v>375</v>
      </c>
      <c r="F12506" s="268" t="s">
        <v>1216</v>
      </c>
      <c r="G12506" s="268" t="s">
        <v>1104</v>
      </c>
      <c r="H12506" s="268" t="s">
        <v>1729</v>
      </c>
      <c r="I12506" s="268" t="s">
        <v>1729</v>
      </c>
      <c r="J12506" s="268" t="s">
        <v>1514</v>
      </c>
      <c r="K12506" s="268" t="s">
        <v>1420</v>
      </c>
      <c r="L12506" s="270">
        <v>16137393</v>
      </c>
      <c r="M12506" s="268" t="s">
        <v>1433</v>
      </c>
      <c r="N12506" s="268" t="s">
        <v>114</v>
      </c>
      <c r="O12506" s="268" t="s">
        <v>1435</v>
      </c>
      <c r="P12506" s="268" t="s">
        <v>114</v>
      </c>
      <c r="Q12506" s="268" t="s">
        <v>114</v>
      </c>
      <c r="R12506" s="271">
        <v>0</v>
      </c>
      <c r="S12506" s="252" t="str">
        <f>_xlfn.XLOOKUP(D12506,'data 2026'!E:E,'data 2026'!A:A)</f>
        <v>Khấu hao</v>
      </c>
      <c r="T12506" s="252"/>
    </row>
    <row r="12507" spans="1:20" s="268" customFormat="1">
      <c r="A12507" s="268" t="s">
        <v>1147</v>
      </c>
      <c r="B12507" s="269">
        <v>45716</v>
      </c>
      <c r="C12507" s="252" t="s">
        <v>1728</v>
      </c>
      <c r="D12507" s="268" t="s">
        <v>382</v>
      </c>
      <c r="E12507" s="268" t="s">
        <v>1382</v>
      </c>
      <c r="F12507" s="268" t="s">
        <v>1216</v>
      </c>
      <c r="G12507" s="268" t="s">
        <v>1104</v>
      </c>
      <c r="H12507" s="268" t="s">
        <v>1729</v>
      </c>
      <c r="I12507" s="268" t="s">
        <v>1729</v>
      </c>
      <c r="J12507" s="268" t="s">
        <v>1514</v>
      </c>
      <c r="K12507" s="268" t="s">
        <v>1420</v>
      </c>
      <c r="L12507" s="270">
        <v>28808485</v>
      </c>
      <c r="M12507" s="268" t="s">
        <v>1433</v>
      </c>
      <c r="N12507" s="268" t="s">
        <v>114</v>
      </c>
      <c r="O12507" s="268" t="s">
        <v>1435</v>
      </c>
      <c r="P12507" s="268" t="s">
        <v>114</v>
      </c>
      <c r="Q12507" s="268" t="s">
        <v>114</v>
      </c>
      <c r="R12507" s="271">
        <v>0</v>
      </c>
      <c r="S12507" s="252" t="str">
        <f>_xlfn.XLOOKUP(D12507,'data 2026'!E:E,'data 2026'!A:A)</f>
        <v>Khấu hao</v>
      </c>
      <c r="T12507" s="252"/>
    </row>
    <row r="12508" spans="1:20" s="268" customFormat="1">
      <c r="A12508" s="268" t="s">
        <v>1147</v>
      </c>
      <c r="B12508" s="269">
        <v>45716</v>
      </c>
      <c r="C12508" s="252" t="s">
        <v>1728</v>
      </c>
      <c r="D12508" s="268" t="s">
        <v>385</v>
      </c>
      <c r="E12508" s="268" t="s">
        <v>1375</v>
      </c>
      <c r="F12508" s="268" t="s">
        <v>1216</v>
      </c>
      <c r="G12508" s="268" t="s">
        <v>1104</v>
      </c>
      <c r="H12508" s="268" t="s">
        <v>1729</v>
      </c>
      <c r="I12508" s="268" t="s">
        <v>1729</v>
      </c>
      <c r="J12508" s="268" t="s">
        <v>1514</v>
      </c>
      <c r="K12508" s="268" t="s">
        <v>1420</v>
      </c>
      <c r="L12508" s="270">
        <v>1361111</v>
      </c>
      <c r="M12508" s="268" t="s">
        <v>1433</v>
      </c>
      <c r="N12508" s="268" t="s">
        <v>114</v>
      </c>
      <c r="O12508" s="268" t="s">
        <v>1435</v>
      </c>
      <c r="P12508" s="268" t="s">
        <v>114</v>
      </c>
      <c r="Q12508" s="268" t="s">
        <v>114</v>
      </c>
      <c r="R12508" s="271">
        <v>0</v>
      </c>
      <c r="S12508" s="252" t="str">
        <f>_xlfn.XLOOKUP(D12508,'data 2026'!E:E,'data 2026'!A:A)</f>
        <v>Khấu hao</v>
      </c>
      <c r="T12508" s="252"/>
    </row>
    <row r="12509" spans="1:20" s="268" customFormat="1">
      <c r="A12509" s="268" t="s">
        <v>1147</v>
      </c>
      <c r="B12509" s="269">
        <v>45716</v>
      </c>
      <c r="C12509" s="252" t="s">
        <v>1728</v>
      </c>
      <c r="D12509" s="268" t="s">
        <v>388</v>
      </c>
      <c r="E12509" s="268" t="s">
        <v>1381</v>
      </c>
      <c r="F12509" s="268" t="s">
        <v>1216</v>
      </c>
      <c r="G12509" s="268" t="s">
        <v>1104</v>
      </c>
      <c r="H12509" s="268" t="s">
        <v>1729</v>
      </c>
      <c r="I12509" s="268" t="s">
        <v>1729</v>
      </c>
      <c r="J12509" s="268" t="s">
        <v>1514</v>
      </c>
      <c r="K12509" s="268" t="s">
        <v>1420</v>
      </c>
      <c r="L12509" s="270">
        <v>1941666</v>
      </c>
      <c r="M12509" s="268" t="s">
        <v>1433</v>
      </c>
      <c r="N12509" s="268" t="s">
        <v>114</v>
      </c>
      <c r="O12509" s="268" t="s">
        <v>1435</v>
      </c>
      <c r="P12509" s="268" t="s">
        <v>114</v>
      </c>
      <c r="Q12509" s="268" t="s">
        <v>114</v>
      </c>
      <c r="R12509" s="271">
        <v>0</v>
      </c>
      <c r="S12509" s="252" t="str">
        <f>_xlfn.XLOOKUP(D12509,'data 2026'!E:E,'data 2026'!A:A)</f>
        <v>Khấu hao</v>
      </c>
      <c r="T12509" s="252"/>
    </row>
    <row r="12510" spans="1:20" s="268" customFormat="1">
      <c r="A12510" s="268" t="s">
        <v>1147</v>
      </c>
      <c r="B12510" s="269">
        <v>45716</v>
      </c>
      <c r="C12510" s="252" t="s">
        <v>1728</v>
      </c>
      <c r="D12510" s="268" t="s">
        <v>391</v>
      </c>
      <c r="E12510" s="268" t="s">
        <v>1383</v>
      </c>
      <c r="F12510" s="268" t="s">
        <v>1216</v>
      </c>
      <c r="G12510" s="268" t="s">
        <v>1104</v>
      </c>
      <c r="H12510" s="268" t="s">
        <v>1729</v>
      </c>
      <c r="I12510" s="268" t="s">
        <v>1729</v>
      </c>
      <c r="J12510" s="268" t="s">
        <v>1514</v>
      </c>
      <c r="K12510" s="268" t="s">
        <v>1420</v>
      </c>
      <c r="L12510" s="270">
        <v>9450278</v>
      </c>
      <c r="M12510" s="268" t="s">
        <v>1433</v>
      </c>
      <c r="N12510" s="268" t="s">
        <v>114</v>
      </c>
      <c r="O12510" s="268" t="s">
        <v>1435</v>
      </c>
      <c r="P12510" s="268" t="s">
        <v>114</v>
      </c>
      <c r="Q12510" s="268" t="s">
        <v>114</v>
      </c>
      <c r="R12510" s="271">
        <v>0</v>
      </c>
      <c r="S12510" s="252" t="str">
        <f>_xlfn.XLOOKUP(D12510,'data 2026'!E:E,'data 2026'!A:A)</f>
        <v>Khấu hao</v>
      </c>
      <c r="T12510" s="252"/>
    </row>
    <row r="12511" spans="1:20" s="268" customFormat="1">
      <c r="A12511" s="268" t="s">
        <v>1147</v>
      </c>
      <c r="B12511" s="269">
        <v>45716</v>
      </c>
      <c r="C12511" s="252" t="s">
        <v>1728</v>
      </c>
      <c r="D12511" s="268" t="s">
        <v>394</v>
      </c>
      <c r="E12511" s="268" t="s">
        <v>1376</v>
      </c>
      <c r="F12511" s="268" t="s">
        <v>1216</v>
      </c>
      <c r="G12511" s="268" t="s">
        <v>1104</v>
      </c>
      <c r="H12511" s="268" t="s">
        <v>1729</v>
      </c>
      <c r="I12511" s="268" t="s">
        <v>1729</v>
      </c>
      <c r="J12511" s="268" t="s">
        <v>1514</v>
      </c>
      <c r="K12511" s="268" t="s">
        <v>1420</v>
      </c>
      <c r="L12511" s="270">
        <v>997592</v>
      </c>
      <c r="M12511" s="268" t="s">
        <v>1433</v>
      </c>
      <c r="N12511" s="268" t="s">
        <v>114</v>
      </c>
      <c r="O12511" s="268" t="s">
        <v>1435</v>
      </c>
      <c r="P12511" s="268" t="s">
        <v>114</v>
      </c>
      <c r="Q12511" s="268" t="s">
        <v>114</v>
      </c>
      <c r="R12511" s="271">
        <v>0</v>
      </c>
      <c r="S12511" s="252" t="str">
        <f>_xlfn.XLOOKUP(D12511,'data 2026'!E:E,'data 2026'!A:A)</f>
        <v>Khấu hao</v>
      </c>
      <c r="T12511" s="252"/>
    </row>
    <row r="12512" spans="1:20" s="268" customFormat="1">
      <c r="A12512" s="268" t="s">
        <v>1147</v>
      </c>
      <c r="B12512" s="269">
        <v>45716</v>
      </c>
      <c r="C12512" s="252" t="s">
        <v>1728</v>
      </c>
      <c r="D12512" s="268" t="s">
        <v>398</v>
      </c>
      <c r="E12512" s="268" t="s">
        <v>397</v>
      </c>
      <c r="F12512" s="268" t="s">
        <v>1216</v>
      </c>
      <c r="G12512" s="268" t="s">
        <v>1104</v>
      </c>
      <c r="H12512" s="268" t="s">
        <v>1729</v>
      </c>
      <c r="I12512" s="268" t="s">
        <v>1729</v>
      </c>
      <c r="J12512" s="268" t="s">
        <v>1514</v>
      </c>
      <c r="K12512" s="268" t="s">
        <v>1420</v>
      </c>
      <c r="L12512" s="270">
        <v>1666666</v>
      </c>
      <c r="M12512" s="268" t="s">
        <v>1433</v>
      </c>
      <c r="N12512" s="268" t="s">
        <v>114</v>
      </c>
      <c r="O12512" s="268" t="s">
        <v>1435</v>
      </c>
      <c r="P12512" s="268" t="s">
        <v>114</v>
      </c>
      <c r="Q12512" s="268" t="s">
        <v>114</v>
      </c>
      <c r="R12512" s="271">
        <v>0</v>
      </c>
      <c r="S12512" s="252" t="str">
        <f>_xlfn.XLOOKUP(D12512,'data 2026'!E:E,'data 2026'!A:A)</f>
        <v>Khấu hao</v>
      </c>
      <c r="T12512" s="252"/>
    </row>
    <row r="12513" spans="1:19">
      <c r="A12513" s="252" t="s">
        <v>1104</v>
      </c>
      <c r="B12513" s="256">
        <v>45716</v>
      </c>
      <c r="C12513" s="252" t="s">
        <v>26159</v>
      </c>
      <c r="D12513" s="252" t="s">
        <v>304</v>
      </c>
      <c r="E12513" s="252" t="s">
        <v>1266</v>
      </c>
      <c r="F12513" s="252" t="s">
        <v>1216</v>
      </c>
      <c r="G12513" s="252" t="s">
        <v>1104</v>
      </c>
      <c r="H12513" s="252" t="s">
        <v>26160</v>
      </c>
      <c r="I12513" s="252" t="s">
        <v>26161</v>
      </c>
      <c r="J12513" s="252" t="s">
        <v>1514</v>
      </c>
      <c r="K12513" s="252" t="s">
        <v>1420</v>
      </c>
      <c r="L12513" s="264">
        <v>300000</v>
      </c>
      <c r="M12513" s="252" t="s">
        <v>26162</v>
      </c>
      <c r="N12513" s="252" t="s">
        <v>114</v>
      </c>
      <c r="O12513" s="252" t="s">
        <v>4614</v>
      </c>
      <c r="P12513" s="252" t="s">
        <v>26163</v>
      </c>
      <c r="Q12513" s="252" t="s">
        <v>26164</v>
      </c>
      <c r="R12513" s="266">
        <v>3</v>
      </c>
      <c r="S12513" s="252" t="str">
        <f>_xlfn.XLOOKUP(D12513,'data 2026'!E:E,'data 2026'!A:A)</f>
        <v>Công cụ dụng cụ</v>
      </c>
    </row>
    <row r="12514" spans="1:19">
      <c r="A12514" s="252" t="s">
        <v>1104</v>
      </c>
      <c r="B12514" s="256">
        <v>45716</v>
      </c>
      <c r="C12514" s="252" t="s">
        <v>26159</v>
      </c>
      <c r="D12514" s="252" t="s">
        <v>304</v>
      </c>
      <c r="E12514" s="252" t="s">
        <v>1266</v>
      </c>
      <c r="F12514" s="252" t="s">
        <v>1216</v>
      </c>
      <c r="G12514" s="252" t="s">
        <v>1104</v>
      </c>
      <c r="H12514" s="252" t="s">
        <v>26160</v>
      </c>
      <c r="I12514" s="252" t="s">
        <v>26161</v>
      </c>
      <c r="J12514" s="252" t="s">
        <v>1514</v>
      </c>
      <c r="K12514" s="252" t="s">
        <v>1420</v>
      </c>
      <c r="L12514" s="264">
        <v>60000</v>
      </c>
      <c r="M12514" s="252" t="s">
        <v>26162</v>
      </c>
      <c r="N12514" s="252" t="s">
        <v>114</v>
      </c>
      <c r="O12514" s="252" t="s">
        <v>4614</v>
      </c>
      <c r="P12514" s="252" t="s">
        <v>26165</v>
      </c>
      <c r="Q12514" s="252" t="s">
        <v>26166</v>
      </c>
      <c r="R12514" s="266">
        <v>15</v>
      </c>
      <c r="S12514" s="252" t="str">
        <f>_xlfn.XLOOKUP(D12514,'data 2026'!E:E,'data 2026'!A:A)</f>
        <v>Công cụ dụng cụ</v>
      </c>
    </row>
    <row r="12515" spans="1:19">
      <c r="A12515" s="252" t="s">
        <v>1104</v>
      </c>
      <c r="B12515" s="256">
        <v>45716</v>
      </c>
      <c r="C12515" s="252" t="s">
        <v>26159</v>
      </c>
      <c r="D12515" s="252" t="s">
        <v>207</v>
      </c>
      <c r="E12515" s="252" t="s">
        <v>208</v>
      </c>
      <c r="F12515" s="252" t="s">
        <v>1216</v>
      </c>
      <c r="G12515" s="252" t="s">
        <v>1104</v>
      </c>
      <c r="H12515" s="252" t="s">
        <v>26167</v>
      </c>
      <c r="I12515" s="252" t="s">
        <v>26161</v>
      </c>
      <c r="J12515" s="252" t="s">
        <v>1514</v>
      </c>
      <c r="K12515" s="252" t="s">
        <v>1420</v>
      </c>
      <c r="L12515" s="264">
        <v>26000</v>
      </c>
      <c r="M12515" s="252" t="s">
        <v>26162</v>
      </c>
      <c r="N12515" s="252" t="s">
        <v>114</v>
      </c>
      <c r="O12515" s="252" t="s">
        <v>4614</v>
      </c>
      <c r="P12515" s="252" t="s">
        <v>25918</v>
      </c>
      <c r="Q12515" s="252" t="s">
        <v>25919</v>
      </c>
      <c r="R12515" s="266">
        <v>1</v>
      </c>
      <c r="S12515" s="252" t="str">
        <f>_xlfn.XLOOKUP(D12515,'data 2026'!E:E,'data 2026'!A:A)</f>
        <v>Bảo trì sửa chữa máy</v>
      </c>
    </row>
    <row r="12516" spans="1:19">
      <c r="A12516" s="252" t="s">
        <v>1104</v>
      </c>
      <c r="B12516" s="256">
        <v>45716</v>
      </c>
      <c r="C12516" s="252" t="s">
        <v>26159</v>
      </c>
      <c r="D12516" s="252" t="s">
        <v>207</v>
      </c>
      <c r="E12516" s="252" t="s">
        <v>208</v>
      </c>
      <c r="F12516" s="252" t="s">
        <v>1216</v>
      </c>
      <c r="G12516" s="252" t="s">
        <v>1104</v>
      </c>
      <c r="H12516" s="252" t="s">
        <v>26168</v>
      </c>
      <c r="I12516" s="252" t="s">
        <v>26161</v>
      </c>
      <c r="J12516" s="252" t="s">
        <v>1514</v>
      </c>
      <c r="K12516" s="252" t="s">
        <v>1420</v>
      </c>
      <c r="L12516" s="264">
        <v>6000000</v>
      </c>
      <c r="M12516" s="252" t="s">
        <v>26162</v>
      </c>
      <c r="N12516" s="252" t="s">
        <v>114</v>
      </c>
      <c r="O12516" s="252" t="s">
        <v>4614</v>
      </c>
      <c r="P12516" s="252" t="s">
        <v>26169</v>
      </c>
      <c r="Q12516" s="252" t="s">
        <v>26170</v>
      </c>
      <c r="R12516" s="267">
        <v>100</v>
      </c>
      <c r="S12516" s="252" t="str">
        <f>_xlfn.XLOOKUP(D12516,'data 2026'!E:E,'data 2026'!A:A)</f>
        <v>Bảo trì sửa chữa máy</v>
      </c>
    </row>
    <row r="12517" spans="1:19">
      <c r="A12517" s="252" t="s">
        <v>1104</v>
      </c>
      <c r="B12517" s="256">
        <v>45716</v>
      </c>
      <c r="C12517" s="252" t="s">
        <v>26159</v>
      </c>
      <c r="D12517" s="252" t="s">
        <v>337</v>
      </c>
      <c r="E12517" s="252" t="s">
        <v>336</v>
      </c>
      <c r="F12517" s="252" t="s">
        <v>1216</v>
      </c>
      <c r="G12517" s="252" t="s">
        <v>1104</v>
      </c>
      <c r="H12517" s="252" t="s">
        <v>25901</v>
      </c>
      <c r="I12517" s="252" t="s">
        <v>26161</v>
      </c>
      <c r="J12517" s="252" t="s">
        <v>1514</v>
      </c>
      <c r="K12517" s="252" t="s">
        <v>1420</v>
      </c>
      <c r="L12517" s="264">
        <v>270000</v>
      </c>
      <c r="M12517" s="252" t="s">
        <v>26162</v>
      </c>
      <c r="N12517" s="252" t="s">
        <v>114</v>
      </c>
      <c r="O12517" s="252" t="s">
        <v>4614</v>
      </c>
      <c r="P12517" s="252" t="s">
        <v>26171</v>
      </c>
      <c r="Q12517" s="252" t="s">
        <v>26172</v>
      </c>
      <c r="R12517" s="266">
        <v>9</v>
      </c>
      <c r="S12517" s="252" t="str">
        <f>_xlfn.XLOOKUP(D12517,'data 2026'!E:E,'data 2026'!A:A)</f>
        <v>Đồng phục</v>
      </c>
    </row>
    <row r="12518" spans="1:19">
      <c r="A12518" s="252" t="s">
        <v>1104</v>
      </c>
      <c r="B12518" s="256">
        <v>45716</v>
      </c>
      <c r="C12518" s="252" t="s">
        <v>26159</v>
      </c>
      <c r="D12518" s="252" t="s">
        <v>337</v>
      </c>
      <c r="E12518" s="252" t="s">
        <v>336</v>
      </c>
      <c r="F12518" s="252" t="s">
        <v>1216</v>
      </c>
      <c r="G12518" s="252" t="s">
        <v>1104</v>
      </c>
      <c r="H12518" s="252" t="s">
        <v>25901</v>
      </c>
      <c r="I12518" s="252" t="s">
        <v>26161</v>
      </c>
      <c r="J12518" s="252" t="s">
        <v>1514</v>
      </c>
      <c r="K12518" s="252" t="s">
        <v>1420</v>
      </c>
      <c r="L12518" s="264">
        <v>2160000</v>
      </c>
      <c r="M12518" s="252" t="s">
        <v>26162</v>
      </c>
      <c r="N12518" s="252" t="s">
        <v>114</v>
      </c>
      <c r="O12518" s="252" t="s">
        <v>4614</v>
      </c>
      <c r="P12518" s="252" t="s">
        <v>26173</v>
      </c>
      <c r="Q12518" s="252" t="s">
        <v>26174</v>
      </c>
      <c r="R12518" s="266">
        <v>9</v>
      </c>
      <c r="S12518" s="252" t="str">
        <f>_xlfn.XLOOKUP(D12518,'data 2026'!E:E,'data 2026'!A:A)</f>
        <v>Đồng phục</v>
      </c>
    </row>
    <row r="12519" spans="1:19">
      <c r="A12519" s="252" t="s">
        <v>1104</v>
      </c>
      <c r="B12519" s="256">
        <v>45716</v>
      </c>
      <c r="C12519" s="252" t="s">
        <v>26159</v>
      </c>
      <c r="D12519" s="252" t="s">
        <v>337</v>
      </c>
      <c r="E12519" s="252" t="s">
        <v>336</v>
      </c>
      <c r="F12519" s="252" t="s">
        <v>1216</v>
      </c>
      <c r="G12519" s="252" t="s">
        <v>1104</v>
      </c>
      <c r="H12519" s="252" t="s">
        <v>25901</v>
      </c>
      <c r="I12519" s="252" t="s">
        <v>26161</v>
      </c>
      <c r="J12519" s="252" t="s">
        <v>1514</v>
      </c>
      <c r="K12519" s="252" t="s">
        <v>1420</v>
      </c>
      <c r="L12519" s="264">
        <v>360000</v>
      </c>
      <c r="M12519" s="252" t="s">
        <v>26162</v>
      </c>
      <c r="N12519" s="252" t="s">
        <v>114</v>
      </c>
      <c r="O12519" s="252" t="s">
        <v>4614</v>
      </c>
      <c r="P12519" s="252" t="s">
        <v>26140</v>
      </c>
      <c r="Q12519" s="252" t="s">
        <v>26141</v>
      </c>
      <c r="R12519" s="266">
        <v>9</v>
      </c>
      <c r="S12519" s="252" t="str">
        <f>_xlfn.XLOOKUP(D12519,'data 2026'!E:E,'data 2026'!A:A)</f>
        <v>Đồng phục</v>
      </c>
    </row>
    <row r="12520" spans="1:19">
      <c r="A12520" s="252" t="s">
        <v>1104</v>
      </c>
      <c r="B12520" s="256">
        <v>45716</v>
      </c>
      <c r="C12520" s="252" t="s">
        <v>26159</v>
      </c>
      <c r="D12520" s="252" t="s">
        <v>337</v>
      </c>
      <c r="E12520" s="252" t="s">
        <v>336</v>
      </c>
      <c r="F12520" s="252" t="s">
        <v>1216</v>
      </c>
      <c r="G12520" s="252" t="s">
        <v>1104</v>
      </c>
      <c r="H12520" s="252" t="s">
        <v>25901</v>
      </c>
      <c r="I12520" s="252" t="s">
        <v>26161</v>
      </c>
      <c r="J12520" s="252" t="s">
        <v>1514</v>
      </c>
      <c r="K12520" s="252" t="s">
        <v>1420</v>
      </c>
      <c r="L12520" s="264">
        <v>160000</v>
      </c>
      <c r="M12520" s="252" t="s">
        <v>26162</v>
      </c>
      <c r="N12520" s="252" t="s">
        <v>114</v>
      </c>
      <c r="O12520" s="252" t="s">
        <v>4614</v>
      </c>
      <c r="P12520" s="252" t="s">
        <v>26175</v>
      </c>
      <c r="Q12520" s="252" t="s">
        <v>26176</v>
      </c>
      <c r="R12520" s="266">
        <v>2</v>
      </c>
      <c r="S12520" s="252" t="str">
        <f>_xlfn.XLOOKUP(D12520,'data 2026'!E:E,'data 2026'!A:A)</f>
        <v>Đồng phục</v>
      </c>
    </row>
    <row r="12521" spans="1:19">
      <c r="A12521" s="252" t="s">
        <v>1104</v>
      </c>
      <c r="B12521" s="256">
        <v>45716</v>
      </c>
      <c r="C12521" s="252" t="s">
        <v>26159</v>
      </c>
      <c r="D12521" s="252" t="s">
        <v>337</v>
      </c>
      <c r="E12521" s="252" t="s">
        <v>336</v>
      </c>
      <c r="F12521" s="252" t="s">
        <v>1216</v>
      </c>
      <c r="G12521" s="252" t="s">
        <v>1104</v>
      </c>
      <c r="H12521" s="252" t="s">
        <v>25901</v>
      </c>
      <c r="I12521" s="252" t="s">
        <v>26161</v>
      </c>
      <c r="J12521" s="252" t="s">
        <v>1514</v>
      </c>
      <c r="K12521" s="252" t="s">
        <v>1420</v>
      </c>
      <c r="L12521" s="264">
        <v>300000</v>
      </c>
      <c r="M12521" s="252" t="s">
        <v>26162</v>
      </c>
      <c r="N12521" s="252" t="s">
        <v>114</v>
      </c>
      <c r="O12521" s="252" t="s">
        <v>4614</v>
      </c>
      <c r="P12521" s="252" t="s">
        <v>26177</v>
      </c>
      <c r="Q12521" s="252" t="s">
        <v>26178</v>
      </c>
      <c r="R12521" s="266">
        <v>10</v>
      </c>
      <c r="S12521" s="252" t="str">
        <f>_xlfn.XLOOKUP(D12521,'data 2026'!E:E,'data 2026'!A:A)</f>
        <v>Đồng phục</v>
      </c>
    </row>
    <row r="12522" spans="1:19">
      <c r="A12522" s="252" t="s">
        <v>1104</v>
      </c>
      <c r="B12522" s="256">
        <v>45716</v>
      </c>
      <c r="C12522" s="252" t="s">
        <v>26159</v>
      </c>
      <c r="D12522" s="252" t="s">
        <v>337</v>
      </c>
      <c r="E12522" s="252" t="s">
        <v>336</v>
      </c>
      <c r="F12522" s="252" t="s">
        <v>1216</v>
      </c>
      <c r="G12522" s="252" t="s">
        <v>1104</v>
      </c>
      <c r="H12522" s="252" t="s">
        <v>25729</v>
      </c>
      <c r="I12522" s="252" t="s">
        <v>26161</v>
      </c>
      <c r="J12522" s="252" t="s">
        <v>1514</v>
      </c>
      <c r="K12522" s="252" t="s">
        <v>1420</v>
      </c>
      <c r="L12522" s="264">
        <v>320000</v>
      </c>
      <c r="M12522" s="252" t="s">
        <v>26162</v>
      </c>
      <c r="N12522" s="252" t="s">
        <v>114</v>
      </c>
      <c r="O12522" s="252" t="s">
        <v>4614</v>
      </c>
      <c r="P12522" s="252" t="s">
        <v>4333</v>
      </c>
      <c r="Q12522" s="252" t="s">
        <v>4334</v>
      </c>
      <c r="R12522" s="266">
        <v>100</v>
      </c>
      <c r="S12522" s="252" t="str">
        <f>_xlfn.XLOOKUP(D12522,'data 2026'!E:E,'data 2026'!A:A)</f>
        <v>Đồng phục</v>
      </c>
    </row>
    <row r="12523" spans="1:19">
      <c r="A12523" s="252" t="s">
        <v>1104</v>
      </c>
      <c r="B12523" s="256">
        <v>45716</v>
      </c>
      <c r="C12523" s="252" t="s">
        <v>26159</v>
      </c>
      <c r="D12523" s="252" t="s">
        <v>337</v>
      </c>
      <c r="E12523" s="252" t="s">
        <v>336</v>
      </c>
      <c r="F12523" s="252" t="s">
        <v>1216</v>
      </c>
      <c r="G12523" s="252" t="s">
        <v>1104</v>
      </c>
      <c r="H12523" s="252" t="s">
        <v>25694</v>
      </c>
      <c r="I12523" s="252" t="s">
        <v>26161</v>
      </c>
      <c r="J12523" s="252" t="s">
        <v>1514</v>
      </c>
      <c r="K12523" s="252" t="s">
        <v>1420</v>
      </c>
      <c r="L12523" s="264">
        <v>448000</v>
      </c>
      <c r="M12523" s="252" t="s">
        <v>26162</v>
      </c>
      <c r="N12523" s="252" t="s">
        <v>114</v>
      </c>
      <c r="O12523" s="252" t="s">
        <v>4614</v>
      </c>
      <c r="P12523" s="252" t="s">
        <v>4333</v>
      </c>
      <c r="Q12523" s="252" t="s">
        <v>4334</v>
      </c>
      <c r="R12523" s="266">
        <v>140</v>
      </c>
      <c r="S12523" s="252" t="str">
        <f>_xlfn.XLOOKUP(D12523,'data 2026'!E:E,'data 2026'!A:A)</f>
        <v>Đồng phục</v>
      </c>
    </row>
    <row r="12524" spans="1:19">
      <c r="A12524" s="252" t="s">
        <v>1104</v>
      </c>
      <c r="B12524" s="256">
        <v>45716</v>
      </c>
      <c r="C12524" s="252" t="s">
        <v>26159</v>
      </c>
      <c r="D12524" s="252" t="s">
        <v>241</v>
      </c>
      <c r="E12524" s="252" t="s">
        <v>1198</v>
      </c>
      <c r="F12524" s="252" t="s">
        <v>1216</v>
      </c>
      <c r="G12524" s="252" t="s">
        <v>1104</v>
      </c>
      <c r="H12524" s="252" t="s">
        <v>25738</v>
      </c>
      <c r="I12524" s="252" t="s">
        <v>26161</v>
      </c>
      <c r="J12524" s="252" t="s">
        <v>1514</v>
      </c>
      <c r="K12524" s="252" t="s">
        <v>1420</v>
      </c>
      <c r="L12524" s="264">
        <v>2950000</v>
      </c>
      <c r="M12524" s="252" t="s">
        <v>26162</v>
      </c>
      <c r="N12524" s="252" t="s">
        <v>114</v>
      </c>
      <c r="O12524" s="252" t="s">
        <v>4614</v>
      </c>
      <c r="P12524" s="252" t="s">
        <v>26179</v>
      </c>
      <c r="Q12524" s="252" t="s">
        <v>26180</v>
      </c>
      <c r="R12524" s="266">
        <v>1</v>
      </c>
      <c r="S12524" s="252" t="str">
        <f>_xlfn.XLOOKUP(D12524,'data 2026'!E:E,'data 2026'!A:A)</f>
        <v>Công cụ dụng cụ</v>
      </c>
    </row>
    <row r="12525" spans="1:19">
      <c r="A12525" s="252" t="s">
        <v>1104</v>
      </c>
      <c r="B12525" s="256">
        <v>45716</v>
      </c>
      <c r="C12525" s="252" t="s">
        <v>26159</v>
      </c>
      <c r="D12525" s="252" t="s">
        <v>241</v>
      </c>
      <c r="E12525" s="252" t="s">
        <v>1198</v>
      </c>
      <c r="F12525" s="252" t="s">
        <v>1216</v>
      </c>
      <c r="G12525" s="252" t="s">
        <v>1104</v>
      </c>
      <c r="H12525" s="252" t="s">
        <v>25738</v>
      </c>
      <c r="I12525" s="252" t="s">
        <v>26161</v>
      </c>
      <c r="J12525" s="252" t="s">
        <v>1514</v>
      </c>
      <c r="K12525" s="252" t="s">
        <v>1420</v>
      </c>
      <c r="L12525" s="264">
        <v>2400000</v>
      </c>
      <c r="M12525" s="252" t="s">
        <v>26162</v>
      </c>
      <c r="N12525" s="252" t="s">
        <v>114</v>
      </c>
      <c r="O12525" s="252" t="s">
        <v>4614</v>
      </c>
      <c r="P12525" s="252" t="s">
        <v>26181</v>
      </c>
      <c r="Q12525" s="252" t="s">
        <v>26182</v>
      </c>
      <c r="R12525" s="266">
        <v>1</v>
      </c>
      <c r="S12525" s="252" t="str">
        <f>_xlfn.XLOOKUP(D12525,'data 2026'!E:E,'data 2026'!A:A)</f>
        <v>Công cụ dụng cụ</v>
      </c>
    </row>
    <row r="12526" spans="1:19">
      <c r="A12526" s="252" t="s">
        <v>1104</v>
      </c>
      <c r="B12526" s="256">
        <v>45716</v>
      </c>
      <c r="C12526" s="252" t="s">
        <v>26159</v>
      </c>
      <c r="D12526" s="252" t="s">
        <v>241</v>
      </c>
      <c r="E12526" s="252" t="s">
        <v>1198</v>
      </c>
      <c r="F12526" s="252" t="s">
        <v>1216</v>
      </c>
      <c r="G12526" s="252" t="s">
        <v>1104</v>
      </c>
      <c r="H12526" s="252" t="s">
        <v>25738</v>
      </c>
      <c r="I12526" s="252" t="s">
        <v>26161</v>
      </c>
      <c r="J12526" s="252" t="s">
        <v>1514</v>
      </c>
      <c r="K12526" s="252" t="s">
        <v>1420</v>
      </c>
      <c r="L12526" s="264">
        <v>80000</v>
      </c>
      <c r="M12526" s="252" t="s">
        <v>26162</v>
      </c>
      <c r="N12526" s="252" t="s">
        <v>114</v>
      </c>
      <c r="O12526" s="252" t="s">
        <v>4614</v>
      </c>
      <c r="P12526" s="252" t="s">
        <v>26183</v>
      </c>
      <c r="Q12526" s="252" t="s">
        <v>26184</v>
      </c>
      <c r="R12526" s="266">
        <v>1</v>
      </c>
      <c r="S12526" s="252" t="str">
        <f>_xlfn.XLOOKUP(D12526,'data 2026'!E:E,'data 2026'!A:A)</f>
        <v>Công cụ dụng cụ</v>
      </c>
    </row>
    <row r="12527" spans="1:19">
      <c r="A12527" s="252" t="s">
        <v>1104</v>
      </c>
      <c r="B12527" s="256">
        <v>45716</v>
      </c>
      <c r="C12527" s="252" t="s">
        <v>26159</v>
      </c>
      <c r="D12527" s="252" t="s">
        <v>241</v>
      </c>
      <c r="E12527" s="252" t="s">
        <v>1198</v>
      </c>
      <c r="F12527" s="252" t="s">
        <v>1216</v>
      </c>
      <c r="G12527" s="252" t="s">
        <v>1104</v>
      </c>
      <c r="H12527" s="252" t="s">
        <v>25738</v>
      </c>
      <c r="I12527" s="252" t="s">
        <v>26161</v>
      </c>
      <c r="J12527" s="252" t="s">
        <v>1514</v>
      </c>
      <c r="K12527" s="252" t="s">
        <v>1420</v>
      </c>
      <c r="L12527" s="264">
        <v>85000</v>
      </c>
      <c r="M12527" s="252" t="s">
        <v>26162</v>
      </c>
      <c r="N12527" s="252" t="s">
        <v>114</v>
      </c>
      <c r="O12527" s="252" t="s">
        <v>4614</v>
      </c>
      <c r="P12527" s="252" t="s">
        <v>26185</v>
      </c>
      <c r="Q12527" s="252" t="s">
        <v>26186</v>
      </c>
      <c r="R12527" s="266">
        <v>1</v>
      </c>
      <c r="S12527" s="252" t="str">
        <f>_xlfn.XLOOKUP(D12527,'data 2026'!E:E,'data 2026'!A:A)</f>
        <v>Công cụ dụng cụ</v>
      </c>
    </row>
    <row r="12528" spans="1:19">
      <c r="A12528" s="252" t="s">
        <v>1104</v>
      </c>
      <c r="B12528" s="256">
        <v>45716</v>
      </c>
      <c r="C12528" s="252" t="s">
        <v>26159</v>
      </c>
      <c r="D12528" s="252" t="s">
        <v>241</v>
      </c>
      <c r="E12528" s="252" t="s">
        <v>1198</v>
      </c>
      <c r="F12528" s="252" t="s">
        <v>1216</v>
      </c>
      <c r="G12528" s="252" t="s">
        <v>1104</v>
      </c>
      <c r="H12528" s="252" t="s">
        <v>25738</v>
      </c>
      <c r="I12528" s="252" t="s">
        <v>26161</v>
      </c>
      <c r="J12528" s="252" t="s">
        <v>1514</v>
      </c>
      <c r="K12528" s="252" t="s">
        <v>1420</v>
      </c>
      <c r="L12528" s="264">
        <v>95000</v>
      </c>
      <c r="M12528" s="252" t="s">
        <v>26162</v>
      </c>
      <c r="N12528" s="252" t="s">
        <v>114</v>
      </c>
      <c r="O12528" s="252" t="s">
        <v>4614</v>
      </c>
      <c r="P12528" s="252" t="s">
        <v>26187</v>
      </c>
      <c r="Q12528" s="252" t="s">
        <v>26188</v>
      </c>
      <c r="R12528" s="266">
        <v>1</v>
      </c>
      <c r="S12528" s="252" t="str">
        <f>_xlfn.XLOOKUP(D12528,'data 2026'!E:E,'data 2026'!A:A)</f>
        <v>Công cụ dụng cụ</v>
      </c>
    </row>
    <row r="12529" spans="1:19">
      <c r="A12529" s="252" t="s">
        <v>1104</v>
      </c>
      <c r="B12529" s="256">
        <v>45716</v>
      </c>
      <c r="C12529" s="252" t="s">
        <v>26159</v>
      </c>
      <c r="D12529" s="252" t="s">
        <v>183</v>
      </c>
      <c r="E12529" s="252" t="s">
        <v>1218</v>
      </c>
      <c r="F12529" s="252" t="s">
        <v>1216</v>
      </c>
      <c r="G12529" s="252" t="s">
        <v>1104</v>
      </c>
      <c r="H12529" s="252" t="s">
        <v>25700</v>
      </c>
      <c r="I12529" s="252" t="s">
        <v>26161</v>
      </c>
      <c r="J12529" s="252" t="s">
        <v>1514</v>
      </c>
      <c r="K12529" s="252" t="s">
        <v>1420</v>
      </c>
      <c r="L12529" s="264">
        <v>92730</v>
      </c>
      <c r="M12529" s="252" t="s">
        <v>26162</v>
      </c>
      <c r="N12529" s="252" t="s">
        <v>114</v>
      </c>
      <c r="O12529" s="252" t="s">
        <v>4614</v>
      </c>
      <c r="P12529" s="252" t="s">
        <v>25748</v>
      </c>
      <c r="Q12529" s="252" t="s">
        <v>25749</v>
      </c>
      <c r="R12529" s="266">
        <v>10</v>
      </c>
      <c r="S12529" s="252" t="str">
        <f>_xlfn.XLOOKUP(D12529,'data 2026'!E:E,'data 2026'!A:A)</f>
        <v>Công cụ dụng cụ</v>
      </c>
    </row>
    <row r="12530" spans="1:19">
      <c r="A12530" s="252" t="s">
        <v>1104</v>
      </c>
      <c r="B12530" s="256">
        <v>45716</v>
      </c>
      <c r="C12530" s="252" t="s">
        <v>26159</v>
      </c>
      <c r="D12530" s="252" t="s">
        <v>183</v>
      </c>
      <c r="E12530" s="252" t="s">
        <v>1218</v>
      </c>
      <c r="F12530" s="252" t="s">
        <v>1216</v>
      </c>
      <c r="G12530" s="252" t="s">
        <v>1104</v>
      </c>
      <c r="H12530" s="252" t="s">
        <v>25700</v>
      </c>
      <c r="I12530" s="252" t="s">
        <v>26161</v>
      </c>
      <c r="J12530" s="252" t="s">
        <v>1514</v>
      </c>
      <c r="K12530" s="252" t="s">
        <v>1420</v>
      </c>
      <c r="L12530" s="264">
        <v>60000</v>
      </c>
      <c r="M12530" s="252" t="s">
        <v>26162</v>
      </c>
      <c r="N12530" s="252" t="s">
        <v>114</v>
      </c>
      <c r="O12530" s="252" t="s">
        <v>4614</v>
      </c>
      <c r="P12530" s="252" t="s">
        <v>25701</v>
      </c>
      <c r="Q12530" s="252" t="s">
        <v>25702</v>
      </c>
      <c r="R12530" s="267">
        <v>5</v>
      </c>
      <c r="S12530" s="252" t="str">
        <f>_xlfn.XLOOKUP(D12530,'data 2026'!E:E,'data 2026'!A:A)</f>
        <v>Công cụ dụng cụ</v>
      </c>
    </row>
    <row r="12531" spans="1:19">
      <c r="A12531" s="252" t="s">
        <v>1104</v>
      </c>
      <c r="B12531" s="256">
        <v>45716</v>
      </c>
      <c r="C12531" s="252" t="s">
        <v>26159</v>
      </c>
      <c r="D12531" s="252" t="s">
        <v>175</v>
      </c>
      <c r="E12531" s="252" t="s">
        <v>1209</v>
      </c>
      <c r="F12531" s="252" t="s">
        <v>1216</v>
      </c>
      <c r="G12531" s="252" t="s">
        <v>1104</v>
      </c>
      <c r="H12531" s="252" t="s">
        <v>26151</v>
      </c>
      <c r="I12531" s="252" t="s">
        <v>26161</v>
      </c>
      <c r="J12531" s="252" t="s">
        <v>1514</v>
      </c>
      <c r="K12531" s="252" t="s">
        <v>1420</v>
      </c>
      <c r="L12531" s="264">
        <v>5459016</v>
      </c>
      <c r="M12531" s="252" t="s">
        <v>26162</v>
      </c>
      <c r="N12531" s="252" t="s">
        <v>114</v>
      </c>
      <c r="O12531" s="252" t="s">
        <v>4614</v>
      </c>
      <c r="P12531" s="252" t="s">
        <v>26189</v>
      </c>
      <c r="Q12531" s="252" t="s">
        <v>26190</v>
      </c>
      <c r="R12531" s="267">
        <v>2596</v>
      </c>
      <c r="S12531" s="252" t="str">
        <f>_xlfn.XLOOKUP(D12531,'data 2026'!E:E,'data 2026'!A:A)</f>
        <v>Công cụ dụng cụ</v>
      </c>
    </row>
    <row r="12532" spans="1:19">
      <c r="A12532" s="252" t="s">
        <v>1104</v>
      </c>
      <c r="B12532" s="256">
        <v>45716</v>
      </c>
      <c r="C12532" s="252" t="s">
        <v>26159</v>
      </c>
      <c r="D12532" s="252" t="s">
        <v>175</v>
      </c>
      <c r="E12532" s="252" t="s">
        <v>1209</v>
      </c>
      <c r="F12532" s="252" t="s">
        <v>1216</v>
      </c>
      <c r="G12532" s="252" t="s">
        <v>1104</v>
      </c>
      <c r="H12532" s="252" t="s">
        <v>26151</v>
      </c>
      <c r="I12532" s="252" t="s">
        <v>26161</v>
      </c>
      <c r="J12532" s="252" t="s">
        <v>1514</v>
      </c>
      <c r="K12532" s="252" t="s">
        <v>1420</v>
      </c>
      <c r="L12532" s="264">
        <v>2298378</v>
      </c>
      <c r="M12532" s="252" t="s">
        <v>26162</v>
      </c>
      <c r="N12532" s="252" t="s">
        <v>114</v>
      </c>
      <c r="O12532" s="252" t="s">
        <v>4614</v>
      </c>
      <c r="P12532" s="252" t="s">
        <v>19449</v>
      </c>
      <c r="Q12532" s="252" t="s">
        <v>19450</v>
      </c>
      <c r="R12532" s="267">
        <v>2092</v>
      </c>
      <c r="S12532" s="252" t="str">
        <f>_xlfn.XLOOKUP(D12532,'data 2026'!E:E,'data 2026'!A:A)</f>
        <v>Công cụ dụng cụ</v>
      </c>
    </row>
    <row r="12533" spans="1:19">
      <c r="A12533" s="252" t="s">
        <v>1104</v>
      </c>
      <c r="B12533" s="256">
        <v>45716</v>
      </c>
      <c r="C12533" s="252" t="s">
        <v>26191</v>
      </c>
      <c r="D12533" s="252" t="s">
        <v>175</v>
      </c>
      <c r="E12533" s="252" t="s">
        <v>1209</v>
      </c>
      <c r="F12533" s="252" t="s">
        <v>1216</v>
      </c>
      <c r="G12533" s="252" t="s">
        <v>1104</v>
      </c>
      <c r="H12533" s="252" t="s">
        <v>26151</v>
      </c>
      <c r="I12533" s="252" t="s">
        <v>4612</v>
      </c>
      <c r="J12533" s="252" t="s">
        <v>1514</v>
      </c>
      <c r="K12533" s="252" t="s">
        <v>1420</v>
      </c>
      <c r="L12533" s="264">
        <v>1437500</v>
      </c>
      <c r="M12533" s="252" t="s">
        <v>26192</v>
      </c>
      <c r="N12533" s="252" t="s">
        <v>114</v>
      </c>
      <c r="O12533" s="252" t="s">
        <v>4614</v>
      </c>
      <c r="P12533" s="252" t="s">
        <v>26193</v>
      </c>
      <c r="Q12533" s="252" t="s">
        <v>26194</v>
      </c>
      <c r="R12533" s="267">
        <v>25</v>
      </c>
      <c r="S12533" s="252" t="str">
        <f>_xlfn.XLOOKUP(D12533,'data 2026'!E:E,'data 2026'!A:A)</f>
        <v>Công cụ dụng cụ</v>
      </c>
    </row>
    <row r="12534" spans="1:19">
      <c r="A12534" s="252" t="s">
        <v>1104</v>
      </c>
      <c r="B12534" s="256">
        <v>45716</v>
      </c>
      <c r="C12534" s="252" t="s">
        <v>26191</v>
      </c>
      <c r="D12534" s="252" t="s">
        <v>175</v>
      </c>
      <c r="E12534" s="252" t="s">
        <v>1209</v>
      </c>
      <c r="F12534" s="252" t="s">
        <v>1216</v>
      </c>
      <c r="G12534" s="252" t="s">
        <v>1104</v>
      </c>
      <c r="H12534" s="252" t="s">
        <v>26195</v>
      </c>
      <c r="I12534" s="252" t="s">
        <v>4612</v>
      </c>
      <c r="J12534" s="252" t="s">
        <v>1514</v>
      </c>
      <c r="K12534" s="252" t="s">
        <v>1420</v>
      </c>
      <c r="L12534" s="264">
        <v>2291786</v>
      </c>
      <c r="M12534" s="252" t="s">
        <v>26192</v>
      </c>
      <c r="N12534" s="252" t="s">
        <v>114</v>
      </c>
      <c r="O12534" s="252" t="s">
        <v>4614</v>
      </c>
      <c r="P12534" s="252" t="s">
        <v>19449</v>
      </c>
      <c r="Q12534" s="252" t="s">
        <v>19450</v>
      </c>
      <c r="R12534" s="267">
        <v>2086</v>
      </c>
      <c r="S12534" s="252" t="str">
        <f>_xlfn.XLOOKUP(D12534,'data 2026'!E:E,'data 2026'!A:A)</f>
        <v>Công cụ dụng cụ</v>
      </c>
    </row>
    <row r="12535" spans="1:19">
      <c r="A12535" s="252" t="s">
        <v>1104</v>
      </c>
      <c r="B12535" s="256">
        <v>45716</v>
      </c>
      <c r="C12535" s="252" t="s">
        <v>26191</v>
      </c>
      <c r="D12535" s="252" t="s">
        <v>175</v>
      </c>
      <c r="E12535" s="252" t="s">
        <v>1209</v>
      </c>
      <c r="F12535" s="252" t="s">
        <v>1216</v>
      </c>
      <c r="G12535" s="252" t="s">
        <v>1104</v>
      </c>
      <c r="H12535" s="252" t="s">
        <v>26151</v>
      </c>
      <c r="I12535" s="252" t="s">
        <v>4612</v>
      </c>
      <c r="J12535" s="252" t="s">
        <v>1514</v>
      </c>
      <c r="K12535" s="252" t="s">
        <v>1420</v>
      </c>
      <c r="L12535" s="264">
        <v>6750000</v>
      </c>
      <c r="M12535" s="252" t="s">
        <v>26192</v>
      </c>
      <c r="N12535" s="252" t="s">
        <v>114</v>
      </c>
      <c r="O12535" s="252" t="s">
        <v>4614</v>
      </c>
      <c r="P12535" s="252" t="s">
        <v>19697</v>
      </c>
      <c r="Q12535" s="252" t="s">
        <v>19698</v>
      </c>
      <c r="R12535" s="267">
        <v>1000</v>
      </c>
      <c r="S12535" s="252" t="str">
        <f>_xlfn.XLOOKUP(D12535,'data 2026'!E:E,'data 2026'!A:A)</f>
        <v>Công cụ dụng cụ</v>
      </c>
    </row>
    <row r="12536" spans="1:19">
      <c r="A12536" s="252" t="s">
        <v>1104</v>
      </c>
      <c r="B12536" s="256">
        <v>45716</v>
      </c>
      <c r="C12536" s="252" t="s">
        <v>26191</v>
      </c>
      <c r="D12536" s="252" t="s">
        <v>175</v>
      </c>
      <c r="E12536" s="252" t="s">
        <v>1209</v>
      </c>
      <c r="F12536" s="252" t="s">
        <v>1216</v>
      </c>
      <c r="G12536" s="252" t="s">
        <v>1104</v>
      </c>
      <c r="H12536" s="252" t="s">
        <v>26195</v>
      </c>
      <c r="I12536" s="252" t="s">
        <v>4612</v>
      </c>
      <c r="J12536" s="252" t="s">
        <v>1514</v>
      </c>
      <c r="K12536" s="252" t="s">
        <v>1420</v>
      </c>
      <c r="L12536" s="264">
        <v>1654769</v>
      </c>
      <c r="M12536" s="252" t="s">
        <v>26192</v>
      </c>
      <c r="N12536" s="252" t="s">
        <v>114</v>
      </c>
      <c r="O12536" s="252" t="s">
        <v>4614</v>
      </c>
      <c r="P12536" s="252" t="s">
        <v>25920</v>
      </c>
      <c r="Q12536" s="252" t="s">
        <v>25921</v>
      </c>
      <c r="R12536" s="267">
        <v>50</v>
      </c>
      <c r="S12536" s="252" t="str">
        <f>_xlfn.XLOOKUP(D12536,'data 2026'!E:E,'data 2026'!A:A)</f>
        <v>Công cụ dụng cụ</v>
      </c>
    </row>
    <row r="12537" spans="1:19">
      <c r="A12537" s="252" t="s">
        <v>1104</v>
      </c>
      <c r="B12537" s="256">
        <v>45716</v>
      </c>
      <c r="C12537" s="252" t="s">
        <v>26191</v>
      </c>
      <c r="D12537" s="252" t="s">
        <v>175</v>
      </c>
      <c r="E12537" s="252" t="s">
        <v>1209</v>
      </c>
      <c r="F12537" s="252" t="s">
        <v>1216</v>
      </c>
      <c r="G12537" s="252" t="s">
        <v>1104</v>
      </c>
      <c r="H12537" s="252" t="s">
        <v>26195</v>
      </c>
      <c r="I12537" s="252" t="s">
        <v>4612</v>
      </c>
      <c r="J12537" s="252" t="s">
        <v>1514</v>
      </c>
      <c r="K12537" s="252" t="s">
        <v>1420</v>
      </c>
      <c r="L12537" s="264">
        <v>443750</v>
      </c>
      <c r="M12537" s="252" t="s">
        <v>26192</v>
      </c>
      <c r="N12537" s="252" t="s">
        <v>114</v>
      </c>
      <c r="O12537" s="252" t="s">
        <v>4614</v>
      </c>
      <c r="P12537" s="252" t="s">
        <v>25926</v>
      </c>
      <c r="Q12537" s="252" t="s">
        <v>25927</v>
      </c>
      <c r="R12537" s="267">
        <v>25</v>
      </c>
      <c r="S12537" s="252" t="str">
        <f>_xlfn.XLOOKUP(D12537,'data 2026'!E:E,'data 2026'!A:A)</f>
        <v>Công cụ dụng cụ</v>
      </c>
    </row>
    <row r="12538" spans="1:19">
      <c r="A12538" s="252" t="s">
        <v>1104</v>
      </c>
      <c r="B12538" s="256">
        <v>45716</v>
      </c>
      <c r="C12538" s="252" t="s">
        <v>26191</v>
      </c>
      <c r="D12538" s="252" t="s">
        <v>175</v>
      </c>
      <c r="E12538" s="252" t="s">
        <v>1209</v>
      </c>
      <c r="F12538" s="252" t="s">
        <v>1216</v>
      </c>
      <c r="G12538" s="252" t="s">
        <v>1104</v>
      </c>
      <c r="H12538" s="252" t="s">
        <v>26151</v>
      </c>
      <c r="I12538" s="252" t="s">
        <v>4612</v>
      </c>
      <c r="J12538" s="252" t="s">
        <v>1514</v>
      </c>
      <c r="K12538" s="252" t="s">
        <v>1420</v>
      </c>
      <c r="L12538" s="264">
        <v>630000</v>
      </c>
      <c r="M12538" s="252" t="s">
        <v>26192</v>
      </c>
      <c r="N12538" s="252" t="s">
        <v>114</v>
      </c>
      <c r="O12538" s="252" t="s">
        <v>4614</v>
      </c>
      <c r="P12538" s="252" t="s">
        <v>25922</v>
      </c>
      <c r="Q12538" s="252" t="s">
        <v>25923</v>
      </c>
      <c r="R12538" s="267">
        <v>150</v>
      </c>
      <c r="S12538" s="252" t="str">
        <f>_xlfn.XLOOKUP(D12538,'data 2026'!E:E,'data 2026'!A:A)</f>
        <v>Công cụ dụng cụ</v>
      </c>
    </row>
    <row r="12539" spans="1:19">
      <c r="A12539" s="252" t="s">
        <v>1104</v>
      </c>
      <c r="B12539" s="256">
        <v>45716</v>
      </c>
      <c r="C12539" s="252" t="s">
        <v>26191</v>
      </c>
      <c r="D12539" s="252" t="s">
        <v>175</v>
      </c>
      <c r="E12539" s="252" t="s">
        <v>1209</v>
      </c>
      <c r="F12539" s="252" t="s">
        <v>1216</v>
      </c>
      <c r="G12539" s="252" t="s">
        <v>1104</v>
      </c>
      <c r="H12539" s="252" t="s">
        <v>26195</v>
      </c>
      <c r="I12539" s="252" t="s">
        <v>4612</v>
      </c>
      <c r="J12539" s="252" t="s">
        <v>1514</v>
      </c>
      <c r="K12539" s="252" t="s">
        <v>1420</v>
      </c>
      <c r="L12539" s="264">
        <v>887500</v>
      </c>
      <c r="M12539" s="252" t="s">
        <v>26192</v>
      </c>
      <c r="N12539" s="252" t="s">
        <v>114</v>
      </c>
      <c r="O12539" s="252" t="s">
        <v>4614</v>
      </c>
      <c r="P12539" s="252" t="s">
        <v>25926</v>
      </c>
      <c r="Q12539" s="252" t="s">
        <v>25927</v>
      </c>
      <c r="R12539" s="267">
        <v>50</v>
      </c>
      <c r="S12539" s="252" t="str">
        <f>_xlfn.XLOOKUP(D12539,'data 2026'!E:E,'data 2026'!A:A)</f>
        <v>Công cụ dụng cụ</v>
      </c>
    </row>
    <row r="12540" spans="1:19">
      <c r="A12540" s="252" t="s">
        <v>1104</v>
      </c>
      <c r="B12540" s="256">
        <v>45716</v>
      </c>
      <c r="C12540" s="252" t="s">
        <v>26191</v>
      </c>
      <c r="D12540" s="252" t="s">
        <v>175</v>
      </c>
      <c r="E12540" s="252" t="s">
        <v>1209</v>
      </c>
      <c r="F12540" s="252" t="s">
        <v>1216</v>
      </c>
      <c r="G12540" s="252" t="s">
        <v>1104</v>
      </c>
      <c r="H12540" s="252" t="s">
        <v>26195</v>
      </c>
      <c r="I12540" s="252" t="s">
        <v>4612</v>
      </c>
      <c r="J12540" s="252" t="s">
        <v>1514</v>
      </c>
      <c r="K12540" s="252" t="s">
        <v>1420</v>
      </c>
      <c r="L12540" s="264">
        <v>2213782</v>
      </c>
      <c r="M12540" s="252" t="s">
        <v>26192</v>
      </c>
      <c r="N12540" s="252" t="s">
        <v>114</v>
      </c>
      <c r="O12540" s="252" t="s">
        <v>4614</v>
      </c>
      <c r="P12540" s="252" t="s">
        <v>19449</v>
      </c>
      <c r="Q12540" s="252" t="s">
        <v>19450</v>
      </c>
      <c r="R12540" s="267">
        <v>2015</v>
      </c>
      <c r="S12540" s="252" t="str">
        <f>_xlfn.XLOOKUP(D12540,'data 2026'!E:E,'data 2026'!A:A)</f>
        <v>Công cụ dụng cụ</v>
      </c>
    </row>
    <row r="12541" spans="1:19">
      <c r="A12541" s="252" t="s">
        <v>1104</v>
      </c>
      <c r="B12541" s="256">
        <v>45716</v>
      </c>
      <c r="C12541" s="252" t="s">
        <v>26191</v>
      </c>
      <c r="D12541" s="252" t="s">
        <v>207</v>
      </c>
      <c r="E12541" s="252" t="s">
        <v>208</v>
      </c>
      <c r="F12541" s="252" t="s">
        <v>1216</v>
      </c>
      <c r="G12541" s="252" t="s">
        <v>1104</v>
      </c>
      <c r="H12541" s="252" t="s">
        <v>25775</v>
      </c>
      <c r="I12541" s="252" t="s">
        <v>4612</v>
      </c>
      <c r="J12541" s="252" t="s">
        <v>1514</v>
      </c>
      <c r="K12541" s="252" t="s">
        <v>1420</v>
      </c>
      <c r="L12541" s="264">
        <v>100000</v>
      </c>
      <c r="M12541" s="252" t="s">
        <v>26192</v>
      </c>
      <c r="N12541" s="252" t="s">
        <v>114</v>
      </c>
      <c r="O12541" s="252" t="s">
        <v>4614</v>
      </c>
      <c r="P12541" s="252" t="s">
        <v>26196</v>
      </c>
      <c r="Q12541" s="252" t="s">
        <v>26197</v>
      </c>
      <c r="R12541" s="266">
        <v>4</v>
      </c>
      <c r="S12541" s="252" t="str">
        <f>_xlfn.XLOOKUP(D12541,'data 2026'!E:E,'data 2026'!A:A)</f>
        <v>Bảo trì sửa chữa máy</v>
      </c>
    </row>
    <row r="12542" spans="1:19">
      <c r="A12542" s="252" t="s">
        <v>1104</v>
      </c>
      <c r="B12542" s="256">
        <v>45716</v>
      </c>
      <c r="C12542" s="252" t="s">
        <v>26191</v>
      </c>
      <c r="D12542" s="252" t="s">
        <v>241</v>
      </c>
      <c r="E12542" s="252" t="s">
        <v>1198</v>
      </c>
      <c r="F12542" s="252" t="s">
        <v>1216</v>
      </c>
      <c r="G12542" s="252" t="s">
        <v>1104</v>
      </c>
      <c r="H12542" s="252" t="s">
        <v>26198</v>
      </c>
      <c r="I12542" s="252" t="s">
        <v>4612</v>
      </c>
      <c r="J12542" s="252" t="s">
        <v>1514</v>
      </c>
      <c r="K12542" s="252" t="s">
        <v>1420</v>
      </c>
      <c r="L12542" s="264">
        <v>630000</v>
      </c>
      <c r="M12542" s="252" t="s">
        <v>26192</v>
      </c>
      <c r="N12542" s="252" t="s">
        <v>114</v>
      </c>
      <c r="O12542" s="252" t="s">
        <v>4614</v>
      </c>
      <c r="P12542" s="252" t="s">
        <v>26199</v>
      </c>
      <c r="Q12542" s="252" t="s">
        <v>26200</v>
      </c>
      <c r="R12542" s="266">
        <v>1</v>
      </c>
      <c r="S12542" s="252" t="str">
        <f>_xlfn.XLOOKUP(D12542,'data 2026'!E:E,'data 2026'!A:A)</f>
        <v>Công cụ dụng cụ</v>
      </c>
    </row>
    <row r="12543" spans="1:19">
      <c r="A12543" s="252" t="s">
        <v>1104</v>
      </c>
      <c r="B12543" s="256">
        <v>45716</v>
      </c>
      <c r="C12543" s="252" t="s">
        <v>26191</v>
      </c>
      <c r="D12543" s="252" t="s">
        <v>241</v>
      </c>
      <c r="E12543" s="252" t="s">
        <v>1198</v>
      </c>
      <c r="F12543" s="252" t="s">
        <v>1216</v>
      </c>
      <c r="G12543" s="252" t="s">
        <v>1104</v>
      </c>
      <c r="H12543" s="252" t="s">
        <v>26201</v>
      </c>
      <c r="I12543" s="252" t="s">
        <v>4612</v>
      </c>
      <c r="J12543" s="252" t="s">
        <v>1514</v>
      </c>
      <c r="K12543" s="252" t="s">
        <v>1420</v>
      </c>
      <c r="L12543" s="264">
        <v>606000</v>
      </c>
      <c r="M12543" s="252" t="s">
        <v>26192</v>
      </c>
      <c r="N12543" s="252" t="s">
        <v>114</v>
      </c>
      <c r="O12543" s="252" t="s">
        <v>4614</v>
      </c>
      <c r="P12543" s="252" t="s">
        <v>26202</v>
      </c>
      <c r="Q12543" s="252" t="s">
        <v>26203</v>
      </c>
      <c r="R12543" s="266">
        <v>2</v>
      </c>
      <c r="S12543" s="252" t="str">
        <f>_xlfn.XLOOKUP(D12543,'data 2026'!E:E,'data 2026'!A:A)</f>
        <v>Công cụ dụng cụ</v>
      </c>
    </row>
    <row r="12544" spans="1:19">
      <c r="A12544" s="252" t="s">
        <v>1104</v>
      </c>
      <c r="B12544" s="256">
        <v>45716</v>
      </c>
      <c r="C12544" s="252" t="s">
        <v>26191</v>
      </c>
      <c r="D12544" s="252" t="s">
        <v>241</v>
      </c>
      <c r="E12544" s="252" t="s">
        <v>1198</v>
      </c>
      <c r="F12544" s="252" t="s">
        <v>1216</v>
      </c>
      <c r="G12544" s="252" t="s">
        <v>1104</v>
      </c>
      <c r="H12544" s="252" t="s">
        <v>26201</v>
      </c>
      <c r="I12544" s="252" t="s">
        <v>4612</v>
      </c>
      <c r="J12544" s="252" t="s">
        <v>1514</v>
      </c>
      <c r="K12544" s="252" t="s">
        <v>1420</v>
      </c>
      <c r="L12544" s="264">
        <v>530000</v>
      </c>
      <c r="M12544" s="252" t="s">
        <v>26192</v>
      </c>
      <c r="N12544" s="252" t="s">
        <v>114</v>
      </c>
      <c r="O12544" s="252" t="s">
        <v>4614</v>
      </c>
      <c r="P12544" s="252" t="s">
        <v>26204</v>
      </c>
      <c r="Q12544" s="252" t="s">
        <v>26205</v>
      </c>
      <c r="R12544" s="266">
        <v>2</v>
      </c>
      <c r="S12544" s="252" t="str">
        <f>_xlfn.XLOOKUP(D12544,'data 2026'!E:E,'data 2026'!A:A)</f>
        <v>Công cụ dụng cụ</v>
      </c>
    </row>
    <row r="12545" spans="1:19">
      <c r="A12545" s="252" t="s">
        <v>1104</v>
      </c>
      <c r="B12545" s="256">
        <v>45716</v>
      </c>
      <c r="C12545" s="252" t="s">
        <v>26191</v>
      </c>
      <c r="D12545" s="252" t="s">
        <v>241</v>
      </c>
      <c r="E12545" s="252" t="s">
        <v>1198</v>
      </c>
      <c r="F12545" s="252" t="s">
        <v>1216</v>
      </c>
      <c r="G12545" s="252" t="s">
        <v>1104</v>
      </c>
      <c r="H12545" s="252" t="s">
        <v>26198</v>
      </c>
      <c r="I12545" s="252" t="s">
        <v>4612</v>
      </c>
      <c r="J12545" s="252" t="s">
        <v>1514</v>
      </c>
      <c r="K12545" s="252" t="s">
        <v>1420</v>
      </c>
      <c r="L12545" s="264">
        <v>370000</v>
      </c>
      <c r="M12545" s="252" t="s">
        <v>26192</v>
      </c>
      <c r="N12545" s="252" t="s">
        <v>114</v>
      </c>
      <c r="O12545" s="252" t="s">
        <v>4614</v>
      </c>
      <c r="P12545" s="252" t="s">
        <v>26206</v>
      </c>
      <c r="Q12545" s="252" t="s">
        <v>26207</v>
      </c>
      <c r="R12545" s="266">
        <v>2</v>
      </c>
      <c r="S12545" s="252" t="str">
        <f>_xlfn.XLOOKUP(D12545,'data 2026'!E:E,'data 2026'!A:A)</f>
        <v>Công cụ dụng cụ</v>
      </c>
    </row>
    <row r="12546" spans="1:19">
      <c r="A12546" s="252" t="s">
        <v>1104</v>
      </c>
      <c r="B12546" s="256">
        <v>45716</v>
      </c>
      <c r="C12546" s="252" t="s">
        <v>26191</v>
      </c>
      <c r="D12546" s="252" t="s">
        <v>241</v>
      </c>
      <c r="E12546" s="252" t="s">
        <v>1198</v>
      </c>
      <c r="F12546" s="252" t="s">
        <v>1216</v>
      </c>
      <c r="G12546" s="252" t="s">
        <v>1104</v>
      </c>
      <c r="H12546" s="252" t="s">
        <v>26198</v>
      </c>
      <c r="I12546" s="252" t="s">
        <v>4612</v>
      </c>
      <c r="J12546" s="252" t="s">
        <v>1514</v>
      </c>
      <c r="K12546" s="252" t="s">
        <v>1420</v>
      </c>
      <c r="L12546" s="264">
        <v>425000</v>
      </c>
      <c r="M12546" s="252" t="s">
        <v>26192</v>
      </c>
      <c r="N12546" s="252" t="s">
        <v>114</v>
      </c>
      <c r="O12546" s="252" t="s">
        <v>4614</v>
      </c>
      <c r="P12546" s="252" t="s">
        <v>26208</v>
      </c>
      <c r="Q12546" s="252" t="s">
        <v>26209</v>
      </c>
      <c r="R12546" s="266">
        <v>1</v>
      </c>
      <c r="S12546" s="252" t="str">
        <f>_xlfn.XLOOKUP(D12546,'data 2026'!E:E,'data 2026'!A:A)</f>
        <v>Công cụ dụng cụ</v>
      </c>
    </row>
    <row r="12547" spans="1:19">
      <c r="A12547" s="252" t="s">
        <v>1104</v>
      </c>
      <c r="B12547" s="256">
        <v>45716</v>
      </c>
      <c r="C12547" s="252" t="s">
        <v>26191</v>
      </c>
      <c r="D12547" s="252" t="s">
        <v>241</v>
      </c>
      <c r="E12547" s="252" t="s">
        <v>1198</v>
      </c>
      <c r="F12547" s="252" t="s">
        <v>1216</v>
      </c>
      <c r="G12547" s="252" t="s">
        <v>1104</v>
      </c>
      <c r="H12547" s="252" t="s">
        <v>26198</v>
      </c>
      <c r="I12547" s="252" t="s">
        <v>4612</v>
      </c>
      <c r="J12547" s="252" t="s">
        <v>1514</v>
      </c>
      <c r="K12547" s="252" t="s">
        <v>1420</v>
      </c>
      <c r="L12547" s="264">
        <v>621000</v>
      </c>
      <c r="M12547" s="252" t="s">
        <v>26192</v>
      </c>
      <c r="N12547" s="252" t="s">
        <v>114</v>
      </c>
      <c r="O12547" s="252" t="s">
        <v>4614</v>
      </c>
      <c r="P12547" s="252" t="s">
        <v>26210</v>
      </c>
      <c r="Q12547" s="252" t="s">
        <v>26211</v>
      </c>
      <c r="R12547" s="266">
        <v>1</v>
      </c>
      <c r="S12547" s="252" t="str">
        <f>_xlfn.XLOOKUP(D12547,'data 2026'!E:E,'data 2026'!A:A)</f>
        <v>Công cụ dụng cụ</v>
      </c>
    </row>
    <row r="12548" spans="1:19">
      <c r="A12548" s="252" t="s">
        <v>1104</v>
      </c>
      <c r="B12548" s="256">
        <v>45716</v>
      </c>
      <c r="C12548" s="252" t="s">
        <v>26191</v>
      </c>
      <c r="D12548" s="252" t="s">
        <v>253</v>
      </c>
      <c r="E12548" s="252" t="s">
        <v>522</v>
      </c>
      <c r="F12548" s="252" t="s">
        <v>1216</v>
      </c>
      <c r="G12548" s="252" t="s">
        <v>1104</v>
      </c>
      <c r="H12548" s="252" t="s">
        <v>26212</v>
      </c>
      <c r="I12548" s="252" t="s">
        <v>4612</v>
      </c>
      <c r="J12548" s="252" t="s">
        <v>1514</v>
      </c>
      <c r="K12548" s="252" t="s">
        <v>1420</v>
      </c>
      <c r="L12548" s="264">
        <v>280000</v>
      </c>
      <c r="M12548" s="252" t="s">
        <v>26192</v>
      </c>
      <c r="N12548" s="252" t="s">
        <v>114</v>
      </c>
      <c r="O12548" s="252" t="s">
        <v>4614</v>
      </c>
      <c r="P12548" s="252" t="s">
        <v>26213</v>
      </c>
      <c r="Q12548" s="252" t="s">
        <v>26214</v>
      </c>
      <c r="R12548" s="266">
        <v>1</v>
      </c>
      <c r="S12548" s="252" t="str">
        <f>_xlfn.XLOOKUP(D12548,'data 2026'!E:E,'data 2026'!A:A)</f>
        <v>Bảo trì sửa chữa máy</v>
      </c>
    </row>
    <row r="12549" spans="1:19">
      <c r="A12549" s="252" t="s">
        <v>1104</v>
      </c>
      <c r="B12549" s="256">
        <v>45716</v>
      </c>
      <c r="C12549" s="252" t="s">
        <v>26191</v>
      </c>
      <c r="D12549" s="252" t="s">
        <v>183</v>
      </c>
      <c r="E12549" s="252" t="s">
        <v>1218</v>
      </c>
      <c r="F12549" s="252" t="s">
        <v>1216</v>
      </c>
      <c r="G12549" s="252" t="s">
        <v>1104</v>
      </c>
      <c r="H12549" s="252" t="s">
        <v>26215</v>
      </c>
      <c r="I12549" s="252" t="s">
        <v>4612</v>
      </c>
      <c r="J12549" s="252" t="s">
        <v>1514</v>
      </c>
      <c r="K12549" s="252" t="s">
        <v>1420</v>
      </c>
      <c r="L12549" s="264">
        <v>510000</v>
      </c>
      <c r="M12549" s="252" t="s">
        <v>26192</v>
      </c>
      <c r="N12549" s="252" t="s">
        <v>114</v>
      </c>
      <c r="O12549" s="252" t="s">
        <v>4614</v>
      </c>
      <c r="P12549" s="252" t="s">
        <v>26216</v>
      </c>
      <c r="Q12549" s="252" t="s">
        <v>26217</v>
      </c>
      <c r="R12549" s="266">
        <v>6</v>
      </c>
      <c r="S12549" s="252" t="str">
        <f>_xlfn.XLOOKUP(D12549,'data 2026'!E:E,'data 2026'!A:A)</f>
        <v>Công cụ dụng cụ</v>
      </c>
    </row>
    <row r="12550" spans="1:19">
      <c r="A12550" s="252" t="s">
        <v>1104</v>
      </c>
      <c r="B12550" s="256">
        <v>45716</v>
      </c>
      <c r="C12550" s="252" t="s">
        <v>26191</v>
      </c>
      <c r="D12550" s="252" t="s">
        <v>183</v>
      </c>
      <c r="E12550" s="252" t="s">
        <v>1218</v>
      </c>
      <c r="F12550" s="252" t="s">
        <v>1216</v>
      </c>
      <c r="G12550" s="252" t="s">
        <v>1104</v>
      </c>
      <c r="H12550" s="252" t="s">
        <v>25765</v>
      </c>
      <c r="I12550" s="252" t="s">
        <v>4612</v>
      </c>
      <c r="J12550" s="252" t="s">
        <v>1514</v>
      </c>
      <c r="K12550" s="252" t="s">
        <v>1420</v>
      </c>
      <c r="L12550" s="264">
        <v>155000</v>
      </c>
      <c r="M12550" s="252" t="s">
        <v>26192</v>
      </c>
      <c r="N12550" s="252" t="s">
        <v>114</v>
      </c>
      <c r="O12550" s="252" t="s">
        <v>4614</v>
      </c>
      <c r="P12550" s="252" t="s">
        <v>25915</v>
      </c>
      <c r="Q12550" s="252" t="s">
        <v>25916</v>
      </c>
      <c r="R12550" s="266">
        <v>5</v>
      </c>
      <c r="S12550" s="252" t="str">
        <f>_xlfn.XLOOKUP(D12550,'data 2026'!E:E,'data 2026'!A:A)</f>
        <v>Công cụ dụng cụ</v>
      </c>
    </row>
    <row r="12551" spans="1:19">
      <c r="A12551" s="252" t="s">
        <v>1104</v>
      </c>
      <c r="B12551" s="256">
        <v>45716</v>
      </c>
      <c r="C12551" s="252" t="s">
        <v>26191</v>
      </c>
      <c r="D12551" s="252" t="s">
        <v>183</v>
      </c>
      <c r="E12551" s="252" t="s">
        <v>1218</v>
      </c>
      <c r="F12551" s="252" t="s">
        <v>1216</v>
      </c>
      <c r="G12551" s="252" t="s">
        <v>1104</v>
      </c>
      <c r="H12551" s="252" t="s">
        <v>25765</v>
      </c>
      <c r="I12551" s="252" t="s">
        <v>4612</v>
      </c>
      <c r="J12551" s="252" t="s">
        <v>1514</v>
      </c>
      <c r="K12551" s="252" t="s">
        <v>1420</v>
      </c>
      <c r="L12551" s="264">
        <v>60000</v>
      </c>
      <c r="M12551" s="252" t="s">
        <v>26192</v>
      </c>
      <c r="N12551" s="252" t="s">
        <v>114</v>
      </c>
      <c r="O12551" s="252" t="s">
        <v>4614</v>
      </c>
      <c r="P12551" s="252" t="s">
        <v>25701</v>
      </c>
      <c r="Q12551" s="252" t="s">
        <v>25702</v>
      </c>
      <c r="R12551" s="267">
        <v>5</v>
      </c>
      <c r="S12551" s="252" t="str">
        <f>_xlfn.XLOOKUP(D12551,'data 2026'!E:E,'data 2026'!A:A)</f>
        <v>Công cụ dụng cụ</v>
      </c>
    </row>
    <row r="12552" spans="1:19">
      <c r="A12552" s="252" t="s">
        <v>1104</v>
      </c>
      <c r="B12552" s="256">
        <v>45716</v>
      </c>
      <c r="C12552" s="252" t="s">
        <v>26191</v>
      </c>
      <c r="D12552" s="252" t="s">
        <v>183</v>
      </c>
      <c r="E12552" s="252" t="s">
        <v>1218</v>
      </c>
      <c r="F12552" s="252" t="s">
        <v>1216</v>
      </c>
      <c r="G12552" s="252" t="s">
        <v>1104</v>
      </c>
      <c r="H12552" s="252" t="s">
        <v>26218</v>
      </c>
      <c r="I12552" s="252" t="s">
        <v>4612</v>
      </c>
      <c r="J12552" s="252" t="s">
        <v>1514</v>
      </c>
      <c r="K12552" s="252" t="s">
        <v>1420</v>
      </c>
      <c r="L12552" s="264">
        <v>25000</v>
      </c>
      <c r="M12552" s="252" t="s">
        <v>26192</v>
      </c>
      <c r="N12552" s="252" t="s">
        <v>114</v>
      </c>
      <c r="O12552" s="252" t="s">
        <v>4614</v>
      </c>
      <c r="P12552" s="252" t="s">
        <v>26196</v>
      </c>
      <c r="Q12552" s="252" t="s">
        <v>26197</v>
      </c>
      <c r="R12552" s="266">
        <v>1</v>
      </c>
      <c r="S12552" s="252" t="str">
        <f>_xlfn.XLOOKUP(D12552,'data 2026'!E:E,'data 2026'!A:A)</f>
        <v>Công cụ dụng cụ</v>
      </c>
    </row>
    <row r="12553" spans="1:19">
      <c r="A12553" s="252" t="s">
        <v>1104</v>
      </c>
      <c r="B12553" s="256">
        <v>45716</v>
      </c>
      <c r="C12553" s="252" t="s">
        <v>26191</v>
      </c>
      <c r="D12553" s="252" t="s">
        <v>183</v>
      </c>
      <c r="E12553" s="252" t="s">
        <v>1218</v>
      </c>
      <c r="F12553" s="252" t="s">
        <v>1216</v>
      </c>
      <c r="G12553" s="252" t="s">
        <v>1104</v>
      </c>
      <c r="H12553" s="252" t="s">
        <v>26219</v>
      </c>
      <c r="I12553" s="252" t="s">
        <v>4612</v>
      </c>
      <c r="J12553" s="252" t="s">
        <v>1514</v>
      </c>
      <c r="K12553" s="252" t="s">
        <v>1420</v>
      </c>
      <c r="L12553" s="264">
        <v>40000</v>
      </c>
      <c r="M12553" s="252" t="s">
        <v>26192</v>
      </c>
      <c r="N12553" s="252" t="s">
        <v>114</v>
      </c>
      <c r="O12553" s="252" t="s">
        <v>4614</v>
      </c>
      <c r="P12553" s="252" t="s">
        <v>26220</v>
      </c>
      <c r="Q12553" s="252" t="s">
        <v>26221</v>
      </c>
      <c r="R12553" s="266">
        <v>5</v>
      </c>
      <c r="S12553" s="252" t="str">
        <f>_xlfn.XLOOKUP(D12553,'data 2026'!E:E,'data 2026'!A:A)</f>
        <v>Công cụ dụng cụ</v>
      </c>
    </row>
    <row r="12554" spans="1:19">
      <c r="A12554" s="252" t="s">
        <v>1104</v>
      </c>
      <c r="B12554" s="256">
        <v>45716</v>
      </c>
      <c r="C12554" s="252" t="s">
        <v>26191</v>
      </c>
      <c r="D12554" s="252" t="s">
        <v>183</v>
      </c>
      <c r="E12554" s="252" t="s">
        <v>1218</v>
      </c>
      <c r="F12554" s="252" t="s">
        <v>1216</v>
      </c>
      <c r="G12554" s="252" t="s">
        <v>1104</v>
      </c>
      <c r="H12554" s="252" t="s">
        <v>26219</v>
      </c>
      <c r="I12554" s="252" t="s">
        <v>4612</v>
      </c>
      <c r="J12554" s="252" t="s">
        <v>1514</v>
      </c>
      <c r="K12554" s="252" t="s">
        <v>1420</v>
      </c>
      <c r="L12554" s="264">
        <v>8000</v>
      </c>
      <c r="M12554" s="252" t="s">
        <v>26192</v>
      </c>
      <c r="N12554" s="252" t="s">
        <v>114</v>
      </c>
      <c r="O12554" s="252" t="s">
        <v>4614</v>
      </c>
      <c r="P12554" s="252" t="s">
        <v>26222</v>
      </c>
      <c r="Q12554" s="252" t="s">
        <v>26223</v>
      </c>
      <c r="R12554" s="266">
        <v>1</v>
      </c>
      <c r="S12554" s="252" t="str">
        <f>_xlfn.XLOOKUP(D12554,'data 2026'!E:E,'data 2026'!A:A)</f>
        <v>Công cụ dụng cụ</v>
      </c>
    </row>
    <row r="12555" spans="1:19">
      <c r="A12555" s="252" t="s">
        <v>1104</v>
      </c>
      <c r="B12555" s="256">
        <v>45716</v>
      </c>
      <c r="C12555" s="252" t="s">
        <v>26191</v>
      </c>
      <c r="D12555" s="252" t="s">
        <v>183</v>
      </c>
      <c r="E12555" s="252" t="s">
        <v>1218</v>
      </c>
      <c r="F12555" s="252" t="s">
        <v>1216</v>
      </c>
      <c r="G12555" s="252" t="s">
        <v>1104</v>
      </c>
      <c r="H12555" s="252" t="s">
        <v>26150</v>
      </c>
      <c r="I12555" s="252" t="s">
        <v>4612</v>
      </c>
      <c r="J12555" s="252" t="s">
        <v>1514</v>
      </c>
      <c r="K12555" s="252" t="s">
        <v>1420</v>
      </c>
      <c r="L12555" s="264">
        <v>200000</v>
      </c>
      <c r="M12555" s="252" t="s">
        <v>26192</v>
      </c>
      <c r="N12555" s="252" t="s">
        <v>114</v>
      </c>
      <c r="O12555" s="252" t="s">
        <v>4614</v>
      </c>
      <c r="P12555" s="252" t="s">
        <v>26224</v>
      </c>
      <c r="Q12555" s="252" t="s">
        <v>26225</v>
      </c>
      <c r="R12555" s="266">
        <v>10</v>
      </c>
      <c r="S12555" s="252" t="str">
        <f>_xlfn.XLOOKUP(D12555,'data 2026'!E:E,'data 2026'!A:A)</f>
        <v>Công cụ dụng cụ</v>
      </c>
    </row>
    <row r="12556" spans="1:19">
      <c r="A12556" s="252" t="s">
        <v>1104</v>
      </c>
      <c r="B12556" s="256">
        <v>45716</v>
      </c>
      <c r="C12556" s="252" t="s">
        <v>26226</v>
      </c>
      <c r="D12556" s="252" t="s">
        <v>334</v>
      </c>
      <c r="E12556" s="252" t="s">
        <v>1267</v>
      </c>
      <c r="F12556" s="252" t="s">
        <v>1216</v>
      </c>
      <c r="G12556" s="252" t="s">
        <v>1104</v>
      </c>
      <c r="H12556" s="252" t="s">
        <v>26227</v>
      </c>
      <c r="I12556" s="252" t="s">
        <v>26228</v>
      </c>
      <c r="J12556" s="252" t="s">
        <v>1514</v>
      </c>
      <c r="K12556" s="252" t="s">
        <v>1420</v>
      </c>
      <c r="L12556" s="264">
        <v>45528000</v>
      </c>
      <c r="M12556" s="252" t="s">
        <v>26229</v>
      </c>
      <c r="N12556" s="252" t="s">
        <v>114</v>
      </c>
      <c r="O12556" s="252" t="s">
        <v>5002</v>
      </c>
      <c r="P12556" s="252" t="s">
        <v>114</v>
      </c>
      <c r="Q12556" s="252" t="s">
        <v>114</v>
      </c>
      <c r="R12556" s="265">
        <v>0</v>
      </c>
      <c r="S12556" s="252" t="str">
        <f>_xlfn.XLOOKUP(D12556,'data 2026'!E:E,'data 2026'!A:A)</f>
        <v>Chi phí dịch vụ môi trường</v>
      </c>
    </row>
    <row r="12557" spans="1:19">
      <c r="A12557" s="252" t="s">
        <v>1104</v>
      </c>
      <c r="B12557" s="256">
        <v>45716</v>
      </c>
      <c r="C12557" s="252" t="s">
        <v>26230</v>
      </c>
      <c r="D12557" s="252" t="s">
        <v>173</v>
      </c>
      <c r="E12557" s="252" t="s">
        <v>1208</v>
      </c>
      <c r="F12557" s="252" t="s">
        <v>1216</v>
      </c>
      <c r="G12557" s="252" t="s">
        <v>1104</v>
      </c>
      <c r="H12557" s="252" t="s">
        <v>25933</v>
      </c>
      <c r="I12557" s="252" t="s">
        <v>25934</v>
      </c>
      <c r="J12557" s="252" t="s">
        <v>1514</v>
      </c>
      <c r="K12557" s="252" t="s">
        <v>1420</v>
      </c>
      <c r="L12557" s="264">
        <v>4216667</v>
      </c>
      <c r="M12557" s="252" t="s">
        <v>26231</v>
      </c>
      <c r="N12557" s="252" t="s">
        <v>114</v>
      </c>
      <c r="O12557" s="252" t="s">
        <v>1435</v>
      </c>
      <c r="P12557" s="252" t="s">
        <v>114</v>
      </c>
      <c r="Q12557" s="252" t="s">
        <v>114</v>
      </c>
      <c r="R12557" s="265">
        <v>0</v>
      </c>
      <c r="S12557" s="252" t="str">
        <f>_xlfn.XLOOKUP(D12557,'data 2026'!E:E,'data 2026'!A:A)</f>
        <v>Công cụ dụng cụ</v>
      </c>
    </row>
    <row r="12558" spans="1:19">
      <c r="A12558" s="252" t="s">
        <v>1104</v>
      </c>
      <c r="B12558" s="256">
        <v>45716</v>
      </c>
      <c r="C12558" s="252" t="s">
        <v>26232</v>
      </c>
      <c r="D12558" s="252" t="s">
        <v>173</v>
      </c>
      <c r="E12558" s="252" t="s">
        <v>1208</v>
      </c>
      <c r="F12558" s="252" t="s">
        <v>1216</v>
      </c>
      <c r="G12558" s="252" t="s">
        <v>1104</v>
      </c>
      <c r="H12558" s="252" t="s">
        <v>25937</v>
      </c>
      <c r="I12558" s="252" t="s">
        <v>25937</v>
      </c>
      <c r="J12558" s="252" t="s">
        <v>1514</v>
      </c>
      <c r="K12558" s="252" t="s">
        <v>1420</v>
      </c>
      <c r="L12558" s="264">
        <v>625000</v>
      </c>
      <c r="M12558" s="252" t="s">
        <v>26233</v>
      </c>
      <c r="N12558" s="252" t="s">
        <v>114</v>
      </c>
      <c r="O12558" s="252" t="s">
        <v>1435</v>
      </c>
      <c r="P12558" s="252" t="s">
        <v>114</v>
      </c>
      <c r="Q12558" s="252" t="s">
        <v>114</v>
      </c>
      <c r="R12558" s="265">
        <v>0</v>
      </c>
      <c r="S12558" s="252" t="str">
        <f>_xlfn.XLOOKUP(D12558,'data 2026'!E:E,'data 2026'!A:A)</f>
        <v>Công cụ dụng cụ</v>
      </c>
    </row>
    <row r="12559" spans="1:19">
      <c r="A12559" s="252" t="s">
        <v>1104</v>
      </c>
      <c r="B12559" s="256">
        <v>45716</v>
      </c>
      <c r="C12559" s="252" t="s">
        <v>26234</v>
      </c>
      <c r="D12559" s="252" t="s">
        <v>207</v>
      </c>
      <c r="E12559" s="252" t="s">
        <v>208</v>
      </c>
      <c r="F12559" s="252" t="s">
        <v>1216</v>
      </c>
      <c r="G12559" s="252" t="s">
        <v>1104</v>
      </c>
      <c r="H12559" s="252" t="s">
        <v>25940</v>
      </c>
      <c r="I12559" s="252" t="s">
        <v>25941</v>
      </c>
      <c r="J12559" s="252" t="s">
        <v>1514</v>
      </c>
      <c r="K12559" s="252" t="s">
        <v>1420</v>
      </c>
      <c r="L12559" s="264">
        <v>663889</v>
      </c>
      <c r="M12559" s="252" t="s">
        <v>26235</v>
      </c>
      <c r="N12559" s="252" t="s">
        <v>114</v>
      </c>
      <c r="O12559" s="252" t="s">
        <v>1435</v>
      </c>
      <c r="P12559" s="252" t="s">
        <v>114</v>
      </c>
      <c r="Q12559" s="252" t="s">
        <v>114</v>
      </c>
      <c r="R12559" s="265">
        <v>0</v>
      </c>
      <c r="S12559" s="252" t="str">
        <f>_xlfn.XLOOKUP(D12559,'data 2026'!E:E,'data 2026'!A:A)</f>
        <v>Bảo trì sửa chữa máy</v>
      </c>
    </row>
    <row r="12560" spans="1:19">
      <c r="A12560" s="252" t="s">
        <v>1104</v>
      </c>
      <c r="B12560" s="256">
        <v>45716</v>
      </c>
      <c r="C12560" s="252" t="s">
        <v>26236</v>
      </c>
      <c r="D12560" s="252" t="s">
        <v>183</v>
      </c>
      <c r="E12560" s="252" t="s">
        <v>1218</v>
      </c>
      <c r="F12560" s="252" t="s">
        <v>1216</v>
      </c>
      <c r="G12560" s="252" t="s">
        <v>1104</v>
      </c>
      <c r="H12560" s="252" t="s">
        <v>25944</v>
      </c>
      <c r="I12560" s="252" t="s">
        <v>25945</v>
      </c>
      <c r="J12560" s="252" t="s">
        <v>1514</v>
      </c>
      <c r="K12560" s="252" t="s">
        <v>1420</v>
      </c>
      <c r="L12560" s="264">
        <v>3960000</v>
      </c>
      <c r="M12560" s="252" t="s">
        <v>26237</v>
      </c>
      <c r="N12560" s="252" t="s">
        <v>114</v>
      </c>
      <c r="O12560" s="252" t="s">
        <v>1435</v>
      </c>
      <c r="P12560" s="252" t="s">
        <v>114</v>
      </c>
      <c r="Q12560" s="252" t="s">
        <v>114</v>
      </c>
      <c r="R12560" s="265">
        <v>0</v>
      </c>
      <c r="S12560" s="252" t="str">
        <f>_xlfn.XLOOKUP(D12560,'data 2026'!E:E,'data 2026'!A:A)</f>
        <v>Công cụ dụng cụ</v>
      </c>
    </row>
    <row r="12561" spans="1:19">
      <c r="A12561" s="252" t="s">
        <v>1104</v>
      </c>
      <c r="B12561" s="256">
        <v>45716</v>
      </c>
      <c r="C12561" s="252" t="s">
        <v>26238</v>
      </c>
      <c r="D12561" s="252" t="s">
        <v>330</v>
      </c>
      <c r="E12561" s="252" t="s">
        <v>1259</v>
      </c>
      <c r="F12561" s="252" t="s">
        <v>1216</v>
      </c>
      <c r="G12561" s="252" t="s">
        <v>1104</v>
      </c>
      <c r="H12561" s="252" t="s">
        <v>25948</v>
      </c>
      <c r="I12561" s="252" t="s">
        <v>25949</v>
      </c>
      <c r="J12561" s="252" t="s">
        <v>1514</v>
      </c>
      <c r="K12561" s="252" t="s">
        <v>1420</v>
      </c>
      <c r="L12561" s="264">
        <v>3823333</v>
      </c>
      <c r="M12561" s="252" t="s">
        <v>26239</v>
      </c>
      <c r="N12561" s="252" t="s">
        <v>114</v>
      </c>
      <c r="O12561" s="252" t="s">
        <v>1435</v>
      </c>
      <c r="P12561" s="252" t="s">
        <v>114</v>
      </c>
      <c r="Q12561" s="252" t="s">
        <v>114</v>
      </c>
      <c r="R12561" s="265">
        <v>0</v>
      </c>
      <c r="S12561" s="252" t="str">
        <f>_xlfn.XLOOKUP(D12561,'data 2026'!E:E,'data 2026'!A:A)</f>
        <v>Đăng ký, kiểm định</v>
      </c>
    </row>
    <row r="12562" spans="1:19">
      <c r="A12562" s="252" t="s">
        <v>1104</v>
      </c>
      <c r="B12562" s="256">
        <v>45716</v>
      </c>
      <c r="C12562" s="252" t="s">
        <v>26240</v>
      </c>
      <c r="D12562" s="252" t="s">
        <v>304</v>
      </c>
      <c r="E12562" s="252" t="s">
        <v>1266</v>
      </c>
      <c r="F12562" s="252" t="s">
        <v>1216</v>
      </c>
      <c r="G12562" s="252" t="s">
        <v>1104</v>
      </c>
      <c r="H12562" s="252" t="s">
        <v>25952</v>
      </c>
      <c r="I12562" s="252" t="s">
        <v>25953</v>
      </c>
      <c r="J12562" s="252" t="s">
        <v>1514</v>
      </c>
      <c r="K12562" s="252" t="s">
        <v>1420</v>
      </c>
      <c r="L12562" s="264">
        <v>7500000</v>
      </c>
      <c r="M12562" s="252" t="s">
        <v>26241</v>
      </c>
      <c r="N12562" s="252" t="s">
        <v>114</v>
      </c>
      <c r="O12562" s="252" t="s">
        <v>1435</v>
      </c>
      <c r="P12562" s="252" t="s">
        <v>114</v>
      </c>
      <c r="Q12562" s="252" t="s">
        <v>114</v>
      </c>
      <c r="R12562" s="265">
        <v>0</v>
      </c>
      <c r="S12562" s="252" t="str">
        <f>_xlfn.XLOOKUP(D12562,'data 2026'!E:E,'data 2026'!A:A)</f>
        <v>Công cụ dụng cụ</v>
      </c>
    </row>
    <row r="12563" spans="1:19">
      <c r="A12563" s="252" t="s">
        <v>1104</v>
      </c>
      <c r="B12563" s="256">
        <v>45716</v>
      </c>
      <c r="C12563" s="252" t="s">
        <v>26242</v>
      </c>
      <c r="D12563" s="252" t="s">
        <v>304</v>
      </c>
      <c r="E12563" s="252" t="s">
        <v>1266</v>
      </c>
      <c r="F12563" s="252" t="s">
        <v>1216</v>
      </c>
      <c r="G12563" s="252" t="s">
        <v>1104</v>
      </c>
      <c r="H12563" s="252" t="s">
        <v>25956</v>
      </c>
      <c r="I12563" s="252" t="s">
        <v>25953</v>
      </c>
      <c r="J12563" s="252" t="s">
        <v>1514</v>
      </c>
      <c r="K12563" s="252" t="s">
        <v>1420</v>
      </c>
      <c r="L12563" s="264">
        <v>5000000</v>
      </c>
      <c r="M12563" s="252" t="s">
        <v>26243</v>
      </c>
      <c r="N12563" s="252" t="s">
        <v>114</v>
      </c>
      <c r="O12563" s="252" t="s">
        <v>1435</v>
      </c>
      <c r="P12563" s="252" t="s">
        <v>114</v>
      </c>
      <c r="Q12563" s="252" t="s">
        <v>114</v>
      </c>
      <c r="R12563" s="265">
        <v>0</v>
      </c>
      <c r="S12563" s="252" t="str">
        <f>_xlfn.XLOOKUP(D12563,'data 2026'!E:E,'data 2026'!A:A)</f>
        <v>Công cụ dụng cụ</v>
      </c>
    </row>
    <row r="12564" spans="1:19">
      <c r="A12564" s="252" t="s">
        <v>1104</v>
      </c>
      <c r="B12564" s="256">
        <v>45716</v>
      </c>
      <c r="C12564" s="252" t="s">
        <v>26244</v>
      </c>
      <c r="D12564" s="252" t="s">
        <v>304</v>
      </c>
      <c r="E12564" s="252" t="s">
        <v>1266</v>
      </c>
      <c r="F12564" s="252" t="s">
        <v>1216</v>
      </c>
      <c r="G12564" s="252" t="s">
        <v>1104</v>
      </c>
      <c r="H12564" s="252" t="s">
        <v>25959</v>
      </c>
      <c r="I12564" s="252" t="s">
        <v>25959</v>
      </c>
      <c r="J12564" s="252" t="s">
        <v>1514</v>
      </c>
      <c r="K12564" s="252" t="s">
        <v>1420</v>
      </c>
      <c r="L12564" s="264">
        <v>4750000</v>
      </c>
      <c r="M12564" s="252" t="s">
        <v>26245</v>
      </c>
      <c r="N12564" s="252" t="s">
        <v>114</v>
      </c>
      <c r="O12564" s="252" t="s">
        <v>1435</v>
      </c>
      <c r="P12564" s="252" t="s">
        <v>114</v>
      </c>
      <c r="Q12564" s="252" t="s">
        <v>114</v>
      </c>
      <c r="R12564" s="265">
        <v>0</v>
      </c>
      <c r="S12564" s="252" t="str">
        <f>_xlfn.XLOOKUP(D12564,'data 2026'!E:E,'data 2026'!A:A)</f>
        <v>Công cụ dụng cụ</v>
      </c>
    </row>
    <row r="12565" spans="1:19">
      <c r="A12565" s="252" t="s">
        <v>1104</v>
      </c>
      <c r="B12565" s="256">
        <v>45716</v>
      </c>
      <c r="C12565" s="252" t="s">
        <v>26246</v>
      </c>
      <c r="D12565" s="252" t="s">
        <v>207</v>
      </c>
      <c r="E12565" s="252" t="s">
        <v>208</v>
      </c>
      <c r="F12565" s="252" t="s">
        <v>1216</v>
      </c>
      <c r="G12565" s="252" t="s">
        <v>1104</v>
      </c>
      <c r="H12565" s="252" t="s">
        <v>26247</v>
      </c>
      <c r="I12565" s="252" t="s">
        <v>26248</v>
      </c>
      <c r="J12565" s="252" t="s">
        <v>1514</v>
      </c>
      <c r="K12565" s="252" t="s">
        <v>1420</v>
      </c>
      <c r="L12565" s="264">
        <v>1450000</v>
      </c>
      <c r="M12565" s="252" t="s">
        <v>26249</v>
      </c>
      <c r="N12565" s="252" t="s">
        <v>114</v>
      </c>
      <c r="O12565" s="252" t="s">
        <v>1435</v>
      </c>
      <c r="P12565" s="252" t="s">
        <v>114</v>
      </c>
      <c r="Q12565" s="252" t="s">
        <v>114</v>
      </c>
      <c r="R12565" s="265">
        <v>0</v>
      </c>
      <c r="S12565" s="252" t="str">
        <f>_xlfn.XLOOKUP(D12565,'data 2026'!E:E,'data 2026'!A:A)</f>
        <v>Bảo trì sửa chữa máy</v>
      </c>
    </row>
    <row r="12566" spans="1:19">
      <c r="A12566" s="252" t="s">
        <v>1104</v>
      </c>
      <c r="B12566" s="256">
        <v>45716</v>
      </c>
      <c r="C12566" s="252" t="s">
        <v>26250</v>
      </c>
      <c r="D12566" s="252" t="s">
        <v>207</v>
      </c>
      <c r="E12566" s="252" t="s">
        <v>208</v>
      </c>
      <c r="F12566" s="252" t="s">
        <v>1216</v>
      </c>
      <c r="G12566" s="252" t="s">
        <v>1104</v>
      </c>
      <c r="H12566" s="252" t="s">
        <v>26251</v>
      </c>
      <c r="I12566" s="252" t="s">
        <v>26252</v>
      </c>
      <c r="J12566" s="252" t="s">
        <v>1514</v>
      </c>
      <c r="K12566" s="252" t="s">
        <v>1420</v>
      </c>
      <c r="L12566" s="264">
        <v>2890000</v>
      </c>
      <c r="M12566" s="252" t="s">
        <v>26253</v>
      </c>
      <c r="N12566" s="252" t="s">
        <v>114</v>
      </c>
      <c r="O12566" s="252" t="s">
        <v>1435</v>
      </c>
      <c r="P12566" s="252" t="s">
        <v>114</v>
      </c>
      <c r="Q12566" s="252" t="s">
        <v>114</v>
      </c>
      <c r="R12566" s="265">
        <v>0</v>
      </c>
      <c r="S12566" s="252" t="str">
        <f>_xlfn.XLOOKUP(D12566,'data 2026'!E:E,'data 2026'!A:A)</f>
        <v>Bảo trì sửa chữa máy</v>
      </c>
    </row>
    <row r="12567" spans="1:19">
      <c r="A12567" s="252" t="s">
        <v>1104</v>
      </c>
      <c r="B12567" s="256">
        <v>45716</v>
      </c>
      <c r="C12567" s="252" t="s">
        <v>26254</v>
      </c>
      <c r="D12567" s="252" t="s">
        <v>334</v>
      </c>
      <c r="E12567" s="252" t="s">
        <v>1267</v>
      </c>
      <c r="F12567" s="252" t="s">
        <v>1216</v>
      </c>
      <c r="G12567" s="252" t="s">
        <v>1104</v>
      </c>
      <c r="H12567" s="252" t="s">
        <v>26255</v>
      </c>
      <c r="I12567" s="252" t="s">
        <v>26256</v>
      </c>
      <c r="J12567" s="252" t="s">
        <v>1514</v>
      </c>
      <c r="K12567" s="252" t="s">
        <v>1420</v>
      </c>
      <c r="L12567" s="264">
        <v>3773333</v>
      </c>
      <c r="M12567" s="252" t="s">
        <v>26257</v>
      </c>
      <c r="N12567" s="252" t="s">
        <v>114</v>
      </c>
      <c r="O12567" s="252" t="s">
        <v>1435</v>
      </c>
      <c r="P12567" s="252" t="s">
        <v>114</v>
      </c>
      <c r="Q12567" s="252" t="s">
        <v>114</v>
      </c>
      <c r="R12567" s="265">
        <v>0</v>
      </c>
      <c r="S12567" s="252" t="str">
        <f>_xlfn.XLOOKUP(D12567,'data 2026'!E:E,'data 2026'!A:A)</f>
        <v>Chi phí dịch vụ môi trường</v>
      </c>
    </row>
    <row r="12568" spans="1:19">
      <c r="A12568" s="252" t="s">
        <v>1104</v>
      </c>
      <c r="B12568" s="256">
        <v>45716</v>
      </c>
      <c r="C12568" s="252" t="s">
        <v>26258</v>
      </c>
      <c r="D12568" s="252" t="s">
        <v>241</v>
      </c>
      <c r="E12568" s="252" t="s">
        <v>1198</v>
      </c>
      <c r="F12568" s="252" t="s">
        <v>1216</v>
      </c>
      <c r="G12568" s="252" t="s">
        <v>1104</v>
      </c>
      <c r="H12568" s="252" t="s">
        <v>26259</v>
      </c>
      <c r="I12568" s="252" t="s">
        <v>26260</v>
      </c>
      <c r="J12568" s="252" t="s">
        <v>1514</v>
      </c>
      <c r="K12568" s="252" t="s">
        <v>1420</v>
      </c>
      <c r="L12568" s="264">
        <v>1496000</v>
      </c>
      <c r="M12568" s="252" t="s">
        <v>26261</v>
      </c>
      <c r="N12568" s="252" t="s">
        <v>114</v>
      </c>
      <c r="O12568" s="252" t="s">
        <v>1435</v>
      </c>
      <c r="P12568" s="252" t="s">
        <v>114</v>
      </c>
      <c r="Q12568" s="252" t="s">
        <v>114</v>
      </c>
      <c r="R12568" s="265">
        <v>0</v>
      </c>
      <c r="S12568" s="252" t="str">
        <f>_xlfn.XLOOKUP(D12568,'data 2026'!E:E,'data 2026'!A:A)</f>
        <v>Công cụ dụng cụ</v>
      </c>
    </row>
    <row r="12569" spans="1:19">
      <c r="A12569" s="252" t="s">
        <v>1104</v>
      </c>
      <c r="B12569" s="256">
        <v>45716</v>
      </c>
      <c r="C12569" s="252" t="s">
        <v>26262</v>
      </c>
      <c r="D12569" s="252" t="s">
        <v>241</v>
      </c>
      <c r="E12569" s="252" t="s">
        <v>1198</v>
      </c>
      <c r="F12569" s="252" t="s">
        <v>1216</v>
      </c>
      <c r="G12569" s="252" t="s">
        <v>1104</v>
      </c>
      <c r="H12569" s="252" t="s">
        <v>26263</v>
      </c>
      <c r="I12569" s="252" t="s">
        <v>26264</v>
      </c>
      <c r="J12569" s="252" t="s">
        <v>1514</v>
      </c>
      <c r="K12569" s="252" t="s">
        <v>1420</v>
      </c>
      <c r="L12569" s="264">
        <v>1750000</v>
      </c>
      <c r="M12569" s="252" t="s">
        <v>26265</v>
      </c>
      <c r="N12569" s="252" t="s">
        <v>114</v>
      </c>
      <c r="O12569" s="252" t="s">
        <v>1435</v>
      </c>
      <c r="P12569" s="252" t="s">
        <v>114</v>
      </c>
      <c r="Q12569" s="252" t="s">
        <v>114</v>
      </c>
      <c r="R12569" s="265">
        <v>0</v>
      </c>
      <c r="S12569" s="252" t="str">
        <f>_xlfn.XLOOKUP(D12569,'data 2026'!E:E,'data 2026'!A:A)</f>
        <v>Công cụ dụng cụ</v>
      </c>
    </row>
    <row r="12570" spans="1:19">
      <c r="A12570" s="252" t="s">
        <v>1104</v>
      </c>
      <c r="B12570" s="256">
        <v>45716</v>
      </c>
      <c r="C12570" s="252" t="s">
        <v>26266</v>
      </c>
      <c r="D12570" s="252" t="s">
        <v>183</v>
      </c>
      <c r="E12570" s="252" t="s">
        <v>1218</v>
      </c>
      <c r="F12570" s="252" t="s">
        <v>1216</v>
      </c>
      <c r="G12570" s="252" t="s">
        <v>1104</v>
      </c>
      <c r="H12570" s="252" t="s">
        <v>26267</v>
      </c>
      <c r="I12570" s="252" t="s">
        <v>26268</v>
      </c>
      <c r="J12570" s="252" t="s">
        <v>1514</v>
      </c>
      <c r="K12570" s="252" t="s">
        <v>1420</v>
      </c>
      <c r="L12570" s="264">
        <v>5200000</v>
      </c>
      <c r="M12570" s="252" t="s">
        <v>26269</v>
      </c>
      <c r="N12570" s="252" t="s">
        <v>114</v>
      </c>
      <c r="O12570" s="252" t="s">
        <v>1435</v>
      </c>
      <c r="P12570" s="252" t="s">
        <v>114</v>
      </c>
      <c r="Q12570" s="252" t="s">
        <v>114</v>
      </c>
      <c r="R12570" s="265">
        <v>0</v>
      </c>
      <c r="S12570" s="252" t="str">
        <f>_xlfn.XLOOKUP(D12570,'data 2026'!E:E,'data 2026'!A:A)</f>
        <v>Công cụ dụng cụ</v>
      </c>
    </row>
    <row r="12571" spans="1:19">
      <c r="A12571" s="252" t="s">
        <v>1104</v>
      </c>
      <c r="B12571" s="256">
        <v>45716</v>
      </c>
      <c r="C12571" s="252" t="s">
        <v>26270</v>
      </c>
      <c r="D12571" s="252" t="s">
        <v>207</v>
      </c>
      <c r="E12571" s="252" t="s">
        <v>208</v>
      </c>
      <c r="F12571" s="252" t="s">
        <v>1216</v>
      </c>
      <c r="G12571" s="252" t="s">
        <v>1104</v>
      </c>
      <c r="H12571" s="252" t="s">
        <v>26271</v>
      </c>
      <c r="I12571" s="252" t="s">
        <v>26271</v>
      </c>
      <c r="J12571" s="252" t="s">
        <v>1514</v>
      </c>
      <c r="K12571" s="252" t="s">
        <v>1420</v>
      </c>
      <c r="L12571" s="264">
        <v>4666667</v>
      </c>
      <c r="M12571" s="252" t="s">
        <v>26272</v>
      </c>
      <c r="N12571" s="252" t="s">
        <v>114</v>
      </c>
      <c r="O12571" s="252" t="s">
        <v>1435</v>
      </c>
      <c r="P12571" s="252" t="s">
        <v>114</v>
      </c>
      <c r="Q12571" s="252" t="s">
        <v>114</v>
      </c>
      <c r="R12571" s="265">
        <v>0</v>
      </c>
      <c r="S12571" s="252" t="str">
        <f>_xlfn.XLOOKUP(D12571,'data 2026'!E:E,'data 2026'!A:A)</f>
        <v>Bảo trì sửa chữa máy</v>
      </c>
    </row>
    <row r="12572" spans="1:19">
      <c r="A12572" s="252" t="s">
        <v>1104</v>
      </c>
      <c r="B12572" s="256">
        <v>45716</v>
      </c>
      <c r="C12572" s="252" t="s">
        <v>26273</v>
      </c>
      <c r="D12572" s="252" t="s">
        <v>207</v>
      </c>
      <c r="E12572" s="252" t="s">
        <v>208</v>
      </c>
      <c r="F12572" s="252" t="s">
        <v>1216</v>
      </c>
      <c r="G12572" s="252" t="s">
        <v>1104</v>
      </c>
      <c r="H12572" s="252" t="s">
        <v>26274</v>
      </c>
      <c r="I12572" s="252" t="s">
        <v>26274</v>
      </c>
      <c r="J12572" s="252" t="s">
        <v>1514</v>
      </c>
      <c r="K12572" s="252" t="s">
        <v>1420</v>
      </c>
      <c r="L12572" s="264">
        <v>3821111</v>
      </c>
      <c r="M12572" s="252" t="s">
        <v>26275</v>
      </c>
      <c r="N12572" s="252" t="s">
        <v>114</v>
      </c>
      <c r="O12572" s="252" t="s">
        <v>1435</v>
      </c>
      <c r="P12572" s="252" t="s">
        <v>114</v>
      </c>
      <c r="Q12572" s="252" t="s">
        <v>114</v>
      </c>
      <c r="R12572" s="265">
        <v>0</v>
      </c>
      <c r="S12572" s="252" t="str">
        <f>_xlfn.XLOOKUP(D12572,'data 2026'!E:E,'data 2026'!A:A)</f>
        <v>Bảo trì sửa chữa máy</v>
      </c>
    </row>
    <row r="12573" spans="1:19">
      <c r="A12573" s="252" t="s">
        <v>1104</v>
      </c>
      <c r="B12573" s="256">
        <v>45716</v>
      </c>
      <c r="C12573" s="252" t="s">
        <v>26276</v>
      </c>
      <c r="D12573" s="252" t="s">
        <v>334</v>
      </c>
      <c r="E12573" s="252" t="s">
        <v>1267</v>
      </c>
      <c r="F12573" s="252" t="s">
        <v>1216</v>
      </c>
      <c r="G12573" s="252" t="s">
        <v>1104</v>
      </c>
      <c r="H12573" s="252" t="s">
        <v>25965</v>
      </c>
      <c r="I12573" s="252" t="s">
        <v>25966</v>
      </c>
      <c r="J12573" s="252" t="s">
        <v>1514</v>
      </c>
      <c r="K12573" s="252" t="s">
        <v>1420</v>
      </c>
      <c r="L12573" s="264">
        <v>2589286</v>
      </c>
      <c r="M12573" s="252" t="s">
        <v>26277</v>
      </c>
      <c r="N12573" s="252" t="s">
        <v>114</v>
      </c>
      <c r="O12573" s="252" t="s">
        <v>1435</v>
      </c>
      <c r="P12573" s="252" t="s">
        <v>114</v>
      </c>
      <c r="Q12573" s="252" t="s">
        <v>114</v>
      </c>
      <c r="R12573" s="265">
        <v>0</v>
      </c>
      <c r="S12573" s="252" t="str">
        <f>_xlfn.XLOOKUP(D12573,'data 2026'!E:E,'data 2026'!A:A)</f>
        <v>Chi phí dịch vụ môi trường</v>
      </c>
    </row>
    <row r="12574" spans="1:19">
      <c r="A12574" s="252" t="s">
        <v>1104</v>
      </c>
      <c r="B12574" s="256">
        <v>45716</v>
      </c>
      <c r="C12574" s="252" t="s">
        <v>26278</v>
      </c>
      <c r="D12574" s="252" t="s">
        <v>334</v>
      </c>
      <c r="E12574" s="252" t="s">
        <v>1267</v>
      </c>
      <c r="F12574" s="252" t="s">
        <v>1216</v>
      </c>
      <c r="G12574" s="252" t="s">
        <v>1104</v>
      </c>
      <c r="H12574" s="252" t="s">
        <v>25969</v>
      </c>
      <c r="I12574" s="252" t="s">
        <v>25970</v>
      </c>
      <c r="J12574" s="252" t="s">
        <v>1514</v>
      </c>
      <c r="K12574" s="252" t="s">
        <v>1420</v>
      </c>
      <c r="L12574" s="264">
        <v>1189333</v>
      </c>
      <c r="M12574" s="252" t="s">
        <v>26279</v>
      </c>
      <c r="N12574" s="252" t="s">
        <v>114</v>
      </c>
      <c r="O12574" s="252" t="s">
        <v>1435</v>
      </c>
      <c r="P12574" s="252" t="s">
        <v>114</v>
      </c>
      <c r="Q12574" s="252" t="s">
        <v>114</v>
      </c>
      <c r="R12574" s="265">
        <v>0</v>
      </c>
      <c r="S12574" s="252" t="str">
        <f>_xlfn.XLOOKUP(D12574,'data 2026'!E:E,'data 2026'!A:A)</f>
        <v>Chi phí dịch vụ môi trường</v>
      </c>
    </row>
    <row r="12575" spans="1:19">
      <c r="A12575" s="252" t="s">
        <v>1104</v>
      </c>
      <c r="B12575" s="256">
        <v>45716</v>
      </c>
      <c r="C12575" s="252" t="s">
        <v>26280</v>
      </c>
      <c r="D12575" s="252" t="s">
        <v>207</v>
      </c>
      <c r="E12575" s="252" t="s">
        <v>208</v>
      </c>
      <c r="F12575" s="252" t="s">
        <v>1216</v>
      </c>
      <c r="G12575" s="252" t="s">
        <v>1104</v>
      </c>
      <c r="H12575" s="252" t="s">
        <v>26281</v>
      </c>
      <c r="I12575" s="252" t="s">
        <v>26281</v>
      </c>
      <c r="J12575" s="252" t="s">
        <v>1514</v>
      </c>
      <c r="K12575" s="252" t="s">
        <v>1420</v>
      </c>
      <c r="L12575" s="264">
        <v>5019167</v>
      </c>
      <c r="M12575" s="252" t="s">
        <v>26282</v>
      </c>
      <c r="N12575" s="252" t="s">
        <v>114</v>
      </c>
      <c r="O12575" s="252" t="s">
        <v>1435</v>
      </c>
      <c r="P12575" s="252" t="s">
        <v>114</v>
      </c>
      <c r="Q12575" s="252" t="s">
        <v>114</v>
      </c>
      <c r="R12575" s="265">
        <v>0</v>
      </c>
      <c r="S12575" s="252" t="str">
        <f>_xlfn.XLOOKUP(D12575,'data 2026'!E:E,'data 2026'!A:A)</f>
        <v>Bảo trì sửa chữa máy</v>
      </c>
    </row>
    <row r="12576" spans="1:19">
      <c r="A12576" s="252" t="s">
        <v>1104</v>
      </c>
      <c r="B12576" s="256">
        <v>45716</v>
      </c>
      <c r="C12576" s="252" t="s">
        <v>26283</v>
      </c>
      <c r="D12576" s="252" t="s">
        <v>183</v>
      </c>
      <c r="E12576" s="252" t="s">
        <v>1218</v>
      </c>
      <c r="F12576" s="252" t="s">
        <v>1216</v>
      </c>
      <c r="G12576" s="252" t="s">
        <v>1104</v>
      </c>
      <c r="H12576" s="252" t="s">
        <v>26284</v>
      </c>
      <c r="I12576" s="252" t="s">
        <v>26285</v>
      </c>
      <c r="J12576" s="252" t="s">
        <v>1514</v>
      </c>
      <c r="K12576" s="252" t="s">
        <v>1420</v>
      </c>
      <c r="L12576" s="264">
        <v>9240000</v>
      </c>
      <c r="M12576" s="252" t="s">
        <v>26286</v>
      </c>
      <c r="N12576" s="252" t="s">
        <v>114</v>
      </c>
      <c r="O12576" s="252" t="s">
        <v>1435</v>
      </c>
      <c r="P12576" s="252" t="s">
        <v>114</v>
      </c>
      <c r="Q12576" s="252" t="s">
        <v>114</v>
      </c>
      <c r="R12576" s="265">
        <v>0</v>
      </c>
      <c r="S12576" s="252" t="str">
        <f>_xlfn.XLOOKUP(D12576,'data 2026'!E:E,'data 2026'!A:A)</f>
        <v>Công cụ dụng cụ</v>
      </c>
    </row>
    <row r="12577" spans="1:20">
      <c r="A12577" s="252" t="s">
        <v>1104</v>
      </c>
      <c r="B12577" s="256">
        <v>45716</v>
      </c>
      <c r="C12577" s="252" t="s">
        <v>26287</v>
      </c>
      <c r="D12577" s="252" t="s">
        <v>207</v>
      </c>
      <c r="E12577" s="252" t="s">
        <v>208</v>
      </c>
      <c r="F12577" s="252" t="s">
        <v>1216</v>
      </c>
      <c r="G12577" s="252" t="s">
        <v>1104</v>
      </c>
      <c r="H12577" s="252" t="s">
        <v>25973</v>
      </c>
      <c r="I12577" s="252" t="s">
        <v>25974</v>
      </c>
      <c r="J12577" s="252" t="s">
        <v>1514</v>
      </c>
      <c r="K12577" s="252" t="s">
        <v>1420</v>
      </c>
      <c r="L12577" s="264">
        <v>2375000</v>
      </c>
      <c r="M12577" s="252" t="s">
        <v>26288</v>
      </c>
      <c r="N12577" s="252" t="s">
        <v>114</v>
      </c>
      <c r="O12577" s="252" t="s">
        <v>1435</v>
      </c>
      <c r="P12577" s="252" t="s">
        <v>114</v>
      </c>
      <c r="Q12577" s="252" t="s">
        <v>114</v>
      </c>
      <c r="R12577" s="265">
        <v>0</v>
      </c>
      <c r="S12577" s="252" t="str">
        <f>_xlfn.XLOOKUP(D12577,'data 2026'!E:E,'data 2026'!A:A)</f>
        <v>Bảo trì sửa chữa máy</v>
      </c>
    </row>
    <row r="12578" spans="1:20">
      <c r="A12578" s="252" t="s">
        <v>1104</v>
      </c>
      <c r="B12578" s="256">
        <v>45716</v>
      </c>
      <c r="C12578" s="252" t="s">
        <v>26289</v>
      </c>
      <c r="D12578" s="252" t="s">
        <v>253</v>
      </c>
      <c r="E12578" s="252" t="s">
        <v>522</v>
      </c>
      <c r="F12578" s="252" t="s">
        <v>1216</v>
      </c>
      <c r="G12578" s="252" t="s">
        <v>1104</v>
      </c>
      <c r="H12578" s="252" t="s">
        <v>25977</v>
      </c>
      <c r="I12578" s="252" t="s">
        <v>25978</v>
      </c>
      <c r="J12578" s="252" t="s">
        <v>1514</v>
      </c>
      <c r="K12578" s="252" t="s">
        <v>1420</v>
      </c>
      <c r="L12578" s="264">
        <v>1070833</v>
      </c>
      <c r="M12578" s="252" t="s">
        <v>26290</v>
      </c>
      <c r="N12578" s="252" t="s">
        <v>114</v>
      </c>
      <c r="O12578" s="252" t="s">
        <v>1435</v>
      </c>
      <c r="P12578" s="252" t="s">
        <v>114</v>
      </c>
      <c r="Q12578" s="252" t="s">
        <v>114</v>
      </c>
      <c r="R12578" s="265">
        <v>0</v>
      </c>
      <c r="S12578" s="252" t="str">
        <f>_xlfn.XLOOKUP(D12578,'data 2026'!E:E,'data 2026'!A:A)</f>
        <v>Bảo trì sửa chữa máy</v>
      </c>
    </row>
    <row r="12579" spans="1:20">
      <c r="A12579" s="252" t="s">
        <v>1104</v>
      </c>
      <c r="B12579" s="256">
        <v>45716</v>
      </c>
      <c r="C12579" s="252" t="s">
        <v>26291</v>
      </c>
      <c r="D12579" s="252" t="s">
        <v>253</v>
      </c>
      <c r="E12579" s="252" t="s">
        <v>522</v>
      </c>
      <c r="F12579" s="252" t="s">
        <v>1216</v>
      </c>
      <c r="G12579" s="252" t="s">
        <v>1104</v>
      </c>
      <c r="H12579" s="252" t="s">
        <v>25981</v>
      </c>
      <c r="I12579" s="252" t="s">
        <v>25978</v>
      </c>
      <c r="J12579" s="252" t="s">
        <v>1514</v>
      </c>
      <c r="K12579" s="252" t="s">
        <v>1420</v>
      </c>
      <c r="L12579" s="264">
        <v>916667</v>
      </c>
      <c r="M12579" s="252" t="s">
        <v>26292</v>
      </c>
      <c r="N12579" s="252" t="s">
        <v>114</v>
      </c>
      <c r="O12579" s="252" t="s">
        <v>1435</v>
      </c>
      <c r="P12579" s="252" t="s">
        <v>114</v>
      </c>
      <c r="Q12579" s="252" t="s">
        <v>114</v>
      </c>
      <c r="R12579" s="265">
        <v>0</v>
      </c>
      <c r="S12579" s="252" t="str">
        <f>_xlfn.XLOOKUP(D12579,'data 2026'!E:E,'data 2026'!A:A)</f>
        <v>Bảo trì sửa chữa máy</v>
      </c>
    </row>
    <row r="12580" spans="1:20">
      <c r="A12580" s="252" t="s">
        <v>1104</v>
      </c>
      <c r="B12580" s="256">
        <v>45716</v>
      </c>
      <c r="C12580" s="252" t="s">
        <v>26293</v>
      </c>
      <c r="D12580" s="252" t="s">
        <v>311</v>
      </c>
      <c r="E12580" s="252" t="s">
        <v>1219</v>
      </c>
      <c r="F12580" s="252" t="s">
        <v>1216</v>
      </c>
      <c r="G12580" s="252" t="s">
        <v>1104</v>
      </c>
      <c r="H12580" s="252" t="s">
        <v>25984</v>
      </c>
      <c r="I12580" s="252" t="s">
        <v>25985</v>
      </c>
      <c r="J12580" s="252" t="s">
        <v>1514</v>
      </c>
      <c r="K12580" s="252" t="s">
        <v>1420</v>
      </c>
      <c r="L12580" s="264">
        <v>1001968</v>
      </c>
      <c r="M12580" s="252" t="s">
        <v>26294</v>
      </c>
      <c r="N12580" s="252" t="s">
        <v>114</v>
      </c>
      <c r="O12580" s="252" t="s">
        <v>1435</v>
      </c>
      <c r="P12580" s="252" t="s">
        <v>114</v>
      </c>
      <c r="Q12580" s="252" t="s">
        <v>114</v>
      </c>
      <c r="R12580" s="265">
        <v>0</v>
      </c>
      <c r="S12580" s="252" t="str">
        <f>_xlfn.XLOOKUP(D12580,'data 2026'!E:E,'data 2026'!A:A)</f>
        <v>Bảo trì sửa chữa máy</v>
      </c>
    </row>
    <row r="12581" spans="1:20">
      <c r="A12581" s="252" t="s">
        <v>1104</v>
      </c>
      <c r="B12581" s="256">
        <v>45716</v>
      </c>
      <c r="C12581" s="252" t="s">
        <v>26295</v>
      </c>
      <c r="D12581" s="252" t="s">
        <v>311</v>
      </c>
      <c r="E12581" s="252" t="s">
        <v>1219</v>
      </c>
      <c r="F12581" s="252" t="s">
        <v>1216</v>
      </c>
      <c r="G12581" s="252" t="s">
        <v>1104</v>
      </c>
      <c r="H12581" s="252" t="s">
        <v>25984</v>
      </c>
      <c r="I12581" s="252" t="s">
        <v>25988</v>
      </c>
      <c r="J12581" s="252" t="s">
        <v>1514</v>
      </c>
      <c r="K12581" s="252" t="s">
        <v>1420</v>
      </c>
      <c r="L12581" s="264">
        <v>1001968</v>
      </c>
      <c r="M12581" s="252" t="s">
        <v>26296</v>
      </c>
      <c r="N12581" s="252" t="s">
        <v>114</v>
      </c>
      <c r="O12581" s="252" t="s">
        <v>1435</v>
      </c>
      <c r="P12581" s="252" t="s">
        <v>114</v>
      </c>
      <c r="Q12581" s="252" t="s">
        <v>114</v>
      </c>
      <c r="R12581" s="265">
        <v>0</v>
      </c>
      <c r="S12581" s="252" t="str">
        <f>_xlfn.XLOOKUP(D12581,'data 2026'!E:E,'data 2026'!A:A)</f>
        <v>Bảo trì sửa chữa máy</v>
      </c>
    </row>
    <row r="12582" spans="1:20">
      <c r="A12582" s="252" t="s">
        <v>1104</v>
      </c>
      <c r="B12582" s="256">
        <v>45716</v>
      </c>
      <c r="C12582" s="252" t="s">
        <v>26297</v>
      </c>
      <c r="D12582" s="252" t="s">
        <v>241</v>
      </c>
      <c r="E12582" s="252" t="s">
        <v>1198</v>
      </c>
      <c r="F12582" s="252" t="s">
        <v>1216</v>
      </c>
      <c r="G12582" s="252" t="s">
        <v>1104</v>
      </c>
      <c r="H12582" s="252" t="s">
        <v>25991</v>
      </c>
      <c r="I12582" s="252" t="s">
        <v>25991</v>
      </c>
      <c r="J12582" s="252" t="s">
        <v>1514</v>
      </c>
      <c r="K12582" s="252" t="s">
        <v>1420</v>
      </c>
      <c r="L12582" s="264">
        <v>1762292</v>
      </c>
      <c r="M12582" s="252" t="s">
        <v>26298</v>
      </c>
      <c r="N12582" s="252" t="s">
        <v>114</v>
      </c>
      <c r="O12582" s="252" t="s">
        <v>1435</v>
      </c>
      <c r="P12582" s="252" t="s">
        <v>114</v>
      </c>
      <c r="Q12582" s="252" t="s">
        <v>114</v>
      </c>
      <c r="R12582" s="265">
        <v>0</v>
      </c>
      <c r="S12582" s="252" t="str">
        <f>_xlfn.XLOOKUP(D12582,'data 2026'!E:E,'data 2026'!A:A)</f>
        <v>Công cụ dụng cụ</v>
      </c>
    </row>
    <row r="12583" spans="1:20">
      <c r="A12583" s="252" t="s">
        <v>1104</v>
      </c>
      <c r="B12583" s="256">
        <v>45716</v>
      </c>
      <c r="C12583" s="252" t="s">
        <v>26299</v>
      </c>
      <c r="D12583" s="252" t="s">
        <v>304</v>
      </c>
      <c r="E12583" s="252" t="s">
        <v>1266</v>
      </c>
      <c r="F12583" s="252" t="s">
        <v>1216</v>
      </c>
      <c r="G12583" s="252" t="s">
        <v>1104</v>
      </c>
      <c r="H12583" s="252" t="s">
        <v>25994</v>
      </c>
      <c r="I12583" s="252" t="s">
        <v>25995</v>
      </c>
      <c r="J12583" s="252" t="s">
        <v>1514</v>
      </c>
      <c r="K12583" s="252" t="s">
        <v>1420</v>
      </c>
      <c r="L12583" s="264">
        <v>1196055</v>
      </c>
      <c r="M12583" s="252" t="s">
        <v>26300</v>
      </c>
      <c r="N12583" s="252" t="s">
        <v>114</v>
      </c>
      <c r="O12583" s="252" t="s">
        <v>1435</v>
      </c>
      <c r="P12583" s="252" t="s">
        <v>114</v>
      </c>
      <c r="Q12583" s="252" t="s">
        <v>114</v>
      </c>
      <c r="R12583" s="265">
        <v>0</v>
      </c>
      <c r="S12583" s="252" t="str">
        <f>_xlfn.XLOOKUP(D12583,'data 2026'!E:E,'data 2026'!A:A)</f>
        <v>Công cụ dụng cụ</v>
      </c>
    </row>
    <row r="12584" spans="1:20">
      <c r="A12584" s="252" t="s">
        <v>1104</v>
      </c>
      <c r="B12584" s="256">
        <v>45716</v>
      </c>
      <c r="C12584" s="252" t="s">
        <v>26301</v>
      </c>
      <c r="D12584" s="252" t="s">
        <v>304</v>
      </c>
      <c r="E12584" s="252" t="s">
        <v>1266</v>
      </c>
      <c r="F12584" s="252" t="s">
        <v>1216</v>
      </c>
      <c r="G12584" s="252" t="s">
        <v>1104</v>
      </c>
      <c r="H12584" s="252" t="s">
        <v>25998</v>
      </c>
      <c r="I12584" s="252" t="s">
        <v>25999</v>
      </c>
      <c r="J12584" s="252" t="s">
        <v>1514</v>
      </c>
      <c r="K12584" s="252" t="s">
        <v>1420</v>
      </c>
      <c r="L12584" s="264">
        <v>479167</v>
      </c>
      <c r="M12584" s="252" t="s">
        <v>26302</v>
      </c>
      <c r="N12584" s="252" t="s">
        <v>114</v>
      </c>
      <c r="O12584" s="252" t="s">
        <v>1435</v>
      </c>
      <c r="P12584" s="252" t="s">
        <v>114</v>
      </c>
      <c r="Q12584" s="252" t="s">
        <v>114</v>
      </c>
      <c r="R12584" s="265">
        <v>0</v>
      </c>
      <c r="S12584" s="252" t="str">
        <f>_xlfn.XLOOKUP(D12584,'data 2026'!E:E,'data 2026'!A:A)</f>
        <v>Công cụ dụng cụ</v>
      </c>
    </row>
    <row r="12585" spans="1:20">
      <c r="A12585" s="252" t="s">
        <v>1104</v>
      </c>
      <c r="B12585" s="256">
        <v>45716</v>
      </c>
      <c r="C12585" s="252" t="s">
        <v>26303</v>
      </c>
      <c r="D12585" s="252" t="s">
        <v>304</v>
      </c>
      <c r="E12585" s="252" t="s">
        <v>1266</v>
      </c>
      <c r="F12585" s="252" t="s">
        <v>1216</v>
      </c>
      <c r="G12585" s="252" t="s">
        <v>1104</v>
      </c>
      <c r="H12585" s="252" t="s">
        <v>26002</v>
      </c>
      <c r="I12585" s="252" t="s">
        <v>26003</v>
      </c>
      <c r="J12585" s="252" t="s">
        <v>1514</v>
      </c>
      <c r="K12585" s="252" t="s">
        <v>1420</v>
      </c>
      <c r="L12585" s="264">
        <v>4558333</v>
      </c>
      <c r="M12585" s="252" t="s">
        <v>26304</v>
      </c>
      <c r="N12585" s="252" t="s">
        <v>114</v>
      </c>
      <c r="O12585" s="252" t="s">
        <v>1435</v>
      </c>
      <c r="P12585" s="252" t="s">
        <v>114</v>
      </c>
      <c r="Q12585" s="252" t="s">
        <v>114</v>
      </c>
      <c r="R12585" s="265">
        <v>0</v>
      </c>
      <c r="S12585" s="252" t="str">
        <f>_xlfn.XLOOKUP(D12585,'data 2026'!E:E,'data 2026'!A:A)</f>
        <v>Công cụ dụng cụ</v>
      </c>
    </row>
    <row r="12586" spans="1:20">
      <c r="A12586" s="252" t="s">
        <v>1104</v>
      </c>
      <c r="B12586" s="256">
        <v>45716</v>
      </c>
      <c r="C12586" s="252" t="s">
        <v>26305</v>
      </c>
      <c r="D12586" s="252" t="s">
        <v>207</v>
      </c>
      <c r="E12586" s="252" t="s">
        <v>208</v>
      </c>
      <c r="F12586" s="252" t="s">
        <v>1216</v>
      </c>
      <c r="G12586" s="252" t="s">
        <v>1104</v>
      </c>
      <c r="H12586" s="252" t="s">
        <v>26006</v>
      </c>
      <c r="I12586" s="252" t="s">
        <v>26007</v>
      </c>
      <c r="J12586" s="252" t="s">
        <v>1514</v>
      </c>
      <c r="K12586" s="252" t="s">
        <v>1420</v>
      </c>
      <c r="L12586" s="264">
        <v>2623333</v>
      </c>
      <c r="M12586" s="252" t="s">
        <v>26306</v>
      </c>
      <c r="N12586" s="252" t="s">
        <v>114</v>
      </c>
      <c r="O12586" s="252" t="s">
        <v>1435</v>
      </c>
      <c r="P12586" s="252" t="s">
        <v>114</v>
      </c>
      <c r="Q12586" s="252" t="s">
        <v>114</v>
      </c>
      <c r="R12586" s="265">
        <v>0</v>
      </c>
      <c r="S12586" s="252" t="str">
        <f>_xlfn.XLOOKUP(D12586,'data 2026'!E:E,'data 2026'!A:A)</f>
        <v>Bảo trì sửa chữa máy</v>
      </c>
    </row>
    <row r="12587" spans="1:20">
      <c r="A12587" s="252" t="s">
        <v>1104</v>
      </c>
      <c r="B12587" s="256">
        <v>45716</v>
      </c>
      <c r="C12587" s="252" t="s">
        <v>26307</v>
      </c>
      <c r="D12587" s="252" t="s">
        <v>207</v>
      </c>
      <c r="E12587" s="252" t="s">
        <v>208</v>
      </c>
      <c r="F12587" s="252" t="s">
        <v>1216</v>
      </c>
      <c r="G12587" s="252" t="s">
        <v>1104</v>
      </c>
      <c r="H12587" s="252" t="s">
        <v>26010</v>
      </c>
      <c r="I12587" s="252" t="s">
        <v>26011</v>
      </c>
      <c r="J12587" s="252" t="s">
        <v>1514</v>
      </c>
      <c r="K12587" s="252" t="s">
        <v>1420</v>
      </c>
      <c r="L12587" s="264">
        <v>5240000</v>
      </c>
      <c r="M12587" s="252" t="s">
        <v>26308</v>
      </c>
      <c r="N12587" s="252" t="s">
        <v>114</v>
      </c>
      <c r="O12587" s="252" t="s">
        <v>1435</v>
      </c>
      <c r="P12587" s="252" t="s">
        <v>114</v>
      </c>
      <c r="Q12587" s="252" t="s">
        <v>114</v>
      </c>
      <c r="R12587" s="265">
        <v>0</v>
      </c>
      <c r="S12587" s="252" t="str">
        <f>_xlfn.XLOOKUP(D12587,'data 2026'!E:E,'data 2026'!A:A)</f>
        <v>Bảo trì sửa chữa máy</v>
      </c>
    </row>
    <row r="12588" spans="1:20">
      <c r="A12588" s="252" t="s">
        <v>1104</v>
      </c>
      <c r="B12588" s="256">
        <v>45716</v>
      </c>
      <c r="C12588" s="252" t="s">
        <v>26309</v>
      </c>
      <c r="D12588" s="252" t="s">
        <v>311</v>
      </c>
      <c r="E12588" s="252" t="s">
        <v>1219</v>
      </c>
      <c r="F12588" s="252" t="s">
        <v>1216</v>
      </c>
      <c r="G12588" s="252" t="s">
        <v>1104</v>
      </c>
      <c r="H12588" s="252" t="s">
        <v>26014</v>
      </c>
      <c r="I12588" s="252" t="s">
        <v>26015</v>
      </c>
      <c r="J12588" s="252" t="s">
        <v>1514</v>
      </c>
      <c r="K12588" s="252" t="s">
        <v>1420</v>
      </c>
      <c r="L12588" s="264">
        <v>13063320</v>
      </c>
      <c r="M12588" s="252" t="s">
        <v>26310</v>
      </c>
      <c r="N12588" s="252" t="s">
        <v>114</v>
      </c>
      <c r="O12588" s="252" t="s">
        <v>1435</v>
      </c>
      <c r="P12588" s="252" t="s">
        <v>114</v>
      </c>
      <c r="Q12588" s="252" t="s">
        <v>114</v>
      </c>
      <c r="R12588" s="265">
        <v>0</v>
      </c>
      <c r="S12588" s="252" t="str">
        <f>_xlfn.XLOOKUP(D12588,'data 2026'!E:E,'data 2026'!A:A)</f>
        <v>Bảo trì sửa chữa máy</v>
      </c>
    </row>
    <row r="12589" spans="1:20">
      <c r="A12589" s="252" t="s">
        <v>1104</v>
      </c>
      <c r="B12589" s="256">
        <v>45716</v>
      </c>
      <c r="C12589" s="252" t="s">
        <v>26311</v>
      </c>
      <c r="D12589" s="252" t="s">
        <v>207</v>
      </c>
      <c r="E12589" s="252" t="s">
        <v>208</v>
      </c>
      <c r="F12589" s="252" t="s">
        <v>1216</v>
      </c>
      <c r="G12589" s="252" t="s">
        <v>1104</v>
      </c>
      <c r="H12589" s="252" t="s">
        <v>26018</v>
      </c>
      <c r="I12589" s="252" t="s">
        <v>26019</v>
      </c>
      <c r="J12589" s="252" t="s">
        <v>1514</v>
      </c>
      <c r="K12589" s="252" t="s">
        <v>1420</v>
      </c>
      <c r="L12589" s="264">
        <v>10195000</v>
      </c>
      <c r="M12589" s="252" t="s">
        <v>26312</v>
      </c>
      <c r="N12589" s="252" t="s">
        <v>114</v>
      </c>
      <c r="O12589" s="252" t="s">
        <v>1435</v>
      </c>
      <c r="P12589" s="252" t="s">
        <v>114</v>
      </c>
      <c r="Q12589" s="252" t="s">
        <v>114</v>
      </c>
      <c r="R12589" s="265">
        <v>0</v>
      </c>
      <c r="S12589" s="252" t="str">
        <f>_xlfn.XLOOKUP(D12589,'data 2026'!E:E,'data 2026'!A:A)</f>
        <v>Bảo trì sửa chữa máy</v>
      </c>
    </row>
    <row r="12590" spans="1:20">
      <c r="A12590" s="252" t="s">
        <v>1104</v>
      </c>
      <c r="B12590" s="256">
        <v>45716</v>
      </c>
      <c r="C12590" s="252" t="s">
        <v>1511</v>
      </c>
      <c r="D12590" s="252" t="s">
        <v>282</v>
      </c>
      <c r="E12590" s="252" t="s">
        <v>281</v>
      </c>
      <c r="F12590" s="252" t="s">
        <v>1216</v>
      </c>
      <c r="G12590" s="252" t="s">
        <v>1104</v>
      </c>
      <c r="H12590" s="252" t="s">
        <v>1512</v>
      </c>
      <c r="I12590" s="252" t="s">
        <v>1513</v>
      </c>
      <c r="J12590" s="252" t="s">
        <v>1514</v>
      </c>
      <c r="K12590" s="252" t="s">
        <v>1420</v>
      </c>
      <c r="L12590" s="264">
        <v>400000</v>
      </c>
      <c r="M12590" s="252" t="s">
        <v>1515</v>
      </c>
      <c r="N12590" s="252" t="s">
        <v>114</v>
      </c>
      <c r="O12590" s="252" t="s">
        <v>1435</v>
      </c>
      <c r="P12590" s="252" t="s">
        <v>114</v>
      </c>
      <c r="Q12590" s="252" t="s">
        <v>114</v>
      </c>
      <c r="R12590" s="265">
        <v>0</v>
      </c>
      <c r="S12590" s="252" t="str">
        <f>_xlfn.XLOOKUP(D12590,'data 2026'!E:E,'data 2026'!A:A)</f>
        <v>Điện thoại +Internet</v>
      </c>
    </row>
    <row r="12591" spans="1:20" s="268" customFormat="1">
      <c r="A12591" s="268" t="s">
        <v>1147</v>
      </c>
      <c r="B12591" s="269">
        <v>45716</v>
      </c>
      <c r="C12591" s="252" t="s">
        <v>26313</v>
      </c>
      <c r="D12591" s="268" t="s">
        <v>376</v>
      </c>
      <c r="E12591" s="268" t="s">
        <v>375</v>
      </c>
      <c r="F12591" s="268" t="s">
        <v>1216</v>
      </c>
      <c r="G12591" s="268" t="s">
        <v>1104</v>
      </c>
      <c r="H12591" s="268" t="s">
        <v>26314</v>
      </c>
      <c r="I12591" s="268" t="s">
        <v>26314</v>
      </c>
      <c r="J12591" s="268" t="s">
        <v>1514</v>
      </c>
      <c r="K12591" s="268" t="s">
        <v>1420</v>
      </c>
      <c r="L12591" s="270">
        <v>2021979</v>
      </c>
      <c r="M12591" s="268" t="s">
        <v>26315</v>
      </c>
      <c r="N12591" s="268" t="s">
        <v>114</v>
      </c>
      <c r="O12591" s="268" t="s">
        <v>1902</v>
      </c>
      <c r="P12591" s="268" t="s">
        <v>114</v>
      </c>
      <c r="Q12591" s="268" t="s">
        <v>114</v>
      </c>
      <c r="R12591" s="271">
        <v>0</v>
      </c>
      <c r="S12591" s="252" t="str">
        <f>_xlfn.XLOOKUP(D12591,'data 2026'!E:E,'data 2026'!A:A)</f>
        <v>Khấu hao</v>
      </c>
      <c r="T12591" s="252"/>
    </row>
    <row r="12592" spans="1:20">
      <c r="A12592" s="252" t="s">
        <v>1104</v>
      </c>
      <c r="B12592" s="256">
        <v>45716</v>
      </c>
      <c r="C12592" s="252" t="s">
        <v>26316</v>
      </c>
      <c r="D12592" s="252" t="s">
        <v>239</v>
      </c>
      <c r="E12592" s="252" t="s">
        <v>1204</v>
      </c>
      <c r="F12592" s="252" t="s">
        <v>1216</v>
      </c>
      <c r="G12592" s="252" t="s">
        <v>1104</v>
      </c>
      <c r="H12592" s="252" t="s">
        <v>26317</v>
      </c>
      <c r="I12592" s="252" t="s">
        <v>26318</v>
      </c>
      <c r="J12592" s="252" t="s">
        <v>1514</v>
      </c>
      <c r="K12592" s="252" t="s">
        <v>1420</v>
      </c>
      <c r="L12592" s="264">
        <v>131736</v>
      </c>
      <c r="M12592" s="252" t="s">
        <v>26319</v>
      </c>
      <c r="N12592" s="252" t="s">
        <v>114</v>
      </c>
      <c r="O12592" s="252" t="s">
        <v>1902</v>
      </c>
      <c r="P12592" s="252" t="s">
        <v>114</v>
      </c>
      <c r="Q12592" s="252" t="s">
        <v>114</v>
      </c>
      <c r="R12592" s="265">
        <v>0</v>
      </c>
      <c r="S12592" s="252" t="str">
        <f>_xlfn.XLOOKUP(D12592,'data 2026'!E:E,'data 2026'!A:A)</f>
        <v>Công cụ dụng cụ</v>
      </c>
    </row>
    <row r="12593" spans="1:20" s="268" customFormat="1">
      <c r="A12593" s="268" t="s">
        <v>1147</v>
      </c>
      <c r="B12593" s="269">
        <v>45716</v>
      </c>
      <c r="C12593" s="252" t="s">
        <v>26320</v>
      </c>
      <c r="D12593" s="268" t="s">
        <v>391</v>
      </c>
      <c r="E12593" s="268" t="s">
        <v>1383</v>
      </c>
      <c r="F12593" s="268" t="s">
        <v>1216</v>
      </c>
      <c r="G12593" s="268" t="s">
        <v>1104</v>
      </c>
      <c r="H12593" s="268" t="s">
        <v>2850</v>
      </c>
      <c r="I12593" s="268" t="s">
        <v>2850</v>
      </c>
      <c r="J12593" s="268" t="s">
        <v>1514</v>
      </c>
      <c r="K12593" s="268" t="s">
        <v>1420</v>
      </c>
      <c r="L12593" s="270">
        <v>28808485</v>
      </c>
      <c r="M12593" s="268" t="s">
        <v>26321</v>
      </c>
      <c r="N12593" s="268" t="s">
        <v>114</v>
      </c>
      <c r="O12593" s="268" t="s">
        <v>2633</v>
      </c>
      <c r="P12593" s="268" t="s">
        <v>114</v>
      </c>
      <c r="Q12593" s="268" t="s">
        <v>114</v>
      </c>
      <c r="R12593" s="271">
        <v>0</v>
      </c>
      <c r="S12593" s="252" t="str">
        <f>_xlfn.XLOOKUP(D12593,'data 2026'!E:E,'data 2026'!A:A)</f>
        <v>Khấu hao</v>
      </c>
      <c r="T12593" s="252"/>
    </row>
    <row r="12594" spans="1:20" s="268" customFormat="1">
      <c r="A12594" s="268" t="s">
        <v>1147</v>
      </c>
      <c r="B12594" s="269">
        <v>45716</v>
      </c>
      <c r="C12594" s="252" t="s">
        <v>26320</v>
      </c>
      <c r="D12594" s="268" t="s">
        <v>382</v>
      </c>
      <c r="E12594" s="268" t="s">
        <v>1382</v>
      </c>
      <c r="F12594" s="268" t="s">
        <v>1216</v>
      </c>
      <c r="G12594" s="268" t="s">
        <v>1104</v>
      </c>
      <c r="H12594" s="268" t="s">
        <v>2850</v>
      </c>
      <c r="I12594" s="268" t="s">
        <v>2850</v>
      </c>
      <c r="J12594" s="268" t="s">
        <v>1514</v>
      </c>
      <c r="K12594" s="268" t="s">
        <v>1420</v>
      </c>
      <c r="L12594" s="270">
        <v>-28808485</v>
      </c>
      <c r="M12594" s="268" t="s">
        <v>26321</v>
      </c>
      <c r="N12594" s="268" t="s">
        <v>114</v>
      </c>
      <c r="O12594" s="268" t="s">
        <v>2633</v>
      </c>
      <c r="P12594" s="268" t="s">
        <v>114</v>
      </c>
      <c r="Q12594" s="268" t="s">
        <v>114</v>
      </c>
      <c r="R12594" s="271">
        <v>0</v>
      </c>
      <c r="S12594" s="252" t="str">
        <f>_xlfn.XLOOKUP(D12594,'data 2026'!E:E,'data 2026'!A:A)</f>
        <v>Khấu hao</v>
      </c>
      <c r="T12594" s="252"/>
    </row>
    <row r="12595" spans="1:20">
      <c r="A12595" s="252" t="s">
        <v>1104</v>
      </c>
      <c r="B12595" s="256">
        <v>45717</v>
      </c>
      <c r="C12595" s="252" t="s">
        <v>26322</v>
      </c>
      <c r="D12595" s="252" t="s">
        <v>175</v>
      </c>
      <c r="E12595" s="252" t="s">
        <v>1209</v>
      </c>
      <c r="F12595" s="252" t="s">
        <v>1216</v>
      </c>
      <c r="G12595" s="252" t="s">
        <v>1104</v>
      </c>
      <c r="H12595" s="252" t="s">
        <v>19609</v>
      </c>
      <c r="I12595" s="252" t="s">
        <v>19610</v>
      </c>
      <c r="J12595" s="252" t="s">
        <v>1466</v>
      </c>
      <c r="K12595" s="252" t="s">
        <v>1420</v>
      </c>
      <c r="L12595" s="264">
        <v>-150000</v>
      </c>
      <c r="M12595" s="252" t="s">
        <v>26323</v>
      </c>
      <c r="N12595" s="252" t="s">
        <v>1425</v>
      </c>
      <c r="O12595" s="252" t="s">
        <v>1435</v>
      </c>
      <c r="P12595" s="252" t="s">
        <v>19612</v>
      </c>
      <c r="Q12595" s="252" t="s">
        <v>19613</v>
      </c>
      <c r="R12595" s="266">
        <v>-3</v>
      </c>
      <c r="S12595" s="252" t="str">
        <f>_xlfn.XLOOKUP(D12595,'data 2026'!E:E,'data 2026'!A:A)</f>
        <v>Công cụ dụng cụ</v>
      </c>
    </row>
    <row r="12596" spans="1:20">
      <c r="A12596" s="252" t="s">
        <v>1104</v>
      </c>
      <c r="B12596" s="256">
        <v>45717</v>
      </c>
      <c r="C12596" s="252" t="s">
        <v>26322</v>
      </c>
      <c r="D12596" s="252" t="s">
        <v>175</v>
      </c>
      <c r="E12596" s="252" t="s">
        <v>1209</v>
      </c>
      <c r="F12596" s="252" t="s">
        <v>1216</v>
      </c>
      <c r="G12596" s="252" t="s">
        <v>1104</v>
      </c>
      <c r="H12596" s="252" t="s">
        <v>19614</v>
      </c>
      <c r="I12596" s="252" t="s">
        <v>19610</v>
      </c>
      <c r="J12596" s="252" t="s">
        <v>1466</v>
      </c>
      <c r="K12596" s="252" t="s">
        <v>1420</v>
      </c>
      <c r="L12596" s="264">
        <v>-150000</v>
      </c>
      <c r="M12596" s="252" t="s">
        <v>26323</v>
      </c>
      <c r="N12596" s="252" t="s">
        <v>1425</v>
      </c>
      <c r="O12596" s="252" t="s">
        <v>1435</v>
      </c>
      <c r="P12596" s="252" t="s">
        <v>19612</v>
      </c>
      <c r="Q12596" s="252" t="s">
        <v>19613</v>
      </c>
      <c r="R12596" s="266">
        <v>-3</v>
      </c>
      <c r="S12596" s="252" t="str">
        <f>_xlfn.XLOOKUP(D12596,'data 2026'!E:E,'data 2026'!A:A)</f>
        <v>Công cụ dụng cụ</v>
      </c>
    </row>
    <row r="12597" spans="1:20">
      <c r="A12597" s="252" t="s">
        <v>1104</v>
      </c>
      <c r="B12597" s="256">
        <v>45717</v>
      </c>
      <c r="C12597" s="252" t="s">
        <v>26322</v>
      </c>
      <c r="D12597" s="252" t="s">
        <v>175</v>
      </c>
      <c r="E12597" s="252" t="s">
        <v>1209</v>
      </c>
      <c r="F12597" s="252" t="s">
        <v>1216</v>
      </c>
      <c r="G12597" s="252" t="s">
        <v>1104</v>
      </c>
      <c r="H12597" s="252" t="s">
        <v>19609</v>
      </c>
      <c r="I12597" s="252" t="s">
        <v>19610</v>
      </c>
      <c r="J12597" s="252" t="s">
        <v>1466</v>
      </c>
      <c r="K12597" s="252" t="s">
        <v>1420</v>
      </c>
      <c r="L12597" s="264">
        <v>-450000</v>
      </c>
      <c r="M12597" s="252" t="s">
        <v>26323</v>
      </c>
      <c r="N12597" s="252" t="s">
        <v>1425</v>
      </c>
      <c r="O12597" s="252" t="s">
        <v>1435</v>
      </c>
      <c r="P12597" s="252" t="s">
        <v>19615</v>
      </c>
      <c r="Q12597" s="252" t="s">
        <v>19616</v>
      </c>
      <c r="R12597" s="266">
        <v>-30</v>
      </c>
      <c r="S12597" s="252" t="str">
        <f>_xlfn.XLOOKUP(D12597,'data 2026'!E:E,'data 2026'!A:A)</f>
        <v>Công cụ dụng cụ</v>
      </c>
    </row>
    <row r="12598" spans="1:20">
      <c r="A12598" s="252" t="s">
        <v>1104</v>
      </c>
      <c r="B12598" s="256">
        <v>45717</v>
      </c>
      <c r="C12598" s="252" t="s">
        <v>26322</v>
      </c>
      <c r="D12598" s="252" t="s">
        <v>175</v>
      </c>
      <c r="E12598" s="252" t="s">
        <v>1209</v>
      </c>
      <c r="F12598" s="252" t="s">
        <v>1216</v>
      </c>
      <c r="G12598" s="252" t="s">
        <v>1104</v>
      </c>
      <c r="H12598" s="252" t="s">
        <v>19614</v>
      </c>
      <c r="I12598" s="252" t="s">
        <v>19610</v>
      </c>
      <c r="J12598" s="252" t="s">
        <v>1466</v>
      </c>
      <c r="K12598" s="252" t="s">
        <v>1420</v>
      </c>
      <c r="L12598" s="264">
        <v>-450000</v>
      </c>
      <c r="M12598" s="252" t="s">
        <v>26323</v>
      </c>
      <c r="N12598" s="252" t="s">
        <v>1425</v>
      </c>
      <c r="O12598" s="252" t="s">
        <v>1435</v>
      </c>
      <c r="P12598" s="252" t="s">
        <v>19615</v>
      </c>
      <c r="Q12598" s="252" t="s">
        <v>19616</v>
      </c>
      <c r="R12598" s="266">
        <v>-30</v>
      </c>
      <c r="S12598" s="252" t="str">
        <f>_xlfn.XLOOKUP(D12598,'data 2026'!E:E,'data 2026'!A:A)</f>
        <v>Công cụ dụng cụ</v>
      </c>
    </row>
    <row r="12599" spans="1:20">
      <c r="A12599" s="252" t="s">
        <v>1104</v>
      </c>
      <c r="B12599" s="256">
        <v>45724</v>
      </c>
      <c r="C12599" s="252" t="s">
        <v>26324</v>
      </c>
      <c r="D12599" s="252" t="s">
        <v>207</v>
      </c>
      <c r="E12599" s="252" t="s">
        <v>208</v>
      </c>
      <c r="F12599" s="252" t="s">
        <v>1216</v>
      </c>
      <c r="G12599" s="252" t="s">
        <v>1104</v>
      </c>
      <c r="H12599" s="252" t="s">
        <v>3457</v>
      </c>
      <c r="I12599" s="252" t="s">
        <v>26325</v>
      </c>
      <c r="J12599" s="252" t="s">
        <v>1466</v>
      </c>
      <c r="K12599" s="252" t="s">
        <v>1420</v>
      </c>
      <c r="L12599" s="264">
        <v>5280</v>
      </c>
      <c r="M12599" s="252" t="s">
        <v>26326</v>
      </c>
      <c r="N12599" s="252" t="s">
        <v>114</v>
      </c>
      <c r="O12599" s="252" t="s">
        <v>4614</v>
      </c>
      <c r="P12599" s="252" t="s">
        <v>114</v>
      </c>
      <c r="Q12599" s="252" t="s">
        <v>114</v>
      </c>
      <c r="R12599" s="266">
        <v>4</v>
      </c>
      <c r="S12599" s="252" t="str">
        <f>_xlfn.XLOOKUP(D12599,'data 2026'!E:E,'data 2026'!A:A)</f>
        <v>Bảo trì sửa chữa máy</v>
      </c>
    </row>
    <row r="12600" spans="1:20">
      <c r="A12600" s="252" t="s">
        <v>1104</v>
      </c>
      <c r="B12600" s="256">
        <v>45724</v>
      </c>
      <c r="C12600" s="252" t="s">
        <v>26324</v>
      </c>
      <c r="D12600" s="252" t="s">
        <v>207</v>
      </c>
      <c r="E12600" s="252" t="s">
        <v>208</v>
      </c>
      <c r="F12600" s="252" t="s">
        <v>1216</v>
      </c>
      <c r="G12600" s="252" t="s">
        <v>1104</v>
      </c>
      <c r="H12600" s="252" t="s">
        <v>3457</v>
      </c>
      <c r="I12600" s="252" t="s">
        <v>26325</v>
      </c>
      <c r="J12600" s="252" t="s">
        <v>1466</v>
      </c>
      <c r="K12600" s="252" t="s">
        <v>1420</v>
      </c>
      <c r="L12600" s="264">
        <v>4000</v>
      </c>
      <c r="M12600" s="252" t="s">
        <v>26326</v>
      </c>
      <c r="N12600" s="252" t="s">
        <v>114</v>
      </c>
      <c r="O12600" s="252" t="s">
        <v>4614</v>
      </c>
      <c r="P12600" s="252" t="s">
        <v>114</v>
      </c>
      <c r="Q12600" s="252" t="s">
        <v>114</v>
      </c>
      <c r="R12600" s="266">
        <v>4</v>
      </c>
      <c r="S12600" s="252" t="str">
        <f>_xlfn.XLOOKUP(D12600,'data 2026'!E:E,'data 2026'!A:A)</f>
        <v>Bảo trì sửa chữa máy</v>
      </c>
    </row>
    <row r="12601" spans="1:20">
      <c r="A12601" s="252" t="s">
        <v>1104</v>
      </c>
      <c r="B12601" s="256">
        <v>45724</v>
      </c>
      <c r="C12601" s="252" t="s">
        <v>26324</v>
      </c>
      <c r="D12601" s="252" t="s">
        <v>207</v>
      </c>
      <c r="E12601" s="252" t="s">
        <v>208</v>
      </c>
      <c r="F12601" s="252" t="s">
        <v>1216</v>
      </c>
      <c r="G12601" s="252" t="s">
        <v>1104</v>
      </c>
      <c r="H12601" s="252" t="s">
        <v>3457</v>
      </c>
      <c r="I12601" s="252" t="s">
        <v>26325</v>
      </c>
      <c r="J12601" s="252" t="s">
        <v>1466</v>
      </c>
      <c r="K12601" s="252" t="s">
        <v>1420</v>
      </c>
      <c r="L12601" s="264">
        <v>4500</v>
      </c>
      <c r="M12601" s="252" t="s">
        <v>26326</v>
      </c>
      <c r="N12601" s="252" t="s">
        <v>114</v>
      </c>
      <c r="O12601" s="252" t="s">
        <v>4614</v>
      </c>
      <c r="P12601" s="252" t="s">
        <v>114</v>
      </c>
      <c r="Q12601" s="252" t="s">
        <v>114</v>
      </c>
      <c r="R12601" s="266">
        <v>1</v>
      </c>
      <c r="S12601" s="252" t="str">
        <f>_xlfn.XLOOKUP(D12601,'data 2026'!E:E,'data 2026'!A:A)</f>
        <v>Bảo trì sửa chữa máy</v>
      </c>
    </row>
    <row r="12602" spans="1:20">
      <c r="A12602" s="252" t="s">
        <v>1104</v>
      </c>
      <c r="B12602" s="256">
        <v>45724</v>
      </c>
      <c r="C12602" s="252" t="s">
        <v>26324</v>
      </c>
      <c r="D12602" s="252" t="s">
        <v>207</v>
      </c>
      <c r="E12602" s="252" t="s">
        <v>208</v>
      </c>
      <c r="F12602" s="252" t="s">
        <v>1216</v>
      </c>
      <c r="G12602" s="252" t="s">
        <v>1104</v>
      </c>
      <c r="H12602" s="252" t="s">
        <v>3457</v>
      </c>
      <c r="I12602" s="252" t="s">
        <v>26325</v>
      </c>
      <c r="J12602" s="252" t="s">
        <v>1466</v>
      </c>
      <c r="K12602" s="252" t="s">
        <v>1420</v>
      </c>
      <c r="L12602" s="264">
        <v>36000</v>
      </c>
      <c r="M12602" s="252" t="s">
        <v>26326</v>
      </c>
      <c r="N12602" s="252" t="s">
        <v>114</v>
      </c>
      <c r="O12602" s="252" t="s">
        <v>4614</v>
      </c>
      <c r="P12602" s="252" t="s">
        <v>114</v>
      </c>
      <c r="Q12602" s="252" t="s">
        <v>114</v>
      </c>
      <c r="R12602" s="266">
        <v>1</v>
      </c>
      <c r="S12602" s="252" t="str">
        <f>_xlfn.XLOOKUP(D12602,'data 2026'!E:E,'data 2026'!A:A)</f>
        <v>Bảo trì sửa chữa máy</v>
      </c>
    </row>
    <row r="12603" spans="1:20">
      <c r="A12603" s="252" t="s">
        <v>1104</v>
      </c>
      <c r="B12603" s="256">
        <v>45724</v>
      </c>
      <c r="C12603" s="252" t="s">
        <v>26324</v>
      </c>
      <c r="D12603" s="252" t="s">
        <v>207</v>
      </c>
      <c r="E12603" s="252" t="s">
        <v>208</v>
      </c>
      <c r="F12603" s="252" t="s">
        <v>1216</v>
      </c>
      <c r="G12603" s="252" t="s">
        <v>1104</v>
      </c>
      <c r="H12603" s="252" t="s">
        <v>3457</v>
      </c>
      <c r="I12603" s="252" t="s">
        <v>26325</v>
      </c>
      <c r="J12603" s="252" t="s">
        <v>1466</v>
      </c>
      <c r="K12603" s="252" t="s">
        <v>1420</v>
      </c>
      <c r="L12603" s="264">
        <v>46000</v>
      </c>
      <c r="M12603" s="252" t="s">
        <v>26326</v>
      </c>
      <c r="N12603" s="252" t="s">
        <v>114</v>
      </c>
      <c r="O12603" s="252" t="s">
        <v>4614</v>
      </c>
      <c r="P12603" s="252" t="s">
        <v>114</v>
      </c>
      <c r="Q12603" s="252" t="s">
        <v>114</v>
      </c>
      <c r="R12603" s="266">
        <v>1</v>
      </c>
      <c r="S12603" s="252" t="str">
        <f>_xlfn.XLOOKUP(D12603,'data 2026'!E:E,'data 2026'!A:A)</f>
        <v>Bảo trì sửa chữa máy</v>
      </c>
    </row>
    <row r="12604" spans="1:20">
      <c r="A12604" s="252" t="s">
        <v>1104</v>
      </c>
      <c r="B12604" s="256">
        <v>45724</v>
      </c>
      <c r="C12604" s="252" t="s">
        <v>26324</v>
      </c>
      <c r="D12604" s="252" t="s">
        <v>207</v>
      </c>
      <c r="E12604" s="252" t="s">
        <v>208</v>
      </c>
      <c r="F12604" s="252" t="s">
        <v>1216</v>
      </c>
      <c r="G12604" s="252" t="s">
        <v>1104</v>
      </c>
      <c r="H12604" s="252" t="s">
        <v>3457</v>
      </c>
      <c r="I12604" s="252" t="s">
        <v>26325</v>
      </c>
      <c r="J12604" s="252" t="s">
        <v>1466</v>
      </c>
      <c r="K12604" s="252" t="s">
        <v>1420</v>
      </c>
      <c r="L12604" s="264">
        <v>220000</v>
      </c>
      <c r="M12604" s="252" t="s">
        <v>26326</v>
      </c>
      <c r="N12604" s="252" t="s">
        <v>114</v>
      </c>
      <c r="O12604" s="252" t="s">
        <v>4614</v>
      </c>
      <c r="P12604" s="252" t="s">
        <v>114</v>
      </c>
      <c r="Q12604" s="252" t="s">
        <v>114</v>
      </c>
      <c r="R12604" s="266">
        <v>1</v>
      </c>
      <c r="S12604" s="252" t="str">
        <f>_xlfn.XLOOKUP(D12604,'data 2026'!E:E,'data 2026'!A:A)</f>
        <v>Bảo trì sửa chữa máy</v>
      </c>
    </row>
    <row r="12605" spans="1:20">
      <c r="A12605" s="252" t="s">
        <v>1104</v>
      </c>
      <c r="B12605" s="256">
        <v>45724</v>
      </c>
      <c r="C12605" s="252" t="s">
        <v>26324</v>
      </c>
      <c r="D12605" s="252" t="s">
        <v>207</v>
      </c>
      <c r="E12605" s="252" t="s">
        <v>208</v>
      </c>
      <c r="F12605" s="252" t="s">
        <v>1216</v>
      </c>
      <c r="G12605" s="252" t="s">
        <v>1104</v>
      </c>
      <c r="H12605" s="252" t="s">
        <v>3457</v>
      </c>
      <c r="I12605" s="252" t="s">
        <v>26325</v>
      </c>
      <c r="J12605" s="252" t="s">
        <v>1466</v>
      </c>
      <c r="K12605" s="252" t="s">
        <v>1420</v>
      </c>
      <c r="L12605" s="264">
        <v>500000</v>
      </c>
      <c r="M12605" s="252" t="s">
        <v>26326</v>
      </c>
      <c r="N12605" s="252" t="s">
        <v>114</v>
      </c>
      <c r="O12605" s="252" t="s">
        <v>4614</v>
      </c>
      <c r="P12605" s="252" t="s">
        <v>114</v>
      </c>
      <c r="Q12605" s="252" t="s">
        <v>114</v>
      </c>
      <c r="R12605" s="266">
        <v>1</v>
      </c>
      <c r="S12605" s="252" t="str">
        <f>_xlfn.XLOOKUP(D12605,'data 2026'!E:E,'data 2026'!A:A)</f>
        <v>Bảo trì sửa chữa máy</v>
      </c>
    </row>
    <row r="12606" spans="1:20">
      <c r="A12606" s="252" t="s">
        <v>1104</v>
      </c>
      <c r="B12606" s="256">
        <v>45724</v>
      </c>
      <c r="C12606" s="252" t="s">
        <v>26324</v>
      </c>
      <c r="D12606" s="252" t="s">
        <v>207</v>
      </c>
      <c r="E12606" s="252" t="s">
        <v>208</v>
      </c>
      <c r="F12606" s="252" t="s">
        <v>1216</v>
      </c>
      <c r="G12606" s="252" t="s">
        <v>1104</v>
      </c>
      <c r="H12606" s="252" t="s">
        <v>3457</v>
      </c>
      <c r="I12606" s="252" t="s">
        <v>26325</v>
      </c>
      <c r="J12606" s="252" t="s">
        <v>1466</v>
      </c>
      <c r="K12606" s="252" t="s">
        <v>1420</v>
      </c>
      <c r="L12606" s="264">
        <v>18000</v>
      </c>
      <c r="M12606" s="252" t="s">
        <v>26326</v>
      </c>
      <c r="N12606" s="252" t="s">
        <v>114</v>
      </c>
      <c r="O12606" s="252" t="s">
        <v>4614</v>
      </c>
      <c r="P12606" s="252" t="s">
        <v>114</v>
      </c>
      <c r="Q12606" s="252" t="s">
        <v>114</v>
      </c>
      <c r="R12606" s="266">
        <v>2</v>
      </c>
      <c r="S12606" s="252" t="str">
        <f>_xlfn.XLOOKUP(D12606,'data 2026'!E:E,'data 2026'!A:A)</f>
        <v>Bảo trì sửa chữa máy</v>
      </c>
    </row>
    <row r="12607" spans="1:20">
      <c r="A12607" s="252" t="s">
        <v>1104</v>
      </c>
      <c r="B12607" s="256">
        <v>45724</v>
      </c>
      <c r="C12607" s="252" t="s">
        <v>26324</v>
      </c>
      <c r="D12607" s="252" t="s">
        <v>207</v>
      </c>
      <c r="E12607" s="252" t="s">
        <v>208</v>
      </c>
      <c r="F12607" s="252" t="s">
        <v>1216</v>
      </c>
      <c r="G12607" s="252" t="s">
        <v>1104</v>
      </c>
      <c r="H12607" s="252" t="s">
        <v>3457</v>
      </c>
      <c r="I12607" s="252" t="s">
        <v>26325</v>
      </c>
      <c r="J12607" s="252" t="s">
        <v>1466</v>
      </c>
      <c r="K12607" s="252" t="s">
        <v>1420</v>
      </c>
      <c r="L12607" s="264">
        <v>16000</v>
      </c>
      <c r="M12607" s="252" t="s">
        <v>26326</v>
      </c>
      <c r="N12607" s="252" t="s">
        <v>114</v>
      </c>
      <c r="O12607" s="252" t="s">
        <v>4614</v>
      </c>
      <c r="P12607" s="252" t="s">
        <v>114</v>
      </c>
      <c r="Q12607" s="252" t="s">
        <v>114</v>
      </c>
      <c r="R12607" s="266">
        <v>2</v>
      </c>
      <c r="S12607" s="252" t="str">
        <f>_xlfn.XLOOKUP(D12607,'data 2026'!E:E,'data 2026'!A:A)</f>
        <v>Bảo trì sửa chữa máy</v>
      </c>
    </row>
    <row r="12608" spans="1:20">
      <c r="A12608" s="252" t="s">
        <v>1104</v>
      </c>
      <c r="B12608" s="256">
        <v>45724</v>
      </c>
      <c r="C12608" s="252" t="s">
        <v>26324</v>
      </c>
      <c r="D12608" s="252" t="s">
        <v>207</v>
      </c>
      <c r="E12608" s="252" t="s">
        <v>208</v>
      </c>
      <c r="F12608" s="252" t="s">
        <v>1216</v>
      </c>
      <c r="G12608" s="252" t="s">
        <v>1104</v>
      </c>
      <c r="H12608" s="252" t="s">
        <v>3457</v>
      </c>
      <c r="I12608" s="252" t="s">
        <v>26325</v>
      </c>
      <c r="J12608" s="252" t="s">
        <v>1466</v>
      </c>
      <c r="K12608" s="252" t="s">
        <v>1420</v>
      </c>
      <c r="L12608" s="264">
        <v>16000</v>
      </c>
      <c r="M12608" s="252" t="s">
        <v>26326</v>
      </c>
      <c r="N12608" s="252" t="s">
        <v>114</v>
      </c>
      <c r="O12608" s="252" t="s">
        <v>4614</v>
      </c>
      <c r="P12608" s="252" t="s">
        <v>114</v>
      </c>
      <c r="Q12608" s="252" t="s">
        <v>114</v>
      </c>
      <c r="R12608" s="266">
        <v>2</v>
      </c>
      <c r="S12608" s="252" t="str">
        <f>_xlfn.XLOOKUP(D12608,'data 2026'!E:E,'data 2026'!A:A)</f>
        <v>Bảo trì sửa chữa máy</v>
      </c>
    </row>
    <row r="12609" spans="1:19">
      <c r="A12609" s="252" t="s">
        <v>1104</v>
      </c>
      <c r="B12609" s="256">
        <v>45724</v>
      </c>
      <c r="C12609" s="252" t="s">
        <v>26324</v>
      </c>
      <c r="D12609" s="252" t="s">
        <v>207</v>
      </c>
      <c r="E12609" s="252" t="s">
        <v>208</v>
      </c>
      <c r="F12609" s="252" t="s">
        <v>1216</v>
      </c>
      <c r="G12609" s="252" t="s">
        <v>1104</v>
      </c>
      <c r="H12609" s="252" t="s">
        <v>3457</v>
      </c>
      <c r="I12609" s="252" t="s">
        <v>26325</v>
      </c>
      <c r="J12609" s="252" t="s">
        <v>1466</v>
      </c>
      <c r="K12609" s="252" t="s">
        <v>1420</v>
      </c>
      <c r="L12609" s="264">
        <v>500</v>
      </c>
      <c r="M12609" s="252" t="s">
        <v>26326</v>
      </c>
      <c r="N12609" s="252" t="s">
        <v>114</v>
      </c>
      <c r="O12609" s="252" t="s">
        <v>4614</v>
      </c>
      <c r="P12609" s="252" t="s">
        <v>114</v>
      </c>
      <c r="Q12609" s="252" t="s">
        <v>114</v>
      </c>
      <c r="R12609" s="266">
        <v>2</v>
      </c>
      <c r="S12609" s="252" t="str">
        <f>_xlfn.XLOOKUP(D12609,'data 2026'!E:E,'data 2026'!A:A)</f>
        <v>Bảo trì sửa chữa máy</v>
      </c>
    </row>
    <row r="12610" spans="1:19">
      <c r="A12610" s="252" t="s">
        <v>1104</v>
      </c>
      <c r="B12610" s="256">
        <v>45724</v>
      </c>
      <c r="C12610" s="252" t="s">
        <v>26324</v>
      </c>
      <c r="D12610" s="252" t="s">
        <v>207</v>
      </c>
      <c r="E12610" s="252" t="s">
        <v>208</v>
      </c>
      <c r="F12610" s="252" t="s">
        <v>1216</v>
      </c>
      <c r="G12610" s="252" t="s">
        <v>1104</v>
      </c>
      <c r="H12610" s="252" t="s">
        <v>3457</v>
      </c>
      <c r="I12610" s="252" t="s">
        <v>26325</v>
      </c>
      <c r="J12610" s="252" t="s">
        <v>1466</v>
      </c>
      <c r="K12610" s="252" t="s">
        <v>1420</v>
      </c>
      <c r="L12610" s="264">
        <v>6400</v>
      </c>
      <c r="M12610" s="252" t="s">
        <v>26326</v>
      </c>
      <c r="N12610" s="252" t="s">
        <v>114</v>
      </c>
      <c r="O12610" s="252" t="s">
        <v>4614</v>
      </c>
      <c r="P12610" s="252" t="s">
        <v>114</v>
      </c>
      <c r="Q12610" s="252" t="s">
        <v>114</v>
      </c>
      <c r="R12610" s="266">
        <v>4</v>
      </c>
      <c r="S12610" s="252" t="str">
        <f>_xlfn.XLOOKUP(D12610,'data 2026'!E:E,'data 2026'!A:A)</f>
        <v>Bảo trì sửa chữa máy</v>
      </c>
    </row>
    <row r="12611" spans="1:19">
      <c r="A12611" s="252" t="s">
        <v>1104</v>
      </c>
      <c r="B12611" s="256">
        <v>45724</v>
      </c>
      <c r="C12611" s="252" t="s">
        <v>26324</v>
      </c>
      <c r="D12611" s="252" t="s">
        <v>207</v>
      </c>
      <c r="E12611" s="252" t="s">
        <v>208</v>
      </c>
      <c r="F12611" s="252" t="s">
        <v>1216</v>
      </c>
      <c r="G12611" s="252" t="s">
        <v>1104</v>
      </c>
      <c r="H12611" s="252" t="s">
        <v>3457</v>
      </c>
      <c r="I12611" s="252" t="s">
        <v>26325</v>
      </c>
      <c r="J12611" s="252" t="s">
        <v>1466</v>
      </c>
      <c r="K12611" s="252" t="s">
        <v>1420</v>
      </c>
      <c r="L12611" s="264">
        <v>1200</v>
      </c>
      <c r="M12611" s="252" t="s">
        <v>26326</v>
      </c>
      <c r="N12611" s="252" t="s">
        <v>114</v>
      </c>
      <c r="O12611" s="252" t="s">
        <v>4614</v>
      </c>
      <c r="P12611" s="252" t="s">
        <v>114</v>
      </c>
      <c r="Q12611" s="252" t="s">
        <v>114</v>
      </c>
      <c r="R12611" s="266">
        <v>2</v>
      </c>
      <c r="S12611" s="252" t="str">
        <f>_xlfn.XLOOKUP(D12611,'data 2026'!E:E,'data 2026'!A:A)</f>
        <v>Bảo trì sửa chữa máy</v>
      </c>
    </row>
    <row r="12612" spans="1:19">
      <c r="A12612" s="252" t="s">
        <v>1104</v>
      </c>
      <c r="B12612" s="256">
        <v>45724</v>
      </c>
      <c r="C12612" s="252" t="s">
        <v>26324</v>
      </c>
      <c r="D12612" s="252" t="s">
        <v>207</v>
      </c>
      <c r="E12612" s="252" t="s">
        <v>208</v>
      </c>
      <c r="F12612" s="252" t="s">
        <v>1216</v>
      </c>
      <c r="G12612" s="252" t="s">
        <v>1104</v>
      </c>
      <c r="H12612" s="252" t="s">
        <v>3457</v>
      </c>
      <c r="I12612" s="252" t="s">
        <v>26325</v>
      </c>
      <c r="J12612" s="252" t="s">
        <v>1466</v>
      </c>
      <c r="K12612" s="252" t="s">
        <v>1420</v>
      </c>
      <c r="L12612" s="264">
        <v>1200</v>
      </c>
      <c r="M12612" s="252" t="s">
        <v>26326</v>
      </c>
      <c r="N12612" s="252" t="s">
        <v>114</v>
      </c>
      <c r="O12612" s="252" t="s">
        <v>4614</v>
      </c>
      <c r="P12612" s="252" t="s">
        <v>114</v>
      </c>
      <c r="Q12612" s="252" t="s">
        <v>114</v>
      </c>
      <c r="R12612" s="266">
        <v>2</v>
      </c>
      <c r="S12612" s="252" t="str">
        <f>_xlfn.XLOOKUP(D12612,'data 2026'!E:E,'data 2026'!A:A)</f>
        <v>Bảo trì sửa chữa máy</v>
      </c>
    </row>
    <row r="12613" spans="1:19">
      <c r="A12613" s="252" t="s">
        <v>1104</v>
      </c>
      <c r="B12613" s="256">
        <v>45724</v>
      </c>
      <c r="C12613" s="252" t="s">
        <v>26324</v>
      </c>
      <c r="D12613" s="252" t="s">
        <v>207</v>
      </c>
      <c r="E12613" s="252" t="s">
        <v>208</v>
      </c>
      <c r="F12613" s="252" t="s">
        <v>1216</v>
      </c>
      <c r="G12613" s="252" t="s">
        <v>1104</v>
      </c>
      <c r="H12613" s="252" t="s">
        <v>3457</v>
      </c>
      <c r="I12613" s="252" t="s">
        <v>26325</v>
      </c>
      <c r="J12613" s="252" t="s">
        <v>1466</v>
      </c>
      <c r="K12613" s="252" t="s">
        <v>1420</v>
      </c>
      <c r="L12613" s="264">
        <v>1000</v>
      </c>
      <c r="M12613" s="252" t="s">
        <v>26326</v>
      </c>
      <c r="N12613" s="252" t="s">
        <v>114</v>
      </c>
      <c r="O12613" s="252" t="s">
        <v>4614</v>
      </c>
      <c r="P12613" s="252" t="s">
        <v>114</v>
      </c>
      <c r="Q12613" s="252" t="s">
        <v>114</v>
      </c>
      <c r="R12613" s="266">
        <v>4</v>
      </c>
      <c r="S12613" s="252" t="str">
        <f>_xlfn.XLOOKUP(D12613,'data 2026'!E:E,'data 2026'!A:A)</f>
        <v>Bảo trì sửa chữa máy</v>
      </c>
    </row>
    <row r="12614" spans="1:19">
      <c r="A12614" s="252" t="s">
        <v>1104</v>
      </c>
      <c r="B12614" s="256">
        <v>45724</v>
      </c>
      <c r="C12614" s="252" t="s">
        <v>26324</v>
      </c>
      <c r="D12614" s="252" t="s">
        <v>207</v>
      </c>
      <c r="E12614" s="252" t="s">
        <v>208</v>
      </c>
      <c r="F12614" s="252" t="s">
        <v>1216</v>
      </c>
      <c r="G12614" s="252" t="s">
        <v>1104</v>
      </c>
      <c r="H12614" s="252" t="s">
        <v>3457</v>
      </c>
      <c r="I12614" s="252" t="s">
        <v>26325</v>
      </c>
      <c r="J12614" s="252" t="s">
        <v>1466</v>
      </c>
      <c r="K12614" s="252" t="s">
        <v>1420</v>
      </c>
      <c r="L12614" s="264">
        <v>2000</v>
      </c>
      <c r="M12614" s="252" t="s">
        <v>26326</v>
      </c>
      <c r="N12614" s="252" t="s">
        <v>114</v>
      </c>
      <c r="O12614" s="252" t="s">
        <v>4614</v>
      </c>
      <c r="P12614" s="252" t="s">
        <v>114</v>
      </c>
      <c r="Q12614" s="252" t="s">
        <v>114</v>
      </c>
      <c r="R12614" s="266">
        <v>8</v>
      </c>
      <c r="S12614" s="252" t="str">
        <f>_xlfn.XLOOKUP(D12614,'data 2026'!E:E,'data 2026'!A:A)</f>
        <v>Bảo trì sửa chữa máy</v>
      </c>
    </row>
    <row r="12615" spans="1:19">
      <c r="A12615" s="252" t="s">
        <v>1104</v>
      </c>
      <c r="B12615" s="256">
        <v>45724</v>
      </c>
      <c r="C12615" s="252" t="s">
        <v>26324</v>
      </c>
      <c r="D12615" s="252" t="s">
        <v>207</v>
      </c>
      <c r="E12615" s="252" t="s">
        <v>208</v>
      </c>
      <c r="F12615" s="252" t="s">
        <v>1216</v>
      </c>
      <c r="G12615" s="252" t="s">
        <v>1104</v>
      </c>
      <c r="H12615" s="252" t="s">
        <v>3457</v>
      </c>
      <c r="I12615" s="252" t="s">
        <v>26325</v>
      </c>
      <c r="J12615" s="252" t="s">
        <v>1466</v>
      </c>
      <c r="K12615" s="252" t="s">
        <v>1420</v>
      </c>
      <c r="L12615" s="264">
        <v>1320</v>
      </c>
      <c r="M12615" s="252" t="s">
        <v>26326</v>
      </c>
      <c r="N12615" s="252" t="s">
        <v>114</v>
      </c>
      <c r="O12615" s="252" t="s">
        <v>4614</v>
      </c>
      <c r="P12615" s="252" t="s">
        <v>114</v>
      </c>
      <c r="Q12615" s="252" t="s">
        <v>114</v>
      </c>
      <c r="R12615" s="266">
        <v>6</v>
      </c>
      <c r="S12615" s="252" t="str">
        <f>_xlfn.XLOOKUP(D12615,'data 2026'!E:E,'data 2026'!A:A)</f>
        <v>Bảo trì sửa chữa máy</v>
      </c>
    </row>
    <row r="12616" spans="1:19">
      <c r="A12616" s="252" t="s">
        <v>1104</v>
      </c>
      <c r="B12616" s="256">
        <v>45724</v>
      </c>
      <c r="C12616" s="252" t="s">
        <v>26324</v>
      </c>
      <c r="D12616" s="252" t="s">
        <v>207</v>
      </c>
      <c r="E12616" s="252" t="s">
        <v>208</v>
      </c>
      <c r="F12616" s="252" t="s">
        <v>1216</v>
      </c>
      <c r="G12616" s="252" t="s">
        <v>1104</v>
      </c>
      <c r="H12616" s="252" t="s">
        <v>3457</v>
      </c>
      <c r="I12616" s="252" t="s">
        <v>26325</v>
      </c>
      <c r="J12616" s="252" t="s">
        <v>1466</v>
      </c>
      <c r="K12616" s="252" t="s">
        <v>1420</v>
      </c>
      <c r="L12616" s="264">
        <v>1500</v>
      </c>
      <c r="M12616" s="252" t="s">
        <v>26326</v>
      </c>
      <c r="N12616" s="252" t="s">
        <v>114</v>
      </c>
      <c r="O12616" s="252" t="s">
        <v>4614</v>
      </c>
      <c r="P12616" s="252" t="s">
        <v>114</v>
      </c>
      <c r="Q12616" s="252" t="s">
        <v>114</v>
      </c>
      <c r="R12616" s="266">
        <v>10</v>
      </c>
      <c r="S12616" s="252" t="str">
        <f>_xlfn.XLOOKUP(D12616,'data 2026'!E:E,'data 2026'!A:A)</f>
        <v>Bảo trì sửa chữa máy</v>
      </c>
    </row>
    <row r="12617" spans="1:19">
      <c r="A12617" s="252" t="s">
        <v>1104</v>
      </c>
      <c r="B12617" s="256">
        <v>45724</v>
      </c>
      <c r="C12617" s="252" t="s">
        <v>26324</v>
      </c>
      <c r="D12617" s="252" t="s">
        <v>207</v>
      </c>
      <c r="E12617" s="252" t="s">
        <v>208</v>
      </c>
      <c r="F12617" s="252" t="s">
        <v>1216</v>
      </c>
      <c r="G12617" s="252" t="s">
        <v>1104</v>
      </c>
      <c r="H12617" s="252" t="s">
        <v>3457</v>
      </c>
      <c r="I12617" s="252" t="s">
        <v>26325</v>
      </c>
      <c r="J12617" s="252" t="s">
        <v>1466</v>
      </c>
      <c r="K12617" s="252" t="s">
        <v>1420</v>
      </c>
      <c r="L12617" s="264">
        <v>4000</v>
      </c>
      <c r="M12617" s="252" t="s">
        <v>26326</v>
      </c>
      <c r="N12617" s="252" t="s">
        <v>114</v>
      </c>
      <c r="O12617" s="252" t="s">
        <v>4614</v>
      </c>
      <c r="P12617" s="252" t="s">
        <v>114</v>
      </c>
      <c r="Q12617" s="252" t="s">
        <v>114</v>
      </c>
      <c r="R12617" s="266">
        <v>20</v>
      </c>
      <c r="S12617" s="252" t="str">
        <f>_xlfn.XLOOKUP(D12617,'data 2026'!E:E,'data 2026'!A:A)</f>
        <v>Bảo trì sửa chữa máy</v>
      </c>
    </row>
    <row r="12618" spans="1:19">
      <c r="A12618" s="252" t="s">
        <v>1104</v>
      </c>
      <c r="B12618" s="256">
        <v>45724</v>
      </c>
      <c r="C12618" s="252" t="s">
        <v>26324</v>
      </c>
      <c r="D12618" s="252" t="s">
        <v>207</v>
      </c>
      <c r="E12618" s="252" t="s">
        <v>208</v>
      </c>
      <c r="F12618" s="252" t="s">
        <v>1216</v>
      </c>
      <c r="G12618" s="252" t="s">
        <v>1104</v>
      </c>
      <c r="H12618" s="252" t="s">
        <v>3457</v>
      </c>
      <c r="I12618" s="252" t="s">
        <v>26325</v>
      </c>
      <c r="J12618" s="252" t="s">
        <v>1466</v>
      </c>
      <c r="K12618" s="252" t="s">
        <v>1420</v>
      </c>
      <c r="L12618" s="264">
        <v>500</v>
      </c>
      <c r="M12618" s="252" t="s">
        <v>26326</v>
      </c>
      <c r="N12618" s="252" t="s">
        <v>114</v>
      </c>
      <c r="O12618" s="252" t="s">
        <v>4614</v>
      </c>
      <c r="P12618" s="252" t="s">
        <v>114</v>
      </c>
      <c r="Q12618" s="252" t="s">
        <v>114</v>
      </c>
      <c r="R12618" s="266">
        <v>2</v>
      </c>
      <c r="S12618" s="252" t="str">
        <f>_xlfn.XLOOKUP(D12618,'data 2026'!E:E,'data 2026'!A:A)</f>
        <v>Bảo trì sửa chữa máy</v>
      </c>
    </row>
    <row r="12619" spans="1:19">
      <c r="A12619" s="252" t="s">
        <v>1104</v>
      </c>
      <c r="B12619" s="256">
        <v>45724</v>
      </c>
      <c r="C12619" s="252" t="s">
        <v>26324</v>
      </c>
      <c r="D12619" s="252" t="s">
        <v>207</v>
      </c>
      <c r="E12619" s="252" t="s">
        <v>208</v>
      </c>
      <c r="F12619" s="252" t="s">
        <v>1216</v>
      </c>
      <c r="G12619" s="252" t="s">
        <v>1104</v>
      </c>
      <c r="H12619" s="252" t="s">
        <v>3457</v>
      </c>
      <c r="I12619" s="252" t="s">
        <v>26325</v>
      </c>
      <c r="J12619" s="252" t="s">
        <v>1466</v>
      </c>
      <c r="K12619" s="252" t="s">
        <v>1420</v>
      </c>
      <c r="L12619" s="264">
        <v>1500</v>
      </c>
      <c r="M12619" s="252" t="s">
        <v>26326</v>
      </c>
      <c r="N12619" s="252" t="s">
        <v>114</v>
      </c>
      <c r="O12619" s="252" t="s">
        <v>4614</v>
      </c>
      <c r="P12619" s="252" t="s">
        <v>114</v>
      </c>
      <c r="Q12619" s="252" t="s">
        <v>114</v>
      </c>
      <c r="R12619" s="266">
        <v>10</v>
      </c>
      <c r="S12619" s="252" t="str">
        <f>_xlfn.XLOOKUP(D12619,'data 2026'!E:E,'data 2026'!A:A)</f>
        <v>Bảo trì sửa chữa máy</v>
      </c>
    </row>
    <row r="12620" spans="1:19">
      <c r="A12620" s="252" t="s">
        <v>1104</v>
      </c>
      <c r="B12620" s="256">
        <v>45724</v>
      </c>
      <c r="C12620" s="252" t="s">
        <v>26324</v>
      </c>
      <c r="D12620" s="252" t="s">
        <v>207</v>
      </c>
      <c r="E12620" s="252" t="s">
        <v>208</v>
      </c>
      <c r="F12620" s="252" t="s">
        <v>1216</v>
      </c>
      <c r="G12620" s="252" t="s">
        <v>1104</v>
      </c>
      <c r="H12620" s="252" t="s">
        <v>3457</v>
      </c>
      <c r="I12620" s="252" t="s">
        <v>26325</v>
      </c>
      <c r="J12620" s="252" t="s">
        <v>1466</v>
      </c>
      <c r="K12620" s="252" t="s">
        <v>1420</v>
      </c>
      <c r="L12620" s="264">
        <v>200000</v>
      </c>
      <c r="M12620" s="252" t="s">
        <v>26326</v>
      </c>
      <c r="N12620" s="252" t="s">
        <v>114</v>
      </c>
      <c r="O12620" s="252" t="s">
        <v>4614</v>
      </c>
      <c r="P12620" s="252" t="s">
        <v>114</v>
      </c>
      <c r="Q12620" s="252" t="s">
        <v>114</v>
      </c>
      <c r="R12620" s="266">
        <v>4</v>
      </c>
      <c r="S12620" s="252" t="str">
        <f>_xlfn.XLOOKUP(D12620,'data 2026'!E:E,'data 2026'!A:A)</f>
        <v>Bảo trì sửa chữa máy</v>
      </c>
    </row>
    <row r="12621" spans="1:19">
      <c r="A12621" s="252" t="s">
        <v>1104</v>
      </c>
      <c r="B12621" s="256">
        <v>45724</v>
      </c>
      <c r="C12621" s="252" t="s">
        <v>26324</v>
      </c>
      <c r="D12621" s="252" t="s">
        <v>207</v>
      </c>
      <c r="E12621" s="252" t="s">
        <v>208</v>
      </c>
      <c r="F12621" s="252" t="s">
        <v>1216</v>
      </c>
      <c r="G12621" s="252" t="s">
        <v>1104</v>
      </c>
      <c r="H12621" s="252" t="s">
        <v>3457</v>
      </c>
      <c r="I12621" s="252" t="s">
        <v>26325</v>
      </c>
      <c r="J12621" s="252" t="s">
        <v>1466</v>
      </c>
      <c r="K12621" s="252" t="s">
        <v>1420</v>
      </c>
      <c r="L12621" s="264">
        <v>3000</v>
      </c>
      <c r="M12621" s="252" t="s">
        <v>26326</v>
      </c>
      <c r="N12621" s="252" t="s">
        <v>114</v>
      </c>
      <c r="O12621" s="252" t="s">
        <v>4614</v>
      </c>
      <c r="P12621" s="252" t="s">
        <v>114</v>
      </c>
      <c r="Q12621" s="252" t="s">
        <v>114</v>
      </c>
      <c r="R12621" s="266">
        <v>20</v>
      </c>
      <c r="S12621" s="252" t="str">
        <f>_xlfn.XLOOKUP(D12621,'data 2026'!E:E,'data 2026'!A:A)</f>
        <v>Bảo trì sửa chữa máy</v>
      </c>
    </row>
    <row r="12622" spans="1:19">
      <c r="A12622" s="252" t="s">
        <v>1104</v>
      </c>
      <c r="B12622" s="256">
        <v>45724</v>
      </c>
      <c r="C12622" s="252" t="s">
        <v>26324</v>
      </c>
      <c r="D12622" s="252" t="s">
        <v>207</v>
      </c>
      <c r="E12622" s="252" t="s">
        <v>208</v>
      </c>
      <c r="F12622" s="252" t="s">
        <v>1216</v>
      </c>
      <c r="G12622" s="252" t="s">
        <v>1104</v>
      </c>
      <c r="H12622" s="252" t="s">
        <v>3457</v>
      </c>
      <c r="I12622" s="252" t="s">
        <v>26325</v>
      </c>
      <c r="J12622" s="252" t="s">
        <v>1466</v>
      </c>
      <c r="K12622" s="252" t="s">
        <v>1420</v>
      </c>
      <c r="L12622" s="264">
        <v>140000</v>
      </c>
      <c r="M12622" s="252" t="s">
        <v>26326</v>
      </c>
      <c r="N12622" s="252" t="s">
        <v>114</v>
      </c>
      <c r="O12622" s="252" t="s">
        <v>4614</v>
      </c>
      <c r="P12622" s="252" t="s">
        <v>114</v>
      </c>
      <c r="Q12622" s="252" t="s">
        <v>114</v>
      </c>
      <c r="R12622" s="266">
        <v>7</v>
      </c>
      <c r="S12622" s="252" t="str">
        <f>_xlfn.XLOOKUP(D12622,'data 2026'!E:E,'data 2026'!A:A)</f>
        <v>Bảo trì sửa chữa máy</v>
      </c>
    </row>
    <row r="12623" spans="1:19">
      <c r="A12623" s="252" t="s">
        <v>1104</v>
      </c>
      <c r="B12623" s="256">
        <v>45724</v>
      </c>
      <c r="C12623" s="252" t="s">
        <v>26324</v>
      </c>
      <c r="D12623" s="252" t="s">
        <v>207</v>
      </c>
      <c r="E12623" s="252" t="s">
        <v>208</v>
      </c>
      <c r="F12623" s="252" t="s">
        <v>1216</v>
      </c>
      <c r="G12623" s="252" t="s">
        <v>1104</v>
      </c>
      <c r="H12623" s="252" t="s">
        <v>3457</v>
      </c>
      <c r="I12623" s="252" t="s">
        <v>26325</v>
      </c>
      <c r="J12623" s="252" t="s">
        <v>1466</v>
      </c>
      <c r="K12623" s="252" t="s">
        <v>1420</v>
      </c>
      <c r="L12623" s="264">
        <v>25000</v>
      </c>
      <c r="M12623" s="252" t="s">
        <v>26326</v>
      </c>
      <c r="N12623" s="252" t="s">
        <v>114</v>
      </c>
      <c r="O12623" s="252" t="s">
        <v>4614</v>
      </c>
      <c r="P12623" s="252" t="s">
        <v>114</v>
      </c>
      <c r="Q12623" s="252" t="s">
        <v>114</v>
      </c>
      <c r="R12623" s="266">
        <v>5</v>
      </c>
      <c r="S12623" s="252" t="str">
        <f>_xlfn.XLOOKUP(D12623,'data 2026'!E:E,'data 2026'!A:A)</f>
        <v>Bảo trì sửa chữa máy</v>
      </c>
    </row>
    <row r="12624" spans="1:19">
      <c r="A12624" s="252" t="s">
        <v>1104</v>
      </c>
      <c r="B12624" s="256">
        <v>45724</v>
      </c>
      <c r="C12624" s="252" t="s">
        <v>26324</v>
      </c>
      <c r="D12624" s="252" t="s">
        <v>207</v>
      </c>
      <c r="E12624" s="252" t="s">
        <v>208</v>
      </c>
      <c r="F12624" s="252" t="s">
        <v>1216</v>
      </c>
      <c r="G12624" s="252" t="s">
        <v>1104</v>
      </c>
      <c r="H12624" s="252" t="s">
        <v>3457</v>
      </c>
      <c r="I12624" s="252" t="s">
        <v>26325</v>
      </c>
      <c r="J12624" s="252" t="s">
        <v>1466</v>
      </c>
      <c r="K12624" s="252" t="s">
        <v>1420</v>
      </c>
      <c r="L12624" s="264">
        <v>40000</v>
      </c>
      <c r="M12624" s="252" t="s">
        <v>26326</v>
      </c>
      <c r="N12624" s="252" t="s">
        <v>114</v>
      </c>
      <c r="O12624" s="252" t="s">
        <v>4614</v>
      </c>
      <c r="P12624" s="252" t="s">
        <v>114</v>
      </c>
      <c r="Q12624" s="252" t="s">
        <v>114</v>
      </c>
      <c r="R12624" s="266">
        <v>1</v>
      </c>
      <c r="S12624" s="252" t="str">
        <f>_xlfn.XLOOKUP(D12624,'data 2026'!E:E,'data 2026'!A:A)</f>
        <v>Bảo trì sửa chữa máy</v>
      </c>
    </row>
    <row r="12625" spans="1:19">
      <c r="A12625" s="252" t="s">
        <v>1104</v>
      </c>
      <c r="B12625" s="256">
        <v>45724</v>
      </c>
      <c r="C12625" s="252" t="s">
        <v>26324</v>
      </c>
      <c r="D12625" s="252" t="s">
        <v>207</v>
      </c>
      <c r="E12625" s="252" t="s">
        <v>208</v>
      </c>
      <c r="F12625" s="252" t="s">
        <v>1216</v>
      </c>
      <c r="G12625" s="252" t="s">
        <v>1104</v>
      </c>
      <c r="H12625" s="252" t="s">
        <v>3457</v>
      </c>
      <c r="I12625" s="252" t="s">
        <v>26325</v>
      </c>
      <c r="J12625" s="252" t="s">
        <v>1466</v>
      </c>
      <c r="K12625" s="252" t="s">
        <v>1420</v>
      </c>
      <c r="L12625" s="264">
        <v>300000</v>
      </c>
      <c r="M12625" s="252" t="s">
        <v>26326</v>
      </c>
      <c r="N12625" s="252" t="s">
        <v>114</v>
      </c>
      <c r="O12625" s="252" t="s">
        <v>4614</v>
      </c>
      <c r="P12625" s="252" t="s">
        <v>114</v>
      </c>
      <c r="Q12625" s="252" t="s">
        <v>114</v>
      </c>
      <c r="R12625" s="266">
        <v>1</v>
      </c>
      <c r="S12625" s="252" t="str">
        <f>_xlfn.XLOOKUP(D12625,'data 2026'!E:E,'data 2026'!A:A)</f>
        <v>Bảo trì sửa chữa máy</v>
      </c>
    </row>
    <row r="12626" spans="1:19">
      <c r="A12626" s="252" t="s">
        <v>1104</v>
      </c>
      <c r="B12626" s="256">
        <v>45724</v>
      </c>
      <c r="C12626" s="252" t="s">
        <v>26324</v>
      </c>
      <c r="D12626" s="252" t="s">
        <v>241</v>
      </c>
      <c r="E12626" s="252" t="s">
        <v>1198</v>
      </c>
      <c r="F12626" s="252" t="s">
        <v>1216</v>
      </c>
      <c r="G12626" s="252" t="s">
        <v>1104</v>
      </c>
      <c r="H12626" s="252" t="s">
        <v>3457</v>
      </c>
      <c r="I12626" s="252" t="s">
        <v>26325</v>
      </c>
      <c r="J12626" s="252" t="s">
        <v>1466</v>
      </c>
      <c r="K12626" s="252" t="s">
        <v>1420</v>
      </c>
      <c r="L12626" s="264">
        <v>65000</v>
      </c>
      <c r="M12626" s="252" t="s">
        <v>26326</v>
      </c>
      <c r="N12626" s="252" t="s">
        <v>114</v>
      </c>
      <c r="O12626" s="252" t="s">
        <v>4614</v>
      </c>
      <c r="P12626" s="252" t="s">
        <v>114</v>
      </c>
      <c r="Q12626" s="252" t="s">
        <v>114</v>
      </c>
      <c r="R12626" s="267">
        <v>1</v>
      </c>
      <c r="S12626" s="252" t="str">
        <f>_xlfn.XLOOKUP(D12626,'data 2026'!E:E,'data 2026'!A:A)</f>
        <v>Công cụ dụng cụ</v>
      </c>
    </row>
    <row r="12627" spans="1:19">
      <c r="A12627" s="252" t="s">
        <v>1104</v>
      </c>
      <c r="B12627" s="256">
        <v>45724</v>
      </c>
      <c r="C12627" s="252" t="s">
        <v>26324</v>
      </c>
      <c r="D12627" s="252" t="s">
        <v>241</v>
      </c>
      <c r="E12627" s="252" t="s">
        <v>1198</v>
      </c>
      <c r="F12627" s="252" t="s">
        <v>1216</v>
      </c>
      <c r="G12627" s="252" t="s">
        <v>1104</v>
      </c>
      <c r="H12627" s="252" t="s">
        <v>3457</v>
      </c>
      <c r="I12627" s="252" t="s">
        <v>26325</v>
      </c>
      <c r="J12627" s="252" t="s">
        <v>1466</v>
      </c>
      <c r="K12627" s="252" t="s">
        <v>1420</v>
      </c>
      <c r="L12627" s="264">
        <v>30000</v>
      </c>
      <c r="M12627" s="252" t="s">
        <v>26326</v>
      </c>
      <c r="N12627" s="252" t="s">
        <v>114</v>
      </c>
      <c r="O12627" s="252" t="s">
        <v>4614</v>
      </c>
      <c r="P12627" s="252" t="s">
        <v>114</v>
      </c>
      <c r="Q12627" s="252" t="s">
        <v>114</v>
      </c>
      <c r="R12627" s="267">
        <v>0.5</v>
      </c>
      <c r="S12627" s="252" t="str">
        <f>_xlfn.XLOOKUP(D12627,'data 2026'!E:E,'data 2026'!A:A)</f>
        <v>Công cụ dụng cụ</v>
      </c>
    </row>
    <row r="12628" spans="1:19">
      <c r="A12628" s="252" t="s">
        <v>1104</v>
      </c>
      <c r="B12628" s="256">
        <v>45724</v>
      </c>
      <c r="C12628" s="252" t="s">
        <v>26324</v>
      </c>
      <c r="D12628" s="252" t="s">
        <v>207</v>
      </c>
      <c r="E12628" s="252" t="s">
        <v>208</v>
      </c>
      <c r="F12628" s="252" t="s">
        <v>1216</v>
      </c>
      <c r="G12628" s="252" t="s">
        <v>1104</v>
      </c>
      <c r="H12628" s="252" t="s">
        <v>3457</v>
      </c>
      <c r="I12628" s="252" t="s">
        <v>26325</v>
      </c>
      <c r="J12628" s="252" t="s">
        <v>1466</v>
      </c>
      <c r="K12628" s="252" t="s">
        <v>1420</v>
      </c>
      <c r="L12628" s="264">
        <v>142000</v>
      </c>
      <c r="M12628" s="252" t="s">
        <v>26326</v>
      </c>
      <c r="N12628" s="252" t="s">
        <v>114</v>
      </c>
      <c r="O12628" s="252" t="s">
        <v>4614</v>
      </c>
      <c r="P12628" s="252" t="s">
        <v>114</v>
      </c>
      <c r="Q12628" s="252" t="s">
        <v>114</v>
      </c>
      <c r="R12628" s="266">
        <v>2</v>
      </c>
      <c r="S12628" s="252" t="str">
        <f>_xlfn.XLOOKUP(D12628,'data 2026'!E:E,'data 2026'!A:A)</f>
        <v>Bảo trì sửa chữa máy</v>
      </c>
    </row>
    <row r="12629" spans="1:19">
      <c r="A12629" s="252" t="s">
        <v>1104</v>
      </c>
      <c r="B12629" s="256">
        <v>45724</v>
      </c>
      <c r="C12629" s="252" t="s">
        <v>26324</v>
      </c>
      <c r="D12629" s="252" t="s">
        <v>207</v>
      </c>
      <c r="E12629" s="252" t="s">
        <v>208</v>
      </c>
      <c r="F12629" s="252" t="s">
        <v>1216</v>
      </c>
      <c r="G12629" s="252" t="s">
        <v>1104</v>
      </c>
      <c r="H12629" s="252" t="s">
        <v>3457</v>
      </c>
      <c r="I12629" s="252" t="s">
        <v>26325</v>
      </c>
      <c r="J12629" s="252" t="s">
        <v>1466</v>
      </c>
      <c r="K12629" s="252" t="s">
        <v>1420</v>
      </c>
      <c r="L12629" s="264">
        <v>110000</v>
      </c>
      <c r="M12629" s="252" t="s">
        <v>26326</v>
      </c>
      <c r="N12629" s="252" t="s">
        <v>114</v>
      </c>
      <c r="O12629" s="252" t="s">
        <v>4614</v>
      </c>
      <c r="P12629" s="252" t="s">
        <v>114</v>
      </c>
      <c r="Q12629" s="252" t="s">
        <v>114</v>
      </c>
      <c r="R12629" s="266">
        <v>1</v>
      </c>
      <c r="S12629" s="252" t="str">
        <f>_xlfn.XLOOKUP(D12629,'data 2026'!E:E,'data 2026'!A:A)</f>
        <v>Bảo trì sửa chữa máy</v>
      </c>
    </row>
    <row r="12630" spans="1:19">
      <c r="A12630" s="252" t="s">
        <v>1104</v>
      </c>
      <c r="B12630" s="256">
        <v>45724</v>
      </c>
      <c r="C12630" s="252" t="s">
        <v>26324</v>
      </c>
      <c r="D12630" s="252" t="s">
        <v>207</v>
      </c>
      <c r="E12630" s="252" t="s">
        <v>208</v>
      </c>
      <c r="F12630" s="252" t="s">
        <v>1216</v>
      </c>
      <c r="G12630" s="252" t="s">
        <v>1104</v>
      </c>
      <c r="H12630" s="252" t="s">
        <v>3457</v>
      </c>
      <c r="I12630" s="252" t="s">
        <v>26325</v>
      </c>
      <c r="J12630" s="252" t="s">
        <v>1466</v>
      </c>
      <c r="K12630" s="252" t="s">
        <v>1420</v>
      </c>
      <c r="L12630" s="264">
        <v>150000</v>
      </c>
      <c r="M12630" s="252" t="s">
        <v>26326</v>
      </c>
      <c r="N12630" s="252" t="s">
        <v>114</v>
      </c>
      <c r="O12630" s="252" t="s">
        <v>4614</v>
      </c>
      <c r="P12630" s="252" t="s">
        <v>114</v>
      </c>
      <c r="Q12630" s="252" t="s">
        <v>114</v>
      </c>
      <c r="R12630" s="266">
        <v>1</v>
      </c>
      <c r="S12630" s="252" t="str">
        <f>_xlfn.XLOOKUP(D12630,'data 2026'!E:E,'data 2026'!A:A)</f>
        <v>Bảo trì sửa chữa máy</v>
      </c>
    </row>
    <row r="12631" spans="1:19">
      <c r="A12631" s="252" t="s">
        <v>1104</v>
      </c>
      <c r="B12631" s="256">
        <v>45724</v>
      </c>
      <c r="C12631" s="252" t="s">
        <v>26327</v>
      </c>
      <c r="D12631" s="252" t="s">
        <v>241</v>
      </c>
      <c r="E12631" s="252" t="s">
        <v>1198</v>
      </c>
      <c r="F12631" s="252" t="s">
        <v>1216</v>
      </c>
      <c r="G12631" s="252" t="s">
        <v>1104</v>
      </c>
      <c r="H12631" s="252" t="s">
        <v>25738</v>
      </c>
      <c r="I12631" s="252" t="s">
        <v>26328</v>
      </c>
      <c r="J12631" s="252" t="s">
        <v>1466</v>
      </c>
      <c r="K12631" s="252" t="s">
        <v>1420</v>
      </c>
      <c r="L12631" s="264">
        <v>300000</v>
      </c>
      <c r="M12631" s="252" t="s">
        <v>26329</v>
      </c>
      <c r="N12631" s="252" t="s">
        <v>114</v>
      </c>
      <c r="O12631" s="252" t="s">
        <v>4614</v>
      </c>
      <c r="P12631" s="252" t="s">
        <v>26330</v>
      </c>
      <c r="Q12631" s="252" t="s">
        <v>26331</v>
      </c>
      <c r="R12631" s="266">
        <v>2</v>
      </c>
      <c r="S12631" s="252" t="str">
        <f>_xlfn.XLOOKUP(D12631,'data 2026'!E:E,'data 2026'!A:A)</f>
        <v>Công cụ dụng cụ</v>
      </c>
    </row>
    <row r="12632" spans="1:19">
      <c r="A12632" s="252" t="s">
        <v>1104</v>
      </c>
      <c r="B12632" s="256">
        <v>45724</v>
      </c>
      <c r="C12632" s="252" t="s">
        <v>26327</v>
      </c>
      <c r="D12632" s="252" t="s">
        <v>241</v>
      </c>
      <c r="E12632" s="252" t="s">
        <v>1198</v>
      </c>
      <c r="F12632" s="252" t="s">
        <v>1216</v>
      </c>
      <c r="G12632" s="252" t="s">
        <v>1104</v>
      </c>
      <c r="H12632" s="252" t="s">
        <v>25738</v>
      </c>
      <c r="I12632" s="252" t="s">
        <v>26328</v>
      </c>
      <c r="J12632" s="252" t="s">
        <v>1466</v>
      </c>
      <c r="K12632" s="252" t="s">
        <v>1420</v>
      </c>
      <c r="L12632" s="264">
        <v>430000</v>
      </c>
      <c r="M12632" s="252" t="s">
        <v>26329</v>
      </c>
      <c r="N12632" s="252" t="s">
        <v>114</v>
      </c>
      <c r="O12632" s="252" t="s">
        <v>4614</v>
      </c>
      <c r="P12632" s="252" t="s">
        <v>26332</v>
      </c>
      <c r="Q12632" s="252" t="s">
        <v>26333</v>
      </c>
      <c r="R12632" s="266">
        <v>2</v>
      </c>
      <c r="S12632" s="252" t="str">
        <f>_xlfn.XLOOKUP(D12632,'data 2026'!E:E,'data 2026'!A:A)</f>
        <v>Công cụ dụng cụ</v>
      </c>
    </row>
    <row r="12633" spans="1:19">
      <c r="A12633" s="252" t="s">
        <v>1104</v>
      </c>
      <c r="B12633" s="256">
        <v>45724</v>
      </c>
      <c r="C12633" s="252" t="s">
        <v>26327</v>
      </c>
      <c r="D12633" s="252" t="s">
        <v>241</v>
      </c>
      <c r="E12633" s="252" t="s">
        <v>1198</v>
      </c>
      <c r="F12633" s="252" t="s">
        <v>1216</v>
      </c>
      <c r="G12633" s="252" t="s">
        <v>1104</v>
      </c>
      <c r="H12633" s="252" t="s">
        <v>25738</v>
      </c>
      <c r="I12633" s="252" t="s">
        <v>26328</v>
      </c>
      <c r="J12633" s="252" t="s">
        <v>1466</v>
      </c>
      <c r="K12633" s="252" t="s">
        <v>1420</v>
      </c>
      <c r="L12633" s="264">
        <v>338000</v>
      </c>
      <c r="M12633" s="252" t="s">
        <v>26329</v>
      </c>
      <c r="N12633" s="252" t="s">
        <v>114</v>
      </c>
      <c r="O12633" s="252" t="s">
        <v>4614</v>
      </c>
      <c r="P12633" s="252" t="s">
        <v>26334</v>
      </c>
      <c r="Q12633" s="252" t="s">
        <v>26335</v>
      </c>
      <c r="R12633" s="266">
        <v>2</v>
      </c>
      <c r="S12633" s="252" t="str">
        <f>_xlfn.XLOOKUP(D12633,'data 2026'!E:E,'data 2026'!A:A)</f>
        <v>Công cụ dụng cụ</v>
      </c>
    </row>
    <row r="12634" spans="1:19">
      <c r="A12634" s="252" t="s">
        <v>1104</v>
      </c>
      <c r="B12634" s="256">
        <v>45724</v>
      </c>
      <c r="C12634" s="252" t="s">
        <v>26327</v>
      </c>
      <c r="D12634" s="252" t="s">
        <v>241</v>
      </c>
      <c r="E12634" s="252" t="s">
        <v>1198</v>
      </c>
      <c r="F12634" s="252" t="s">
        <v>1216</v>
      </c>
      <c r="G12634" s="252" t="s">
        <v>1104</v>
      </c>
      <c r="H12634" s="252" t="s">
        <v>26336</v>
      </c>
      <c r="I12634" s="252" t="s">
        <v>26328</v>
      </c>
      <c r="J12634" s="252" t="s">
        <v>1466</v>
      </c>
      <c r="K12634" s="252" t="s">
        <v>1420</v>
      </c>
      <c r="L12634" s="264">
        <v>498000</v>
      </c>
      <c r="M12634" s="252" t="s">
        <v>26329</v>
      </c>
      <c r="N12634" s="252" t="s">
        <v>114</v>
      </c>
      <c r="O12634" s="252" t="s">
        <v>4614</v>
      </c>
      <c r="P12634" s="252" t="s">
        <v>26337</v>
      </c>
      <c r="Q12634" s="252" t="s">
        <v>26338</v>
      </c>
      <c r="R12634" s="266">
        <v>1</v>
      </c>
      <c r="S12634" s="252" t="str">
        <f>_xlfn.XLOOKUP(D12634,'data 2026'!E:E,'data 2026'!A:A)</f>
        <v>Công cụ dụng cụ</v>
      </c>
    </row>
    <row r="12635" spans="1:19">
      <c r="A12635" s="252" t="s">
        <v>1104</v>
      </c>
      <c r="B12635" s="256">
        <v>45724</v>
      </c>
      <c r="C12635" s="252" t="s">
        <v>26327</v>
      </c>
      <c r="D12635" s="252" t="s">
        <v>241</v>
      </c>
      <c r="E12635" s="252" t="s">
        <v>1198</v>
      </c>
      <c r="F12635" s="252" t="s">
        <v>1216</v>
      </c>
      <c r="G12635" s="252" t="s">
        <v>1104</v>
      </c>
      <c r="H12635" s="252" t="s">
        <v>26336</v>
      </c>
      <c r="I12635" s="252" t="s">
        <v>26328</v>
      </c>
      <c r="J12635" s="252" t="s">
        <v>1466</v>
      </c>
      <c r="K12635" s="252" t="s">
        <v>1420</v>
      </c>
      <c r="L12635" s="264">
        <v>229000</v>
      </c>
      <c r="M12635" s="252" t="s">
        <v>26329</v>
      </c>
      <c r="N12635" s="252" t="s">
        <v>114</v>
      </c>
      <c r="O12635" s="252" t="s">
        <v>4614</v>
      </c>
      <c r="P12635" s="252" t="s">
        <v>26339</v>
      </c>
      <c r="Q12635" s="252" t="s">
        <v>26340</v>
      </c>
      <c r="R12635" s="266">
        <v>1</v>
      </c>
      <c r="S12635" s="252" t="str">
        <f>_xlfn.XLOOKUP(D12635,'data 2026'!E:E,'data 2026'!A:A)</f>
        <v>Công cụ dụng cụ</v>
      </c>
    </row>
    <row r="12636" spans="1:19">
      <c r="A12636" s="252" t="s">
        <v>1104</v>
      </c>
      <c r="B12636" s="256">
        <v>45724</v>
      </c>
      <c r="C12636" s="252" t="s">
        <v>26327</v>
      </c>
      <c r="D12636" s="252" t="s">
        <v>183</v>
      </c>
      <c r="E12636" s="252" t="s">
        <v>1218</v>
      </c>
      <c r="F12636" s="252" t="s">
        <v>1216</v>
      </c>
      <c r="G12636" s="252" t="s">
        <v>1104</v>
      </c>
      <c r="H12636" s="252" t="s">
        <v>25700</v>
      </c>
      <c r="I12636" s="252" t="s">
        <v>26328</v>
      </c>
      <c r="J12636" s="252" t="s">
        <v>1466</v>
      </c>
      <c r="K12636" s="252" t="s">
        <v>1420</v>
      </c>
      <c r="L12636" s="264">
        <v>38000</v>
      </c>
      <c r="M12636" s="252" t="s">
        <v>26329</v>
      </c>
      <c r="N12636" s="252" t="s">
        <v>114</v>
      </c>
      <c r="O12636" s="252" t="s">
        <v>4614</v>
      </c>
      <c r="P12636" s="252" t="s">
        <v>26143</v>
      </c>
      <c r="Q12636" s="252" t="s">
        <v>26144</v>
      </c>
      <c r="R12636" s="266">
        <v>1</v>
      </c>
      <c r="S12636" s="252" t="str">
        <f>_xlfn.XLOOKUP(D12636,'data 2026'!E:E,'data 2026'!A:A)</f>
        <v>Công cụ dụng cụ</v>
      </c>
    </row>
    <row r="12637" spans="1:19">
      <c r="A12637" s="252" t="s">
        <v>1104</v>
      </c>
      <c r="B12637" s="256">
        <v>45725</v>
      </c>
      <c r="C12637" s="252" t="s">
        <v>26341</v>
      </c>
      <c r="D12637" s="252" t="s">
        <v>292</v>
      </c>
      <c r="E12637" s="252" t="s">
        <v>291</v>
      </c>
      <c r="F12637" s="252" t="s">
        <v>1216</v>
      </c>
      <c r="G12637" s="252" t="s">
        <v>1104</v>
      </c>
      <c r="H12637" s="252" t="s">
        <v>26342</v>
      </c>
      <c r="I12637" s="252" t="s">
        <v>19997</v>
      </c>
      <c r="J12637" s="252" t="s">
        <v>1466</v>
      </c>
      <c r="K12637" s="252" t="s">
        <v>1420</v>
      </c>
      <c r="L12637" s="264">
        <v>37500</v>
      </c>
      <c r="M12637" s="252" t="s">
        <v>26343</v>
      </c>
      <c r="N12637" s="252" t="s">
        <v>114</v>
      </c>
      <c r="O12637" s="252" t="s">
        <v>1538</v>
      </c>
      <c r="P12637" s="252" t="s">
        <v>1555</v>
      </c>
      <c r="Q12637" s="252" t="s">
        <v>1556</v>
      </c>
      <c r="R12637" s="266">
        <v>5</v>
      </c>
      <c r="S12637" s="252" t="str">
        <f>_xlfn.XLOOKUP(D12637,'data 2026'!E:E,'data 2026'!A:A)</f>
        <v>Chi phí văn phòng phẩm</v>
      </c>
    </row>
    <row r="12638" spans="1:19">
      <c r="A12638" s="252" t="s">
        <v>1104</v>
      </c>
      <c r="B12638" s="256">
        <v>45725</v>
      </c>
      <c r="C12638" s="252" t="s">
        <v>26341</v>
      </c>
      <c r="D12638" s="252" t="s">
        <v>292</v>
      </c>
      <c r="E12638" s="252" t="s">
        <v>291</v>
      </c>
      <c r="F12638" s="252" t="s">
        <v>1216</v>
      </c>
      <c r="G12638" s="252" t="s">
        <v>1104</v>
      </c>
      <c r="H12638" s="252" t="s">
        <v>26342</v>
      </c>
      <c r="I12638" s="252" t="s">
        <v>19997</v>
      </c>
      <c r="J12638" s="252" t="s">
        <v>1466</v>
      </c>
      <c r="K12638" s="252" t="s">
        <v>1420</v>
      </c>
      <c r="L12638" s="264">
        <v>122000</v>
      </c>
      <c r="M12638" s="252" t="s">
        <v>26343</v>
      </c>
      <c r="N12638" s="252" t="s">
        <v>114</v>
      </c>
      <c r="O12638" s="252" t="s">
        <v>1538</v>
      </c>
      <c r="P12638" s="252" t="s">
        <v>1628</v>
      </c>
      <c r="Q12638" s="252" t="s">
        <v>1629</v>
      </c>
      <c r="R12638" s="266">
        <v>2</v>
      </c>
      <c r="S12638" s="252" t="str">
        <f>_xlfn.XLOOKUP(D12638,'data 2026'!E:E,'data 2026'!A:A)</f>
        <v>Chi phí văn phòng phẩm</v>
      </c>
    </row>
    <row r="12639" spans="1:19">
      <c r="A12639" s="252" t="s">
        <v>1104</v>
      </c>
      <c r="B12639" s="256">
        <v>45725</v>
      </c>
      <c r="C12639" s="252" t="s">
        <v>26341</v>
      </c>
      <c r="D12639" s="252" t="s">
        <v>292</v>
      </c>
      <c r="E12639" s="252" t="s">
        <v>291</v>
      </c>
      <c r="F12639" s="252" t="s">
        <v>1216</v>
      </c>
      <c r="G12639" s="252" t="s">
        <v>1104</v>
      </c>
      <c r="H12639" s="252" t="s">
        <v>26342</v>
      </c>
      <c r="I12639" s="252" t="s">
        <v>19997</v>
      </c>
      <c r="J12639" s="252" t="s">
        <v>1466</v>
      </c>
      <c r="K12639" s="252" t="s">
        <v>1420</v>
      </c>
      <c r="L12639" s="264">
        <v>16000</v>
      </c>
      <c r="M12639" s="252" t="s">
        <v>26343</v>
      </c>
      <c r="N12639" s="252" t="s">
        <v>114</v>
      </c>
      <c r="O12639" s="252" t="s">
        <v>1538</v>
      </c>
      <c r="P12639" s="252" t="s">
        <v>1543</v>
      </c>
      <c r="Q12639" s="252" t="s">
        <v>1544</v>
      </c>
      <c r="R12639" s="266">
        <v>2</v>
      </c>
      <c r="S12639" s="252" t="str">
        <f>_xlfn.XLOOKUP(D12639,'data 2026'!E:E,'data 2026'!A:A)</f>
        <v>Chi phí văn phòng phẩm</v>
      </c>
    </row>
    <row r="12640" spans="1:19">
      <c r="A12640" s="252" t="s">
        <v>1104</v>
      </c>
      <c r="B12640" s="256">
        <v>45725</v>
      </c>
      <c r="C12640" s="252" t="s">
        <v>26341</v>
      </c>
      <c r="D12640" s="252" t="s">
        <v>292</v>
      </c>
      <c r="E12640" s="252" t="s">
        <v>291</v>
      </c>
      <c r="F12640" s="252" t="s">
        <v>1216</v>
      </c>
      <c r="G12640" s="252" t="s">
        <v>1104</v>
      </c>
      <c r="H12640" s="252" t="s">
        <v>26342</v>
      </c>
      <c r="I12640" s="252" t="s">
        <v>19997</v>
      </c>
      <c r="J12640" s="252" t="s">
        <v>1466</v>
      </c>
      <c r="K12640" s="252" t="s">
        <v>1420</v>
      </c>
      <c r="L12640" s="264">
        <v>5000</v>
      </c>
      <c r="M12640" s="252" t="s">
        <v>26343</v>
      </c>
      <c r="N12640" s="252" t="s">
        <v>114</v>
      </c>
      <c r="O12640" s="252" t="s">
        <v>1538</v>
      </c>
      <c r="P12640" s="252" t="s">
        <v>1614</v>
      </c>
      <c r="Q12640" s="252" t="s">
        <v>1615</v>
      </c>
      <c r="R12640" s="266">
        <v>2</v>
      </c>
      <c r="S12640" s="252" t="str">
        <f>_xlfn.XLOOKUP(D12640,'data 2026'!E:E,'data 2026'!A:A)</f>
        <v>Chi phí văn phòng phẩm</v>
      </c>
    </row>
    <row r="12641" spans="1:19">
      <c r="A12641" s="252" t="s">
        <v>1104</v>
      </c>
      <c r="B12641" s="256">
        <v>45725</v>
      </c>
      <c r="C12641" s="252" t="s">
        <v>26341</v>
      </c>
      <c r="D12641" s="252" t="s">
        <v>292</v>
      </c>
      <c r="E12641" s="252" t="s">
        <v>291</v>
      </c>
      <c r="F12641" s="252" t="s">
        <v>1216</v>
      </c>
      <c r="G12641" s="252" t="s">
        <v>1104</v>
      </c>
      <c r="H12641" s="252" t="s">
        <v>26342</v>
      </c>
      <c r="I12641" s="252" t="s">
        <v>19997</v>
      </c>
      <c r="J12641" s="252" t="s">
        <v>1466</v>
      </c>
      <c r="K12641" s="252" t="s">
        <v>1420</v>
      </c>
      <c r="L12641" s="264">
        <v>6000</v>
      </c>
      <c r="M12641" s="252" t="s">
        <v>26343</v>
      </c>
      <c r="N12641" s="252" t="s">
        <v>114</v>
      </c>
      <c r="O12641" s="252" t="s">
        <v>1538</v>
      </c>
      <c r="P12641" s="252" t="s">
        <v>8054</v>
      </c>
      <c r="Q12641" s="252" t="s">
        <v>8055</v>
      </c>
      <c r="R12641" s="266">
        <v>2</v>
      </c>
      <c r="S12641" s="252" t="str">
        <f>_xlfn.XLOOKUP(D12641,'data 2026'!E:E,'data 2026'!A:A)</f>
        <v>Chi phí văn phòng phẩm</v>
      </c>
    </row>
    <row r="12642" spans="1:19">
      <c r="A12642" s="252" t="s">
        <v>1104</v>
      </c>
      <c r="B12642" s="256">
        <v>45725</v>
      </c>
      <c r="C12642" s="252" t="s">
        <v>26341</v>
      </c>
      <c r="D12642" s="252" t="s">
        <v>292</v>
      </c>
      <c r="E12642" s="252" t="s">
        <v>291</v>
      </c>
      <c r="F12642" s="252" t="s">
        <v>1216</v>
      </c>
      <c r="G12642" s="252" t="s">
        <v>1104</v>
      </c>
      <c r="H12642" s="252" t="s">
        <v>26342</v>
      </c>
      <c r="I12642" s="252" t="s">
        <v>19997</v>
      </c>
      <c r="J12642" s="252" t="s">
        <v>1466</v>
      </c>
      <c r="K12642" s="252" t="s">
        <v>1420</v>
      </c>
      <c r="L12642" s="264">
        <v>50000</v>
      </c>
      <c r="M12642" s="252" t="s">
        <v>26343</v>
      </c>
      <c r="N12642" s="252" t="s">
        <v>114</v>
      </c>
      <c r="O12642" s="252" t="s">
        <v>1538</v>
      </c>
      <c r="P12642" s="252" t="s">
        <v>1606</v>
      </c>
      <c r="Q12642" s="252" t="s">
        <v>1607</v>
      </c>
      <c r="R12642" s="266">
        <v>2</v>
      </c>
      <c r="S12642" s="252" t="str">
        <f>_xlfn.XLOOKUP(D12642,'data 2026'!E:E,'data 2026'!A:A)</f>
        <v>Chi phí văn phòng phẩm</v>
      </c>
    </row>
    <row r="12643" spans="1:19">
      <c r="A12643" s="252" t="s">
        <v>1104</v>
      </c>
      <c r="B12643" s="256">
        <v>45725</v>
      </c>
      <c r="C12643" s="252" t="s">
        <v>26341</v>
      </c>
      <c r="D12643" s="252" t="s">
        <v>292</v>
      </c>
      <c r="E12643" s="252" t="s">
        <v>291</v>
      </c>
      <c r="F12643" s="252" t="s">
        <v>1216</v>
      </c>
      <c r="G12643" s="252" t="s">
        <v>1104</v>
      </c>
      <c r="H12643" s="252" t="s">
        <v>26342</v>
      </c>
      <c r="I12643" s="252" t="s">
        <v>19997</v>
      </c>
      <c r="J12643" s="252" t="s">
        <v>1466</v>
      </c>
      <c r="K12643" s="252" t="s">
        <v>1420</v>
      </c>
      <c r="L12643" s="264">
        <v>19500</v>
      </c>
      <c r="M12643" s="252" t="s">
        <v>26343</v>
      </c>
      <c r="N12643" s="252" t="s">
        <v>114</v>
      </c>
      <c r="O12643" s="252" t="s">
        <v>1538</v>
      </c>
      <c r="P12643" s="252" t="s">
        <v>4832</v>
      </c>
      <c r="Q12643" s="252" t="s">
        <v>4833</v>
      </c>
      <c r="R12643" s="266">
        <v>3</v>
      </c>
      <c r="S12643" s="252" t="str">
        <f>_xlfn.XLOOKUP(D12643,'data 2026'!E:E,'data 2026'!A:A)</f>
        <v>Chi phí văn phòng phẩm</v>
      </c>
    </row>
    <row r="12644" spans="1:19">
      <c r="A12644" s="252" t="s">
        <v>1104</v>
      </c>
      <c r="B12644" s="256">
        <v>45725</v>
      </c>
      <c r="C12644" s="252" t="s">
        <v>26341</v>
      </c>
      <c r="D12644" s="252" t="s">
        <v>292</v>
      </c>
      <c r="E12644" s="252" t="s">
        <v>291</v>
      </c>
      <c r="F12644" s="252" t="s">
        <v>1216</v>
      </c>
      <c r="G12644" s="252" t="s">
        <v>1104</v>
      </c>
      <c r="H12644" s="252" t="s">
        <v>26342</v>
      </c>
      <c r="I12644" s="252" t="s">
        <v>19997</v>
      </c>
      <c r="J12644" s="252" t="s">
        <v>1466</v>
      </c>
      <c r="K12644" s="252" t="s">
        <v>1420</v>
      </c>
      <c r="L12644" s="264">
        <v>24000</v>
      </c>
      <c r="M12644" s="252" t="s">
        <v>26343</v>
      </c>
      <c r="N12644" s="252" t="s">
        <v>114</v>
      </c>
      <c r="O12644" s="252" t="s">
        <v>1538</v>
      </c>
      <c r="P12644" s="252" t="s">
        <v>8473</v>
      </c>
      <c r="Q12644" s="252" t="s">
        <v>8474</v>
      </c>
      <c r="R12644" s="266">
        <v>3</v>
      </c>
      <c r="S12644" s="252" t="str">
        <f>_xlfn.XLOOKUP(D12644,'data 2026'!E:E,'data 2026'!A:A)</f>
        <v>Chi phí văn phòng phẩm</v>
      </c>
    </row>
    <row r="12645" spans="1:19">
      <c r="A12645" s="252" t="s">
        <v>1104</v>
      </c>
      <c r="B12645" s="256">
        <v>45725</v>
      </c>
      <c r="C12645" s="252" t="s">
        <v>26341</v>
      </c>
      <c r="D12645" s="252" t="s">
        <v>292</v>
      </c>
      <c r="E12645" s="252" t="s">
        <v>291</v>
      </c>
      <c r="F12645" s="252" t="s">
        <v>1216</v>
      </c>
      <c r="G12645" s="252" t="s">
        <v>1104</v>
      </c>
      <c r="H12645" s="252" t="s">
        <v>26342</v>
      </c>
      <c r="I12645" s="252" t="s">
        <v>19997</v>
      </c>
      <c r="J12645" s="252" t="s">
        <v>1466</v>
      </c>
      <c r="K12645" s="252" t="s">
        <v>1420</v>
      </c>
      <c r="L12645" s="264">
        <v>30000</v>
      </c>
      <c r="M12645" s="252" t="s">
        <v>26343</v>
      </c>
      <c r="N12645" s="252" t="s">
        <v>114</v>
      </c>
      <c r="O12645" s="252" t="s">
        <v>1538</v>
      </c>
      <c r="P12645" s="252" t="s">
        <v>4343</v>
      </c>
      <c r="Q12645" s="252" t="s">
        <v>4344</v>
      </c>
      <c r="R12645" s="266">
        <v>2</v>
      </c>
      <c r="S12645" s="252" t="str">
        <f>_xlfn.XLOOKUP(D12645,'data 2026'!E:E,'data 2026'!A:A)</f>
        <v>Chi phí văn phòng phẩm</v>
      </c>
    </row>
    <row r="12646" spans="1:19">
      <c r="A12646" s="252" t="s">
        <v>1104</v>
      </c>
      <c r="B12646" s="256">
        <v>45725</v>
      </c>
      <c r="C12646" s="252" t="s">
        <v>26341</v>
      </c>
      <c r="D12646" s="252" t="s">
        <v>292</v>
      </c>
      <c r="E12646" s="252" t="s">
        <v>291</v>
      </c>
      <c r="F12646" s="252" t="s">
        <v>1216</v>
      </c>
      <c r="G12646" s="252" t="s">
        <v>1104</v>
      </c>
      <c r="H12646" s="252" t="s">
        <v>26342</v>
      </c>
      <c r="I12646" s="252" t="s">
        <v>19997</v>
      </c>
      <c r="J12646" s="252" t="s">
        <v>1466</v>
      </c>
      <c r="K12646" s="252" t="s">
        <v>1420</v>
      </c>
      <c r="L12646" s="264">
        <v>4000</v>
      </c>
      <c r="M12646" s="252" t="s">
        <v>26343</v>
      </c>
      <c r="N12646" s="252" t="s">
        <v>114</v>
      </c>
      <c r="O12646" s="252" t="s">
        <v>1538</v>
      </c>
      <c r="P12646" s="252" t="s">
        <v>1563</v>
      </c>
      <c r="Q12646" s="252" t="s">
        <v>1564</v>
      </c>
      <c r="R12646" s="266">
        <v>2</v>
      </c>
      <c r="S12646" s="252" t="str">
        <f>_xlfn.XLOOKUP(D12646,'data 2026'!E:E,'data 2026'!A:A)</f>
        <v>Chi phí văn phòng phẩm</v>
      </c>
    </row>
    <row r="12647" spans="1:19">
      <c r="A12647" s="252" t="s">
        <v>1104</v>
      </c>
      <c r="B12647" s="256">
        <v>45725</v>
      </c>
      <c r="C12647" s="252" t="s">
        <v>26341</v>
      </c>
      <c r="D12647" s="252" t="s">
        <v>292</v>
      </c>
      <c r="E12647" s="252" t="s">
        <v>291</v>
      </c>
      <c r="F12647" s="252" t="s">
        <v>1216</v>
      </c>
      <c r="G12647" s="252" t="s">
        <v>1104</v>
      </c>
      <c r="H12647" s="252" t="s">
        <v>26342</v>
      </c>
      <c r="I12647" s="252" t="s">
        <v>19997</v>
      </c>
      <c r="J12647" s="252" t="s">
        <v>1466</v>
      </c>
      <c r="K12647" s="252" t="s">
        <v>1420</v>
      </c>
      <c r="L12647" s="264">
        <v>50010</v>
      </c>
      <c r="M12647" s="252" t="s">
        <v>26343</v>
      </c>
      <c r="N12647" s="252" t="s">
        <v>114</v>
      </c>
      <c r="O12647" s="252" t="s">
        <v>1538</v>
      </c>
      <c r="P12647" s="252" t="s">
        <v>1539</v>
      </c>
      <c r="Q12647" s="252" t="s">
        <v>1540</v>
      </c>
      <c r="R12647" s="266">
        <v>2</v>
      </c>
      <c r="S12647" s="252" t="str">
        <f>_xlfn.XLOOKUP(D12647,'data 2026'!E:E,'data 2026'!A:A)</f>
        <v>Chi phí văn phòng phẩm</v>
      </c>
    </row>
    <row r="12648" spans="1:19">
      <c r="A12648" s="252" t="s">
        <v>1104</v>
      </c>
      <c r="B12648" s="256">
        <v>45725</v>
      </c>
      <c r="C12648" s="252" t="s">
        <v>26341</v>
      </c>
      <c r="D12648" s="252" t="s">
        <v>292</v>
      </c>
      <c r="E12648" s="252" t="s">
        <v>291</v>
      </c>
      <c r="F12648" s="252" t="s">
        <v>1216</v>
      </c>
      <c r="G12648" s="252" t="s">
        <v>1104</v>
      </c>
      <c r="H12648" s="252" t="s">
        <v>26342</v>
      </c>
      <c r="I12648" s="252" t="s">
        <v>19997</v>
      </c>
      <c r="J12648" s="252" t="s">
        <v>1466</v>
      </c>
      <c r="K12648" s="252" t="s">
        <v>1420</v>
      </c>
      <c r="L12648" s="264">
        <v>22333</v>
      </c>
      <c r="M12648" s="252" t="s">
        <v>26343</v>
      </c>
      <c r="N12648" s="252" t="s">
        <v>114</v>
      </c>
      <c r="O12648" s="252" t="s">
        <v>1538</v>
      </c>
      <c r="P12648" s="252" t="s">
        <v>3206</v>
      </c>
      <c r="Q12648" s="252" t="s">
        <v>3207</v>
      </c>
      <c r="R12648" s="266">
        <v>10</v>
      </c>
      <c r="S12648" s="252" t="str">
        <f>_xlfn.XLOOKUP(D12648,'data 2026'!E:E,'data 2026'!A:A)</f>
        <v>Chi phí văn phòng phẩm</v>
      </c>
    </row>
    <row r="12649" spans="1:19">
      <c r="A12649" s="252" t="s">
        <v>1104</v>
      </c>
      <c r="B12649" s="256">
        <v>45725</v>
      </c>
      <c r="C12649" s="252" t="s">
        <v>26341</v>
      </c>
      <c r="D12649" s="252" t="s">
        <v>292</v>
      </c>
      <c r="E12649" s="252" t="s">
        <v>291</v>
      </c>
      <c r="F12649" s="252" t="s">
        <v>1216</v>
      </c>
      <c r="G12649" s="252" t="s">
        <v>1104</v>
      </c>
      <c r="H12649" s="252" t="s">
        <v>26342</v>
      </c>
      <c r="I12649" s="252" t="s">
        <v>19997</v>
      </c>
      <c r="J12649" s="252" t="s">
        <v>1466</v>
      </c>
      <c r="K12649" s="252" t="s">
        <v>1420</v>
      </c>
      <c r="L12649" s="264">
        <v>30093</v>
      </c>
      <c r="M12649" s="252" t="s">
        <v>26343</v>
      </c>
      <c r="N12649" s="252" t="s">
        <v>114</v>
      </c>
      <c r="O12649" s="252" t="s">
        <v>1538</v>
      </c>
      <c r="P12649" s="252" t="s">
        <v>4335</v>
      </c>
      <c r="Q12649" s="252" t="s">
        <v>4336</v>
      </c>
      <c r="R12649" s="266">
        <v>10</v>
      </c>
      <c r="S12649" s="252" t="str">
        <f>_xlfn.XLOOKUP(D12649,'data 2026'!E:E,'data 2026'!A:A)</f>
        <v>Chi phí văn phòng phẩm</v>
      </c>
    </row>
    <row r="12650" spans="1:19">
      <c r="A12650" s="252" t="s">
        <v>1104</v>
      </c>
      <c r="B12650" s="256">
        <v>45725</v>
      </c>
      <c r="C12650" s="252" t="s">
        <v>26341</v>
      </c>
      <c r="D12650" s="252" t="s">
        <v>292</v>
      </c>
      <c r="E12650" s="252" t="s">
        <v>291</v>
      </c>
      <c r="F12650" s="252" t="s">
        <v>1216</v>
      </c>
      <c r="G12650" s="252" t="s">
        <v>1104</v>
      </c>
      <c r="H12650" s="252" t="s">
        <v>26342</v>
      </c>
      <c r="I12650" s="252" t="s">
        <v>19997</v>
      </c>
      <c r="J12650" s="252" t="s">
        <v>1466</v>
      </c>
      <c r="K12650" s="252" t="s">
        <v>1420</v>
      </c>
      <c r="L12650" s="264">
        <v>50000</v>
      </c>
      <c r="M12650" s="252" t="s">
        <v>26343</v>
      </c>
      <c r="N12650" s="252" t="s">
        <v>114</v>
      </c>
      <c r="O12650" s="252" t="s">
        <v>1538</v>
      </c>
      <c r="P12650" s="252" t="s">
        <v>4478</v>
      </c>
      <c r="Q12650" s="252" t="s">
        <v>4479</v>
      </c>
      <c r="R12650" s="266">
        <v>1</v>
      </c>
      <c r="S12650" s="252" t="str">
        <f>_xlfn.XLOOKUP(D12650,'data 2026'!E:E,'data 2026'!A:A)</f>
        <v>Chi phí văn phòng phẩm</v>
      </c>
    </row>
    <row r="12651" spans="1:19">
      <c r="A12651" s="252" t="s">
        <v>1104</v>
      </c>
      <c r="B12651" s="256">
        <v>45725</v>
      </c>
      <c r="C12651" s="252" t="s">
        <v>26341</v>
      </c>
      <c r="D12651" s="252" t="s">
        <v>292</v>
      </c>
      <c r="E12651" s="252" t="s">
        <v>291</v>
      </c>
      <c r="F12651" s="252" t="s">
        <v>1216</v>
      </c>
      <c r="G12651" s="252" t="s">
        <v>1104</v>
      </c>
      <c r="H12651" s="252" t="s">
        <v>26342</v>
      </c>
      <c r="I12651" s="252" t="s">
        <v>19997</v>
      </c>
      <c r="J12651" s="252" t="s">
        <v>1466</v>
      </c>
      <c r="K12651" s="252" t="s">
        <v>1420</v>
      </c>
      <c r="L12651" s="264">
        <v>600000</v>
      </c>
      <c r="M12651" s="252" t="s">
        <v>26343</v>
      </c>
      <c r="N12651" s="252" t="s">
        <v>114</v>
      </c>
      <c r="O12651" s="252" t="s">
        <v>1538</v>
      </c>
      <c r="P12651" s="252" t="s">
        <v>26344</v>
      </c>
      <c r="Q12651" s="252" t="s">
        <v>26345</v>
      </c>
      <c r="R12651" s="266">
        <v>1</v>
      </c>
      <c r="S12651" s="252" t="str">
        <f>_xlfn.XLOOKUP(D12651,'data 2026'!E:E,'data 2026'!A:A)</f>
        <v>Chi phí văn phòng phẩm</v>
      </c>
    </row>
    <row r="12652" spans="1:19">
      <c r="A12652" s="252" t="s">
        <v>1104</v>
      </c>
      <c r="B12652" s="256">
        <v>45725</v>
      </c>
      <c r="C12652" s="252" t="s">
        <v>19995</v>
      </c>
      <c r="D12652" s="252" t="s">
        <v>337</v>
      </c>
      <c r="E12652" s="252" t="s">
        <v>336</v>
      </c>
      <c r="F12652" s="252" t="s">
        <v>1216</v>
      </c>
      <c r="G12652" s="252" t="s">
        <v>1104</v>
      </c>
      <c r="H12652" s="252" t="s">
        <v>26346</v>
      </c>
      <c r="I12652" s="252" t="s">
        <v>19997</v>
      </c>
      <c r="J12652" s="252" t="s">
        <v>1466</v>
      </c>
      <c r="K12652" s="252" t="s">
        <v>1420</v>
      </c>
      <c r="L12652" s="264">
        <v>2030372</v>
      </c>
      <c r="M12652" s="252" t="s">
        <v>19998</v>
      </c>
      <c r="N12652" s="252" t="s">
        <v>114</v>
      </c>
      <c r="O12652" s="252" t="s">
        <v>1538</v>
      </c>
      <c r="P12652" s="252" t="s">
        <v>3454</v>
      </c>
      <c r="Q12652" s="252" t="s">
        <v>3455</v>
      </c>
      <c r="R12652" s="266">
        <v>8</v>
      </c>
      <c r="S12652" s="252" t="str">
        <f>_xlfn.XLOOKUP(D12652,'data 2026'!E:E,'data 2026'!A:A)</f>
        <v>Đồng phục</v>
      </c>
    </row>
    <row r="12653" spans="1:19">
      <c r="A12653" s="252" t="s">
        <v>1104</v>
      </c>
      <c r="B12653" s="256">
        <v>45725</v>
      </c>
      <c r="C12653" s="252" t="s">
        <v>19995</v>
      </c>
      <c r="D12653" s="252" t="s">
        <v>337</v>
      </c>
      <c r="E12653" s="252" t="s">
        <v>336</v>
      </c>
      <c r="F12653" s="252" t="s">
        <v>1216</v>
      </c>
      <c r="G12653" s="252" t="s">
        <v>1104</v>
      </c>
      <c r="H12653" s="252" t="s">
        <v>26347</v>
      </c>
      <c r="I12653" s="252" t="s">
        <v>19997</v>
      </c>
      <c r="J12653" s="252" t="s">
        <v>1466</v>
      </c>
      <c r="K12653" s="252" t="s">
        <v>1420</v>
      </c>
      <c r="L12653" s="264">
        <v>1015186</v>
      </c>
      <c r="M12653" s="252" t="s">
        <v>19998</v>
      </c>
      <c r="N12653" s="252" t="s">
        <v>114</v>
      </c>
      <c r="O12653" s="252" t="s">
        <v>1538</v>
      </c>
      <c r="P12653" s="252" t="s">
        <v>3454</v>
      </c>
      <c r="Q12653" s="252" t="s">
        <v>3455</v>
      </c>
      <c r="R12653" s="266">
        <v>4</v>
      </c>
      <c r="S12653" s="252" t="str">
        <f>_xlfn.XLOOKUP(D12653,'data 2026'!E:E,'data 2026'!A:A)</f>
        <v>Đồng phục</v>
      </c>
    </row>
    <row r="12654" spans="1:19">
      <c r="A12654" s="252" t="s">
        <v>1104</v>
      </c>
      <c r="B12654" s="256">
        <v>45725</v>
      </c>
      <c r="C12654" s="252" t="s">
        <v>19995</v>
      </c>
      <c r="D12654" s="252" t="s">
        <v>337</v>
      </c>
      <c r="E12654" s="252" t="s">
        <v>336</v>
      </c>
      <c r="F12654" s="252" t="s">
        <v>1216</v>
      </c>
      <c r="G12654" s="252" t="s">
        <v>1104</v>
      </c>
      <c r="H12654" s="252" t="s">
        <v>26348</v>
      </c>
      <c r="I12654" s="252" t="s">
        <v>19997</v>
      </c>
      <c r="J12654" s="252" t="s">
        <v>1466</v>
      </c>
      <c r="K12654" s="252" t="s">
        <v>1420</v>
      </c>
      <c r="L12654" s="264">
        <v>1015186</v>
      </c>
      <c r="M12654" s="252" t="s">
        <v>19998</v>
      </c>
      <c r="N12654" s="252" t="s">
        <v>114</v>
      </c>
      <c r="O12654" s="252" t="s">
        <v>1538</v>
      </c>
      <c r="P12654" s="252" t="s">
        <v>3454</v>
      </c>
      <c r="Q12654" s="252" t="s">
        <v>3455</v>
      </c>
      <c r="R12654" s="266">
        <v>4</v>
      </c>
      <c r="S12654" s="252" t="str">
        <f>_xlfn.XLOOKUP(D12654,'data 2026'!E:E,'data 2026'!A:A)</f>
        <v>Đồng phục</v>
      </c>
    </row>
    <row r="12655" spans="1:19">
      <c r="A12655" s="252" t="s">
        <v>1104</v>
      </c>
      <c r="B12655" s="256">
        <v>45724</v>
      </c>
      <c r="C12655" s="252" t="s">
        <v>26349</v>
      </c>
      <c r="D12655" s="252" t="s">
        <v>207</v>
      </c>
      <c r="E12655" s="252" t="s">
        <v>208</v>
      </c>
      <c r="F12655" s="252" t="s">
        <v>1216</v>
      </c>
      <c r="G12655" s="252" t="s">
        <v>1104</v>
      </c>
      <c r="H12655" s="252" t="s">
        <v>25775</v>
      </c>
      <c r="I12655" s="252" t="s">
        <v>26325</v>
      </c>
      <c r="J12655" s="252" t="s">
        <v>1466</v>
      </c>
      <c r="K12655" s="252" t="s">
        <v>1420</v>
      </c>
      <c r="L12655" s="264">
        <v>5730000</v>
      </c>
      <c r="M12655" s="252" t="s">
        <v>26350</v>
      </c>
      <c r="N12655" s="252" t="s">
        <v>114</v>
      </c>
      <c r="O12655" s="252" t="s">
        <v>4614</v>
      </c>
      <c r="P12655" s="252" t="s">
        <v>26351</v>
      </c>
      <c r="Q12655" s="252" t="s">
        <v>26352</v>
      </c>
      <c r="R12655" s="266">
        <v>1</v>
      </c>
      <c r="S12655" s="252" t="str">
        <f>_xlfn.XLOOKUP(D12655,'data 2026'!E:E,'data 2026'!A:A)</f>
        <v>Bảo trì sửa chữa máy</v>
      </c>
    </row>
    <row r="12656" spans="1:19">
      <c r="A12656" s="252" t="s">
        <v>1104</v>
      </c>
      <c r="B12656" s="256">
        <v>45724</v>
      </c>
      <c r="C12656" s="252" t="s">
        <v>26349</v>
      </c>
      <c r="D12656" s="252" t="s">
        <v>207</v>
      </c>
      <c r="E12656" s="252" t="s">
        <v>208</v>
      </c>
      <c r="F12656" s="252" t="s">
        <v>1216</v>
      </c>
      <c r="G12656" s="252" t="s">
        <v>1104</v>
      </c>
      <c r="H12656" s="252" t="s">
        <v>25775</v>
      </c>
      <c r="I12656" s="252" t="s">
        <v>26325</v>
      </c>
      <c r="J12656" s="252" t="s">
        <v>1466</v>
      </c>
      <c r="K12656" s="252" t="s">
        <v>1420</v>
      </c>
      <c r="L12656" s="264">
        <v>120000</v>
      </c>
      <c r="M12656" s="252" t="s">
        <v>26350</v>
      </c>
      <c r="N12656" s="252" t="s">
        <v>114</v>
      </c>
      <c r="O12656" s="252" t="s">
        <v>4614</v>
      </c>
      <c r="P12656" s="252" t="s">
        <v>25701</v>
      </c>
      <c r="Q12656" s="252" t="s">
        <v>25702</v>
      </c>
      <c r="R12656" s="267">
        <v>10</v>
      </c>
      <c r="S12656" s="252" t="str">
        <f>_xlfn.XLOOKUP(D12656,'data 2026'!E:E,'data 2026'!A:A)</f>
        <v>Bảo trì sửa chữa máy</v>
      </c>
    </row>
    <row r="12657" spans="1:19">
      <c r="A12657" s="252" t="s">
        <v>1104</v>
      </c>
      <c r="B12657" s="256">
        <v>45724</v>
      </c>
      <c r="C12657" s="252" t="s">
        <v>26349</v>
      </c>
      <c r="D12657" s="252" t="s">
        <v>207</v>
      </c>
      <c r="E12657" s="252" t="s">
        <v>208</v>
      </c>
      <c r="F12657" s="252" t="s">
        <v>1216</v>
      </c>
      <c r="G12657" s="252" t="s">
        <v>1104</v>
      </c>
      <c r="H12657" s="252" t="s">
        <v>25775</v>
      </c>
      <c r="I12657" s="252" t="s">
        <v>26325</v>
      </c>
      <c r="J12657" s="252" t="s">
        <v>1466</v>
      </c>
      <c r="K12657" s="252" t="s">
        <v>1420</v>
      </c>
      <c r="L12657" s="264">
        <v>124000</v>
      </c>
      <c r="M12657" s="252" t="s">
        <v>26350</v>
      </c>
      <c r="N12657" s="252" t="s">
        <v>114</v>
      </c>
      <c r="O12657" s="252" t="s">
        <v>4614</v>
      </c>
      <c r="P12657" s="252" t="s">
        <v>25915</v>
      </c>
      <c r="Q12657" s="252" t="s">
        <v>25916</v>
      </c>
      <c r="R12657" s="266">
        <v>4</v>
      </c>
      <c r="S12657" s="252" t="str">
        <f>_xlfn.XLOOKUP(D12657,'data 2026'!E:E,'data 2026'!A:A)</f>
        <v>Bảo trì sửa chữa máy</v>
      </c>
    </row>
    <row r="12658" spans="1:19">
      <c r="A12658" s="252" t="s">
        <v>1104</v>
      </c>
      <c r="B12658" s="256">
        <v>45724</v>
      </c>
      <c r="C12658" s="252" t="s">
        <v>26349</v>
      </c>
      <c r="D12658" s="252" t="s">
        <v>207</v>
      </c>
      <c r="E12658" s="252" t="s">
        <v>208</v>
      </c>
      <c r="F12658" s="252" t="s">
        <v>1216</v>
      </c>
      <c r="G12658" s="252" t="s">
        <v>1104</v>
      </c>
      <c r="H12658" s="252" t="s">
        <v>26353</v>
      </c>
      <c r="I12658" s="252" t="s">
        <v>26325</v>
      </c>
      <c r="J12658" s="252" t="s">
        <v>1466</v>
      </c>
      <c r="K12658" s="252" t="s">
        <v>1420</v>
      </c>
      <c r="L12658" s="264">
        <v>126000</v>
      </c>
      <c r="M12658" s="252" t="s">
        <v>26350</v>
      </c>
      <c r="N12658" s="252" t="s">
        <v>114</v>
      </c>
      <c r="O12658" s="252" t="s">
        <v>4614</v>
      </c>
      <c r="P12658" s="252" t="s">
        <v>25796</v>
      </c>
      <c r="Q12658" s="252" t="s">
        <v>25797</v>
      </c>
      <c r="R12658" s="266">
        <v>2</v>
      </c>
      <c r="S12658" s="252" t="str">
        <f>_xlfn.XLOOKUP(D12658,'data 2026'!E:E,'data 2026'!A:A)</f>
        <v>Bảo trì sửa chữa máy</v>
      </c>
    </row>
    <row r="12659" spans="1:19">
      <c r="A12659" s="252" t="s">
        <v>1104</v>
      </c>
      <c r="B12659" s="256">
        <v>45724</v>
      </c>
      <c r="C12659" s="252" t="s">
        <v>26349</v>
      </c>
      <c r="D12659" s="252" t="s">
        <v>207</v>
      </c>
      <c r="E12659" s="252" t="s">
        <v>208</v>
      </c>
      <c r="F12659" s="252" t="s">
        <v>1216</v>
      </c>
      <c r="G12659" s="252" t="s">
        <v>1104</v>
      </c>
      <c r="H12659" s="252" t="s">
        <v>25775</v>
      </c>
      <c r="I12659" s="252" t="s">
        <v>26325</v>
      </c>
      <c r="J12659" s="252" t="s">
        <v>1466</v>
      </c>
      <c r="K12659" s="252" t="s">
        <v>1420</v>
      </c>
      <c r="L12659" s="264">
        <v>360000</v>
      </c>
      <c r="M12659" s="252" t="s">
        <v>26350</v>
      </c>
      <c r="N12659" s="252" t="s">
        <v>114</v>
      </c>
      <c r="O12659" s="252" t="s">
        <v>4614</v>
      </c>
      <c r="P12659" s="252" t="s">
        <v>26354</v>
      </c>
      <c r="Q12659" s="252" t="s">
        <v>26355</v>
      </c>
      <c r="R12659" s="266">
        <v>2</v>
      </c>
      <c r="S12659" s="252" t="str">
        <f>_xlfn.XLOOKUP(D12659,'data 2026'!E:E,'data 2026'!A:A)</f>
        <v>Bảo trì sửa chữa máy</v>
      </c>
    </row>
    <row r="12660" spans="1:19">
      <c r="A12660" s="252" t="s">
        <v>1104</v>
      </c>
      <c r="B12660" s="256">
        <v>45724</v>
      </c>
      <c r="C12660" s="252" t="s">
        <v>26349</v>
      </c>
      <c r="D12660" s="252" t="s">
        <v>207</v>
      </c>
      <c r="E12660" s="252" t="s">
        <v>208</v>
      </c>
      <c r="F12660" s="252" t="s">
        <v>1216</v>
      </c>
      <c r="G12660" s="252" t="s">
        <v>1104</v>
      </c>
      <c r="H12660" s="252" t="s">
        <v>25775</v>
      </c>
      <c r="I12660" s="252" t="s">
        <v>26325</v>
      </c>
      <c r="J12660" s="252" t="s">
        <v>1466</v>
      </c>
      <c r="K12660" s="252" t="s">
        <v>1420</v>
      </c>
      <c r="L12660" s="264">
        <v>380000</v>
      </c>
      <c r="M12660" s="252" t="s">
        <v>26350</v>
      </c>
      <c r="N12660" s="252" t="s">
        <v>114</v>
      </c>
      <c r="O12660" s="252" t="s">
        <v>4614</v>
      </c>
      <c r="P12660" s="252" t="s">
        <v>26356</v>
      </c>
      <c r="Q12660" s="252" t="s">
        <v>26357</v>
      </c>
      <c r="R12660" s="266">
        <v>1</v>
      </c>
      <c r="S12660" s="252" t="str">
        <f>_xlfn.XLOOKUP(D12660,'data 2026'!E:E,'data 2026'!A:A)</f>
        <v>Bảo trì sửa chữa máy</v>
      </c>
    </row>
    <row r="12661" spans="1:19">
      <c r="A12661" s="252" t="s">
        <v>1104</v>
      </c>
      <c r="B12661" s="256">
        <v>45724</v>
      </c>
      <c r="C12661" s="252" t="s">
        <v>26349</v>
      </c>
      <c r="D12661" s="252" t="s">
        <v>207</v>
      </c>
      <c r="E12661" s="252" t="s">
        <v>208</v>
      </c>
      <c r="F12661" s="252" t="s">
        <v>1216</v>
      </c>
      <c r="G12661" s="252" t="s">
        <v>1104</v>
      </c>
      <c r="H12661" s="252" t="s">
        <v>25775</v>
      </c>
      <c r="I12661" s="252" t="s">
        <v>26325</v>
      </c>
      <c r="J12661" s="252" t="s">
        <v>1466</v>
      </c>
      <c r="K12661" s="252" t="s">
        <v>1420</v>
      </c>
      <c r="L12661" s="264">
        <v>300000</v>
      </c>
      <c r="M12661" s="252" t="s">
        <v>26350</v>
      </c>
      <c r="N12661" s="252" t="s">
        <v>114</v>
      </c>
      <c r="O12661" s="252" t="s">
        <v>4614</v>
      </c>
      <c r="P12661" s="252" t="s">
        <v>26358</v>
      </c>
      <c r="Q12661" s="252" t="s">
        <v>26359</v>
      </c>
      <c r="R12661" s="266">
        <v>2</v>
      </c>
      <c r="S12661" s="252" t="str">
        <f>_xlfn.XLOOKUP(D12661,'data 2026'!E:E,'data 2026'!A:A)</f>
        <v>Bảo trì sửa chữa máy</v>
      </c>
    </row>
    <row r="12662" spans="1:19">
      <c r="A12662" s="252" t="s">
        <v>1104</v>
      </c>
      <c r="B12662" s="256">
        <v>45724</v>
      </c>
      <c r="C12662" s="252" t="s">
        <v>26349</v>
      </c>
      <c r="D12662" s="252" t="s">
        <v>207</v>
      </c>
      <c r="E12662" s="252" t="s">
        <v>208</v>
      </c>
      <c r="F12662" s="252" t="s">
        <v>1216</v>
      </c>
      <c r="G12662" s="252" t="s">
        <v>1104</v>
      </c>
      <c r="H12662" s="252" t="s">
        <v>25775</v>
      </c>
      <c r="I12662" s="252" t="s">
        <v>26325</v>
      </c>
      <c r="J12662" s="252" t="s">
        <v>1466</v>
      </c>
      <c r="K12662" s="252" t="s">
        <v>1420</v>
      </c>
      <c r="L12662" s="264">
        <v>418000</v>
      </c>
      <c r="M12662" s="252" t="s">
        <v>26350</v>
      </c>
      <c r="N12662" s="252" t="s">
        <v>114</v>
      </c>
      <c r="O12662" s="252" t="s">
        <v>4614</v>
      </c>
      <c r="P12662" s="252" t="s">
        <v>26360</v>
      </c>
      <c r="Q12662" s="252" t="s">
        <v>26361</v>
      </c>
      <c r="R12662" s="266">
        <v>2</v>
      </c>
      <c r="S12662" s="252" t="str">
        <f>_xlfn.XLOOKUP(D12662,'data 2026'!E:E,'data 2026'!A:A)</f>
        <v>Bảo trì sửa chữa máy</v>
      </c>
    </row>
    <row r="12663" spans="1:19">
      <c r="A12663" s="252" t="s">
        <v>1104</v>
      </c>
      <c r="B12663" s="256">
        <v>45724</v>
      </c>
      <c r="C12663" s="252" t="s">
        <v>26349</v>
      </c>
      <c r="D12663" s="252" t="s">
        <v>207</v>
      </c>
      <c r="E12663" s="252" t="s">
        <v>208</v>
      </c>
      <c r="F12663" s="252" t="s">
        <v>1216</v>
      </c>
      <c r="G12663" s="252" t="s">
        <v>1104</v>
      </c>
      <c r="H12663" s="252" t="s">
        <v>25775</v>
      </c>
      <c r="I12663" s="252" t="s">
        <v>26325</v>
      </c>
      <c r="J12663" s="252" t="s">
        <v>1466</v>
      </c>
      <c r="K12663" s="252" t="s">
        <v>1420</v>
      </c>
      <c r="L12663" s="264">
        <v>288000</v>
      </c>
      <c r="M12663" s="252" t="s">
        <v>26350</v>
      </c>
      <c r="N12663" s="252" t="s">
        <v>114</v>
      </c>
      <c r="O12663" s="252" t="s">
        <v>4614</v>
      </c>
      <c r="P12663" s="252" t="s">
        <v>26362</v>
      </c>
      <c r="Q12663" s="252" t="s">
        <v>26363</v>
      </c>
      <c r="R12663" s="266">
        <v>2</v>
      </c>
      <c r="S12663" s="252" t="str">
        <f>_xlfn.XLOOKUP(D12663,'data 2026'!E:E,'data 2026'!A:A)</f>
        <v>Bảo trì sửa chữa máy</v>
      </c>
    </row>
    <row r="12664" spans="1:19">
      <c r="A12664" s="252" t="s">
        <v>1104</v>
      </c>
      <c r="B12664" s="256">
        <v>45724</v>
      </c>
      <c r="C12664" s="252" t="s">
        <v>26349</v>
      </c>
      <c r="D12664" s="252" t="s">
        <v>241</v>
      </c>
      <c r="E12664" s="252" t="s">
        <v>1198</v>
      </c>
      <c r="F12664" s="252" t="s">
        <v>1216</v>
      </c>
      <c r="G12664" s="252" t="s">
        <v>1104</v>
      </c>
      <c r="H12664" s="252" t="s">
        <v>26364</v>
      </c>
      <c r="I12664" s="252" t="s">
        <v>26325</v>
      </c>
      <c r="J12664" s="252" t="s">
        <v>1466</v>
      </c>
      <c r="K12664" s="252" t="s">
        <v>1420</v>
      </c>
      <c r="L12664" s="264">
        <v>4028000</v>
      </c>
      <c r="M12664" s="252" t="s">
        <v>26350</v>
      </c>
      <c r="N12664" s="252" t="s">
        <v>114</v>
      </c>
      <c r="O12664" s="252" t="s">
        <v>4614</v>
      </c>
      <c r="P12664" s="252" t="s">
        <v>26365</v>
      </c>
      <c r="Q12664" s="252" t="s">
        <v>26366</v>
      </c>
      <c r="R12664" s="266">
        <v>1</v>
      </c>
      <c r="S12664" s="252" t="str">
        <f>_xlfn.XLOOKUP(D12664,'data 2026'!E:E,'data 2026'!A:A)</f>
        <v>Công cụ dụng cụ</v>
      </c>
    </row>
    <row r="12665" spans="1:19">
      <c r="A12665" s="252" t="s">
        <v>1104</v>
      </c>
      <c r="B12665" s="256">
        <v>45724</v>
      </c>
      <c r="C12665" s="252" t="s">
        <v>26349</v>
      </c>
      <c r="D12665" s="252" t="s">
        <v>241</v>
      </c>
      <c r="E12665" s="252" t="s">
        <v>1198</v>
      </c>
      <c r="F12665" s="252" t="s">
        <v>1216</v>
      </c>
      <c r="G12665" s="252" t="s">
        <v>1104</v>
      </c>
      <c r="H12665" s="252" t="s">
        <v>26364</v>
      </c>
      <c r="I12665" s="252" t="s">
        <v>26325</v>
      </c>
      <c r="J12665" s="252" t="s">
        <v>1466</v>
      </c>
      <c r="K12665" s="252" t="s">
        <v>1420</v>
      </c>
      <c r="L12665" s="264">
        <v>120000</v>
      </c>
      <c r="M12665" s="252" t="s">
        <v>26350</v>
      </c>
      <c r="N12665" s="252" t="s">
        <v>114</v>
      </c>
      <c r="O12665" s="252" t="s">
        <v>4614</v>
      </c>
      <c r="P12665" s="252" t="s">
        <v>26367</v>
      </c>
      <c r="Q12665" s="252" t="s">
        <v>26368</v>
      </c>
      <c r="R12665" s="266">
        <v>1</v>
      </c>
      <c r="S12665" s="252" t="str">
        <f>_xlfn.XLOOKUP(D12665,'data 2026'!E:E,'data 2026'!A:A)</f>
        <v>Công cụ dụng cụ</v>
      </c>
    </row>
    <row r="12666" spans="1:19">
      <c r="A12666" s="252" t="s">
        <v>1104</v>
      </c>
      <c r="B12666" s="256">
        <v>45724</v>
      </c>
      <c r="C12666" s="252" t="s">
        <v>26349</v>
      </c>
      <c r="D12666" s="252" t="s">
        <v>241</v>
      </c>
      <c r="E12666" s="252" t="s">
        <v>1198</v>
      </c>
      <c r="F12666" s="252" t="s">
        <v>1216</v>
      </c>
      <c r="G12666" s="252" t="s">
        <v>1104</v>
      </c>
      <c r="H12666" s="252" t="s">
        <v>26364</v>
      </c>
      <c r="I12666" s="252" t="s">
        <v>26325</v>
      </c>
      <c r="J12666" s="252" t="s">
        <v>1466</v>
      </c>
      <c r="K12666" s="252" t="s">
        <v>1420</v>
      </c>
      <c r="L12666" s="264">
        <v>350000</v>
      </c>
      <c r="M12666" s="252" t="s">
        <v>26350</v>
      </c>
      <c r="N12666" s="252" t="s">
        <v>114</v>
      </c>
      <c r="O12666" s="252" t="s">
        <v>4614</v>
      </c>
      <c r="P12666" s="252" t="s">
        <v>26369</v>
      </c>
      <c r="Q12666" s="252" t="s">
        <v>26370</v>
      </c>
      <c r="R12666" s="266">
        <v>1</v>
      </c>
      <c r="S12666" s="252" t="str">
        <f>_xlfn.XLOOKUP(D12666,'data 2026'!E:E,'data 2026'!A:A)</f>
        <v>Công cụ dụng cụ</v>
      </c>
    </row>
    <row r="12667" spans="1:19">
      <c r="A12667" s="252" t="s">
        <v>1104</v>
      </c>
      <c r="B12667" s="256">
        <v>45724</v>
      </c>
      <c r="C12667" s="252" t="s">
        <v>26349</v>
      </c>
      <c r="D12667" s="252" t="s">
        <v>253</v>
      </c>
      <c r="E12667" s="252" t="s">
        <v>522</v>
      </c>
      <c r="F12667" s="252" t="s">
        <v>1216</v>
      </c>
      <c r="G12667" s="252" t="s">
        <v>1104</v>
      </c>
      <c r="H12667" s="252" t="s">
        <v>25790</v>
      </c>
      <c r="I12667" s="252" t="s">
        <v>26325</v>
      </c>
      <c r="J12667" s="252" t="s">
        <v>1466</v>
      </c>
      <c r="K12667" s="252" t="s">
        <v>1420</v>
      </c>
      <c r="L12667" s="264">
        <v>500000</v>
      </c>
      <c r="M12667" s="252" t="s">
        <v>26350</v>
      </c>
      <c r="N12667" s="252" t="s">
        <v>114</v>
      </c>
      <c r="O12667" s="252" t="s">
        <v>4614</v>
      </c>
      <c r="P12667" s="252" t="s">
        <v>25706</v>
      </c>
      <c r="Q12667" s="252" t="s">
        <v>25707</v>
      </c>
      <c r="R12667" s="266">
        <v>100</v>
      </c>
      <c r="S12667" s="252" t="str">
        <f>_xlfn.XLOOKUP(D12667,'data 2026'!E:E,'data 2026'!A:A)</f>
        <v>Bảo trì sửa chữa máy</v>
      </c>
    </row>
    <row r="12668" spans="1:19">
      <c r="A12668" s="252" t="s">
        <v>1104</v>
      </c>
      <c r="B12668" s="256">
        <v>45724</v>
      </c>
      <c r="C12668" s="252" t="s">
        <v>26349</v>
      </c>
      <c r="D12668" s="252" t="s">
        <v>253</v>
      </c>
      <c r="E12668" s="252" t="s">
        <v>522</v>
      </c>
      <c r="F12668" s="252" t="s">
        <v>1216</v>
      </c>
      <c r="G12668" s="252" t="s">
        <v>1104</v>
      </c>
      <c r="H12668" s="252" t="s">
        <v>26371</v>
      </c>
      <c r="I12668" s="252" t="s">
        <v>26325</v>
      </c>
      <c r="J12668" s="252" t="s">
        <v>1466</v>
      </c>
      <c r="K12668" s="252" t="s">
        <v>1420</v>
      </c>
      <c r="L12668" s="264">
        <v>5600000</v>
      </c>
      <c r="M12668" s="252" t="s">
        <v>26350</v>
      </c>
      <c r="N12668" s="252" t="s">
        <v>114</v>
      </c>
      <c r="O12668" s="252" t="s">
        <v>4614</v>
      </c>
      <c r="P12668" s="252" t="s">
        <v>26372</v>
      </c>
      <c r="Q12668" s="252" t="s">
        <v>26373</v>
      </c>
      <c r="R12668" s="266">
        <v>2</v>
      </c>
      <c r="S12668" s="252" t="str">
        <f>_xlfn.XLOOKUP(D12668,'data 2026'!E:E,'data 2026'!A:A)</f>
        <v>Bảo trì sửa chữa máy</v>
      </c>
    </row>
    <row r="12669" spans="1:19">
      <c r="A12669" s="252" t="s">
        <v>1104</v>
      </c>
      <c r="B12669" s="256">
        <v>45724</v>
      </c>
      <c r="C12669" s="252" t="s">
        <v>26349</v>
      </c>
      <c r="D12669" s="252" t="s">
        <v>253</v>
      </c>
      <c r="E12669" s="252" t="s">
        <v>522</v>
      </c>
      <c r="F12669" s="252" t="s">
        <v>1216</v>
      </c>
      <c r="G12669" s="252" t="s">
        <v>1104</v>
      </c>
      <c r="H12669" s="252" t="s">
        <v>26371</v>
      </c>
      <c r="I12669" s="252" t="s">
        <v>26325</v>
      </c>
      <c r="J12669" s="252" t="s">
        <v>1466</v>
      </c>
      <c r="K12669" s="252" t="s">
        <v>1420</v>
      </c>
      <c r="L12669" s="264">
        <v>20976</v>
      </c>
      <c r="M12669" s="252" t="s">
        <v>26350</v>
      </c>
      <c r="N12669" s="252" t="s">
        <v>114</v>
      </c>
      <c r="O12669" s="252" t="s">
        <v>4614</v>
      </c>
      <c r="P12669" s="252" t="s">
        <v>26374</v>
      </c>
      <c r="Q12669" s="252" t="s">
        <v>26375</v>
      </c>
      <c r="R12669" s="266">
        <v>2</v>
      </c>
      <c r="S12669" s="252" t="str">
        <f>_xlfn.XLOOKUP(D12669,'data 2026'!E:E,'data 2026'!A:A)</f>
        <v>Bảo trì sửa chữa máy</v>
      </c>
    </row>
    <row r="12670" spans="1:19">
      <c r="A12670" s="252" t="s">
        <v>1104</v>
      </c>
      <c r="B12670" s="256">
        <v>45724</v>
      </c>
      <c r="C12670" s="252" t="s">
        <v>26349</v>
      </c>
      <c r="D12670" s="252" t="s">
        <v>253</v>
      </c>
      <c r="E12670" s="252" t="s">
        <v>522</v>
      </c>
      <c r="F12670" s="252" t="s">
        <v>1216</v>
      </c>
      <c r="G12670" s="252" t="s">
        <v>1104</v>
      </c>
      <c r="H12670" s="252" t="s">
        <v>26371</v>
      </c>
      <c r="I12670" s="252" t="s">
        <v>26325</v>
      </c>
      <c r="J12670" s="252" t="s">
        <v>1466</v>
      </c>
      <c r="K12670" s="252" t="s">
        <v>1420</v>
      </c>
      <c r="L12670" s="264">
        <v>393300</v>
      </c>
      <c r="M12670" s="252" t="s">
        <v>26350</v>
      </c>
      <c r="N12670" s="252" t="s">
        <v>114</v>
      </c>
      <c r="O12670" s="252" t="s">
        <v>4614</v>
      </c>
      <c r="P12670" s="252" t="s">
        <v>26376</v>
      </c>
      <c r="Q12670" s="252" t="s">
        <v>26377</v>
      </c>
      <c r="R12670" s="266">
        <v>3</v>
      </c>
      <c r="S12670" s="252" t="str">
        <f>_xlfn.XLOOKUP(D12670,'data 2026'!E:E,'data 2026'!A:A)</f>
        <v>Bảo trì sửa chữa máy</v>
      </c>
    </row>
    <row r="12671" spans="1:19">
      <c r="A12671" s="252" t="s">
        <v>1104</v>
      </c>
      <c r="B12671" s="256">
        <v>45724</v>
      </c>
      <c r="C12671" s="252" t="s">
        <v>26349</v>
      </c>
      <c r="D12671" s="252" t="s">
        <v>253</v>
      </c>
      <c r="E12671" s="252" t="s">
        <v>522</v>
      </c>
      <c r="F12671" s="252" t="s">
        <v>1216</v>
      </c>
      <c r="G12671" s="252" t="s">
        <v>1104</v>
      </c>
      <c r="H12671" s="252" t="s">
        <v>26371</v>
      </c>
      <c r="I12671" s="252" t="s">
        <v>26325</v>
      </c>
      <c r="J12671" s="252" t="s">
        <v>1466</v>
      </c>
      <c r="K12671" s="252" t="s">
        <v>1420</v>
      </c>
      <c r="L12671" s="264">
        <v>54096</v>
      </c>
      <c r="M12671" s="252" t="s">
        <v>26350</v>
      </c>
      <c r="N12671" s="252" t="s">
        <v>114</v>
      </c>
      <c r="O12671" s="252" t="s">
        <v>4614</v>
      </c>
      <c r="P12671" s="252" t="s">
        <v>26378</v>
      </c>
      <c r="Q12671" s="252" t="s">
        <v>26379</v>
      </c>
      <c r="R12671" s="267">
        <v>4</v>
      </c>
      <c r="S12671" s="252" t="str">
        <f>_xlfn.XLOOKUP(D12671,'data 2026'!E:E,'data 2026'!A:A)</f>
        <v>Bảo trì sửa chữa máy</v>
      </c>
    </row>
    <row r="12672" spans="1:19">
      <c r="A12672" s="252" t="s">
        <v>1104</v>
      </c>
      <c r="B12672" s="256">
        <v>45724</v>
      </c>
      <c r="C12672" s="252" t="s">
        <v>26349</v>
      </c>
      <c r="D12672" s="252" t="s">
        <v>253</v>
      </c>
      <c r="E12672" s="252" t="s">
        <v>522</v>
      </c>
      <c r="F12672" s="252" t="s">
        <v>1216</v>
      </c>
      <c r="G12672" s="252" t="s">
        <v>1104</v>
      </c>
      <c r="H12672" s="252" t="s">
        <v>26371</v>
      </c>
      <c r="I12672" s="252" t="s">
        <v>26325</v>
      </c>
      <c r="J12672" s="252" t="s">
        <v>1466</v>
      </c>
      <c r="K12672" s="252" t="s">
        <v>1420</v>
      </c>
      <c r="L12672" s="264">
        <v>90528</v>
      </c>
      <c r="M12672" s="252" t="s">
        <v>26350</v>
      </c>
      <c r="N12672" s="252" t="s">
        <v>114</v>
      </c>
      <c r="O12672" s="252" t="s">
        <v>4614</v>
      </c>
      <c r="P12672" s="252" t="s">
        <v>26380</v>
      </c>
      <c r="Q12672" s="252" t="s">
        <v>26381</v>
      </c>
      <c r="R12672" s="267">
        <v>4</v>
      </c>
      <c r="S12672" s="252" t="str">
        <f>_xlfn.XLOOKUP(D12672,'data 2026'!E:E,'data 2026'!A:A)</f>
        <v>Bảo trì sửa chữa máy</v>
      </c>
    </row>
    <row r="12673" spans="1:19">
      <c r="A12673" s="252" t="s">
        <v>1104</v>
      </c>
      <c r="B12673" s="256">
        <v>45724</v>
      </c>
      <c r="C12673" s="252" t="s">
        <v>26349</v>
      </c>
      <c r="D12673" s="252" t="s">
        <v>253</v>
      </c>
      <c r="E12673" s="252" t="s">
        <v>522</v>
      </c>
      <c r="F12673" s="252" t="s">
        <v>1216</v>
      </c>
      <c r="G12673" s="252" t="s">
        <v>1104</v>
      </c>
      <c r="H12673" s="252" t="s">
        <v>26371</v>
      </c>
      <c r="I12673" s="252" t="s">
        <v>26325</v>
      </c>
      <c r="J12673" s="252" t="s">
        <v>1466</v>
      </c>
      <c r="K12673" s="252" t="s">
        <v>1420</v>
      </c>
      <c r="L12673" s="264">
        <v>117392</v>
      </c>
      <c r="M12673" s="252" t="s">
        <v>26350</v>
      </c>
      <c r="N12673" s="252" t="s">
        <v>114</v>
      </c>
      <c r="O12673" s="252" t="s">
        <v>4614</v>
      </c>
      <c r="P12673" s="252" t="s">
        <v>26382</v>
      </c>
      <c r="Q12673" s="252" t="s">
        <v>26383</v>
      </c>
      <c r="R12673" s="267">
        <v>4</v>
      </c>
      <c r="S12673" s="252" t="str">
        <f>_xlfn.XLOOKUP(D12673,'data 2026'!E:E,'data 2026'!A:A)</f>
        <v>Bảo trì sửa chữa máy</v>
      </c>
    </row>
    <row r="12674" spans="1:19">
      <c r="A12674" s="252" t="s">
        <v>1104</v>
      </c>
      <c r="B12674" s="256">
        <v>45724</v>
      </c>
      <c r="C12674" s="252" t="s">
        <v>26349</v>
      </c>
      <c r="D12674" s="252" t="s">
        <v>253</v>
      </c>
      <c r="E12674" s="252" t="s">
        <v>522</v>
      </c>
      <c r="F12674" s="252" t="s">
        <v>1216</v>
      </c>
      <c r="G12674" s="252" t="s">
        <v>1104</v>
      </c>
      <c r="H12674" s="252" t="s">
        <v>26371</v>
      </c>
      <c r="I12674" s="252" t="s">
        <v>26325</v>
      </c>
      <c r="J12674" s="252" t="s">
        <v>1466</v>
      </c>
      <c r="K12674" s="252" t="s">
        <v>1420</v>
      </c>
      <c r="L12674" s="264">
        <v>112288</v>
      </c>
      <c r="M12674" s="252" t="s">
        <v>26350</v>
      </c>
      <c r="N12674" s="252" t="s">
        <v>114</v>
      </c>
      <c r="O12674" s="252" t="s">
        <v>4614</v>
      </c>
      <c r="P12674" s="252" t="s">
        <v>26384</v>
      </c>
      <c r="Q12674" s="252" t="s">
        <v>26385</v>
      </c>
      <c r="R12674" s="266">
        <v>2</v>
      </c>
      <c r="S12674" s="252" t="str">
        <f>_xlfn.XLOOKUP(D12674,'data 2026'!E:E,'data 2026'!A:A)</f>
        <v>Bảo trì sửa chữa máy</v>
      </c>
    </row>
    <row r="12675" spans="1:19">
      <c r="A12675" s="252" t="s">
        <v>1104</v>
      </c>
      <c r="B12675" s="256">
        <v>45724</v>
      </c>
      <c r="C12675" s="252" t="s">
        <v>26349</v>
      </c>
      <c r="D12675" s="252" t="s">
        <v>253</v>
      </c>
      <c r="E12675" s="252" t="s">
        <v>522</v>
      </c>
      <c r="F12675" s="252" t="s">
        <v>1216</v>
      </c>
      <c r="G12675" s="252" t="s">
        <v>1104</v>
      </c>
      <c r="H12675" s="252" t="s">
        <v>26371</v>
      </c>
      <c r="I12675" s="252" t="s">
        <v>26325</v>
      </c>
      <c r="J12675" s="252" t="s">
        <v>1466</v>
      </c>
      <c r="K12675" s="252" t="s">
        <v>1420</v>
      </c>
      <c r="L12675" s="264">
        <v>10488</v>
      </c>
      <c r="M12675" s="252" t="s">
        <v>26350</v>
      </c>
      <c r="N12675" s="252" t="s">
        <v>114</v>
      </c>
      <c r="O12675" s="252" t="s">
        <v>4614</v>
      </c>
      <c r="P12675" s="252" t="s">
        <v>26386</v>
      </c>
      <c r="Q12675" s="252" t="s">
        <v>26387</v>
      </c>
      <c r="R12675" s="266">
        <v>1</v>
      </c>
      <c r="S12675" s="252" t="str">
        <f>_xlfn.XLOOKUP(D12675,'data 2026'!E:E,'data 2026'!A:A)</f>
        <v>Bảo trì sửa chữa máy</v>
      </c>
    </row>
    <row r="12676" spans="1:19">
      <c r="A12676" s="252" t="s">
        <v>1104</v>
      </c>
      <c r="B12676" s="256">
        <v>45724</v>
      </c>
      <c r="C12676" s="252" t="s">
        <v>26349</v>
      </c>
      <c r="D12676" s="252" t="s">
        <v>253</v>
      </c>
      <c r="E12676" s="252" t="s">
        <v>522</v>
      </c>
      <c r="F12676" s="252" t="s">
        <v>1216</v>
      </c>
      <c r="G12676" s="252" t="s">
        <v>1104</v>
      </c>
      <c r="H12676" s="252" t="s">
        <v>26371</v>
      </c>
      <c r="I12676" s="252" t="s">
        <v>26325</v>
      </c>
      <c r="J12676" s="252" t="s">
        <v>1466</v>
      </c>
      <c r="K12676" s="252" t="s">
        <v>1420</v>
      </c>
      <c r="L12676" s="264">
        <v>39468</v>
      </c>
      <c r="M12676" s="252" t="s">
        <v>26350</v>
      </c>
      <c r="N12676" s="252" t="s">
        <v>114</v>
      </c>
      <c r="O12676" s="252" t="s">
        <v>4614</v>
      </c>
      <c r="P12676" s="252" t="s">
        <v>26388</v>
      </c>
      <c r="Q12676" s="252" t="s">
        <v>26389</v>
      </c>
      <c r="R12676" s="266">
        <v>3</v>
      </c>
      <c r="S12676" s="252" t="str">
        <f>_xlfn.XLOOKUP(D12676,'data 2026'!E:E,'data 2026'!A:A)</f>
        <v>Bảo trì sửa chữa máy</v>
      </c>
    </row>
    <row r="12677" spans="1:19">
      <c r="A12677" s="252" t="s">
        <v>1104</v>
      </c>
      <c r="B12677" s="256">
        <v>45724</v>
      </c>
      <c r="C12677" s="252" t="s">
        <v>26349</v>
      </c>
      <c r="D12677" s="252" t="s">
        <v>253</v>
      </c>
      <c r="E12677" s="252" t="s">
        <v>522</v>
      </c>
      <c r="F12677" s="252" t="s">
        <v>1216</v>
      </c>
      <c r="G12677" s="252" t="s">
        <v>1104</v>
      </c>
      <c r="H12677" s="252" t="s">
        <v>26371</v>
      </c>
      <c r="I12677" s="252" t="s">
        <v>26325</v>
      </c>
      <c r="J12677" s="252" t="s">
        <v>1466</v>
      </c>
      <c r="K12677" s="252" t="s">
        <v>1420</v>
      </c>
      <c r="L12677" s="264">
        <v>92000</v>
      </c>
      <c r="M12677" s="252" t="s">
        <v>26350</v>
      </c>
      <c r="N12677" s="252" t="s">
        <v>114</v>
      </c>
      <c r="O12677" s="252" t="s">
        <v>4614</v>
      </c>
      <c r="P12677" s="252" t="s">
        <v>26390</v>
      </c>
      <c r="Q12677" s="252" t="s">
        <v>26391</v>
      </c>
      <c r="R12677" s="266">
        <v>1</v>
      </c>
      <c r="S12677" s="252" t="str">
        <f>_xlfn.XLOOKUP(D12677,'data 2026'!E:E,'data 2026'!A:A)</f>
        <v>Bảo trì sửa chữa máy</v>
      </c>
    </row>
    <row r="12678" spans="1:19">
      <c r="A12678" s="252" t="s">
        <v>1104</v>
      </c>
      <c r="B12678" s="256">
        <v>45724</v>
      </c>
      <c r="C12678" s="252" t="s">
        <v>26349</v>
      </c>
      <c r="D12678" s="252" t="s">
        <v>253</v>
      </c>
      <c r="E12678" s="252" t="s">
        <v>522</v>
      </c>
      <c r="F12678" s="252" t="s">
        <v>1216</v>
      </c>
      <c r="G12678" s="252" t="s">
        <v>1104</v>
      </c>
      <c r="H12678" s="252" t="s">
        <v>26371</v>
      </c>
      <c r="I12678" s="252" t="s">
        <v>26325</v>
      </c>
      <c r="J12678" s="252" t="s">
        <v>1466</v>
      </c>
      <c r="K12678" s="252" t="s">
        <v>1420</v>
      </c>
      <c r="L12678" s="264">
        <v>20000</v>
      </c>
      <c r="M12678" s="252" t="s">
        <v>26350</v>
      </c>
      <c r="N12678" s="252" t="s">
        <v>114</v>
      </c>
      <c r="O12678" s="252" t="s">
        <v>4614</v>
      </c>
      <c r="P12678" s="252" t="s">
        <v>26165</v>
      </c>
      <c r="Q12678" s="252" t="s">
        <v>26166</v>
      </c>
      <c r="R12678" s="266">
        <v>5</v>
      </c>
      <c r="S12678" s="252" t="str">
        <f>_xlfn.XLOOKUP(D12678,'data 2026'!E:E,'data 2026'!A:A)</f>
        <v>Bảo trì sửa chữa máy</v>
      </c>
    </row>
    <row r="12679" spans="1:19">
      <c r="A12679" s="252" t="s">
        <v>1104</v>
      </c>
      <c r="B12679" s="256">
        <v>45724</v>
      </c>
      <c r="C12679" s="252" t="s">
        <v>26349</v>
      </c>
      <c r="D12679" s="252" t="s">
        <v>183</v>
      </c>
      <c r="E12679" s="252" t="s">
        <v>1218</v>
      </c>
      <c r="F12679" s="252" t="s">
        <v>1216</v>
      </c>
      <c r="G12679" s="252" t="s">
        <v>1104</v>
      </c>
      <c r="H12679" s="252" t="s">
        <v>26392</v>
      </c>
      <c r="I12679" s="252" t="s">
        <v>26325</v>
      </c>
      <c r="J12679" s="252" t="s">
        <v>1466</v>
      </c>
      <c r="K12679" s="252" t="s">
        <v>1420</v>
      </c>
      <c r="L12679" s="264">
        <v>26000</v>
      </c>
      <c r="M12679" s="252" t="s">
        <v>26350</v>
      </c>
      <c r="N12679" s="252" t="s">
        <v>114</v>
      </c>
      <c r="O12679" s="252" t="s">
        <v>4614</v>
      </c>
      <c r="P12679" s="252" t="s">
        <v>25918</v>
      </c>
      <c r="Q12679" s="252" t="s">
        <v>25919</v>
      </c>
      <c r="R12679" s="266">
        <v>1</v>
      </c>
      <c r="S12679" s="252" t="str">
        <f>_xlfn.XLOOKUP(D12679,'data 2026'!E:E,'data 2026'!A:A)</f>
        <v>Công cụ dụng cụ</v>
      </c>
    </row>
    <row r="12680" spans="1:19">
      <c r="A12680" s="252" t="s">
        <v>1104</v>
      </c>
      <c r="B12680" s="256">
        <v>45724</v>
      </c>
      <c r="C12680" s="252" t="s">
        <v>26349</v>
      </c>
      <c r="D12680" s="252" t="s">
        <v>175</v>
      </c>
      <c r="E12680" s="252" t="s">
        <v>1209</v>
      </c>
      <c r="F12680" s="252" t="s">
        <v>1216</v>
      </c>
      <c r="G12680" s="252" t="s">
        <v>1104</v>
      </c>
      <c r="H12680" s="252" t="s">
        <v>26195</v>
      </c>
      <c r="I12680" s="252" t="s">
        <v>26325</v>
      </c>
      <c r="J12680" s="252" t="s">
        <v>1466</v>
      </c>
      <c r="K12680" s="252" t="s">
        <v>1420</v>
      </c>
      <c r="L12680" s="264">
        <v>2150043</v>
      </c>
      <c r="M12680" s="252" t="s">
        <v>26350</v>
      </c>
      <c r="N12680" s="252" t="s">
        <v>114</v>
      </c>
      <c r="O12680" s="252" t="s">
        <v>4614</v>
      </c>
      <c r="P12680" s="252" t="s">
        <v>19449</v>
      </c>
      <c r="Q12680" s="252" t="s">
        <v>19450</v>
      </c>
      <c r="R12680" s="267">
        <v>1956</v>
      </c>
      <c r="S12680" s="252" t="str">
        <f>_xlfn.XLOOKUP(D12680,'data 2026'!E:E,'data 2026'!A:A)</f>
        <v>Công cụ dụng cụ</v>
      </c>
    </row>
    <row r="12681" spans="1:19">
      <c r="A12681" s="252" t="s">
        <v>1104</v>
      </c>
      <c r="B12681" s="256">
        <v>45724</v>
      </c>
      <c r="C12681" s="252" t="s">
        <v>26349</v>
      </c>
      <c r="D12681" s="252" t="s">
        <v>175</v>
      </c>
      <c r="E12681" s="252" t="s">
        <v>1209</v>
      </c>
      <c r="F12681" s="252" t="s">
        <v>1216</v>
      </c>
      <c r="G12681" s="252" t="s">
        <v>1104</v>
      </c>
      <c r="H12681" s="252" t="s">
        <v>26151</v>
      </c>
      <c r="I12681" s="252" t="s">
        <v>26325</v>
      </c>
      <c r="J12681" s="252" t="s">
        <v>1466</v>
      </c>
      <c r="K12681" s="252" t="s">
        <v>1420</v>
      </c>
      <c r="L12681" s="264">
        <v>4573286</v>
      </c>
      <c r="M12681" s="252" t="s">
        <v>26350</v>
      </c>
      <c r="N12681" s="252" t="s">
        <v>114</v>
      </c>
      <c r="O12681" s="252" t="s">
        <v>4614</v>
      </c>
      <c r="P12681" s="252" t="s">
        <v>19452</v>
      </c>
      <c r="Q12681" s="252" t="s">
        <v>19453</v>
      </c>
      <c r="R12681" s="266">
        <v>1</v>
      </c>
      <c r="S12681" s="252" t="str">
        <f>_xlfn.XLOOKUP(D12681,'data 2026'!E:E,'data 2026'!A:A)</f>
        <v>Công cụ dụng cụ</v>
      </c>
    </row>
    <row r="12682" spans="1:19">
      <c r="A12682" s="252" t="s">
        <v>1104</v>
      </c>
      <c r="B12682" s="256">
        <v>45724</v>
      </c>
      <c r="C12682" s="252" t="s">
        <v>26349</v>
      </c>
      <c r="D12682" s="252" t="s">
        <v>175</v>
      </c>
      <c r="E12682" s="252" t="s">
        <v>1209</v>
      </c>
      <c r="F12682" s="252" t="s">
        <v>1216</v>
      </c>
      <c r="G12682" s="252" t="s">
        <v>1104</v>
      </c>
      <c r="H12682" s="252" t="s">
        <v>26151</v>
      </c>
      <c r="I12682" s="252" t="s">
        <v>26325</v>
      </c>
      <c r="J12682" s="252" t="s">
        <v>1466</v>
      </c>
      <c r="K12682" s="252" t="s">
        <v>1420</v>
      </c>
      <c r="L12682" s="264">
        <v>4000740</v>
      </c>
      <c r="M12682" s="252" t="s">
        <v>26350</v>
      </c>
      <c r="N12682" s="252" t="s">
        <v>114</v>
      </c>
      <c r="O12682" s="252" t="s">
        <v>4614</v>
      </c>
      <c r="P12682" s="252" t="s">
        <v>26393</v>
      </c>
      <c r="Q12682" s="252" t="s">
        <v>26394</v>
      </c>
      <c r="R12682" s="266">
        <v>1</v>
      </c>
      <c r="S12682" s="252" t="str">
        <f>_xlfn.XLOOKUP(D12682,'data 2026'!E:E,'data 2026'!A:A)</f>
        <v>Công cụ dụng cụ</v>
      </c>
    </row>
    <row r="12683" spans="1:19">
      <c r="A12683" s="252" t="s">
        <v>1104</v>
      </c>
      <c r="B12683" s="256">
        <v>45724</v>
      </c>
      <c r="C12683" s="252" t="s">
        <v>26349</v>
      </c>
      <c r="D12683" s="252" t="s">
        <v>175</v>
      </c>
      <c r="E12683" s="252" t="s">
        <v>1209</v>
      </c>
      <c r="F12683" s="252" t="s">
        <v>1216</v>
      </c>
      <c r="G12683" s="252" t="s">
        <v>1104</v>
      </c>
      <c r="H12683" s="252" t="s">
        <v>26195</v>
      </c>
      <c r="I12683" s="252" t="s">
        <v>26325</v>
      </c>
      <c r="J12683" s="252" t="s">
        <v>1466</v>
      </c>
      <c r="K12683" s="252" t="s">
        <v>1420</v>
      </c>
      <c r="L12683" s="264">
        <v>2226987</v>
      </c>
      <c r="M12683" s="252" t="s">
        <v>26350</v>
      </c>
      <c r="N12683" s="252" t="s">
        <v>114</v>
      </c>
      <c r="O12683" s="252" t="s">
        <v>4614</v>
      </c>
      <c r="P12683" s="252" t="s">
        <v>19449</v>
      </c>
      <c r="Q12683" s="252" t="s">
        <v>19450</v>
      </c>
      <c r="R12683" s="267">
        <v>2026</v>
      </c>
      <c r="S12683" s="252" t="str">
        <f>_xlfn.XLOOKUP(D12683,'data 2026'!E:E,'data 2026'!A:A)</f>
        <v>Công cụ dụng cụ</v>
      </c>
    </row>
    <row r="12684" spans="1:19">
      <c r="A12684" s="252" t="s">
        <v>1104</v>
      </c>
      <c r="B12684" s="256">
        <v>45724</v>
      </c>
      <c r="C12684" s="252" t="s">
        <v>26349</v>
      </c>
      <c r="D12684" s="252" t="s">
        <v>175</v>
      </c>
      <c r="E12684" s="252" t="s">
        <v>1209</v>
      </c>
      <c r="F12684" s="252" t="s">
        <v>1216</v>
      </c>
      <c r="G12684" s="252" t="s">
        <v>1104</v>
      </c>
      <c r="H12684" s="252" t="s">
        <v>26151</v>
      </c>
      <c r="I12684" s="252" t="s">
        <v>26325</v>
      </c>
      <c r="J12684" s="252" t="s">
        <v>1466</v>
      </c>
      <c r="K12684" s="252" t="s">
        <v>1420</v>
      </c>
      <c r="L12684" s="264">
        <v>6750000</v>
      </c>
      <c r="M12684" s="252" t="s">
        <v>26350</v>
      </c>
      <c r="N12684" s="252" t="s">
        <v>114</v>
      </c>
      <c r="O12684" s="252" t="s">
        <v>4614</v>
      </c>
      <c r="P12684" s="252" t="s">
        <v>19697</v>
      </c>
      <c r="Q12684" s="252" t="s">
        <v>19698</v>
      </c>
      <c r="R12684" s="267">
        <v>1000</v>
      </c>
      <c r="S12684" s="252" t="str">
        <f>_xlfn.XLOOKUP(D12684,'data 2026'!E:E,'data 2026'!A:A)</f>
        <v>Công cụ dụng cụ</v>
      </c>
    </row>
    <row r="12685" spans="1:19">
      <c r="A12685" s="252" t="s">
        <v>1104</v>
      </c>
      <c r="B12685" s="256">
        <v>45724</v>
      </c>
      <c r="C12685" s="252" t="s">
        <v>26349</v>
      </c>
      <c r="D12685" s="252" t="s">
        <v>175</v>
      </c>
      <c r="E12685" s="252" t="s">
        <v>1209</v>
      </c>
      <c r="F12685" s="252" t="s">
        <v>1216</v>
      </c>
      <c r="G12685" s="252" t="s">
        <v>1104</v>
      </c>
      <c r="H12685" s="252" t="s">
        <v>26151</v>
      </c>
      <c r="I12685" s="252" t="s">
        <v>26325</v>
      </c>
      <c r="J12685" s="252" t="s">
        <v>1466</v>
      </c>
      <c r="K12685" s="252" t="s">
        <v>1420</v>
      </c>
      <c r="L12685" s="264">
        <v>827385</v>
      </c>
      <c r="M12685" s="252" t="s">
        <v>26350</v>
      </c>
      <c r="N12685" s="252" t="s">
        <v>114</v>
      </c>
      <c r="O12685" s="252" t="s">
        <v>4614</v>
      </c>
      <c r="P12685" s="252" t="s">
        <v>25920</v>
      </c>
      <c r="Q12685" s="252" t="s">
        <v>25921</v>
      </c>
      <c r="R12685" s="267">
        <v>25</v>
      </c>
      <c r="S12685" s="252" t="str">
        <f>_xlfn.XLOOKUP(D12685,'data 2026'!E:E,'data 2026'!A:A)</f>
        <v>Công cụ dụng cụ</v>
      </c>
    </row>
    <row r="12686" spans="1:19">
      <c r="A12686" s="252" t="s">
        <v>1104</v>
      </c>
      <c r="B12686" s="256">
        <v>45735</v>
      </c>
      <c r="C12686" s="252" t="s">
        <v>26395</v>
      </c>
      <c r="D12686" s="252" t="s">
        <v>262</v>
      </c>
      <c r="E12686" s="252" t="s">
        <v>1200</v>
      </c>
      <c r="F12686" s="252" t="s">
        <v>1216</v>
      </c>
      <c r="G12686" s="252" t="s">
        <v>1104</v>
      </c>
      <c r="H12686" s="252" t="s">
        <v>26396</v>
      </c>
      <c r="I12686" s="252" t="s">
        <v>26397</v>
      </c>
      <c r="J12686" s="252" t="s">
        <v>1466</v>
      </c>
      <c r="K12686" s="252" t="s">
        <v>1420</v>
      </c>
      <c r="L12686" s="264">
        <v>131481</v>
      </c>
      <c r="M12686" s="252" t="s">
        <v>26398</v>
      </c>
      <c r="N12686" s="252" t="s">
        <v>114</v>
      </c>
      <c r="O12686" s="252" t="s">
        <v>5002</v>
      </c>
      <c r="P12686" s="252" t="s">
        <v>114</v>
      </c>
      <c r="Q12686" s="252" t="s">
        <v>114</v>
      </c>
      <c r="R12686" s="265">
        <v>0</v>
      </c>
      <c r="S12686" s="252" t="str">
        <f>_xlfn.XLOOKUP(D12686,'data 2026'!E:E,'data 2026'!A:A)</f>
        <v>Công tác</v>
      </c>
    </row>
    <row r="12687" spans="1:19">
      <c r="A12687" s="252" t="s">
        <v>1104</v>
      </c>
      <c r="B12687" s="256">
        <v>45735</v>
      </c>
      <c r="C12687" s="252" t="s">
        <v>26399</v>
      </c>
      <c r="D12687" s="252" t="s">
        <v>262</v>
      </c>
      <c r="E12687" s="252" t="s">
        <v>1200</v>
      </c>
      <c r="F12687" s="252" t="s">
        <v>1216</v>
      </c>
      <c r="G12687" s="252" t="s">
        <v>1104</v>
      </c>
      <c r="H12687" s="252" t="s">
        <v>26396</v>
      </c>
      <c r="I12687" s="252" t="s">
        <v>26397</v>
      </c>
      <c r="J12687" s="252" t="s">
        <v>1466</v>
      </c>
      <c r="K12687" s="252" t="s">
        <v>1420</v>
      </c>
      <c r="L12687" s="264">
        <v>131481</v>
      </c>
      <c r="M12687" s="252" t="s">
        <v>26400</v>
      </c>
      <c r="N12687" s="252" t="s">
        <v>114</v>
      </c>
      <c r="O12687" s="252" t="s">
        <v>5002</v>
      </c>
      <c r="P12687" s="252" t="s">
        <v>114</v>
      </c>
      <c r="Q12687" s="252" t="s">
        <v>114</v>
      </c>
      <c r="R12687" s="265">
        <v>0</v>
      </c>
      <c r="S12687" s="252" t="str">
        <f>_xlfn.XLOOKUP(D12687,'data 2026'!E:E,'data 2026'!A:A)</f>
        <v>Công tác</v>
      </c>
    </row>
    <row r="12688" spans="1:19">
      <c r="A12688" s="252" t="s">
        <v>1104</v>
      </c>
      <c r="B12688" s="256">
        <v>45735</v>
      </c>
      <c r="C12688" s="252" t="s">
        <v>26401</v>
      </c>
      <c r="D12688" s="252" t="s">
        <v>262</v>
      </c>
      <c r="E12688" s="252" t="s">
        <v>1200</v>
      </c>
      <c r="F12688" s="252" t="s">
        <v>1216</v>
      </c>
      <c r="G12688" s="252" t="s">
        <v>1104</v>
      </c>
      <c r="H12688" s="252" t="s">
        <v>26396</v>
      </c>
      <c r="I12688" s="252" t="s">
        <v>26397</v>
      </c>
      <c r="J12688" s="252" t="s">
        <v>1466</v>
      </c>
      <c r="K12688" s="252" t="s">
        <v>1420</v>
      </c>
      <c r="L12688" s="264">
        <v>118518</v>
      </c>
      <c r="M12688" s="252" t="s">
        <v>26402</v>
      </c>
      <c r="N12688" s="252" t="s">
        <v>114</v>
      </c>
      <c r="O12688" s="252" t="s">
        <v>5002</v>
      </c>
      <c r="P12688" s="252" t="s">
        <v>114</v>
      </c>
      <c r="Q12688" s="252" t="s">
        <v>114</v>
      </c>
      <c r="R12688" s="265">
        <v>0</v>
      </c>
      <c r="S12688" s="252" t="str">
        <f>_xlfn.XLOOKUP(D12688,'data 2026'!E:E,'data 2026'!A:A)</f>
        <v>Công tác</v>
      </c>
    </row>
    <row r="12689" spans="1:19">
      <c r="A12689" s="252" t="s">
        <v>1104</v>
      </c>
      <c r="B12689" s="256">
        <v>45735</v>
      </c>
      <c r="C12689" s="252" t="s">
        <v>26403</v>
      </c>
      <c r="D12689" s="252" t="s">
        <v>262</v>
      </c>
      <c r="E12689" s="252" t="s">
        <v>1200</v>
      </c>
      <c r="F12689" s="252" t="s">
        <v>1216</v>
      </c>
      <c r="G12689" s="252" t="s">
        <v>1104</v>
      </c>
      <c r="H12689" s="252" t="s">
        <v>26396</v>
      </c>
      <c r="I12689" s="252" t="s">
        <v>26397</v>
      </c>
      <c r="J12689" s="252" t="s">
        <v>1466</v>
      </c>
      <c r="K12689" s="252" t="s">
        <v>1420</v>
      </c>
      <c r="L12689" s="264">
        <v>53061</v>
      </c>
      <c r="M12689" s="252" t="s">
        <v>26404</v>
      </c>
      <c r="N12689" s="252" t="s">
        <v>114</v>
      </c>
      <c r="O12689" s="252" t="s">
        <v>5002</v>
      </c>
      <c r="P12689" s="252" t="s">
        <v>114</v>
      </c>
      <c r="Q12689" s="252" t="s">
        <v>114</v>
      </c>
      <c r="R12689" s="265">
        <v>0</v>
      </c>
      <c r="S12689" s="252" t="str">
        <f>_xlfn.XLOOKUP(D12689,'data 2026'!E:E,'data 2026'!A:A)</f>
        <v>Công tác</v>
      </c>
    </row>
    <row r="12690" spans="1:19">
      <c r="A12690" s="252" t="s">
        <v>1104</v>
      </c>
      <c r="B12690" s="256">
        <v>45736</v>
      </c>
      <c r="C12690" s="252" t="s">
        <v>26405</v>
      </c>
      <c r="D12690" s="252" t="s">
        <v>262</v>
      </c>
      <c r="E12690" s="252" t="s">
        <v>1200</v>
      </c>
      <c r="F12690" s="252" t="s">
        <v>1216</v>
      </c>
      <c r="G12690" s="252" t="s">
        <v>1104</v>
      </c>
      <c r="H12690" s="252" t="s">
        <v>26396</v>
      </c>
      <c r="I12690" s="252" t="s">
        <v>26397</v>
      </c>
      <c r="J12690" s="252" t="s">
        <v>1466</v>
      </c>
      <c r="K12690" s="252" t="s">
        <v>1420</v>
      </c>
      <c r="L12690" s="264">
        <v>80056</v>
      </c>
      <c r="M12690" s="252" t="s">
        <v>26406</v>
      </c>
      <c r="N12690" s="252" t="s">
        <v>114</v>
      </c>
      <c r="O12690" s="252" t="s">
        <v>5002</v>
      </c>
      <c r="P12690" s="252" t="s">
        <v>114</v>
      </c>
      <c r="Q12690" s="252" t="s">
        <v>114</v>
      </c>
      <c r="R12690" s="265">
        <v>0</v>
      </c>
      <c r="S12690" s="252" t="str">
        <f>_xlfn.XLOOKUP(D12690,'data 2026'!E:E,'data 2026'!A:A)</f>
        <v>Công tác</v>
      </c>
    </row>
    <row r="12691" spans="1:19">
      <c r="A12691" s="252" t="s">
        <v>1104</v>
      </c>
      <c r="B12691" s="256">
        <v>45736</v>
      </c>
      <c r="C12691" s="252" t="s">
        <v>26407</v>
      </c>
      <c r="D12691" s="252" t="s">
        <v>262</v>
      </c>
      <c r="E12691" s="252" t="s">
        <v>1200</v>
      </c>
      <c r="F12691" s="252" t="s">
        <v>1216</v>
      </c>
      <c r="G12691" s="252" t="s">
        <v>1104</v>
      </c>
      <c r="H12691" s="252" t="s">
        <v>26396</v>
      </c>
      <c r="I12691" s="252" t="s">
        <v>26397</v>
      </c>
      <c r="J12691" s="252" t="s">
        <v>1466</v>
      </c>
      <c r="K12691" s="252" t="s">
        <v>1420</v>
      </c>
      <c r="L12691" s="264">
        <v>127778</v>
      </c>
      <c r="M12691" s="252" t="s">
        <v>26408</v>
      </c>
      <c r="N12691" s="252" t="s">
        <v>114</v>
      </c>
      <c r="O12691" s="252" t="s">
        <v>5002</v>
      </c>
      <c r="P12691" s="252" t="s">
        <v>114</v>
      </c>
      <c r="Q12691" s="252" t="s">
        <v>114</v>
      </c>
      <c r="R12691" s="265">
        <v>0</v>
      </c>
      <c r="S12691" s="252" t="str">
        <f>_xlfn.XLOOKUP(D12691,'data 2026'!E:E,'data 2026'!A:A)</f>
        <v>Công tác</v>
      </c>
    </row>
    <row r="12692" spans="1:19">
      <c r="A12692" s="252" t="s">
        <v>1104</v>
      </c>
      <c r="B12692" s="256">
        <v>45736</v>
      </c>
      <c r="C12692" s="252" t="s">
        <v>26409</v>
      </c>
      <c r="D12692" s="252" t="s">
        <v>262</v>
      </c>
      <c r="E12692" s="252" t="s">
        <v>1200</v>
      </c>
      <c r="F12692" s="252" t="s">
        <v>1216</v>
      </c>
      <c r="G12692" s="252" t="s">
        <v>1104</v>
      </c>
      <c r="H12692" s="252" t="s">
        <v>26396</v>
      </c>
      <c r="I12692" s="252" t="s">
        <v>26397</v>
      </c>
      <c r="J12692" s="252" t="s">
        <v>1466</v>
      </c>
      <c r="K12692" s="252" t="s">
        <v>1420</v>
      </c>
      <c r="L12692" s="264">
        <v>149074</v>
      </c>
      <c r="M12692" s="252" t="s">
        <v>26410</v>
      </c>
      <c r="N12692" s="252" t="s">
        <v>114</v>
      </c>
      <c r="O12692" s="252" t="s">
        <v>5002</v>
      </c>
      <c r="P12692" s="252" t="s">
        <v>114</v>
      </c>
      <c r="Q12692" s="252" t="s">
        <v>114</v>
      </c>
      <c r="R12692" s="265">
        <v>0</v>
      </c>
      <c r="S12692" s="252" t="str">
        <f>_xlfn.XLOOKUP(D12692,'data 2026'!E:E,'data 2026'!A:A)</f>
        <v>Công tác</v>
      </c>
    </row>
    <row r="12693" spans="1:19">
      <c r="A12693" s="252" t="s">
        <v>1104</v>
      </c>
      <c r="B12693" s="256">
        <v>45736</v>
      </c>
      <c r="C12693" s="252" t="s">
        <v>26411</v>
      </c>
      <c r="D12693" s="252" t="s">
        <v>262</v>
      </c>
      <c r="E12693" s="252" t="s">
        <v>1200</v>
      </c>
      <c r="F12693" s="252" t="s">
        <v>1216</v>
      </c>
      <c r="G12693" s="252" t="s">
        <v>1104</v>
      </c>
      <c r="H12693" s="252" t="s">
        <v>26396</v>
      </c>
      <c r="I12693" s="252" t="s">
        <v>26397</v>
      </c>
      <c r="J12693" s="252" t="s">
        <v>1466</v>
      </c>
      <c r="K12693" s="252" t="s">
        <v>1420</v>
      </c>
      <c r="L12693" s="264">
        <v>109259</v>
      </c>
      <c r="M12693" s="252" t="s">
        <v>26412</v>
      </c>
      <c r="N12693" s="252" t="s">
        <v>114</v>
      </c>
      <c r="O12693" s="252" t="s">
        <v>5002</v>
      </c>
      <c r="P12693" s="252" t="s">
        <v>114</v>
      </c>
      <c r="Q12693" s="252" t="s">
        <v>114</v>
      </c>
      <c r="R12693" s="265">
        <v>0</v>
      </c>
      <c r="S12693" s="252" t="str">
        <f>_xlfn.XLOOKUP(D12693,'data 2026'!E:E,'data 2026'!A:A)</f>
        <v>Công tác</v>
      </c>
    </row>
    <row r="12694" spans="1:19">
      <c r="A12694" s="252" t="s">
        <v>1104</v>
      </c>
      <c r="B12694" s="256">
        <v>45736</v>
      </c>
      <c r="C12694" s="252" t="s">
        <v>26413</v>
      </c>
      <c r="D12694" s="252" t="s">
        <v>262</v>
      </c>
      <c r="E12694" s="252" t="s">
        <v>1200</v>
      </c>
      <c r="F12694" s="252" t="s">
        <v>1216</v>
      </c>
      <c r="G12694" s="252" t="s">
        <v>1104</v>
      </c>
      <c r="H12694" s="252" t="s">
        <v>26396</v>
      </c>
      <c r="I12694" s="252" t="s">
        <v>26397</v>
      </c>
      <c r="J12694" s="252" t="s">
        <v>1466</v>
      </c>
      <c r="K12694" s="252" t="s">
        <v>1420</v>
      </c>
      <c r="L12694" s="264">
        <v>131481</v>
      </c>
      <c r="M12694" s="252" t="s">
        <v>26414</v>
      </c>
      <c r="N12694" s="252" t="s">
        <v>114</v>
      </c>
      <c r="O12694" s="252" t="s">
        <v>5002</v>
      </c>
      <c r="P12694" s="252" t="s">
        <v>114</v>
      </c>
      <c r="Q12694" s="252" t="s">
        <v>114</v>
      </c>
      <c r="R12694" s="265">
        <v>0</v>
      </c>
      <c r="S12694" s="252" t="str">
        <f>_xlfn.XLOOKUP(D12694,'data 2026'!E:E,'data 2026'!A:A)</f>
        <v>Công tác</v>
      </c>
    </row>
    <row r="12695" spans="1:19">
      <c r="A12695" s="252" t="s">
        <v>1104</v>
      </c>
      <c r="B12695" s="256">
        <v>45736</v>
      </c>
      <c r="C12695" s="252" t="s">
        <v>26415</v>
      </c>
      <c r="D12695" s="252" t="s">
        <v>262</v>
      </c>
      <c r="E12695" s="252" t="s">
        <v>1200</v>
      </c>
      <c r="F12695" s="252" t="s">
        <v>1216</v>
      </c>
      <c r="G12695" s="252" t="s">
        <v>1104</v>
      </c>
      <c r="H12695" s="252" t="s">
        <v>26396</v>
      </c>
      <c r="I12695" s="252" t="s">
        <v>26397</v>
      </c>
      <c r="J12695" s="252" t="s">
        <v>1466</v>
      </c>
      <c r="K12695" s="252" t="s">
        <v>1420</v>
      </c>
      <c r="L12695" s="264">
        <v>122858</v>
      </c>
      <c r="M12695" s="252" t="s">
        <v>26416</v>
      </c>
      <c r="N12695" s="252" t="s">
        <v>114</v>
      </c>
      <c r="O12695" s="252" t="s">
        <v>5002</v>
      </c>
      <c r="P12695" s="252" t="s">
        <v>114</v>
      </c>
      <c r="Q12695" s="252" t="s">
        <v>114</v>
      </c>
      <c r="R12695" s="265">
        <v>0</v>
      </c>
      <c r="S12695" s="252" t="str">
        <f>_xlfn.XLOOKUP(D12695,'data 2026'!E:E,'data 2026'!A:A)</f>
        <v>Công tác</v>
      </c>
    </row>
    <row r="12696" spans="1:19">
      <c r="A12696" s="252" t="s">
        <v>1104</v>
      </c>
      <c r="B12696" s="256">
        <v>45736</v>
      </c>
      <c r="C12696" s="252" t="s">
        <v>26417</v>
      </c>
      <c r="D12696" s="252" t="s">
        <v>262</v>
      </c>
      <c r="E12696" s="252" t="s">
        <v>1200</v>
      </c>
      <c r="F12696" s="252" t="s">
        <v>1216</v>
      </c>
      <c r="G12696" s="252" t="s">
        <v>1104</v>
      </c>
      <c r="H12696" s="252" t="s">
        <v>26396</v>
      </c>
      <c r="I12696" s="252" t="s">
        <v>26397</v>
      </c>
      <c r="J12696" s="252" t="s">
        <v>1466</v>
      </c>
      <c r="K12696" s="252" t="s">
        <v>1420</v>
      </c>
      <c r="L12696" s="264">
        <v>97223</v>
      </c>
      <c r="M12696" s="252" t="s">
        <v>26418</v>
      </c>
      <c r="N12696" s="252" t="s">
        <v>114</v>
      </c>
      <c r="O12696" s="252" t="s">
        <v>5002</v>
      </c>
      <c r="P12696" s="252" t="s">
        <v>114</v>
      </c>
      <c r="Q12696" s="252" t="s">
        <v>114</v>
      </c>
      <c r="R12696" s="265">
        <v>0</v>
      </c>
      <c r="S12696" s="252" t="str">
        <f>_xlfn.XLOOKUP(D12696,'data 2026'!E:E,'data 2026'!A:A)</f>
        <v>Công tác</v>
      </c>
    </row>
    <row r="12697" spans="1:19">
      <c r="A12697" s="252" t="s">
        <v>1104</v>
      </c>
      <c r="B12697" s="256">
        <v>45736</v>
      </c>
      <c r="C12697" s="252" t="s">
        <v>26419</v>
      </c>
      <c r="D12697" s="252" t="s">
        <v>262</v>
      </c>
      <c r="E12697" s="252" t="s">
        <v>1200</v>
      </c>
      <c r="F12697" s="252" t="s">
        <v>1216</v>
      </c>
      <c r="G12697" s="252" t="s">
        <v>1104</v>
      </c>
      <c r="H12697" s="252" t="s">
        <v>26396</v>
      </c>
      <c r="I12697" s="252" t="s">
        <v>26397</v>
      </c>
      <c r="J12697" s="252" t="s">
        <v>1466</v>
      </c>
      <c r="K12697" s="252" t="s">
        <v>1420</v>
      </c>
      <c r="L12697" s="264">
        <v>138679</v>
      </c>
      <c r="M12697" s="252" t="s">
        <v>26420</v>
      </c>
      <c r="N12697" s="252" t="s">
        <v>114</v>
      </c>
      <c r="O12697" s="252" t="s">
        <v>5002</v>
      </c>
      <c r="P12697" s="252" t="s">
        <v>114</v>
      </c>
      <c r="Q12697" s="252" t="s">
        <v>114</v>
      </c>
      <c r="R12697" s="265">
        <v>0</v>
      </c>
      <c r="S12697" s="252" t="str">
        <f>_xlfn.XLOOKUP(D12697,'data 2026'!E:E,'data 2026'!A:A)</f>
        <v>Công tác</v>
      </c>
    </row>
    <row r="12698" spans="1:19">
      <c r="A12698" s="252" t="s">
        <v>1104</v>
      </c>
      <c r="B12698" s="256">
        <v>45736</v>
      </c>
      <c r="C12698" s="252" t="s">
        <v>26421</v>
      </c>
      <c r="D12698" s="252" t="s">
        <v>262</v>
      </c>
      <c r="E12698" s="252" t="s">
        <v>1200</v>
      </c>
      <c r="F12698" s="252" t="s">
        <v>1216</v>
      </c>
      <c r="G12698" s="252" t="s">
        <v>1104</v>
      </c>
      <c r="H12698" s="252" t="s">
        <v>26396</v>
      </c>
      <c r="I12698" s="252" t="s">
        <v>26397</v>
      </c>
      <c r="J12698" s="252" t="s">
        <v>1466</v>
      </c>
      <c r="K12698" s="252" t="s">
        <v>1420</v>
      </c>
      <c r="L12698" s="264">
        <v>124719</v>
      </c>
      <c r="M12698" s="252" t="s">
        <v>26422</v>
      </c>
      <c r="N12698" s="252" t="s">
        <v>114</v>
      </c>
      <c r="O12698" s="252" t="s">
        <v>5002</v>
      </c>
      <c r="P12698" s="252" t="s">
        <v>114</v>
      </c>
      <c r="Q12698" s="252" t="s">
        <v>114</v>
      </c>
      <c r="R12698" s="265">
        <v>0</v>
      </c>
      <c r="S12698" s="252" t="str">
        <f>_xlfn.XLOOKUP(D12698,'data 2026'!E:E,'data 2026'!A:A)</f>
        <v>Công tác</v>
      </c>
    </row>
    <row r="12699" spans="1:19">
      <c r="A12699" s="252" t="s">
        <v>1104</v>
      </c>
      <c r="B12699" s="256">
        <v>45736</v>
      </c>
      <c r="C12699" s="252" t="s">
        <v>26423</v>
      </c>
      <c r="D12699" s="252" t="s">
        <v>262</v>
      </c>
      <c r="E12699" s="252" t="s">
        <v>1200</v>
      </c>
      <c r="F12699" s="252" t="s">
        <v>1216</v>
      </c>
      <c r="G12699" s="252" t="s">
        <v>1104</v>
      </c>
      <c r="H12699" s="252" t="s">
        <v>26396</v>
      </c>
      <c r="I12699" s="252" t="s">
        <v>26397</v>
      </c>
      <c r="J12699" s="252" t="s">
        <v>1466</v>
      </c>
      <c r="K12699" s="252" t="s">
        <v>1420</v>
      </c>
      <c r="L12699" s="264">
        <v>127778</v>
      </c>
      <c r="M12699" s="252" t="s">
        <v>26424</v>
      </c>
      <c r="N12699" s="252" t="s">
        <v>114</v>
      </c>
      <c r="O12699" s="252" t="s">
        <v>5002</v>
      </c>
      <c r="P12699" s="252" t="s">
        <v>114</v>
      </c>
      <c r="Q12699" s="252" t="s">
        <v>114</v>
      </c>
      <c r="R12699" s="265">
        <v>0</v>
      </c>
      <c r="S12699" s="252" t="str">
        <f>_xlfn.XLOOKUP(D12699,'data 2026'!E:E,'data 2026'!A:A)</f>
        <v>Công tác</v>
      </c>
    </row>
    <row r="12700" spans="1:19">
      <c r="A12700" s="252" t="s">
        <v>1104</v>
      </c>
      <c r="B12700" s="256">
        <v>45736</v>
      </c>
      <c r="C12700" s="252" t="s">
        <v>26425</v>
      </c>
      <c r="D12700" s="252" t="s">
        <v>262</v>
      </c>
      <c r="E12700" s="252" t="s">
        <v>1200</v>
      </c>
      <c r="F12700" s="252" t="s">
        <v>1216</v>
      </c>
      <c r="G12700" s="252" t="s">
        <v>1104</v>
      </c>
      <c r="H12700" s="252" t="s">
        <v>26396</v>
      </c>
      <c r="I12700" s="252" t="s">
        <v>26397</v>
      </c>
      <c r="J12700" s="252" t="s">
        <v>1466</v>
      </c>
      <c r="K12700" s="252" t="s">
        <v>1420</v>
      </c>
      <c r="L12700" s="264">
        <v>81482</v>
      </c>
      <c r="M12700" s="252" t="s">
        <v>26426</v>
      </c>
      <c r="N12700" s="252" t="s">
        <v>114</v>
      </c>
      <c r="O12700" s="252" t="s">
        <v>5002</v>
      </c>
      <c r="P12700" s="252" t="s">
        <v>114</v>
      </c>
      <c r="Q12700" s="252" t="s">
        <v>114</v>
      </c>
      <c r="R12700" s="265">
        <v>0</v>
      </c>
      <c r="S12700" s="252" t="str">
        <f>_xlfn.XLOOKUP(D12700,'data 2026'!E:E,'data 2026'!A:A)</f>
        <v>Công tác</v>
      </c>
    </row>
    <row r="12701" spans="1:19">
      <c r="A12701" s="252" t="s">
        <v>1104</v>
      </c>
      <c r="B12701" s="256">
        <v>45736</v>
      </c>
      <c r="C12701" s="252" t="s">
        <v>26427</v>
      </c>
      <c r="D12701" s="252" t="s">
        <v>262</v>
      </c>
      <c r="E12701" s="252" t="s">
        <v>1200</v>
      </c>
      <c r="F12701" s="252" t="s">
        <v>1216</v>
      </c>
      <c r="G12701" s="252" t="s">
        <v>1104</v>
      </c>
      <c r="H12701" s="252" t="s">
        <v>26396</v>
      </c>
      <c r="I12701" s="252" t="s">
        <v>26397</v>
      </c>
      <c r="J12701" s="252" t="s">
        <v>1466</v>
      </c>
      <c r="K12701" s="252" t="s">
        <v>1420</v>
      </c>
      <c r="L12701" s="264">
        <v>124074</v>
      </c>
      <c r="M12701" s="252" t="s">
        <v>26428</v>
      </c>
      <c r="N12701" s="252" t="s">
        <v>114</v>
      </c>
      <c r="O12701" s="252" t="s">
        <v>5002</v>
      </c>
      <c r="P12701" s="252" t="s">
        <v>114</v>
      </c>
      <c r="Q12701" s="252" t="s">
        <v>114</v>
      </c>
      <c r="R12701" s="265">
        <v>0</v>
      </c>
      <c r="S12701" s="252" t="str">
        <f>_xlfn.XLOOKUP(D12701,'data 2026'!E:E,'data 2026'!A:A)</f>
        <v>Công tác</v>
      </c>
    </row>
    <row r="12702" spans="1:19">
      <c r="A12702" s="252" t="s">
        <v>1104</v>
      </c>
      <c r="B12702" s="256">
        <v>45736</v>
      </c>
      <c r="C12702" s="252" t="s">
        <v>26429</v>
      </c>
      <c r="D12702" s="252" t="s">
        <v>262</v>
      </c>
      <c r="E12702" s="252" t="s">
        <v>1200</v>
      </c>
      <c r="F12702" s="252" t="s">
        <v>1216</v>
      </c>
      <c r="G12702" s="252" t="s">
        <v>1104</v>
      </c>
      <c r="H12702" s="252" t="s">
        <v>26396</v>
      </c>
      <c r="I12702" s="252" t="s">
        <v>26397</v>
      </c>
      <c r="J12702" s="252" t="s">
        <v>1466</v>
      </c>
      <c r="K12702" s="252" t="s">
        <v>1420</v>
      </c>
      <c r="L12702" s="264">
        <v>127778</v>
      </c>
      <c r="M12702" s="252" t="s">
        <v>26430</v>
      </c>
      <c r="N12702" s="252" t="s">
        <v>114</v>
      </c>
      <c r="O12702" s="252" t="s">
        <v>5002</v>
      </c>
      <c r="P12702" s="252" t="s">
        <v>114</v>
      </c>
      <c r="Q12702" s="252" t="s">
        <v>114</v>
      </c>
      <c r="R12702" s="265">
        <v>0</v>
      </c>
      <c r="S12702" s="252" t="str">
        <f>_xlfn.XLOOKUP(D12702,'data 2026'!E:E,'data 2026'!A:A)</f>
        <v>Công tác</v>
      </c>
    </row>
    <row r="12703" spans="1:19">
      <c r="A12703" s="252" t="s">
        <v>1104</v>
      </c>
      <c r="B12703" s="256">
        <v>45736</v>
      </c>
      <c r="C12703" s="252" t="s">
        <v>26431</v>
      </c>
      <c r="D12703" s="252" t="s">
        <v>262</v>
      </c>
      <c r="E12703" s="252" t="s">
        <v>1200</v>
      </c>
      <c r="F12703" s="252" t="s">
        <v>1216</v>
      </c>
      <c r="G12703" s="252" t="s">
        <v>1104</v>
      </c>
      <c r="H12703" s="252" t="s">
        <v>26396</v>
      </c>
      <c r="I12703" s="252" t="s">
        <v>26397</v>
      </c>
      <c r="J12703" s="252" t="s">
        <v>1466</v>
      </c>
      <c r="K12703" s="252" t="s">
        <v>1420</v>
      </c>
      <c r="L12703" s="264">
        <v>125926</v>
      </c>
      <c r="M12703" s="252" t="s">
        <v>26432</v>
      </c>
      <c r="N12703" s="252" t="s">
        <v>114</v>
      </c>
      <c r="O12703" s="252" t="s">
        <v>5002</v>
      </c>
      <c r="P12703" s="252" t="s">
        <v>114</v>
      </c>
      <c r="Q12703" s="252" t="s">
        <v>114</v>
      </c>
      <c r="R12703" s="265">
        <v>0</v>
      </c>
      <c r="S12703" s="252" t="str">
        <f>_xlfn.XLOOKUP(D12703,'data 2026'!E:E,'data 2026'!A:A)</f>
        <v>Công tác</v>
      </c>
    </row>
    <row r="12704" spans="1:19">
      <c r="A12704" s="252" t="s">
        <v>1104</v>
      </c>
      <c r="B12704" s="256">
        <v>45736</v>
      </c>
      <c r="C12704" s="252" t="s">
        <v>26433</v>
      </c>
      <c r="D12704" s="252" t="s">
        <v>262</v>
      </c>
      <c r="E12704" s="252" t="s">
        <v>1200</v>
      </c>
      <c r="F12704" s="252" t="s">
        <v>1216</v>
      </c>
      <c r="G12704" s="252" t="s">
        <v>1104</v>
      </c>
      <c r="H12704" s="252" t="s">
        <v>26396</v>
      </c>
      <c r="I12704" s="252" t="s">
        <v>26397</v>
      </c>
      <c r="J12704" s="252" t="s">
        <v>1466</v>
      </c>
      <c r="K12704" s="252" t="s">
        <v>1420</v>
      </c>
      <c r="L12704" s="264">
        <v>149074</v>
      </c>
      <c r="M12704" s="252" t="s">
        <v>26434</v>
      </c>
      <c r="N12704" s="252" t="s">
        <v>114</v>
      </c>
      <c r="O12704" s="252" t="s">
        <v>5002</v>
      </c>
      <c r="P12704" s="252" t="s">
        <v>114</v>
      </c>
      <c r="Q12704" s="252" t="s">
        <v>114</v>
      </c>
      <c r="R12704" s="265">
        <v>0</v>
      </c>
      <c r="S12704" s="252" t="str">
        <f>_xlfn.XLOOKUP(D12704,'data 2026'!E:E,'data 2026'!A:A)</f>
        <v>Công tác</v>
      </c>
    </row>
    <row r="12705" spans="1:19">
      <c r="A12705" s="252" t="s">
        <v>1104</v>
      </c>
      <c r="B12705" s="256">
        <v>45736</v>
      </c>
      <c r="C12705" s="252" t="s">
        <v>26435</v>
      </c>
      <c r="D12705" s="252" t="s">
        <v>262</v>
      </c>
      <c r="E12705" s="252" t="s">
        <v>1200</v>
      </c>
      <c r="F12705" s="252" t="s">
        <v>1216</v>
      </c>
      <c r="G12705" s="252" t="s">
        <v>1104</v>
      </c>
      <c r="H12705" s="252" t="s">
        <v>26396</v>
      </c>
      <c r="I12705" s="252" t="s">
        <v>26397</v>
      </c>
      <c r="J12705" s="252" t="s">
        <v>1466</v>
      </c>
      <c r="K12705" s="252" t="s">
        <v>1420</v>
      </c>
      <c r="L12705" s="264">
        <v>131481</v>
      </c>
      <c r="M12705" s="252" t="s">
        <v>26436</v>
      </c>
      <c r="N12705" s="252" t="s">
        <v>114</v>
      </c>
      <c r="O12705" s="252" t="s">
        <v>5002</v>
      </c>
      <c r="P12705" s="252" t="s">
        <v>114</v>
      </c>
      <c r="Q12705" s="252" t="s">
        <v>114</v>
      </c>
      <c r="R12705" s="265">
        <v>0</v>
      </c>
      <c r="S12705" s="252" t="str">
        <f>_xlfn.XLOOKUP(D12705,'data 2026'!E:E,'data 2026'!A:A)</f>
        <v>Công tác</v>
      </c>
    </row>
    <row r="12706" spans="1:19">
      <c r="A12706" s="252" t="s">
        <v>1104</v>
      </c>
      <c r="B12706" s="256">
        <v>45736</v>
      </c>
      <c r="C12706" s="252" t="s">
        <v>26437</v>
      </c>
      <c r="D12706" s="252" t="s">
        <v>262</v>
      </c>
      <c r="E12706" s="252" t="s">
        <v>1200</v>
      </c>
      <c r="F12706" s="252" t="s">
        <v>1216</v>
      </c>
      <c r="G12706" s="252" t="s">
        <v>1104</v>
      </c>
      <c r="H12706" s="252" t="s">
        <v>26396</v>
      </c>
      <c r="I12706" s="252" t="s">
        <v>26397</v>
      </c>
      <c r="J12706" s="252" t="s">
        <v>1466</v>
      </c>
      <c r="K12706" s="252" t="s">
        <v>1420</v>
      </c>
      <c r="L12706" s="264">
        <v>131481</v>
      </c>
      <c r="M12706" s="252" t="s">
        <v>26438</v>
      </c>
      <c r="N12706" s="252" t="s">
        <v>114</v>
      </c>
      <c r="O12706" s="252" t="s">
        <v>5002</v>
      </c>
      <c r="P12706" s="252" t="s">
        <v>114</v>
      </c>
      <c r="Q12706" s="252" t="s">
        <v>114</v>
      </c>
      <c r="R12706" s="265">
        <v>0</v>
      </c>
      <c r="S12706" s="252" t="str">
        <f>_xlfn.XLOOKUP(D12706,'data 2026'!E:E,'data 2026'!A:A)</f>
        <v>Công tác</v>
      </c>
    </row>
    <row r="12707" spans="1:19">
      <c r="A12707" s="252" t="s">
        <v>1104</v>
      </c>
      <c r="B12707" s="256">
        <v>45736</v>
      </c>
      <c r="C12707" s="252" t="s">
        <v>26439</v>
      </c>
      <c r="D12707" s="252" t="s">
        <v>262</v>
      </c>
      <c r="E12707" s="252" t="s">
        <v>1200</v>
      </c>
      <c r="F12707" s="252" t="s">
        <v>1216</v>
      </c>
      <c r="G12707" s="252" t="s">
        <v>1104</v>
      </c>
      <c r="H12707" s="252" t="s">
        <v>26396</v>
      </c>
      <c r="I12707" s="252" t="s">
        <v>26397</v>
      </c>
      <c r="J12707" s="252" t="s">
        <v>1466</v>
      </c>
      <c r="K12707" s="252" t="s">
        <v>1420</v>
      </c>
      <c r="L12707" s="264">
        <v>86573</v>
      </c>
      <c r="M12707" s="252" t="s">
        <v>26440</v>
      </c>
      <c r="N12707" s="252" t="s">
        <v>114</v>
      </c>
      <c r="O12707" s="252" t="s">
        <v>5002</v>
      </c>
      <c r="P12707" s="252" t="s">
        <v>114</v>
      </c>
      <c r="Q12707" s="252" t="s">
        <v>114</v>
      </c>
      <c r="R12707" s="265">
        <v>0</v>
      </c>
      <c r="S12707" s="252" t="str">
        <f>_xlfn.XLOOKUP(D12707,'data 2026'!E:E,'data 2026'!A:A)</f>
        <v>Công tác</v>
      </c>
    </row>
    <row r="12708" spans="1:19">
      <c r="A12708" s="252" t="s">
        <v>1104</v>
      </c>
      <c r="B12708" s="256">
        <v>45736</v>
      </c>
      <c r="C12708" s="252" t="s">
        <v>26441</v>
      </c>
      <c r="D12708" s="252" t="s">
        <v>262</v>
      </c>
      <c r="E12708" s="252" t="s">
        <v>1200</v>
      </c>
      <c r="F12708" s="252" t="s">
        <v>1216</v>
      </c>
      <c r="G12708" s="252" t="s">
        <v>1104</v>
      </c>
      <c r="H12708" s="252" t="s">
        <v>26396</v>
      </c>
      <c r="I12708" s="252" t="s">
        <v>26397</v>
      </c>
      <c r="J12708" s="252" t="s">
        <v>1466</v>
      </c>
      <c r="K12708" s="252" t="s">
        <v>1420</v>
      </c>
      <c r="L12708" s="264">
        <v>124739</v>
      </c>
      <c r="M12708" s="252" t="s">
        <v>26442</v>
      </c>
      <c r="N12708" s="252" t="s">
        <v>114</v>
      </c>
      <c r="O12708" s="252" t="s">
        <v>5002</v>
      </c>
      <c r="P12708" s="252" t="s">
        <v>114</v>
      </c>
      <c r="Q12708" s="252" t="s">
        <v>114</v>
      </c>
      <c r="R12708" s="265">
        <v>0</v>
      </c>
      <c r="S12708" s="252" t="str">
        <f>_xlfn.XLOOKUP(D12708,'data 2026'!E:E,'data 2026'!A:A)</f>
        <v>Công tác</v>
      </c>
    </row>
    <row r="12709" spans="1:19">
      <c r="A12709" s="252" t="s">
        <v>1104</v>
      </c>
      <c r="B12709" s="256">
        <v>45736</v>
      </c>
      <c r="C12709" s="252" t="s">
        <v>26443</v>
      </c>
      <c r="D12709" s="252" t="s">
        <v>262</v>
      </c>
      <c r="E12709" s="252" t="s">
        <v>1200</v>
      </c>
      <c r="F12709" s="252" t="s">
        <v>1216</v>
      </c>
      <c r="G12709" s="252" t="s">
        <v>1104</v>
      </c>
      <c r="H12709" s="252" t="s">
        <v>26396</v>
      </c>
      <c r="I12709" s="252" t="s">
        <v>26397</v>
      </c>
      <c r="J12709" s="252" t="s">
        <v>1466</v>
      </c>
      <c r="K12709" s="252" t="s">
        <v>1420</v>
      </c>
      <c r="L12709" s="264">
        <v>163074</v>
      </c>
      <c r="M12709" s="252" t="s">
        <v>26444</v>
      </c>
      <c r="N12709" s="252" t="s">
        <v>114</v>
      </c>
      <c r="O12709" s="252" t="s">
        <v>5002</v>
      </c>
      <c r="P12709" s="252" t="s">
        <v>114</v>
      </c>
      <c r="Q12709" s="252" t="s">
        <v>114</v>
      </c>
      <c r="R12709" s="265">
        <v>0</v>
      </c>
      <c r="S12709" s="252" t="str">
        <f>_xlfn.XLOOKUP(D12709,'data 2026'!E:E,'data 2026'!A:A)</f>
        <v>Công tác</v>
      </c>
    </row>
    <row r="12710" spans="1:19">
      <c r="A12710" s="252" t="s">
        <v>1104</v>
      </c>
      <c r="B12710" s="256">
        <v>45736</v>
      </c>
      <c r="C12710" s="252" t="s">
        <v>26445</v>
      </c>
      <c r="D12710" s="252" t="s">
        <v>262</v>
      </c>
      <c r="E12710" s="252" t="s">
        <v>1200</v>
      </c>
      <c r="F12710" s="252" t="s">
        <v>1216</v>
      </c>
      <c r="G12710" s="252" t="s">
        <v>1104</v>
      </c>
      <c r="H12710" s="252" t="s">
        <v>26396</v>
      </c>
      <c r="I12710" s="252" t="s">
        <v>26397</v>
      </c>
      <c r="J12710" s="252" t="s">
        <v>1466</v>
      </c>
      <c r="K12710" s="252" t="s">
        <v>1420</v>
      </c>
      <c r="L12710" s="264">
        <v>78151</v>
      </c>
      <c r="M12710" s="252" t="s">
        <v>26446</v>
      </c>
      <c r="N12710" s="252" t="s">
        <v>114</v>
      </c>
      <c r="O12710" s="252" t="s">
        <v>5002</v>
      </c>
      <c r="P12710" s="252" t="s">
        <v>114</v>
      </c>
      <c r="Q12710" s="252" t="s">
        <v>114</v>
      </c>
      <c r="R12710" s="265">
        <v>0</v>
      </c>
      <c r="S12710" s="252" t="str">
        <f>_xlfn.XLOOKUP(D12710,'data 2026'!E:E,'data 2026'!A:A)</f>
        <v>Công tác</v>
      </c>
    </row>
    <row r="12711" spans="1:19">
      <c r="A12711" s="252" t="s">
        <v>1104</v>
      </c>
      <c r="B12711" s="256">
        <v>45736</v>
      </c>
      <c r="C12711" s="252" t="s">
        <v>4998</v>
      </c>
      <c r="D12711" s="252" t="s">
        <v>304</v>
      </c>
      <c r="E12711" s="252" t="s">
        <v>1266</v>
      </c>
      <c r="F12711" s="252" t="s">
        <v>1216</v>
      </c>
      <c r="G12711" s="252" t="s">
        <v>1104</v>
      </c>
      <c r="H12711" s="252" t="s">
        <v>26447</v>
      </c>
      <c r="I12711" s="252" t="s">
        <v>5000</v>
      </c>
      <c r="J12711" s="252" t="s">
        <v>1466</v>
      </c>
      <c r="K12711" s="252" t="s">
        <v>1420</v>
      </c>
      <c r="L12711" s="264">
        <v>300000</v>
      </c>
      <c r="M12711" s="252" t="s">
        <v>5001</v>
      </c>
      <c r="N12711" s="252" t="s">
        <v>114</v>
      </c>
      <c r="O12711" s="252" t="s">
        <v>5002</v>
      </c>
      <c r="P12711" s="252" t="s">
        <v>114</v>
      </c>
      <c r="Q12711" s="252" t="s">
        <v>114</v>
      </c>
      <c r="R12711" s="265">
        <v>0</v>
      </c>
      <c r="S12711" s="252" t="str">
        <f>_xlfn.XLOOKUP(D12711,'data 2026'!E:E,'data 2026'!A:A)</f>
        <v>Công cụ dụng cụ</v>
      </c>
    </row>
    <row r="12712" spans="1:19">
      <c r="A12712" s="252" t="s">
        <v>1104</v>
      </c>
      <c r="B12712" s="256">
        <v>45736</v>
      </c>
      <c r="C12712" s="252" t="s">
        <v>4998</v>
      </c>
      <c r="D12712" s="252" t="s">
        <v>304</v>
      </c>
      <c r="E12712" s="252" t="s">
        <v>1266</v>
      </c>
      <c r="F12712" s="252" t="s">
        <v>1216</v>
      </c>
      <c r="G12712" s="252" t="s">
        <v>1104</v>
      </c>
      <c r="H12712" s="252" t="s">
        <v>26448</v>
      </c>
      <c r="I12712" s="252" t="s">
        <v>5000</v>
      </c>
      <c r="J12712" s="252" t="s">
        <v>1466</v>
      </c>
      <c r="K12712" s="252" t="s">
        <v>1420</v>
      </c>
      <c r="L12712" s="264">
        <v>50000</v>
      </c>
      <c r="M12712" s="252" t="s">
        <v>5001</v>
      </c>
      <c r="N12712" s="252" t="s">
        <v>114</v>
      </c>
      <c r="O12712" s="252" t="s">
        <v>5002</v>
      </c>
      <c r="P12712" s="252" t="s">
        <v>114</v>
      </c>
      <c r="Q12712" s="252" t="s">
        <v>114</v>
      </c>
      <c r="R12712" s="265">
        <v>0</v>
      </c>
      <c r="S12712" s="252" t="str">
        <f>_xlfn.XLOOKUP(D12712,'data 2026'!E:E,'data 2026'!A:A)</f>
        <v>Công cụ dụng cụ</v>
      </c>
    </row>
    <row r="12713" spans="1:19">
      <c r="A12713" s="252" t="s">
        <v>1104</v>
      </c>
      <c r="B12713" s="256">
        <v>45736</v>
      </c>
      <c r="C12713" s="252" t="s">
        <v>4998</v>
      </c>
      <c r="D12713" s="252" t="s">
        <v>253</v>
      </c>
      <c r="E12713" s="252" t="s">
        <v>522</v>
      </c>
      <c r="F12713" s="252" t="s">
        <v>1216</v>
      </c>
      <c r="G12713" s="252" t="s">
        <v>1104</v>
      </c>
      <c r="H12713" s="252" t="s">
        <v>26449</v>
      </c>
      <c r="I12713" s="252" t="s">
        <v>5000</v>
      </c>
      <c r="J12713" s="252" t="s">
        <v>1466</v>
      </c>
      <c r="K12713" s="252" t="s">
        <v>1420</v>
      </c>
      <c r="L12713" s="264">
        <v>568000</v>
      </c>
      <c r="M12713" s="252" t="s">
        <v>5001</v>
      </c>
      <c r="N12713" s="252" t="s">
        <v>114</v>
      </c>
      <c r="O12713" s="252" t="s">
        <v>5002</v>
      </c>
      <c r="P12713" s="252" t="s">
        <v>114</v>
      </c>
      <c r="Q12713" s="252" t="s">
        <v>114</v>
      </c>
      <c r="R12713" s="265">
        <v>0</v>
      </c>
      <c r="S12713" s="252" t="str">
        <f>_xlfn.XLOOKUP(D12713,'data 2026'!E:E,'data 2026'!A:A)</f>
        <v>Bảo trì sửa chữa máy</v>
      </c>
    </row>
    <row r="12714" spans="1:19">
      <c r="A12714" s="252" t="s">
        <v>1104</v>
      </c>
      <c r="B12714" s="256">
        <v>45737</v>
      </c>
      <c r="C12714" s="252" t="s">
        <v>26450</v>
      </c>
      <c r="D12714" s="252" t="s">
        <v>183</v>
      </c>
      <c r="E12714" s="252" t="s">
        <v>1218</v>
      </c>
      <c r="F12714" s="252" t="s">
        <v>1216</v>
      </c>
      <c r="G12714" s="252" t="s">
        <v>1104</v>
      </c>
      <c r="H12714" s="252" t="s">
        <v>26451</v>
      </c>
      <c r="I12714" s="252" t="s">
        <v>26452</v>
      </c>
      <c r="J12714" s="252" t="s">
        <v>1466</v>
      </c>
      <c r="K12714" s="252" t="s">
        <v>1420</v>
      </c>
      <c r="L12714" s="264">
        <v>7500000</v>
      </c>
      <c r="M12714" s="252" t="s">
        <v>26453</v>
      </c>
      <c r="N12714" s="252" t="s">
        <v>114</v>
      </c>
      <c r="O12714" s="252" t="s">
        <v>1538</v>
      </c>
      <c r="P12714" s="252" t="s">
        <v>26454</v>
      </c>
      <c r="Q12714" s="252" t="s">
        <v>26455</v>
      </c>
      <c r="R12714" s="266">
        <v>3</v>
      </c>
      <c r="S12714" s="252" t="str">
        <f>_xlfn.XLOOKUP(D12714,'data 2026'!E:E,'data 2026'!A:A)</f>
        <v>Công cụ dụng cụ</v>
      </c>
    </row>
    <row r="12715" spans="1:19">
      <c r="A12715" s="252" t="s">
        <v>1104</v>
      </c>
      <c r="B12715" s="256">
        <v>45738</v>
      </c>
      <c r="C12715" s="252" t="s">
        <v>26456</v>
      </c>
      <c r="D12715" s="252" t="s">
        <v>207</v>
      </c>
      <c r="E12715" s="252" t="s">
        <v>208</v>
      </c>
      <c r="F12715" s="252" t="s">
        <v>1216</v>
      </c>
      <c r="G12715" s="252" t="s">
        <v>1104</v>
      </c>
      <c r="H12715" s="252" t="s">
        <v>26457</v>
      </c>
      <c r="I12715" s="252" t="s">
        <v>26458</v>
      </c>
      <c r="J12715" s="252" t="s">
        <v>1466</v>
      </c>
      <c r="K12715" s="252" t="s">
        <v>1420</v>
      </c>
      <c r="L12715" s="264">
        <v>7700000</v>
      </c>
      <c r="M12715" s="252" t="s">
        <v>26459</v>
      </c>
      <c r="N12715" s="252" t="s">
        <v>114</v>
      </c>
      <c r="O12715" s="252" t="s">
        <v>4614</v>
      </c>
      <c r="P12715" s="252" t="s">
        <v>26460</v>
      </c>
      <c r="Q12715" s="252" t="s">
        <v>26461</v>
      </c>
      <c r="R12715" s="266">
        <v>20</v>
      </c>
      <c r="S12715" s="252" t="str">
        <f>_xlfn.XLOOKUP(D12715,'data 2026'!E:E,'data 2026'!A:A)</f>
        <v>Bảo trì sửa chữa máy</v>
      </c>
    </row>
    <row r="12716" spans="1:19">
      <c r="A12716" s="252" t="s">
        <v>1104</v>
      </c>
      <c r="B12716" s="256">
        <v>45738</v>
      </c>
      <c r="C12716" s="252" t="s">
        <v>26456</v>
      </c>
      <c r="D12716" s="252" t="s">
        <v>241</v>
      </c>
      <c r="E12716" s="252" t="s">
        <v>1198</v>
      </c>
      <c r="F12716" s="252" t="s">
        <v>1216</v>
      </c>
      <c r="G12716" s="252" t="s">
        <v>1104</v>
      </c>
      <c r="H12716" s="252" t="s">
        <v>26462</v>
      </c>
      <c r="I12716" s="252" t="s">
        <v>26458</v>
      </c>
      <c r="J12716" s="252" t="s">
        <v>1466</v>
      </c>
      <c r="K12716" s="252" t="s">
        <v>1420</v>
      </c>
      <c r="L12716" s="264">
        <v>56500</v>
      </c>
      <c r="M12716" s="252" t="s">
        <v>26459</v>
      </c>
      <c r="N12716" s="252" t="s">
        <v>114</v>
      </c>
      <c r="O12716" s="252" t="s">
        <v>4614</v>
      </c>
      <c r="P12716" s="252" t="s">
        <v>26463</v>
      </c>
      <c r="Q12716" s="252" t="s">
        <v>26464</v>
      </c>
      <c r="R12716" s="266">
        <v>1</v>
      </c>
      <c r="S12716" s="252" t="str">
        <f>_xlfn.XLOOKUP(D12716,'data 2026'!E:E,'data 2026'!A:A)</f>
        <v>Công cụ dụng cụ</v>
      </c>
    </row>
    <row r="12717" spans="1:19">
      <c r="A12717" s="252" t="s">
        <v>1104</v>
      </c>
      <c r="B12717" s="256">
        <v>45738</v>
      </c>
      <c r="C12717" s="252" t="s">
        <v>26456</v>
      </c>
      <c r="D12717" s="252" t="s">
        <v>241</v>
      </c>
      <c r="E12717" s="252" t="s">
        <v>1198</v>
      </c>
      <c r="F12717" s="252" t="s">
        <v>1216</v>
      </c>
      <c r="G12717" s="252" t="s">
        <v>1104</v>
      </c>
      <c r="H12717" s="252" t="s">
        <v>26462</v>
      </c>
      <c r="I12717" s="252" t="s">
        <v>26458</v>
      </c>
      <c r="J12717" s="252" t="s">
        <v>1466</v>
      </c>
      <c r="K12717" s="252" t="s">
        <v>1420</v>
      </c>
      <c r="L12717" s="264">
        <v>380000</v>
      </c>
      <c r="M12717" s="252" t="s">
        <v>26459</v>
      </c>
      <c r="N12717" s="252" t="s">
        <v>114</v>
      </c>
      <c r="O12717" s="252" t="s">
        <v>4614</v>
      </c>
      <c r="P12717" s="252" t="s">
        <v>26465</v>
      </c>
      <c r="Q12717" s="252" t="s">
        <v>26466</v>
      </c>
      <c r="R12717" s="266">
        <v>1</v>
      </c>
      <c r="S12717" s="252" t="str">
        <f>_xlfn.XLOOKUP(D12717,'data 2026'!E:E,'data 2026'!A:A)</f>
        <v>Công cụ dụng cụ</v>
      </c>
    </row>
    <row r="12718" spans="1:19">
      <c r="A12718" s="252" t="s">
        <v>1104</v>
      </c>
      <c r="B12718" s="256">
        <v>45738</v>
      </c>
      <c r="C12718" s="252" t="s">
        <v>26456</v>
      </c>
      <c r="D12718" s="252" t="s">
        <v>241</v>
      </c>
      <c r="E12718" s="252" t="s">
        <v>1198</v>
      </c>
      <c r="F12718" s="252" t="s">
        <v>1216</v>
      </c>
      <c r="G12718" s="252" t="s">
        <v>1104</v>
      </c>
      <c r="H12718" s="252" t="s">
        <v>26462</v>
      </c>
      <c r="I12718" s="252" t="s">
        <v>26458</v>
      </c>
      <c r="J12718" s="252" t="s">
        <v>1466</v>
      </c>
      <c r="K12718" s="252" t="s">
        <v>1420</v>
      </c>
      <c r="L12718" s="264">
        <v>300000</v>
      </c>
      <c r="M12718" s="252" t="s">
        <v>26459</v>
      </c>
      <c r="N12718" s="252" t="s">
        <v>114</v>
      </c>
      <c r="O12718" s="252" t="s">
        <v>4614</v>
      </c>
      <c r="P12718" s="252" t="s">
        <v>26467</v>
      </c>
      <c r="Q12718" s="252" t="s">
        <v>26468</v>
      </c>
      <c r="R12718" s="266">
        <v>1</v>
      </c>
      <c r="S12718" s="252" t="str">
        <f>_xlfn.XLOOKUP(D12718,'data 2026'!E:E,'data 2026'!A:A)</f>
        <v>Công cụ dụng cụ</v>
      </c>
    </row>
    <row r="12719" spans="1:19">
      <c r="A12719" s="252" t="s">
        <v>1104</v>
      </c>
      <c r="B12719" s="256">
        <v>45738</v>
      </c>
      <c r="C12719" s="252" t="s">
        <v>26456</v>
      </c>
      <c r="D12719" s="252" t="s">
        <v>241</v>
      </c>
      <c r="E12719" s="252" t="s">
        <v>1198</v>
      </c>
      <c r="F12719" s="252" t="s">
        <v>1216</v>
      </c>
      <c r="G12719" s="252" t="s">
        <v>1104</v>
      </c>
      <c r="H12719" s="252" t="s">
        <v>26462</v>
      </c>
      <c r="I12719" s="252" t="s">
        <v>26458</v>
      </c>
      <c r="J12719" s="252" t="s">
        <v>1466</v>
      </c>
      <c r="K12719" s="252" t="s">
        <v>1420</v>
      </c>
      <c r="L12719" s="264">
        <v>44000</v>
      </c>
      <c r="M12719" s="252" t="s">
        <v>26459</v>
      </c>
      <c r="N12719" s="252" t="s">
        <v>114</v>
      </c>
      <c r="O12719" s="252" t="s">
        <v>4614</v>
      </c>
      <c r="P12719" s="252" t="s">
        <v>26469</v>
      </c>
      <c r="Q12719" s="252" t="s">
        <v>26470</v>
      </c>
      <c r="R12719" s="266">
        <v>1</v>
      </c>
      <c r="S12719" s="252" t="str">
        <f>_xlfn.XLOOKUP(D12719,'data 2026'!E:E,'data 2026'!A:A)</f>
        <v>Công cụ dụng cụ</v>
      </c>
    </row>
    <row r="12720" spans="1:19">
      <c r="A12720" s="252" t="s">
        <v>1104</v>
      </c>
      <c r="B12720" s="256">
        <v>45738</v>
      </c>
      <c r="C12720" s="252" t="s">
        <v>26456</v>
      </c>
      <c r="D12720" s="252" t="s">
        <v>241</v>
      </c>
      <c r="E12720" s="252" t="s">
        <v>1198</v>
      </c>
      <c r="F12720" s="252" t="s">
        <v>1216</v>
      </c>
      <c r="G12720" s="252" t="s">
        <v>1104</v>
      </c>
      <c r="H12720" s="252" t="s">
        <v>26462</v>
      </c>
      <c r="I12720" s="252" t="s">
        <v>26458</v>
      </c>
      <c r="J12720" s="252" t="s">
        <v>1466</v>
      </c>
      <c r="K12720" s="252" t="s">
        <v>1420</v>
      </c>
      <c r="L12720" s="264">
        <v>460000</v>
      </c>
      <c r="M12720" s="252" t="s">
        <v>26459</v>
      </c>
      <c r="N12720" s="252" t="s">
        <v>114</v>
      </c>
      <c r="O12720" s="252" t="s">
        <v>4614</v>
      </c>
      <c r="P12720" s="252" t="s">
        <v>25888</v>
      </c>
      <c r="Q12720" s="252" t="s">
        <v>25889</v>
      </c>
      <c r="R12720" s="266">
        <v>1</v>
      </c>
      <c r="S12720" s="252" t="str">
        <f>_xlfn.XLOOKUP(D12720,'data 2026'!E:E,'data 2026'!A:A)</f>
        <v>Công cụ dụng cụ</v>
      </c>
    </row>
    <row r="12721" spans="1:19">
      <c r="A12721" s="252" t="s">
        <v>1104</v>
      </c>
      <c r="B12721" s="256">
        <v>45738</v>
      </c>
      <c r="C12721" s="252" t="s">
        <v>26456</v>
      </c>
      <c r="D12721" s="252" t="s">
        <v>241</v>
      </c>
      <c r="E12721" s="252" t="s">
        <v>1198</v>
      </c>
      <c r="F12721" s="252" t="s">
        <v>1216</v>
      </c>
      <c r="G12721" s="252" t="s">
        <v>1104</v>
      </c>
      <c r="H12721" s="252" t="s">
        <v>26462</v>
      </c>
      <c r="I12721" s="252" t="s">
        <v>26458</v>
      </c>
      <c r="J12721" s="252" t="s">
        <v>1466</v>
      </c>
      <c r="K12721" s="252" t="s">
        <v>1420</v>
      </c>
      <c r="L12721" s="264">
        <v>280000</v>
      </c>
      <c r="M12721" s="252" t="s">
        <v>26459</v>
      </c>
      <c r="N12721" s="252" t="s">
        <v>114</v>
      </c>
      <c r="O12721" s="252" t="s">
        <v>4614</v>
      </c>
      <c r="P12721" s="252" t="s">
        <v>26471</v>
      </c>
      <c r="Q12721" s="252" t="s">
        <v>26472</v>
      </c>
      <c r="R12721" s="266">
        <v>1</v>
      </c>
      <c r="S12721" s="252" t="str">
        <f>_xlfn.XLOOKUP(D12721,'data 2026'!E:E,'data 2026'!A:A)</f>
        <v>Công cụ dụng cụ</v>
      </c>
    </row>
    <row r="12722" spans="1:19">
      <c r="A12722" s="252" t="s">
        <v>1104</v>
      </c>
      <c r="B12722" s="256">
        <v>45738</v>
      </c>
      <c r="C12722" s="252" t="s">
        <v>26456</v>
      </c>
      <c r="D12722" s="252" t="s">
        <v>241</v>
      </c>
      <c r="E12722" s="252" t="s">
        <v>1198</v>
      </c>
      <c r="F12722" s="252" t="s">
        <v>1216</v>
      </c>
      <c r="G12722" s="252" t="s">
        <v>1104</v>
      </c>
      <c r="H12722" s="252" t="s">
        <v>26462</v>
      </c>
      <c r="I12722" s="252" t="s">
        <v>26458</v>
      </c>
      <c r="J12722" s="252" t="s">
        <v>1466</v>
      </c>
      <c r="K12722" s="252" t="s">
        <v>1420</v>
      </c>
      <c r="L12722" s="264">
        <v>250000</v>
      </c>
      <c r="M12722" s="252" t="s">
        <v>26459</v>
      </c>
      <c r="N12722" s="252" t="s">
        <v>114</v>
      </c>
      <c r="O12722" s="252" t="s">
        <v>4614</v>
      </c>
      <c r="P12722" s="252" t="s">
        <v>26473</v>
      </c>
      <c r="Q12722" s="252" t="s">
        <v>26474</v>
      </c>
      <c r="R12722" s="266">
        <v>1</v>
      </c>
      <c r="S12722" s="252" t="str">
        <f>_xlfn.XLOOKUP(D12722,'data 2026'!E:E,'data 2026'!A:A)</f>
        <v>Công cụ dụng cụ</v>
      </c>
    </row>
    <row r="12723" spans="1:19">
      <c r="A12723" s="252" t="s">
        <v>1104</v>
      </c>
      <c r="B12723" s="256">
        <v>45738</v>
      </c>
      <c r="C12723" s="252" t="s">
        <v>26456</v>
      </c>
      <c r="D12723" s="252" t="s">
        <v>241</v>
      </c>
      <c r="E12723" s="252" t="s">
        <v>1198</v>
      </c>
      <c r="F12723" s="252" t="s">
        <v>1216</v>
      </c>
      <c r="G12723" s="252" t="s">
        <v>1104</v>
      </c>
      <c r="H12723" s="252" t="s">
        <v>26475</v>
      </c>
      <c r="I12723" s="252" t="s">
        <v>26458</v>
      </c>
      <c r="J12723" s="252" t="s">
        <v>1466</v>
      </c>
      <c r="K12723" s="252" t="s">
        <v>1420</v>
      </c>
      <c r="L12723" s="264">
        <v>56500</v>
      </c>
      <c r="M12723" s="252" t="s">
        <v>26459</v>
      </c>
      <c r="N12723" s="252" t="s">
        <v>114</v>
      </c>
      <c r="O12723" s="252" t="s">
        <v>4614</v>
      </c>
      <c r="P12723" s="252" t="s">
        <v>26463</v>
      </c>
      <c r="Q12723" s="252" t="s">
        <v>26464</v>
      </c>
      <c r="R12723" s="266">
        <v>1</v>
      </c>
      <c r="S12723" s="252" t="str">
        <f>_xlfn.XLOOKUP(D12723,'data 2026'!E:E,'data 2026'!A:A)</f>
        <v>Công cụ dụng cụ</v>
      </c>
    </row>
    <row r="12724" spans="1:19">
      <c r="A12724" s="252" t="s">
        <v>1104</v>
      </c>
      <c r="B12724" s="256">
        <v>45738</v>
      </c>
      <c r="C12724" s="252" t="s">
        <v>26456</v>
      </c>
      <c r="D12724" s="252" t="s">
        <v>241</v>
      </c>
      <c r="E12724" s="252" t="s">
        <v>1198</v>
      </c>
      <c r="F12724" s="252" t="s">
        <v>1216</v>
      </c>
      <c r="G12724" s="252" t="s">
        <v>1104</v>
      </c>
      <c r="H12724" s="252" t="s">
        <v>26475</v>
      </c>
      <c r="I12724" s="252" t="s">
        <v>26458</v>
      </c>
      <c r="J12724" s="252" t="s">
        <v>1466</v>
      </c>
      <c r="K12724" s="252" t="s">
        <v>1420</v>
      </c>
      <c r="L12724" s="264">
        <v>380000</v>
      </c>
      <c r="M12724" s="252" t="s">
        <v>26459</v>
      </c>
      <c r="N12724" s="252" t="s">
        <v>114</v>
      </c>
      <c r="O12724" s="252" t="s">
        <v>4614</v>
      </c>
      <c r="P12724" s="252" t="s">
        <v>26465</v>
      </c>
      <c r="Q12724" s="252" t="s">
        <v>26466</v>
      </c>
      <c r="R12724" s="266">
        <v>1</v>
      </c>
      <c r="S12724" s="252" t="str">
        <f>_xlfn.XLOOKUP(D12724,'data 2026'!E:E,'data 2026'!A:A)</f>
        <v>Công cụ dụng cụ</v>
      </c>
    </row>
    <row r="12725" spans="1:19">
      <c r="A12725" s="252" t="s">
        <v>1104</v>
      </c>
      <c r="B12725" s="256">
        <v>45738</v>
      </c>
      <c r="C12725" s="252" t="s">
        <v>26456</v>
      </c>
      <c r="D12725" s="252" t="s">
        <v>241</v>
      </c>
      <c r="E12725" s="252" t="s">
        <v>1198</v>
      </c>
      <c r="F12725" s="252" t="s">
        <v>1216</v>
      </c>
      <c r="G12725" s="252" t="s">
        <v>1104</v>
      </c>
      <c r="H12725" s="252" t="s">
        <v>26475</v>
      </c>
      <c r="I12725" s="252" t="s">
        <v>26458</v>
      </c>
      <c r="J12725" s="252" t="s">
        <v>1466</v>
      </c>
      <c r="K12725" s="252" t="s">
        <v>1420</v>
      </c>
      <c r="L12725" s="264">
        <v>300000</v>
      </c>
      <c r="M12725" s="252" t="s">
        <v>26459</v>
      </c>
      <c r="N12725" s="252" t="s">
        <v>114</v>
      </c>
      <c r="O12725" s="252" t="s">
        <v>4614</v>
      </c>
      <c r="P12725" s="252" t="s">
        <v>26467</v>
      </c>
      <c r="Q12725" s="252" t="s">
        <v>26468</v>
      </c>
      <c r="R12725" s="266">
        <v>1</v>
      </c>
      <c r="S12725" s="252" t="str">
        <f>_xlfn.XLOOKUP(D12725,'data 2026'!E:E,'data 2026'!A:A)</f>
        <v>Công cụ dụng cụ</v>
      </c>
    </row>
    <row r="12726" spans="1:19">
      <c r="A12726" s="252" t="s">
        <v>1104</v>
      </c>
      <c r="B12726" s="256">
        <v>45738</v>
      </c>
      <c r="C12726" s="252" t="s">
        <v>26456</v>
      </c>
      <c r="D12726" s="252" t="s">
        <v>241</v>
      </c>
      <c r="E12726" s="252" t="s">
        <v>1198</v>
      </c>
      <c r="F12726" s="252" t="s">
        <v>1216</v>
      </c>
      <c r="G12726" s="252" t="s">
        <v>1104</v>
      </c>
      <c r="H12726" s="252" t="s">
        <v>26475</v>
      </c>
      <c r="I12726" s="252" t="s">
        <v>26458</v>
      </c>
      <c r="J12726" s="252" t="s">
        <v>1466</v>
      </c>
      <c r="K12726" s="252" t="s">
        <v>1420</v>
      </c>
      <c r="L12726" s="264">
        <v>44000</v>
      </c>
      <c r="M12726" s="252" t="s">
        <v>26459</v>
      </c>
      <c r="N12726" s="252" t="s">
        <v>114</v>
      </c>
      <c r="O12726" s="252" t="s">
        <v>4614</v>
      </c>
      <c r="P12726" s="252" t="s">
        <v>26469</v>
      </c>
      <c r="Q12726" s="252" t="s">
        <v>26470</v>
      </c>
      <c r="R12726" s="266">
        <v>1</v>
      </c>
      <c r="S12726" s="252" t="str">
        <f>_xlfn.XLOOKUP(D12726,'data 2026'!E:E,'data 2026'!A:A)</f>
        <v>Công cụ dụng cụ</v>
      </c>
    </row>
    <row r="12727" spans="1:19">
      <c r="A12727" s="252" t="s">
        <v>1104</v>
      </c>
      <c r="B12727" s="256">
        <v>45738</v>
      </c>
      <c r="C12727" s="252" t="s">
        <v>26456</v>
      </c>
      <c r="D12727" s="252" t="s">
        <v>241</v>
      </c>
      <c r="E12727" s="252" t="s">
        <v>1198</v>
      </c>
      <c r="F12727" s="252" t="s">
        <v>1216</v>
      </c>
      <c r="G12727" s="252" t="s">
        <v>1104</v>
      </c>
      <c r="H12727" s="252" t="s">
        <v>26475</v>
      </c>
      <c r="I12727" s="252" t="s">
        <v>26458</v>
      </c>
      <c r="J12727" s="252" t="s">
        <v>1466</v>
      </c>
      <c r="K12727" s="252" t="s">
        <v>1420</v>
      </c>
      <c r="L12727" s="264">
        <v>460000</v>
      </c>
      <c r="M12727" s="252" t="s">
        <v>26459</v>
      </c>
      <c r="N12727" s="252" t="s">
        <v>114</v>
      </c>
      <c r="O12727" s="252" t="s">
        <v>4614</v>
      </c>
      <c r="P12727" s="252" t="s">
        <v>25888</v>
      </c>
      <c r="Q12727" s="252" t="s">
        <v>25889</v>
      </c>
      <c r="R12727" s="266">
        <v>1</v>
      </c>
      <c r="S12727" s="252" t="str">
        <f>_xlfn.XLOOKUP(D12727,'data 2026'!E:E,'data 2026'!A:A)</f>
        <v>Công cụ dụng cụ</v>
      </c>
    </row>
    <row r="12728" spans="1:19">
      <c r="A12728" s="252" t="s">
        <v>1104</v>
      </c>
      <c r="B12728" s="256">
        <v>45738</v>
      </c>
      <c r="C12728" s="252" t="s">
        <v>26456</v>
      </c>
      <c r="D12728" s="252" t="s">
        <v>241</v>
      </c>
      <c r="E12728" s="252" t="s">
        <v>1198</v>
      </c>
      <c r="F12728" s="252" t="s">
        <v>1216</v>
      </c>
      <c r="G12728" s="252" t="s">
        <v>1104</v>
      </c>
      <c r="H12728" s="252" t="s">
        <v>26475</v>
      </c>
      <c r="I12728" s="252" t="s">
        <v>26458</v>
      </c>
      <c r="J12728" s="252" t="s">
        <v>1466</v>
      </c>
      <c r="K12728" s="252" t="s">
        <v>1420</v>
      </c>
      <c r="L12728" s="264">
        <v>280000</v>
      </c>
      <c r="M12728" s="252" t="s">
        <v>26459</v>
      </c>
      <c r="N12728" s="252" t="s">
        <v>114</v>
      </c>
      <c r="O12728" s="252" t="s">
        <v>4614</v>
      </c>
      <c r="P12728" s="252" t="s">
        <v>26471</v>
      </c>
      <c r="Q12728" s="252" t="s">
        <v>26472</v>
      </c>
      <c r="R12728" s="266">
        <v>1</v>
      </c>
      <c r="S12728" s="252" t="str">
        <f>_xlfn.XLOOKUP(D12728,'data 2026'!E:E,'data 2026'!A:A)</f>
        <v>Công cụ dụng cụ</v>
      </c>
    </row>
    <row r="12729" spans="1:19">
      <c r="A12729" s="252" t="s">
        <v>1104</v>
      </c>
      <c r="B12729" s="256">
        <v>45738</v>
      </c>
      <c r="C12729" s="252" t="s">
        <v>26456</v>
      </c>
      <c r="D12729" s="252" t="s">
        <v>241</v>
      </c>
      <c r="E12729" s="252" t="s">
        <v>1198</v>
      </c>
      <c r="F12729" s="252" t="s">
        <v>1216</v>
      </c>
      <c r="G12729" s="252" t="s">
        <v>1104</v>
      </c>
      <c r="H12729" s="252" t="s">
        <v>26475</v>
      </c>
      <c r="I12729" s="252" t="s">
        <v>26458</v>
      </c>
      <c r="J12729" s="252" t="s">
        <v>1466</v>
      </c>
      <c r="K12729" s="252" t="s">
        <v>1420</v>
      </c>
      <c r="L12729" s="264">
        <v>250000</v>
      </c>
      <c r="M12729" s="252" t="s">
        <v>26459</v>
      </c>
      <c r="N12729" s="252" t="s">
        <v>114</v>
      </c>
      <c r="O12729" s="252" t="s">
        <v>4614</v>
      </c>
      <c r="P12729" s="252" t="s">
        <v>26473</v>
      </c>
      <c r="Q12729" s="252" t="s">
        <v>26474</v>
      </c>
      <c r="R12729" s="266">
        <v>1</v>
      </c>
      <c r="S12729" s="252" t="str">
        <f>_xlfn.XLOOKUP(D12729,'data 2026'!E:E,'data 2026'!A:A)</f>
        <v>Công cụ dụng cụ</v>
      </c>
    </row>
    <row r="12730" spans="1:19">
      <c r="A12730" s="252" t="s">
        <v>1104</v>
      </c>
      <c r="B12730" s="256">
        <v>45738</v>
      </c>
      <c r="C12730" s="252" t="s">
        <v>26456</v>
      </c>
      <c r="D12730" s="252" t="s">
        <v>241</v>
      </c>
      <c r="E12730" s="252" t="s">
        <v>1198</v>
      </c>
      <c r="F12730" s="252" t="s">
        <v>1216</v>
      </c>
      <c r="G12730" s="252" t="s">
        <v>1104</v>
      </c>
      <c r="H12730" s="252" t="s">
        <v>26462</v>
      </c>
      <c r="I12730" s="252" t="s">
        <v>26458</v>
      </c>
      <c r="J12730" s="252" t="s">
        <v>1466</v>
      </c>
      <c r="K12730" s="252" t="s">
        <v>1420</v>
      </c>
      <c r="L12730" s="264">
        <v>200000</v>
      </c>
      <c r="M12730" s="252" t="s">
        <v>26459</v>
      </c>
      <c r="N12730" s="252" t="s">
        <v>114</v>
      </c>
      <c r="O12730" s="252" t="s">
        <v>4614</v>
      </c>
      <c r="P12730" s="252" t="s">
        <v>26476</v>
      </c>
      <c r="Q12730" s="252" t="s">
        <v>26477</v>
      </c>
      <c r="R12730" s="266">
        <v>2</v>
      </c>
      <c r="S12730" s="252" t="str">
        <f>_xlfn.XLOOKUP(D12730,'data 2026'!E:E,'data 2026'!A:A)</f>
        <v>Công cụ dụng cụ</v>
      </c>
    </row>
    <row r="12731" spans="1:19">
      <c r="A12731" s="252" t="s">
        <v>1104</v>
      </c>
      <c r="B12731" s="256">
        <v>45738</v>
      </c>
      <c r="C12731" s="252" t="s">
        <v>26456</v>
      </c>
      <c r="D12731" s="252" t="s">
        <v>241</v>
      </c>
      <c r="E12731" s="252" t="s">
        <v>1198</v>
      </c>
      <c r="F12731" s="252" t="s">
        <v>1216</v>
      </c>
      <c r="G12731" s="252" t="s">
        <v>1104</v>
      </c>
      <c r="H12731" s="252" t="s">
        <v>26462</v>
      </c>
      <c r="I12731" s="252" t="s">
        <v>26458</v>
      </c>
      <c r="J12731" s="252" t="s">
        <v>1466</v>
      </c>
      <c r="K12731" s="252" t="s">
        <v>1420</v>
      </c>
      <c r="L12731" s="264">
        <v>200000</v>
      </c>
      <c r="M12731" s="252" t="s">
        <v>26459</v>
      </c>
      <c r="N12731" s="252" t="s">
        <v>114</v>
      </c>
      <c r="O12731" s="252" t="s">
        <v>4614</v>
      </c>
      <c r="P12731" s="252" t="s">
        <v>26478</v>
      </c>
      <c r="Q12731" s="252" t="s">
        <v>26479</v>
      </c>
      <c r="R12731" s="266">
        <v>2</v>
      </c>
      <c r="S12731" s="252" t="str">
        <f>_xlfn.XLOOKUP(D12731,'data 2026'!E:E,'data 2026'!A:A)</f>
        <v>Công cụ dụng cụ</v>
      </c>
    </row>
    <row r="12732" spans="1:19">
      <c r="A12732" s="252" t="s">
        <v>1104</v>
      </c>
      <c r="B12732" s="256">
        <v>45738</v>
      </c>
      <c r="C12732" s="252" t="s">
        <v>26456</v>
      </c>
      <c r="D12732" s="252" t="s">
        <v>241</v>
      </c>
      <c r="E12732" s="252" t="s">
        <v>1198</v>
      </c>
      <c r="F12732" s="252" t="s">
        <v>1216</v>
      </c>
      <c r="G12732" s="252" t="s">
        <v>1104</v>
      </c>
      <c r="H12732" s="252" t="s">
        <v>26462</v>
      </c>
      <c r="I12732" s="252" t="s">
        <v>26458</v>
      </c>
      <c r="J12732" s="252" t="s">
        <v>1466</v>
      </c>
      <c r="K12732" s="252" t="s">
        <v>1420</v>
      </c>
      <c r="L12732" s="264">
        <v>2292000</v>
      </c>
      <c r="M12732" s="252" t="s">
        <v>26459</v>
      </c>
      <c r="N12732" s="252" t="s">
        <v>114</v>
      </c>
      <c r="O12732" s="252" t="s">
        <v>4614</v>
      </c>
      <c r="P12732" s="252" t="s">
        <v>26480</v>
      </c>
      <c r="Q12732" s="252" t="s">
        <v>26481</v>
      </c>
      <c r="R12732" s="266">
        <v>1</v>
      </c>
      <c r="S12732" s="252" t="str">
        <f>_xlfn.XLOOKUP(D12732,'data 2026'!E:E,'data 2026'!A:A)</f>
        <v>Công cụ dụng cụ</v>
      </c>
    </row>
    <row r="12733" spans="1:19">
      <c r="A12733" s="252" t="s">
        <v>1104</v>
      </c>
      <c r="B12733" s="256">
        <v>45738</v>
      </c>
      <c r="C12733" s="252" t="s">
        <v>26456</v>
      </c>
      <c r="D12733" s="252" t="s">
        <v>253</v>
      </c>
      <c r="E12733" s="252" t="s">
        <v>522</v>
      </c>
      <c r="F12733" s="252" t="s">
        <v>1216</v>
      </c>
      <c r="G12733" s="252" t="s">
        <v>1104</v>
      </c>
      <c r="H12733" s="252" t="s">
        <v>26482</v>
      </c>
      <c r="I12733" s="252" t="s">
        <v>26458</v>
      </c>
      <c r="J12733" s="252" t="s">
        <v>1466</v>
      </c>
      <c r="K12733" s="252" t="s">
        <v>1420</v>
      </c>
      <c r="L12733" s="264">
        <v>49312</v>
      </c>
      <c r="M12733" s="252" t="s">
        <v>26459</v>
      </c>
      <c r="N12733" s="252" t="s">
        <v>114</v>
      </c>
      <c r="O12733" s="252" t="s">
        <v>4614</v>
      </c>
      <c r="P12733" s="252" t="s">
        <v>26483</v>
      </c>
      <c r="Q12733" s="252" t="s">
        <v>26484</v>
      </c>
      <c r="R12733" s="266">
        <v>2</v>
      </c>
      <c r="S12733" s="252" t="str">
        <f>_xlfn.XLOOKUP(D12733,'data 2026'!E:E,'data 2026'!A:A)</f>
        <v>Bảo trì sửa chữa máy</v>
      </c>
    </row>
    <row r="12734" spans="1:19">
      <c r="A12734" s="252" t="s">
        <v>1104</v>
      </c>
      <c r="B12734" s="256">
        <v>45738</v>
      </c>
      <c r="C12734" s="252" t="s">
        <v>26456</v>
      </c>
      <c r="D12734" s="252" t="s">
        <v>253</v>
      </c>
      <c r="E12734" s="252" t="s">
        <v>522</v>
      </c>
      <c r="F12734" s="252" t="s">
        <v>1216</v>
      </c>
      <c r="G12734" s="252" t="s">
        <v>1104</v>
      </c>
      <c r="H12734" s="252" t="s">
        <v>26482</v>
      </c>
      <c r="I12734" s="252" t="s">
        <v>26458</v>
      </c>
      <c r="J12734" s="252" t="s">
        <v>1466</v>
      </c>
      <c r="K12734" s="252" t="s">
        <v>1420</v>
      </c>
      <c r="L12734" s="264">
        <v>24380</v>
      </c>
      <c r="M12734" s="252" t="s">
        <v>26459</v>
      </c>
      <c r="N12734" s="252" t="s">
        <v>114</v>
      </c>
      <c r="O12734" s="252" t="s">
        <v>4614</v>
      </c>
      <c r="P12734" s="252" t="s">
        <v>26485</v>
      </c>
      <c r="Q12734" s="252" t="s">
        <v>26486</v>
      </c>
      <c r="R12734" s="266">
        <v>5</v>
      </c>
      <c r="S12734" s="252" t="str">
        <f>_xlfn.XLOOKUP(D12734,'data 2026'!E:E,'data 2026'!A:A)</f>
        <v>Bảo trì sửa chữa máy</v>
      </c>
    </row>
    <row r="12735" spans="1:19">
      <c r="A12735" s="252" t="s">
        <v>1104</v>
      </c>
      <c r="B12735" s="256">
        <v>45738</v>
      </c>
      <c r="C12735" s="252" t="s">
        <v>26456</v>
      </c>
      <c r="D12735" s="252" t="s">
        <v>253</v>
      </c>
      <c r="E12735" s="252" t="s">
        <v>522</v>
      </c>
      <c r="F12735" s="252" t="s">
        <v>1216</v>
      </c>
      <c r="G12735" s="252" t="s">
        <v>1104</v>
      </c>
      <c r="H12735" s="252" t="s">
        <v>26482</v>
      </c>
      <c r="I12735" s="252" t="s">
        <v>26458</v>
      </c>
      <c r="J12735" s="252" t="s">
        <v>1466</v>
      </c>
      <c r="K12735" s="252" t="s">
        <v>1420</v>
      </c>
      <c r="L12735" s="264">
        <v>33580</v>
      </c>
      <c r="M12735" s="252" t="s">
        <v>26459</v>
      </c>
      <c r="N12735" s="252" t="s">
        <v>114</v>
      </c>
      <c r="O12735" s="252" t="s">
        <v>4614</v>
      </c>
      <c r="P12735" s="252" t="s">
        <v>26487</v>
      </c>
      <c r="Q12735" s="252" t="s">
        <v>26488</v>
      </c>
      <c r="R12735" s="266">
        <v>5</v>
      </c>
      <c r="S12735" s="252" t="str">
        <f>_xlfn.XLOOKUP(D12735,'data 2026'!E:E,'data 2026'!A:A)</f>
        <v>Bảo trì sửa chữa máy</v>
      </c>
    </row>
    <row r="12736" spans="1:19">
      <c r="A12736" s="252" t="s">
        <v>1104</v>
      </c>
      <c r="B12736" s="256">
        <v>45738</v>
      </c>
      <c r="C12736" s="252" t="s">
        <v>26456</v>
      </c>
      <c r="D12736" s="252" t="s">
        <v>253</v>
      </c>
      <c r="E12736" s="252" t="s">
        <v>522</v>
      </c>
      <c r="F12736" s="252" t="s">
        <v>1216</v>
      </c>
      <c r="G12736" s="252" t="s">
        <v>1104</v>
      </c>
      <c r="H12736" s="252" t="s">
        <v>26482</v>
      </c>
      <c r="I12736" s="252" t="s">
        <v>26458</v>
      </c>
      <c r="J12736" s="252" t="s">
        <v>1466</v>
      </c>
      <c r="K12736" s="252" t="s">
        <v>1420</v>
      </c>
      <c r="L12736" s="264">
        <v>78200</v>
      </c>
      <c r="M12736" s="252" t="s">
        <v>26459</v>
      </c>
      <c r="N12736" s="252" t="s">
        <v>114</v>
      </c>
      <c r="O12736" s="252" t="s">
        <v>4614</v>
      </c>
      <c r="P12736" s="252" t="s">
        <v>26489</v>
      </c>
      <c r="Q12736" s="252" t="s">
        <v>26490</v>
      </c>
      <c r="R12736" s="266">
        <v>2</v>
      </c>
      <c r="S12736" s="252" t="str">
        <f>_xlfn.XLOOKUP(D12736,'data 2026'!E:E,'data 2026'!A:A)</f>
        <v>Bảo trì sửa chữa máy</v>
      </c>
    </row>
    <row r="12737" spans="1:19">
      <c r="A12737" s="252" t="s">
        <v>1104</v>
      </c>
      <c r="B12737" s="256">
        <v>45738</v>
      </c>
      <c r="C12737" s="252" t="s">
        <v>26456</v>
      </c>
      <c r="D12737" s="252" t="s">
        <v>253</v>
      </c>
      <c r="E12737" s="252" t="s">
        <v>522</v>
      </c>
      <c r="F12737" s="252" t="s">
        <v>1216</v>
      </c>
      <c r="G12737" s="252" t="s">
        <v>1104</v>
      </c>
      <c r="H12737" s="252" t="s">
        <v>26482</v>
      </c>
      <c r="I12737" s="252" t="s">
        <v>26458</v>
      </c>
      <c r="J12737" s="252" t="s">
        <v>1466</v>
      </c>
      <c r="K12737" s="252" t="s">
        <v>1420</v>
      </c>
      <c r="L12737" s="264">
        <v>1025000</v>
      </c>
      <c r="M12737" s="252" t="s">
        <v>26459</v>
      </c>
      <c r="N12737" s="252" t="s">
        <v>114</v>
      </c>
      <c r="O12737" s="252" t="s">
        <v>4614</v>
      </c>
      <c r="P12737" s="252" t="s">
        <v>26491</v>
      </c>
      <c r="Q12737" s="252" t="s">
        <v>26492</v>
      </c>
      <c r="R12737" s="266">
        <v>2</v>
      </c>
      <c r="S12737" s="252" t="str">
        <f>_xlfn.XLOOKUP(D12737,'data 2026'!E:E,'data 2026'!A:A)</f>
        <v>Bảo trì sửa chữa máy</v>
      </c>
    </row>
    <row r="12738" spans="1:19">
      <c r="A12738" s="252" t="s">
        <v>1104</v>
      </c>
      <c r="B12738" s="256">
        <v>45738</v>
      </c>
      <c r="C12738" s="252" t="s">
        <v>26456</v>
      </c>
      <c r="D12738" s="252" t="s">
        <v>253</v>
      </c>
      <c r="E12738" s="252" t="s">
        <v>522</v>
      </c>
      <c r="F12738" s="252" t="s">
        <v>1216</v>
      </c>
      <c r="G12738" s="252" t="s">
        <v>1104</v>
      </c>
      <c r="H12738" s="252" t="s">
        <v>26482</v>
      </c>
      <c r="I12738" s="252" t="s">
        <v>26458</v>
      </c>
      <c r="J12738" s="252" t="s">
        <v>1466</v>
      </c>
      <c r="K12738" s="252" t="s">
        <v>1420</v>
      </c>
      <c r="L12738" s="264">
        <v>582000</v>
      </c>
      <c r="M12738" s="252" t="s">
        <v>26459</v>
      </c>
      <c r="N12738" s="252" t="s">
        <v>114</v>
      </c>
      <c r="O12738" s="252" t="s">
        <v>4614</v>
      </c>
      <c r="P12738" s="252" t="s">
        <v>26493</v>
      </c>
      <c r="Q12738" s="252" t="s">
        <v>26494</v>
      </c>
      <c r="R12738" s="266">
        <v>2</v>
      </c>
      <c r="S12738" s="252" t="str">
        <f>_xlfn.XLOOKUP(D12738,'data 2026'!E:E,'data 2026'!A:A)</f>
        <v>Bảo trì sửa chữa máy</v>
      </c>
    </row>
    <row r="12739" spans="1:19">
      <c r="A12739" s="252" t="s">
        <v>1104</v>
      </c>
      <c r="B12739" s="256">
        <v>45738</v>
      </c>
      <c r="C12739" s="252" t="s">
        <v>26456</v>
      </c>
      <c r="D12739" s="252" t="s">
        <v>253</v>
      </c>
      <c r="E12739" s="252" t="s">
        <v>522</v>
      </c>
      <c r="F12739" s="252" t="s">
        <v>1216</v>
      </c>
      <c r="G12739" s="252" t="s">
        <v>1104</v>
      </c>
      <c r="H12739" s="252" t="s">
        <v>26482</v>
      </c>
      <c r="I12739" s="252" t="s">
        <v>26458</v>
      </c>
      <c r="J12739" s="252" t="s">
        <v>1466</v>
      </c>
      <c r="K12739" s="252" t="s">
        <v>1420</v>
      </c>
      <c r="L12739" s="264">
        <v>9200</v>
      </c>
      <c r="M12739" s="252" t="s">
        <v>26459</v>
      </c>
      <c r="N12739" s="252" t="s">
        <v>114</v>
      </c>
      <c r="O12739" s="252" t="s">
        <v>4614</v>
      </c>
      <c r="P12739" s="252" t="s">
        <v>26495</v>
      </c>
      <c r="Q12739" s="252" t="s">
        <v>26496</v>
      </c>
      <c r="R12739" s="266">
        <v>5</v>
      </c>
      <c r="S12739" s="252" t="str">
        <f>_xlfn.XLOOKUP(D12739,'data 2026'!E:E,'data 2026'!A:A)</f>
        <v>Bảo trì sửa chữa máy</v>
      </c>
    </row>
    <row r="12740" spans="1:19">
      <c r="A12740" s="252" t="s">
        <v>1104</v>
      </c>
      <c r="B12740" s="256">
        <v>45738</v>
      </c>
      <c r="C12740" s="252" t="s">
        <v>26456</v>
      </c>
      <c r="D12740" s="252" t="s">
        <v>253</v>
      </c>
      <c r="E12740" s="252" t="s">
        <v>522</v>
      </c>
      <c r="F12740" s="252" t="s">
        <v>1216</v>
      </c>
      <c r="G12740" s="252" t="s">
        <v>1104</v>
      </c>
      <c r="H12740" s="252" t="s">
        <v>26482</v>
      </c>
      <c r="I12740" s="252" t="s">
        <v>26458</v>
      </c>
      <c r="J12740" s="252" t="s">
        <v>1466</v>
      </c>
      <c r="K12740" s="252" t="s">
        <v>1420</v>
      </c>
      <c r="L12740" s="264">
        <v>10120</v>
      </c>
      <c r="M12740" s="252" t="s">
        <v>26459</v>
      </c>
      <c r="N12740" s="252" t="s">
        <v>114</v>
      </c>
      <c r="O12740" s="252" t="s">
        <v>4614</v>
      </c>
      <c r="P12740" s="252" t="s">
        <v>26497</v>
      </c>
      <c r="Q12740" s="252" t="s">
        <v>26498</v>
      </c>
      <c r="R12740" s="266">
        <v>5</v>
      </c>
      <c r="S12740" s="252" t="str">
        <f>_xlfn.XLOOKUP(D12740,'data 2026'!E:E,'data 2026'!A:A)</f>
        <v>Bảo trì sửa chữa máy</v>
      </c>
    </row>
    <row r="12741" spans="1:19">
      <c r="A12741" s="252" t="s">
        <v>1104</v>
      </c>
      <c r="B12741" s="256">
        <v>45738</v>
      </c>
      <c r="C12741" s="252" t="s">
        <v>26456</v>
      </c>
      <c r="D12741" s="252" t="s">
        <v>253</v>
      </c>
      <c r="E12741" s="252" t="s">
        <v>522</v>
      </c>
      <c r="F12741" s="252" t="s">
        <v>1216</v>
      </c>
      <c r="G12741" s="252" t="s">
        <v>1104</v>
      </c>
      <c r="H12741" s="252" t="s">
        <v>26482</v>
      </c>
      <c r="I12741" s="252" t="s">
        <v>26458</v>
      </c>
      <c r="J12741" s="252" t="s">
        <v>1466</v>
      </c>
      <c r="K12741" s="252" t="s">
        <v>1420</v>
      </c>
      <c r="L12741" s="264">
        <v>318000</v>
      </c>
      <c r="M12741" s="252" t="s">
        <v>26459</v>
      </c>
      <c r="N12741" s="252" t="s">
        <v>114</v>
      </c>
      <c r="O12741" s="252" t="s">
        <v>4614</v>
      </c>
      <c r="P12741" s="252" t="s">
        <v>25756</v>
      </c>
      <c r="Q12741" s="252" t="s">
        <v>25757</v>
      </c>
      <c r="R12741" s="266">
        <v>2</v>
      </c>
      <c r="S12741" s="252" t="str">
        <f>_xlfn.XLOOKUP(D12741,'data 2026'!E:E,'data 2026'!A:A)</f>
        <v>Bảo trì sửa chữa máy</v>
      </c>
    </row>
    <row r="12742" spans="1:19">
      <c r="A12742" s="252" t="s">
        <v>1104</v>
      </c>
      <c r="B12742" s="256">
        <v>45738</v>
      </c>
      <c r="C12742" s="252" t="s">
        <v>26456</v>
      </c>
      <c r="D12742" s="252" t="s">
        <v>253</v>
      </c>
      <c r="E12742" s="252" t="s">
        <v>522</v>
      </c>
      <c r="F12742" s="252" t="s">
        <v>1216</v>
      </c>
      <c r="G12742" s="252" t="s">
        <v>1104</v>
      </c>
      <c r="H12742" s="252" t="s">
        <v>26482</v>
      </c>
      <c r="I12742" s="252" t="s">
        <v>26458</v>
      </c>
      <c r="J12742" s="252" t="s">
        <v>1466</v>
      </c>
      <c r="K12742" s="252" t="s">
        <v>1420</v>
      </c>
      <c r="L12742" s="264">
        <v>531000</v>
      </c>
      <c r="M12742" s="252" t="s">
        <v>26459</v>
      </c>
      <c r="N12742" s="252" t="s">
        <v>114</v>
      </c>
      <c r="O12742" s="252" t="s">
        <v>4614</v>
      </c>
      <c r="P12742" s="252" t="s">
        <v>25758</v>
      </c>
      <c r="Q12742" s="252" t="s">
        <v>25759</v>
      </c>
      <c r="R12742" s="266">
        <v>3</v>
      </c>
      <c r="S12742" s="252" t="str">
        <f>_xlfn.XLOOKUP(D12742,'data 2026'!E:E,'data 2026'!A:A)</f>
        <v>Bảo trì sửa chữa máy</v>
      </c>
    </row>
    <row r="12743" spans="1:19">
      <c r="A12743" s="252" t="s">
        <v>1104</v>
      </c>
      <c r="B12743" s="256">
        <v>45738</v>
      </c>
      <c r="C12743" s="252" t="s">
        <v>26456</v>
      </c>
      <c r="D12743" s="252" t="s">
        <v>253</v>
      </c>
      <c r="E12743" s="252" t="s">
        <v>522</v>
      </c>
      <c r="F12743" s="252" t="s">
        <v>1216</v>
      </c>
      <c r="G12743" s="252" t="s">
        <v>1104</v>
      </c>
      <c r="H12743" s="252" t="s">
        <v>26482</v>
      </c>
      <c r="I12743" s="252" t="s">
        <v>26458</v>
      </c>
      <c r="J12743" s="252" t="s">
        <v>1466</v>
      </c>
      <c r="K12743" s="252" t="s">
        <v>1420</v>
      </c>
      <c r="L12743" s="264">
        <v>496000</v>
      </c>
      <c r="M12743" s="252" t="s">
        <v>26459</v>
      </c>
      <c r="N12743" s="252" t="s">
        <v>114</v>
      </c>
      <c r="O12743" s="252" t="s">
        <v>4614</v>
      </c>
      <c r="P12743" s="252" t="s">
        <v>25760</v>
      </c>
      <c r="Q12743" s="252" t="s">
        <v>25761</v>
      </c>
      <c r="R12743" s="266">
        <v>2</v>
      </c>
      <c r="S12743" s="252" t="str">
        <f>_xlfn.XLOOKUP(D12743,'data 2026'!E:E,'data 2026'!A:A)</f>
        <v>Bảo trì sửa chữa máy</v>
      </c>
    </row>
    <row r="12744" spans="1:19">
      <c r="A12744" s="252" t="s">
        <v>1104</v>
      </c>
      <c r="B12744" s="256">
        <v>45738</v>
      </c>
      <c r="C12744" s="252" t="s">
        <v>26456</v>
      </c>
      <c r="D12744" s="252" t="s">
        <v>253</v>
      </c>
      <c r="E12744" s="252" t="s">
        <v>522</v>
      </c>
      <c r="F12744" s="252" t="s">
        <v>1216</v>
      </c>
      <c r="G12744" s="252" t="s">
        <v>1104</v>
      </c>
      <c r="H12744" s="252" t="s">
        <v>26482</v>
      </c>
      <c r="I12744" s="252" t="s">
        <v>26458</v>
      </c>
      <c r="J12744" s="252" t="s">
        <v>1466</v>
      </c>
      <c r="K12744" s="252" t="s">
        <v>1420</v>
      </c>
      <c r="L12744" s="264">
        <v>50000</v>
      </c>
      <c r="M12744" s="252" t="s">
        <v>26459</v>
      </c>
      <c r="N12744" s="252" t="s">
        <v>114</v>
      </c>
      <c r="O12744" s="252" t="s">
        <v>4614</v>
      </c>
      <c r="P12744" s="252" t="s">
        <v>26499</v>
      </c>
      <c r="Q12744" s="252" t="s">
        <v>26500</v>
      </c>
      <c r="R12744" s="266">
        <v>5</v>
      </c>
      <c r="S12744" s="252" t="str">
        <f>_xlfn.XLOOKUP(D12744,'data 2026'!E:E,'data 2026'!A:A)</f>
        <v>Bảo trì sửa chữa máy</v>
      </c>
    </row>
    <row r="12745" spans="1:19">
      <c r="A12745" s="252" t="s">
        <v>1104</v>
      </c>
      <c r="B12745" s="256">
        <v>45738</v>
      </c>
      <c r="C12745" s="252" t="s">
        <v>26456</v>
      </c>
      <c r="D12745" s="252" t="s">
        <v>253</v>
      </c>
      <c r="E12745" s="252" t="s">
        <v>522</v>
      </c>
      <c r="F12745" s="252" t="s">
        <v>1216</v>
      </c>
      <c r="G12745" s="252" t="s">
        <v>1104</v>
      </c>
      <c r="H12745" s="252" t="s">
        <v>26482</v>
      </c>
      <c r="I12745" s="252" t="s">
        <v>26458</v>
      </c>
      <c r="J12745" s="252" t="s">
        <v>1466</v>
      </c>
      <c r="K12745" s="252" t="s">
        <v>1420</v>
      </c>
      <c r="L12745" s="264">
        <v>52624</v>
      </c>
      <c r="M12745" s="252" t="s">
        <v>26459</v>
      </c>
      <c r="N12745" s="252" t="s">
        <v>114</v>
      </c>
      <c r="O12745" s="252" t="s">
        <v>4614</v>
      </c>
      <c r="P12745" s="252" t="s">
        <v>26501</v>
      </c>
      <c r="Q12745" s="252" t="s">
        <v>26502</v>
      </c>
      <c r="R12745" s="266">
        <v>4</v>
      </c>
      <c r="S12745" s="252" t="str">
        <f>_xlfn.XLOOKUP(D12745,'data 2026'!E:E,'data 2026'!A:A)</f>
        <v>Bảo trì sửa chữa máy</v>
      </c>
    </row>
    <row r="12746" spans="1:19">
      <c r="A12746" s="252" t="s">
        <v>1104</v>
      </c>
      <c r="B12746" s="256">
        <v>45738</v>
      </c>
      <c r="C12746" s="252" t="s">
        <v>26456</v>
      </c>
      <c r="D12746" s="252" t="s">
        <v>253</v>
      </c>
      <c r="E12746" s="252" t="s">
        <v>522</v>
      </c>
      <c r="F12746" s="252" t="s">
        <v>1216</v>
      </c>
      <c r="G12746" s="252" t="s">
        <v>1104</v>
      </c>
      <c r="H12746" s="252" t="s">
        <v>26482</v>
      </c>
      <c r="I12746" s="252" t="s">
        <v>26458</v>
      </c>
      <c r="J12746" s="252" t="s">
        <v>1466</v>
      </c>
      <c r="K12746" s="252" t="s">
        <v>1420</v>
      </c>
      <c r="L12746" s="264">
        <v>157500</v>
      </c>
      <c r="M12746" s="252" t="s">
        <v>26459</v>
      </c>
      <c r="N12746" s="252" t="s">
        <v>114</v>
      </c>
      <c r="O12746" s="252" t="s">
        <v>4614</v>
      </c>
      <c r="P12746" s="252" t="s">
        <v>26503</v>
      </c>
      <c r="Q12746" s="252" t="s">
        <v>26504</v>
      </c>
      <c r="R12746" s="266">
        <v>2</v>
      </c>
      <c r="S12746" s="252" t="str">
        <f>_xlfn.XLOOKUP(D12746,'data 2026'!E:E,'data 2026'!A:A)</f>
        <v>Bảo trì sửa chữa máy</v>
      </c>
    </row>
    <row r="12747" spans="1:19">
      <c r="A12747" s="252" t="s">
        <v>1104</v>
      </c>
      <c r="B12747" s="256">
        <v>45738</v>
      </c>
      <c r="C12747" s="252" t="s">
        <v>26456</v>
      </c>
      <c r="D12747" s="252" t="s">
        <v>253</v>
      </c>
      <c r="E12747" s="252" t="s">
        <v>522</v>
      </c>
      <c r="F12747" s="252" t="s">
        <v>1216</v>
      </c>
      <c r="G12747" s="252" t="s">
        <v>1104</v>
      </c>
      <c r="H12747" s="252" t="s">
        <v>26482</v>
      </c>
      <c r="I12747" s="252" t="s">
        <v>26458</v>
      </c>
      <c r="J12747" s="252" t="s">
        <v>1466</v>
      </c>
      <c r="K12747" s="252" t="s">
        <v>1420</v>
      </c>
      <c r="L12747" s="264">
        <v>70656</v>
      </c>
      <c r="M12747" s="252" t="s">
        <v>26459</v>
      </c>
      <c r="N12747" s="252" t="s">
        <v>114</v>
      </c>
      <c r="O12747" s="252" t="s">
        <v>4614</v>
      </c>
      <c r="P12747" s="252" t="s">
        <v>26505</v>
      </c>
      <c r="Q12747" s="252" t="s">
        <v>26506</v>
      </c>
      <c r="R12747" s="266">
        <v>2</v>
      </c>
      <c r="S12747" s="252" t="str">
        <f>_xlfn.XLOOKUP(D12747,'data 2026'!E:E,'data 2026'!A:A)</f>
        <v>Bảo trì sửa chữa máy</v>
      </c>
    </row>
    <row r="12748" spans="1:19">
      <c r="A12748" s="252" t="s">
        <v>1104</v>
      </c>
      <c r="B12748" s="256">
        <v>45738</v>
      </c>
      <c r="C12748" s="252" t="s">
        <v>26456</v>
      </c>
      <c r="D12748" s="252" t="s">
        <v>253</v>
      </c>
      <c r="E12748" s="252" t="s">
        <v>522</v>
      </c>
      <c r="F12748" s="252" t="s">
        <v>1216</v>
      </c>
      <c r="G12748" s="252" t="s">
        <v>1104</v>
      </c>
      <c r="H12748" s="252" t="s">
        <v>26482</v>
      </c>
      <c r="I12748" s="252" t="s">
        <v>26458</v>
      </c>
      <c r="J12748" s="252" t="s">
        <v>1466</v>
      </c>
      <c r="K12748" s="252" t="s">
        <v>1420</v>
      </c>
      <c r="L12748" s="264">
        <v>56304</v>
      </c>
      <c r="M12748" s="252" t="s">
        <v>26459</v>
      </c>
      <c r="N12748" s="252" t="s">
        <v>114</v>
      </c>
      <c r="O12748" s="252" t="s">
        <v>4614</v>
      </c>
      <c r="P12748" s="252" t="s">
        <v>26507</v>
      </c>
      <c r="Q12748" s="252" t="s">
        <v>26508</v>
      </c>
      <c r="R12748" s="266">
        <v>6</v>
      </c>
      <c r="S12748" s="252" t="str">
        <f>_xlfn.XLOOKUP(D12748,'data 2026'!E:E,'data 2026'!A:A)</f>
        <v>Bảo trì sửa chữa máy</v>
      </c>
    </row>
    <row r="12749" spans="1:19">
      <c r="A12749" s="252" t="s">
        <v>1104</v>
      </c>
      <c r="B12749" s="256">
        <v>45738</v>
      </c>
      <c r="C12749" s="252" t="s">
        <v>26456</v>
      </c>
      <c r="D12749" s="252" t="s">
        <v>253</v>
      </c>
      <c r="E12749" s="252" t="s">
        <v>522</v>
      </c>
      <c r="F12749" s="252" t="s">
        <v>1216</v>
      </c>
      <c r="G12749" s="252" t="s">
        <v>1104</v>
      </c>
      <c r="H12749" s="252" t="s">
        <v>26482</v>
      </c>
      <c r="I12749" s="252" t="s">
        <v>26458</v>
      </c>
      <c r="J12749" s="252" t="s">
        <v>1466</v>
      </c>
      <c r="K12749" s="252" t="s">
        <v>1420</v>
      </c>
      <c r="L12749" s="264">
        <v>89240</v>
      </c>
      <c r="M12749" s="252" t="s">
        <v>26459</v>
      </c>
      <c r="N12749" s="252" t="s">
        <v>114</v>
      </c>
      <c r="O12749" s="252" t="s">
        <v>4614</v>
      </c>
      <c r="P12749" s="252" t="s">
        <v>26509</v>
      </c>
      <c r="Q12749" s="252" t="s">
        <v>26510</v>
      </c>
      <c r="R12749" s="266">
        <v>5</v>
      </c>
      <c r="S12749" s="252" t="str">
        <f>_xlfn.XLOOKUP(D12749,'data 2026'!E:E,'data 2026'!A:A)</f>
        <v>Bảo trì sửa chữa máy</v>
      </c>
    </row>
    <row r="12750" spans="1:19">
      <c r="A12750" s="252" t="s">
        <v>1104</v>
      </c>
      <c r="B12750" s="256">
        <v>45738</v>
      </c>
      <c r="C12750" s="252" t="s">
        <v>26456</v>
      </c>
      <c r="D12750" s="252" t="s">
        <v>253</v>
      </c>
      <c r="E12750" s="252" t="s">
        <v>522</v>
      </c>
      <c r="F12750" s="252" t="s">
        <v>1216</v>
      </c>
      <c r="G12750" s="252" t="s">
        <v>1104</v>
      </c>
      <c r="H12750" s="252" t="s">
        <v>26482</v>
      </c>
      <c r="I12750" s="252" t="s">
        <v>26458</v>
      </c>
      <c r="J12750" s="252" t="s">
        <v>1466</v>
      </c>
      <c r="K12750" s="252" t="s">
        <v>1420</v>
      </c>
      <c r="L12750" s="264">
        <v>1045000</v>
      </c>
      <c r="M12750" s="252" t="s">
        <v>26459</v>
      </c>
      <c r="N12750" s="252" t="s">
        <v>114</v>
      </c>
      <c r="O12750" s="252" t="s">
        <v>4614</v>
      </c>
      <c r="P12750" s="252" t="s">
        <v>26511</v>
      </c>
      <c r="Q12750" s="252" t="s">
        <v>26512</v>
      </c>
      <c r="R12750" s="266">
        <v>5</v>
      </c>
      <c r="S12750" s="252" t="str">
        <f>_xlfn.XLOOKUP(D12750,'data 2026'!E:E,'data 2026'!A:A)</f>
        <v>Bảo trì sửa chữa máy</v>
      </c>
    </row>
    <row r="12751" spans="1:19">
      <c r="A12751" s="252" t="s">
        <v>1104</v>
      </c>
      <c r="B12751" s="256">
        <v>45738</v>
      </c>
      <c r="C12751" s="252" t="s">
        <v>26456</v>
      </c>
      <c r="D12751" s="252" t="s">
        <v>253</v>
      </c>
      <c r="E12751" s="252" t="s">
        <v>522</v>
      </c>
      <c r="F12751" s="252" t="s">
        <v>1216</v>
      </c>
      <c r="G12751" s="252" t="s">
        <v>1104</v>
      </c>
      <c r="H12751" s="252" t="s">
        <v>26482</v>
      </c>
      <c r="I12751" s="252" t="s">
        <v>26458</v>
      </c>
      <c r="J12751" s="252" t="s">
        <v>1466</v>
      </c>
      <c r="K12751" s="252" t="s">
        <v>1420</v>
      </c>
      <c r="L12751" s="264">
        <v>233496</v>
      </c>
      <c r="M12751" s="252" t="s">
        <v>26459</v>
      </c>
      <c r="N12751" s="252" t="s">
        <v>114</v>
      </c>
      <c r="O12751" s="252" t="s">
        <v>4614</v>
      </c>
      <c r="P12751" s="252" t="s">
        <v>26513</v>
      </c>
      <c r="Q12751" s="252" t="s">
        <v>26514</v>
      </c>
      <c r="R12751" s="266">
        <v>3</v>
      </c>
      <c r="S12751" s="252" t="str">
        <f>_xlfn.XLOOKUP(D12751,'data 2026'!E:E,'data 2026'!A:A)</f>
        <v>Bảo trì sửa chữa máy</v>
      </c>
    </row>
    <row r="12752" spans="1:19">
      <c r="A12752" s="252" t="s">
        <v>1104</v>
      </c>
      <c r="B12752" s="256">
        <v>45738</v>
      </c>
      <c r="C12752" s="252" t="s">
        <v>26456</v>
      </c>
      <c r="D12752" s="252" t="s">
        <v>253</v>
      </c>
      <c r="E12752" s="252" t="s">
        <v>522</v>
      </c>
      <c r="F12752" s="252" t="s">
        <v>1216</v>
      </c>
      <c r="G12752" s="252" t="s">
        <v>1104</v>
      </c>
      <c r="H12752" s="252" t="s">
        <v>26482</v>
      </c>
      <c r="I12752" s="252" t="s">
        <v>26458</v>
      </c>
      <c r="J12752" s="252" t="s">
        <v>1466</v>
      </c>
      <c r="K12752" s="252" t="s">
        <v>1420</v>
      </c>
      <c r="L12752" s="264">
        <v>51520</v>
      </c>
      <c r="M12752" s="252" t="s">
        <v>26459</v>
      </c>
      <c r="N12752" s="252" t="s">
        <v>114</v>
      </c>
      <c r="O12752" s="252" t="s">
        <v>4614</v>
      </c>
      <c r="P12752" s="252" t="s">
        <v>26515</v>
      </c>
      <c r="Q12752" s="252" t="s">
        <v>26516</v>
      </c>
      <c r="R12752" s="266">
        <v>5</v>
      </c>
      <c r="S12752" s="252" t="str">
        <f>_xlfn.XLOOKUP(D12752,'data 2026'!E:E,'data 2026'!A:A)</f>
        <v>Bảo trì sửa chữa máy</v>
      </c>
    </row>
    <row r="12753" spans="1:19">
      <c r="A12753" s="252" t="s">
        <v>1104</v>
      </c>
      <c r="B12753" s="256">
        <v>45738</v>
      </c>
      <c r="C12753" s="252" t="s">
        <v>26456</v>
      </c>
      <c r="D12753" s="252" t="s">
        <v>253</v>
      </c>
      <c r="E12753" s="252" t="s">
        <v>522</v>
      </c>
      <c r="F12753" s="252" t="s">
        <v>1216</v>
      </c>
      <c r="G12753" s="252" t="s">
        <v>1104</v>
      </c>
      <c r="H12753" s="252" t="s">
        <v>26482</v>
      </c>
      <c r="I12753" s="252" t="s">
        <v>26458</v>
      </c>
      <c r="J12753" s="252" t="s">
        <v>1466</v>
      </c>
      <c r="K12753" s="252" t="s">
        <v>1420</v>
      </c>
      <c r="L12753" s="264">
        <v>30912</v>
      </c>
      <c r="M12753" s="252" t="s">
        <v>26459</v>
      </c>
      <c r="N12753" s="252" t="s">
        <v>114</v>
      </c>
      <c r="O12753" s="252" t="s">
        <v>4614</v>
      </c>
      <c r="P12753" s="252" t="s">
        <v>26515</v>
      </c>
      <c r="Q12753" s="252" t="s">
        <v>26516</v>
      </c>
      <c r="R12753" s="266">
        <v>3</v>
      </c>
      <c r="S12753" s="252" t="str">
        <f>_xlfn.XLOOKUP(D12753,'data 2026'!E:E,'data 2026'!A:A)</f>
        <v>Bảo trì sửa chữa máy</v>
      </c>
    </row>
    <row r="12754" spans="1:19">
      <c r="A12754" s="252" t="s">
        <v>1104</v>
      </c>
      <c r="B12754" s="256">
        <v>45738</v>
      </c>
      <c r="C12754" s="252" t="s">
        <v>26456</v>
      </c>
      <c r="D12754" s="252" t="s">
        <v>253</v>
      </c>
      <c r="E12754" s="252" t="s">
        <v>522</v>
      </c>
      <c r="F12754" s="252" t="s">
        <v>1216</v>
      </c>
      <c r="G12754" s="252" t="s">
        <v>1104</v>
      </c>
      <c r="H12754" s="252" t="s">
        <v>26482</v>
      </c>
      <c r="I12754" s="252" t="s">
        <v>26458</v>
      </c>
      <c r="J12754" s="252" t="s">
        <v>1466</v>
      </c>
      <c r="K12754" s="252" t="s">
        <v>1420</v>
      </c>
      <c r="L12754" s="264">
        <v>74520</v>
      </c>
      <c r="M12754" s="252" t="s">
        <v>26459</v>
      </c>
      <c r="N12754" s="252" t="s">
        <v>114</v>
      </c>
      <c r="O12754" s="252" t="s">
        <v>4614</v>
      </c>
      <c r="P12754" s="252" t="s">
        <v>26517</v>
      </c>
      <c r="Q12754" s="252" t="s">
        <v>26518</v>
      </c>
      <c r="R12754" s="266">
        <v>5</v>
      </c>
      <c r="S12754" s="252" t="str">
        <f>_xlfn.XLOOKUP(D12754,'data 2026'!E:E,'data 2026'!A:A)</f>
        <v>Bảo trì sửa chữa máy</v>
      </c>
    </row>
    <row r="12755" spans="1:19">
      <c r="A12755" s="252" t="s">
        <v>1104</v>
      </c>
      <c r="B12755" s="256">
        <v>45738</v>
      </c>
      <c r="C12755" s="252" t="s">
        <v>26456</v>
      </c>
      <c r="D12755" s="252" t="s">
        <v>253</v>
      </c>
      <c r="E12755" s="252" t="s">
        <v>522</v>
      </c>
      <c r="F12755" s="252" t="s">
        <v>1216</v>
      </c>
      <c r="G12755" s="252" t="s">
        <v>1104</v>
      </c>
      <c r="H12755" s="252" t="s">
        <v>26482</v>
      </c>
      <c r="I12755" s="252" t="s">
        <v>26458</v>
      </c>
      <c r="J12755" s="252" t="s">
        <v>1466</v>
      </c>
      <c r="K12755" s="252" t="s">
        <v>1420</v>
      </c>
      <c r="L12755" s="264">
        <v>41952</v>
      </c>
      <c r="M12755" s="252" t="s">
        <v>26459</v>
      </c>
      <c r="N12755" s="252" t="s">
        <v>114</v>
      </c>
      <c r="O12755" s="252" t="s">
        <v>4614</v>
      </c>
      <c r="P12755" s="252" t="s">
        <v>26374</v>
      </c>
      <c r="Q12755" s="252" t="s">
        <v>26375</v>
      </c>
      <c r="R12755" s="266">
        <v>4</v>
      </c>
      <c r="S12755" s="252" t="str">
        <f>_xlfn.XLOOKUP(D12755,'data 2026'!E:E,'data 2026'!A:A)</f>
        <v>Bảo trì sửa chữa máy</v>
      </c>
    </row>
    <row r="12756" spans="1:19">
      <c r="A12756" s="252" t="s">
        <v>1104</v>
      </c>
      <c r="B12756" s="256">
        <v>45738</v>
      </c>
      <c r="C12756" s="252" t="s">
        <v>26456</v>
      </c>
      <c r="D12756" s="252" t="s">
        <v>253</v>
      </c>
      <c r="E12756" s="252" t="s">
        <v>522</v>
      </c>
      <c r="F12756" s="252" t="s">
        <v>1216</v>
      </c>
      <c r="G12756" s="252" t="s">
        <v>1104</v>
      </c>
      <c r="H12756" s="252" t="s">
        <v>26482</v>
      </c>
      <c r="I12756" s="252" t="s">
        <v>26458</v>
      </c>
      <c r="J12756" s="252" t="s">
        <v>1466</v>
      </c>
      <c r="K12756" s="252" t="s">
        <v>1420</v>
      </c>
      <c r="L12756" s="264">
        <v>208840</v>
      </c>
      <c r="M12756" s="252" t="s">
        <v>26459</v>
      </c>
      <c r="N12756" s="252" t="s">
        <v>114</v>
      </c>
      <c r="O12756" s="252" t="s">
        <v>4614</v>
      </c>
      <c r="P12756" s="252" t="s">
        <v>26519</v>
      </c>
      <c r="Q12756" s="252" t="s">
        <v>26520</v>
      </c>
      <c r="R12756" s="266">
        <v>10</v>
      </c>
      <c r="S12756" s="252" t="str">
        <f>_xlfn.XLOOKUP(D12756,'data 2026'!E:E,'data 2026'!A:A)</f>
        <v>Bảo trì sửa chữa máy</v>
      </c>
    </row>
    <row r="12757" spans="1:19">
      <c r="A12757" s="252" t="s">
        <v>1104</v>
      </c>
      <c r="B12757" s="256">
        <v>45738</v>
      </c>
      <c r="C12757" s="252" t="s">
        <v>26456</v>
      </c>
      <c r="D12757" s="252" t="s">
        <v>253</v>
      </c>
      <c r="E12757" s="252" t="s">
        <v>522</v>
      </c>
      <c r="F12757" s="252" t="s">
        <v>1216</v>
      </c>
      <c r="G12757" s="252" t="s">
        <v>1104</v>
      </c>
      <c r="H12757" s="252" t="s">
        <v>26482</v>
      </c>
      <c r="I12757" s="252" t="s">
        <v>26458</v>
      </c>
      <c r="J12757" s="252" t="s">
        <v>1466</v>
      </c>
      <c r="K12757" s="252" t="s">
        <v>1420</v>
      </c>
      <c r="L12757" s="264">
        <v>63480</v>
      </c>
      <c r="M12757" s="252" t="s">
        <v>26459</v>
      </c>
      <c r="N12757" s="252" t="s">
        <v>114</v>
      </c>
      <c r="O12757" s="252" t="s">
        <v>4614</v>
      </c>
      <c r="P12757" s="252" t="s">
        <v>26521</v>
      </c>
      <c r="Q12757" s="252" t="s">
        <v>26522</v>
      </c>
      <c r="R12757" s="266">
        <v>5</v>
      </c>
      <c r="S12757" s="252" t="str">
        <f>_xlfn.XLOOKUP(D12757,'data 2026'!E:E,'data 2026'!A:A)</f>
        <v>Bảo trì sửa chữa máy</v>
      </c>
    </row>
    <row r="12758" spans="1:19">
      <c r="A12758" s="252" t="s">
        <v>1104</v>
      </c>
      <c r="B12758" s="256">
        <v>45738</v>
      </c>
      <c r="C12758" s="252" t="s">
        <v>26456</v>
      </c>
      <c r="D12758" s="252" t="s">
        <v>253</v>
      </c>
      <c r="E12758" s="252" t="s">
        <v>522</v>
      </c>
      <c r="F12758" s="252" t="s">
        <v>1216</v>
      </c>
      <c r="G12758" s="252" t="s">
        <v>1104</v>
      </c>
      <c r="H12758" s="252" t="s">
        <v>26482</v>
      </c>
      <c r="I12758" s="252" t="s">
        <v>26458</v>
      </c>
      <c r="J12758" s="252" t="s">
        <v>1466</v>
      </c>
      <c r="K12758" s="252" t="s">
        <v>1420</v>
      </c>
      <c r="L12758" s="264">
        <v>22080</v>
      </c>
      <c r="M12758" s="252" t="s">
        <v>26459</v>
      </c>
      <c r="N12758" s="252" t="s">
        <v>114</v>
      </c>
      <c r="O12758" s="252" t="s">
        <v>4614</v>
      </c>
      <c r="P12758" s="252" t="s">
        <v>26523</v>
      </c>
      <c r="Q12758" s="252" t="s">
        <v>26524</v>
      </c>
      <c r="R12758" s="266">
        <v>5</v>
      </c>
      <c r="S12758" s="252" t="str">
        <f>_xlfn.XLOOKUP(D12758,'data 2026'!E:E,'data 2026'!A:A)</f>
        <v>Bảo trì sửa chữa máy</v>
      </c>
    </row>
    <row r="12759" spans="1:19">
      <c r="A12759" s="252" t="s">
        <v>1104</v>
      </c>
      <c r="B12759" s="256">
        <v>45738</v>
      </c>
      <c r="C12759" s="252" t="s">
        <v>26456</v>
      </c>
      <c r="D12759" s="252" t="s">
        <v>253</v>
      </c>
      <c r="E12759" s="252" t="s">
        <v>522</v>
      </c>
      <c r="F12759" s="252" t="s">
        <v>1216</v>
      </c>
      <c r="G12759" s="252" t="s">
        <v>1104</v>
      </c>
      <c r="H12759" s="252" t="s">
        <v>26482</v>
      </c>
      <c r="I12759" s="252" t="s">
        <v>26458</v>
      </c>
      <c r="J12759" s="252" t="s">
        <v>1466</v>
      </c>
      <c r="K12759" s="252" t="s">
        <v>1420</v>
      </c>
      <c r="L12759" s="264">
        <v>634920</v>
      </c>
      <c r="M12759" s="252" t="s">
        <v>26459</v>
      </c>
      <c r="N12759" s="252" t="s">
        <v>114</v>
      </c>
      <c r="O12759" s="252" t="s">
        <v>4614</v>
      </c>
      <c r="P12759" s="252" t="s">
        <v>26525</v>
      </c>
      <c r="Q12759" s="252" t="s">
        <v>26526</v>
      </c>
      <c r="R12759" s="266">
        <v>5</v>
      </c>
      <c r="S12759" s="252" t="str">
        <f>_xlfn.XLOOKUP(D12759,'data 2026'!E:E,'data 2026'!A:A)</f>
        <v>Bảo trì sửa chữa máy</v>
      </c>
    </row>
    <row r="12760" spans="1:19">
      <c r="A12760" s="252" t="s">
        <v>1104</v>
      </c>
      <c r="B12760" s="256">
        <v>45738</v>
      </c>
      <c r="C12760" s="252" t="s">
        <v>26456</v>
      </c>
      <c r="D12760" s="252" t="s">
        <v>253</v>
      </c>
      <c r="E12760" s="252" t="s">
        <v>522</v>
      </c>
      <c r="F12760" s="252" t="s">
        <v>1216</v>
      </c>
      <c r="G12760" s="252" t="s">
        <v>1104</v>
      </c>
      <c r="H12760" s="252" t="s">
        <v>26482</v>
      </c>
      <c r="I12760" s="252" t="s">
        <v>26458</v>
      </c>
      <c r="J12760" s="252" t="s">
        <v>1466</v>
      </c>
      <c r="K12760" s="252" t="s">
        <v>1420</v>
      </c>
      <c r="L12760" s="264">
        <v>394680</v>
      </c>
      <c r="M12760" s="252" t="s">
        <v>26459</v>
      </c>
      <c r="N12760" s="252" t="s">
        <v>114</v>
      </c>
      <c r="O12760" s="252" t="s">
        <v>4614</v>
      </c>
      <c r="P12760" s="252" t="s">
        <v>26527</v>
      </c>
      <c r="Q12760" s="252" t="s">
        <v>26528</v>
      </c>
      <c r="R12760" s="266">
        <v>2</v>
      </c>
      <c r="S12760" s="252" t="str">
        <f>_xlfn.XLOOKUP(D12760,'data 2026'!E:E,'data 2026'!A:A)</f>
        <v>Bảo trì sửa chữa máy</v>
      </c>
    </row>
    <row r="12761" spans="1:19">
      <c r="A12761" s="252" t="s">
        <v>1104</v>
      </c>
      <c r="B12761" s="256">
        <v>45738</v>
      </c>
      <c r="C12761" s="252" t="s">
        <v>26456</v>
      </c>
      <c r="D12761" s="252" t="s">
        <v>253</v>
      </c>
      <c r="E12761" s="252" t="s">
        <v>522</v>
      </c>
      <c r="F12761" s="252" t="s">
        <v>1216</v>
      </c>
      <c r="G12761" s="252" t="s">
        <v>1104</v>
      </c>
      <c r="H12761" s="252" t="s">
        <v>26482</v>
      </c>
      <c r="I12761" s="252" t="s">
        <v>26458</v>
      </c>
      <c r="J12761" s="252" t="s">
        <v>1466</v>
      </c>
      <c r="K12761" s="252" t="s">
        <v>1420</v>
      </c>
      <c r="L12761" s="264">
        <v>1035662</v>
      </c>
      <c r="M12761" s="252" t="s">
        <v>26459</v>
      </c>
      <c r="N12761" s="252" t="s">
        <v>114</v>
      </c>
      <c r="O12761" s="252" t="s">
        <v>4614</v>
      </c>
      <c r="P12761" s="252" t="s">
        <v>26529</v>
      </c>
      <c r="Q12761" s="252" t="s">
        <v>26530</v>
      </c>
      <c r="R12761" s="266">
        <v>1</v>
      </c>
      <c r="S12761" s="252" t="str">
        <f>_xlfn.XLOOKUP(D12761,'data 2026'!E:E,'data 2026'!A:A)</f>
        <v>Bảo trì sửa chữa máy</v>
      </c>
    </row>
    <row r="12762" spans="1:19">
      <c r="A12762" s="252" t="s">
        <v>1104</v>
      </c>
      <c r="B12762" s="256">
        <v>45738</v>
      </c>
      <c r="C12762" s="252" t="s">
        <v>26456</v>
      </c>
      <c r="D12762" s="252" t="s">
        <v>253</v>
      </c>
      <c r="E12762" s="252" t="s">
        <v>522</v>
      </c>
      <c r="F12762" s="252" t="s">
        <v>1216</v>
      </c>
      <c r="G12762" s="252" t="s">
        <v>1104</v>
      </c>
      <c r="H12762" s="252" t="s">
        <v>26482</v>
      </c>
      <c r="I12762" s="252" t="s">
        <v>26458</v>
      </c>
      <c r="J12762" s="252" t="s">
        <v>1466</v>
      </c>
      <c r="K12762" s="252" t="s">
        <v>1420</v>
      </c>
      <c r="L12762" s="264">
        <v>1114600</v>
      </c>
      <c r="M12762" s="252" t="s">
        <v>26459</v>
      </c>
      <c r="N12762" s="252" t="s">
        <v>114</v>
      </c>
      <c r="O12762" s="252" t="s">
        <v>4614</v>
      </c>
      <c r="P12762" s="252" t="s">
        <v>26531</v>
      </c>
      <c r="Q12762" s="252" t="s">
        <v>26532</v>
      </c>
      <c r="R12762" s="266">
        <v>2</v>
      </c>
      <c r="S12762" s="252" t="str">
        <f>_xlfn.XLOOKUP(D12762,'data 2026'!E:E,'data 2026'!A:A)</f>
        <v>Bảo trì sửa chữa máy</v>
      </c>
    </row>
    <row r="12763" spans="1:19">
      <c r="A12763" s="252" t="s">
        <v>1104</v>
      </c>
      <c r="B12763" s="256">
        <v>45738</v>
      </c>
      <c r="C12763" s="252" t="s">
        <v>26456</v>
      </c>
      <c r="D12763" s="252" t="s">
        <v>253</v>
      </c>
      <c r="E12763" s="252" t="s">
        <v>522</v>
      </c>
      <c r="F12763" s="252" t="s">
        <v>1216</v>
      </c>
      <c r="G12763" s="252" t="s">
        <v>1104</v>
      </c>
      <c r="H12763" s="252" t="s">
        <v>26482</v>
      </c>
      <c r="I12763" s="252" t="s">
        <v>26458</v>
      </c>
      <c r="J12763" s="252" t="s">
        <v>1466</v>
      </c>
      <c r="K12763" s="252" t="s">
        <v>1420</v>
      </c>
      <c r="L12763" s="264">
        <v>64440</v>
      </c>
      <c r="M12763" s="252" t="s">
        <v>26459</v>
      </c>
      <c r="N12763" s="252" t="s">
        <v>114</v>
      </c>
      <c r="O12763" s="252" t="s">
        <v>4614</v>
      </c>
      <c r="P12763" s="252" t="s">
        <v>26533</v>
      </c>
      <c r="Q12763" s="252" t="s">
        <v>26534</v>
      </c>
      <c r="R12763" s="266">
        <v>3</v>
      </c>
      <c r="S12763" s="252" t="str">
        <f>_xlfn.XLOOKUP(D12763,'data 2026'!E:E,'data 2026'!A:A)</f>
        <v>Bảo trì sửa chữa máy</v>
      </c>
    </row>
    <row r="12764" spans="1:19">
      <c r="A12764" s="252" t="s">
        <v>1104</v>
      </c>
      <c r="B12764" s="256">
        <v>45738</v>
      </c>
      <c r="C12764" s="252" t="s">
        <v>26456</v>
      </c>
      <c r="D12764" s="252" t="s">
        <v>253</v>
      </c>
      <c r="E12764" s="252" t="s">
        <v>522</v>
      </c>
      <c r="F12764" s="252" t="s">
        <v>1216</v>
      </c>
      <c r="G12764" s="252" t="s">
        <v>1104</v>
      </c>
      <c r="H12764" s="252" t="s">
        <v>26482</v>
      </c>
      <c r="I12764" s="252" t="s">
        <v>26458</v>
      </c>
      <c r="J12764" s="252" t="s">
        <v>1466</v>
      </c>
      <c r="K12764" s="252" t="s">
        <v>1420</v>
      </c>
      <c r="L12764" s="264">
        <v>61680</v>
      </c>
      <c r="M12764" s="252" t="s">
        <v>26459</v>
      </c>
      <c r="N12764" s="252" t="s">
        <v>114</v>
      </c>
      <c r="O12764" s="252" t="s">
        <v>4614</v>
      </c>
      <c r="P12764" s="252" t="s">
        <v>26535</v>
      </c>
      <c r="Q12764" s="252" t="s">
        <v>26536</v>
      </c>
      <c r="R12764" s="266">
        <v>2</v>
      </c>
      <c r="S12764" s="252" t="str">
        <f>_xlfn.XLOOKUP(D12764,'data 2026'!E:E,'data 2026'!A:A)</f>
        <v>Bảo trì sửa chữa máy</v>
      </c>
    </row>
    <row r="12765" spans="1:19">
      <c r="A12765" s="252" t="s">
        <v>1104</v>
      </c>
      <c r="B12765" s="256">
        <v>45738</v>
      </c>
      <c r="C12765" s="252" t="s">
        <v>26456</v>
      </c>
      <c r="D12765" s="252" t="s">
        <v>253</v>
      </c>
      <c r="E12765" s="252" t="s">
        <v>522</v>
      </c>
      <c r="F12765" s="252" t="s">
        <v>1216</v>
      </c>
      <c r="G12765" s="252" t="s">
        <v>1104</v>
      </c>
      <c r="H12765" s="252" t="s">
        <v>26482</v>
      </c>
      <c r="I12765" s="252" t="s">
        <v>26458</v>
      </c>
      <c r="J12765" s="252" t="s">
        <v>1466</v>
      </c>
      <c r="K12765" s="252" t="s">
        <v>1420</v>
      </c>
      <c r="L12765" s="264">
        <v>1427400</v>
      </c>
      <c r="M12765" s="252" t="s">
        <v>26459</v>
      </c>
      <c r="N12765" s="252" t="s">
        <v>114</v>
      </c>
      <c r="O12765" s="252" t="s">
        <v>4614</v>
      </c>
      <c r="P12765" s="252" t="s">
        <v>26537</v>
      </c>
      <c r="Q12765" s="252" t="s">
        <v>26538</v>
      </c>
      <c r="R12765" s="266">
        <v>3</v>
      </c>
      <c r="S12765" s="252" t="str">
        <f>_xlfn.XLOOKUP(D12765,'data 2026'!E:E,'data 2026'!A:A)</f>
        <v>Bảo trì sửa chữa máy</v>
      </c>
    </row>
    <row r="12766" spans="1:19">
      <c r="A12766" s="252" t="s">
        <v>1104</v>
      </c>
      <c r="B12766" s="256">
        <v>45738</v>
      </c>
      <c r="C12766" s="252" t="s">
        <v>26456</v>
      </c>
      <c r="D12766" s="252" t="s">
        <v>253</v>
      </c>
      <c r="E12766" s="252" t="s">
        <v>522</v>
      </c>
      <c r="F12766" s="252" t="s">
        <v>1216</v>
      </c>
      <c r="G12766" s="252" t="s">
        <v>1104</v>
      </c>
      <c r="H12766" s="252" t="s">
        <v>26482</v>
      </c>
      <c r="I12766" s="252" t="s">
        <v>26458</v>
      </c>
      <c r="J12766" s="252" t="s">
        <v>1466</v>
      </c>
      <c r="K12766" s="252" t="s">
        <v>1420</v>
      </c>
      <c r="L12766" s="264">
        <v>568080</v>
      </c>
      <c r="M12766" s="252" t="s">
        <v>26459</v>
      </c>
      <c r="N12766" s="252" t="s">
        <v>114</v>
      </c>
      <c r="O12766" s="252" t="s">
        <v>4614</v>
      </c>
      <c r="P12766" s="252" t="s">
        <v>26539</v>
      </c>
      <c r="Q12766" s="252" t="s">
        <v>26540</v>
      </c>
      <c r="R12766" s="266">
        <v>3</v>
      </c>
      <c r="S12766" s="252" t="str">
        <f>_xlfn.XLOOKUP(D12766,'data 2026'!E:E,'data 2026'!A:A)</f>
        <v>Bảo trì sửa chữa máy</v>
      </c>
    </row>
    <row r="12767" spans="1:19">
      <c r="A12767" s="252" t="s">
        <v>1104</v>
      </c>
      <c r="B12767" s="256">
        <v>45738</v>
      </c>
      <c r="C12767" s="252" t="s">
        <v>26456</v>
      </c>
      <c r="D12767" s="252" t="s">
        <v>253</v>
      </c>
      <c r="E12767" s="252" t="s">
        <v>522</v>
      </c>
      <c r="F12767" s="252" t="s">
        <v>1216</v>
      </c>
      <c r="G12767" s="252" t="s">
        <v>1104</v>
      </c>
      <c r="H12767" s="252" t="s">
        <v>26482</v>
      </c>
      <c r="I12767" s="252" t="s">
        <v>26458</v>
      </c>
      <c r="J12767" s="252" t="s">
        <v>1466</v>
      </c>
      <c r="K12767" s="252" t="s">
        <v>1420</v>
      </c>
      <c r="L12767" s="264">
        <v>1766400</v>
      </c>
      <c r="M12767" s="252" t="s">
        <v>26459</v>
      </c>
      <c r="N12767" s="252" t="s">
        <v>114</v>
      </c>
      <c r="O12767" s="252" t="s">
        <v>4614</v>
      </c>
      <c r="P12767" s="252" t="s">
        <v>26541</v>
      </c>
      <c r="Q12767" s="252" t="s">
        <v>26542</v>
      </c>
      <c r="R12767" s="266">
        <v>40</v>
      </c>
      <c r="S12767" s="252" t="str">
        <f>_xlfn.XLOOKUP(D12767,'data 2026'!E:E,'data 2026'!A:A)</f>
        <v>Bảo trì sửa chữa máy</v>
      </c>
    </row>
    <row r="12768" spans="1:19">
      <c r="A12768" s="252" t="s">
        <v>1104</v>
      </c>
      <c r="B12768" s="256">
        <v>45738</v>
      </c>
      <c r="C12768" s="252" t="s">
        <v>26456</v>
      </c>
      <c r="D12768" s="252" t="s">
        <v>253</v>
      </c>
      <c r="E12768" s="252" t="s">
        <v>522</v>
      </c>
      <c r="F12768" s="252" t="s">
        <v>1216</v>
      </c>
      <c r="G12768" s="252" t="s">
        <v>1104</v>
      </c>
      <c r="H12768" s="252" t="s">
        <v>26482</v>
      </c>
      <c r="I12768" s="252" t="s">
        <v>26458</v>
      </c>
      <c r="J12768" s="252" t="s">
        <v>1466</v>
      </c>
      <c r="K12768" s="252" t="s">
        <v>1420</v>
      </c>
      <c r="L12768" s="264">
        <v>155664</v>
      </c>
      <c r="M12768" s="252" t="s">
        <v>26459</v>
      </c>
      <c r="N12768" s="252" t="s">
        <v>114</v>
      </c>
      <c r="O12768" s="252" t="s">
        <v>4614</v>
      </c>
      <c r="P12768" s="252" t="s">
        <v>26543</v>
      </c>
      <c r="Q12768" s="252" t="s">
        <v>26544</v>
      </c>
      <c r="R12768" s="266">
        <v>3</v>
      </c>
      <c r="S12768" s="252" t="str">
        <f>_xlfn.XLOOKUP(D12768,'data 2026'!E:E,'data 2026'!A:A)</f>
        <v>Bảo trì sửa chữa máy</v>
      </c>
    </row>
    <row r="12769" spans="1:19">
      <c r="A12769" s="252" t="s">
        <v>1104</v>
      </c>
      <c r="B12769" s="256">
        <v>45738</v>
      </c>
      <c r="C12769" s="252" t="s">
        <v>26456</v>
      </c>
      <c r="D12769" s="252" t="s">
        <v>253</v>
      </c>
      <c r="E12769" s="252" t="s">
        <v>522</v>
      </c>
      <c r="F12769" s="252" t="s">
        <v>1216</v>
      </c>
      <c r="G12769" s="252" t="s">
        <v>1104</v>
      </c>
      <c r="H12769" s="252" t="s">
        <v>26482</v>
      </c>
      <c r="I12769" s="252" t="s">
        <v>26458</v>
      </c>
      <c r="J12769" s="252" t="s">
        <v>1466</v>
      </c>
      <c r="K12769" s="252" t="s">
        <v>1420</v>
      </c>
      <c r="L12769" s="264">
        <v>585120</v>
      </c>
      <c r="M12769" s="252" t="s">
        <v>26459</v>
      </c>
      <c r="N12769" s="252" t="s">
        <v>114</v>
      </c>
      <c r="O12769" s="252" t="s">
        <v>4614</v>
      </c>
      <c r="P12769" s="252" t="s">
        <v>26545</v>
      </c>
      <c r="Q12769" s="252" t="s">
        <v>26546</v>
      </c>
      <c r="R12769" s="267">
        <v>20</v>
      </c>
      <c r="S12769" s="252" t="str">
        <f>_xlfn.XLOOKUP(D12769,'data 2026'!E:E,'data 2026'!A:A)</f>
        <v>Bảo trì sửa chữa máy</v>
      </c>
    </row>
    <row r="12770" spans="1:19">
      <c r="A12770" s="252" t="s">
        <v>1104</v>
      </c>
      <c r="B12770" s="256">
        <v>45738</v>
      </c>
      <c r="C12770" s="252" t="s">
        <v>26456</v>
      </c>
      <c r="D12770" s="252" t="s">
        <v>253</v>
      </c>
      <c r="E12770" s="252" t="s">
        <v>522</v>
      </c>
      <c r="F12770" s="252" t="s">
        <v>1216</v>
      </c>
      <c r="G12770" s="252" t="s">
        <v>1104</v>
      </c>
      <c r="H12770" s="252" t="s">
        <v>26482</v>
      </c>
      <c r="I12770" s="252" t="s">
        <v>26458</v>
      </c>
      <c r="J12770" s="252" t="s">
        <v>1466</v>
      </c>
      <c r="K12770" s="252" t="s">
        <v>1420</v>
      </c>
      <c r="L12770" s="264">
        <v>102488</v>
      </c>
      <c r="M12770" s="252" t="s">
        <v>26459</v>
      </c>
      <c r="N12770" s="252" t="s">
        <v>114</v>
      </c>
      <c r="O12770" s="252" t="s">
        <v>4614</v>
      </c>
      <c r="P12770" s="252" t="s">
        <v>26547</v>
      </c>
      <c r="Q12770" s="252" t="s">
        <v>26548</v>
      </c>
      <c r="R12770" s="266">
        <v>2</v>
      </c>
      <c r="S12770" s="252" t="str">
        <f>_xlfn.XLOOKUP(D12770,'data 2026'!E:E,'data 2026'!A:A)</f>
        <v>Bảo trì sửa chữa máy</v>
      </c>
    </row>
    <row r="12771" spans="1:19">
      <c r="A12771" s="252" t="s">
        <v>1104</v>
      </c>
      <c r="B12771" s="256">
        <v>45738</v>
      </c>
      <c r="C12771" s="252" t="s">
        <v>26456</v>
      </c>
      <c r="D12771" s="252" t="s">
        <v>175</v>
      </c>
      <c r="E12771" s="252" t="s">
        <v>1209</v>
      </c>
      <c r="F12771" s="252" t="s">
        <v>1216</v>
      </c>
      <c r="G12771" s="252" t="s">
        <v>1104</v>
      </c>
      <c r="H12771" s="252" t="s">
        <v>20393</v>
      </c>
      <c r="I12771" s="252" t="s">
        <v>26458</v>
      </c>
      <c r="J12771" s="252" t="s">
        <v>1466</v>
      </c>
      <c r="K12771" s="252" t="s">
        <v>1420</v>
      </c>
      <c r="L12771" s="264">
        <v>2192912</v>
      </c>
      <c r="M12771" s="252" t="s">
        <v>26459</v>
      </c>
      <c r="N12771" s="252" t="s">
        <v>114</v>
      </c>
      <c r="O12771" s="252" t="s">
        <v>4614</v>
      </c>
      <c r="P12771" s="252" t="s">
        <v>19449</v>
      </c>
      <c r="Q12771" s="252" t="s">
        <v>19450</v>
      </c>
      <c r="R12771" s="267">
        <v>1995</v>
      </c>
      <c r="S12771" s="252" t="str">
        <f>_xlfn.XLOOKUP(D12771,'data 2026'!E:E,'data 2026'!A:A)</f>
        <v>Công cụ dụng cụ</v>
      </c>
    </row>
    <row r="12772" spans="1:19">
      <c r="A12772" s="252" t="s">
        <v>1104</v>
      </c>
      <c r="B12772" s="256">
        <v>45738</v>
      </c>
      <c r="C12772" s="252" t="s">
        <v>26456</v>
      </c>
      <c r="D12772" s="252" t="s">
        <v>175</v>
      </c>
      <c r="E12772" s="252" t="s">
        <v>1209</v>
      </c>
      <c r="F12772" s="252" t="s">
        <v>1216</v>
      </c>
      <c r="G12772" s="252" t="s">
        <v>1104</v>
      </c>
      <c r="H12772" s="252" t="s">
        <v>20393</v>
      </c>
      <c r="I12772" s="252" t="s">
        <v>26458</v>
      </c>
      <c r="J12772" s="252" t="s">
        <v>1466</v>
      </c>
      <c r="K12772" s="252" t="s">
        <v>1420</v>
      </c>
      <c r="L12772" s="264">
        <v>252000</v>
      </c>
      <c r="M12772" s="252" t="s">
        <v>26459</v>
      </c>
      <c r="N12772" s="252" t="s">
        <v>114</v>
      </c>
      <c r="O12772" s="252" t="s">
        <v>4614</v>
      </c>
      <c r="P12772" s="252" t="s">
        <v>25922</v>
      </c>
      <c r="Q12772" s="252" t="s">
        <v>25923</v>
      </c>
      <c r="R12772" s="267">
        <v>60</v>
      </c>
      <c r="S12772" s="252" t="str">
        <f>_xlfn.XLOOKUP(D12772,'data 2026'!E:E,'data 2026'!A:A)</f>
        <v>Công cụ dụng cụ</v>
      </c>
    </row>
    <row r="12773" spans="1:19">
      <c r="A12773" s="252" t="s">
        <v>1104</v>
      </c>
      <c r="B12773" s="256">
        <v>45738</v>
      </c>
      <c r="C12773" s="252" t="s">
        <v>26456</v>
      </c>
      <c r="D12773" s="252" t="s">
        <v>175</v>
      </c>
      <c r="E12773" s="252" t="s">
        <v>1209</v>
      </c>
      <c r="F12773" s="252" t="s">
        <v>1216</v>
      </c>
      <c r="G12773" s="252" t="s">
        <v>1104</v>
      </c>
      <c r="H12773" s="252" t="s">
        <v>20444</v>
      </c>
      <c r="I12773" s="252" t="s">
        <v>26458</v>
      </c>
      <c r="J12773" s="252" t="s">
        <v>1466</v>
      </c>
      <c r="K12773" s="252" t="s">
        <v>1420</v>
      </c>
      <c r="L12773" s="264">
        <v>394565</v>
      </c>
      <c r="M12773" s="252" t="s">
        <v>26459</v>
      </c>
      <c r="N12773" s="252" t="s">
        <v>114</v>
      </c>
      <c r="O12773" s="252" t="s">
        <v>4614</v>
      </c>
      <c r="P12773" s="252" t="s">
        <v>26549</v>
      </c>
      <c r="Q12773" s="252" t="s">
        <v>26550</v>
      </c>
      <c r="R12773" s="267">
        <v>50</v>
      </c>
      <c r="S12773" s="252" t="str">
        <f>_xlfn.XLOOKUP(D12773,'data 2026'!E:E,'data 2026'!A:A)</f>
        <v>Công cụ dụng cụ</v>
      </c>
    </row>
    <row r="12774" spans="1:19">
      <c r="A12774" s="252" t="s">
        <v>1104</v>
      </c>
      <c r="B12774" s="256">
        <v>45738</v>
      </c>
      <c r="C12774" s="252" t="s">
        <v>26456</v>
      </c>
      <c r="D12774" s="252" t="s">
        <v>175</v>
      </c>
      <c r="E12774" s="252" t="s">
        <v>1209</v>
      </c>
      <c r="F12774" s="252" t="s">
        <v>1216</v>
      </c>
      <c r="G12774" s="252" t="s">
        <v>1104</v>
      </c>
      <c r="H12774" s="252" t="s">
        <v>20444</v>
      </c>
      <c r="I12774" s="252" t="s">
        <v>26458</v>
      </c>
      <c r="J12774" s="252" t="s">
        <v>1466</v>
      </c>
      <c r="K12774" s="252" t="s">
        <v>1420</v>
      </c>
      <c r="L12774" s="264">
        <v>6844737</v>
      </c>
      <c r="M12774" s="252" t="s">
        <v>26459</v>
      </c>
      <c r="N12774" s="252" t="s">
        <v>114</v>
      </c>
      <c r="O12774" s="252" t="s">
        <v>4614</v>
      </c>
      <c r="P12774" s="252" t="s">
        <v>19697</v>
      </c>
      <c r="Q12774" s="252" t="s">
        <v>19698</v>
      </c>
      <c r="R12774" s="267">
        <v>1000</v>
      </c>
      <c r="S12774" s="252" t="str">
        <f>_xlfn.XLOOKUP(D12774,'data 2026'!E:E,'data 2026'!A:A)</f>
        <v>Công cụ dụng cụ</v>
      </c>
    </row>
    <row r="12775" spans="1:19">
      <c r="A12775" s="252" t="s">
        <v>1104</v>
      </c>
      <c r="B12775" s="256">
        <v>45740</v>
      </c>
      <c r="C12775" s="252" t="s">
        <v>26551</v>
      </c>
      <c r="D12775" s="252" t="s">
        <v>207</v>
      </c>
      <c r="E12775" s="252" t="s">
        <v>208</v>
      </c>
      <c r="F12775" s="252" t="s">
        <v>1216</v>
      </c>
      <c r="G12775" s="252" t="s">
        <v>1104</v>
      </c>
      <c r="H12775" s="252" t="s">
        <v>26552</v>
      </c>
      <c r="I12775" s="252" t="s">
        <v>26553</v>
      </c>
      <c r="J12775" s="252" t="s">
        <v>1466</v>
      </c>
      <c r="K12775" s="252" t="s">
        <v>1420</v>
      </c>
      <c r="L12775" s="264">
        <v>3200000</v>
      </c>
      <c r="M12775" s="252" t="s">
        <v>26554</v>
      </c>
      <c r="N12775" s="252" t="s">
        <v>114</v>
      </c>
      <c r="O12775" s="252" t="s">
        <v>4614</v>
      </c>
      <c r="P12775" s="252" t="s">
        <v>26555</v>
      </c>
      <c r="Q12775" s="252" t="s">
        <v>26556</v>
      </c>
      <c r="R12775" s="266">
        <v>1</v>
      </c>
      <c r="S12775" s="252" t="str">
        <f>_xlfn.XLOOKUP(D12775,'data 2026'!E:E,'data 2026'!A:A)</f>
        <v>Bảo trì sửa chữa máy</v>
      </c>
    </row>
    <row r="12776" spans="1:19">
      <c r="A12776" s="252" t="s">
        <v>1104</v>
      </c>
      <c r="B12776" s="256">
        <v>45740</v>
      </c>
      <c r="C12776" s="252" t="s">
        <v>26551</v>
      </c>
      <c r="D12776" s="252" t="s">
        <v>207</v>
      </c>
      <c r="E12776" s="252" t="s">
        <v>208</v>
      </c>
      <c r="F12776" s="252" t="s">
        <v>1216</v>
      </c>
      <c r="G12776" s="252" t="s">
        <v>1104</v>
      </c>
      <c r="H12776" s="252" t="s">
        <v>26552</v>
      </c>
      <c r="I12776" s="252" t="s">
        <v>26553</v>
      </c>
      <c r="J12776" s="252" t="s">
        <v>1466</v>
      </c>
      <c r="K12776" s="252" t="s">
        <v>1420</v>
      </c>
      <c r="L12776" s="264">
        <v>8500000</v>
      </c>
      <c r="M12776" s="252" t="s">
        <v>26554</v>
      </c>
      <c r="N12776" s="252" t="s">
        <v>114</v>
      </c>
      <c r="O12776" s="252" t="s">
        <v>4614</v>
      </c>
      <c r="P12776" s="252" t="s">
        <v>26557</v>
      </c>
      <c r="Q12776" s="252" t="s">
        <v>26558</v>
      </c>
      <c r="R12776" s="266">
        <v>1</v>
      </c>
      <c r="S12776" s="252" t="str">
        <f>_xlfn.XLOOKUP(D12776,'data 2026'!E:E,'data 2026'!A:A)</f>
        <v>Bảo trì sửa chữa máy</v>
      </c>
    </row>
    <row r="12777" spans="1:19">
      <c r="A12777" s="252" t="s">
        <v>1104</v>
      </c>
      <c r="B12777" s="256">
        <v>45740</v>
      </c>
      <c r="C12777" s="252" t="s">
        <v>26551</v>
      </c>
      <c r="D12777" s="252" t="s">
        <v>207</v>
      </c>
      <c r="E12777" s="252" t="s">
        <v>208</v>
      </c>
      <c r="F12777" s="252" t="s">
        <v>1216</v>
      </c>
      <c r="G12777" s="252" t="s">
        <v>1104</v>
      </c>
      <c r="H12777" s="252" t="s">
        <v>26552</v>
      </c>
      <c r="I12777" s="252" t="s">
        <v>26553</v>
      </c>
      <c r="J12777" s="252" t="s">
        <v>1466</v>
      </c>
      <c r="K12777" s="252" t="s">
        <v>1420</v>
      </c>
      <c r="L12777" s="264">
        <v>2200000</v>
      </c>
      <c r="M12777" s="252" t="s">
        <v>26554</v>
      </c>
      <c r="N12777" s="252" t="s">
        <v>114</v>
      </c>
      <c r="O12777" s="252" t="s">
        <v>4614</v>
      </c>
      <c r="P12777" s="252" t="s">
        <v>26559</v>
      </c>
      <c r="Q12777" s="252" t="s">
        <v>26560</v>
      </c>
      <c r="R12777" s="266">
        <v>2</v>
      </c>
      <c r="S12777" s="252" t="str">
        <f>_xlfn.XLOOKUP(D12777,'data 2026'!E:E,'data 2026'!A:A)</f>
        <v>Bảo trì sửa chữa máy</v>
      </c>
    </row>
    <row r="12778" spans="1:19">
      <c r="A12778" s="252" t="s">
        <v>1104</v>
      </c>
      <c r="B12778" s="256">
        <v>45740</v>
      </c>
      <c r="C12778" s="252" t="s">
        <v>26551</v>
      </c>
      <c r="D12778" s="252" t="s">
        <v>207</v>
      </c>
      <c r="E12778" s="252" t="s">
        <v>208</v>
      </c>
      <c r="F12778" s="252" t="s">
        <v>1216</v>
      </c>
      <c r="G12778" s="252" t="s">
        <v>1104</v>
      </c>
      <c r="H12778" s="252" t="s">
        <v>26552</v>
      </c>
      <c r="I12778" s="252" t="s">
        <v>26553</v>
      </c>
      <c r="J12778" s="252" t="s">
        <v>1466</v>
      </c>
      <c r="K12778" s="252" t="s">
        <v>1420</v>
      </c>
      <c r="L12778" s="264">
        <v>1710000</v>
      </c>
      <c r="M12778" s="252" t="s">
        <v>26554</v>
      </c>
      <c r="N12778" s="252" t="s">
        <v>114</v>
      </c>
      <c r="O12778" s="252" t="s">
        <v>4614</v>
      </c>
      <c r="P12778" s="252" t="s">
        <v>26561</v>
      </c>
      <c r="Q12778" s="252" t="s">
        <v>26562</v>
      </c>
      <c r="R12778" s="266">
        <v>1</v>
      </c>
      <c r="S12778" s="252" t="str">
        <f>_xlfn.XLOOKUP(D12778,'data 2026'!E:E,'data 2026'!A:A)</f>
        <v>Bảo trì sửa chữa máy</v>
      </c>
    </row>
    <row r="12779" spans="1:19">
      <c r="A12779" s="252" t="s">
        <v>1104</v>
      </c>
      <c r="B12779" s="256">
        <v>45740</v>
      </c>
      <c r="C12779" s="252" t="s">
        <v>26551</v>
      </c>
      <c r="D12779" s="252" t="s">
        <v>207</v>
      </c>
      <c r="E12779" s="252" t="s">
        <v>208</v>
      </c>
      <c r="F12779" s="252" t="s">
        <v>1216</v>
      </c>
      <c r="G12779" s="252" t="s">
        <v>1104</v>
      </c>
      <c r="H12779" s="252" t="s">
        <v>26552</v>
      </c>
      <c r="I12779" s="252" t="s">
        <v>26553</v>
      </c>
      <c r="J12779" s="252" t="s">
        <v>1466</v>
      </c>
      <c r="K12779" s="252" t="s">
        <v>1420</v>
      </c>
      <c r="L12779" s="264">
        <v>1710000</v>
      </c>
      <c r="M12779" s="252" t="s">
        <v>26554</v>
      </c>
      <c r="N12779" s="252" t="s">
        <v>114</v>
      </c>
      <c r="O12779" s="252" t="s">
        <v>4614</v>
      </c>
      <c r="P12779" s="252" t="s">
        <v>26563</v>
      </c>
      <c r="Q12779" s="252" t="s">
        <v>26564</v>
      </c>
      <c r="R12779" s="266">
        <v>1</v>
      </c>
      <c r="S12779" s="252" t="str">
        <f>_xlfn.XLOOKUP(D12779,'data 2026'!E:E,'data 2026'!A:A)</f>
        <v>Bảo trì sửa chữa máy</v>
      </c>
    </row>
    <row r="12780" spans="1:19">
      <c r="A12780" s="252" t="s">
        <v>1104</v>
      </c>
      <c r="B12780" s="256">
        <v>45740</v>
      </c>
      <c r="C12780" s="252" t="s">
        <v>26551</v>
      </c>
      <c r="D12780" s="252" t="s">
        <v>241</v>
      </c>
      <c r="E12780" s="252" t="s">
        <v>1198</v>
      </c>
      <c r="F12780" s="252" t="s">
        <v>1216</v>
      </c>
      <c r="G12780" s="252" t="s">
        <v>1104</v>
      </c>
      <c r="H12780" s="252" t="s">
        <v>26475</v>
      </c>
      <c r="I12780" s="252" t="s">
        <v>26553</v>
      </c>
      <c r="J12780" s="252" t="s">
        <v>1466</v>
      </c>
      <c r="K12780" s="252" t="s">
        <v>1420</v>
      </c>
      <c r="L12780" s="264">
        <v>1390000</v>
      </c>
      <c r="M12780" s="252" t="s">
        <v>26554</v>
      </c>
      <c r="N12780" s="252" t="s">
        <v>114</v>
      </c>
      <c r="O12780" s="252" t="s">
        <v>4614</v>
      </c>
      <c r="P12780" s="252" t="s">
        <v>26565</v>
      </c>
      <c r="Q12780" s="252" t="s">
        <v>26566</v>
      </c>
      <c r="R12780" s="266">
        <v>2</v>
      </c>
      <c r="S12780" s="252" t="str">
        <f>_xlfn.XLOOKUP(D12780,'data 2026'!E:E,'data 2026'!A:A)</f>
        <v>Công cụ dụng cụ</v>
      </c>
    </row>
    <row r="12781" spans="1:19">
      <c r="A12781" s="252" t="s">
        <v>1104</v>
      </c>
      <c r="B12781" s="256">
        <v>45740</v>
      </c>
      <c r="C12781" s="252" t="s">
        <v>26551</v>
      </c>
      <c r="D12781" s="252" t="s">
        <v>241</v>
      </c>
      <c r="E12781" s="252" t="s">
        <v>1198</v>
      </c>
      <c r="F12781" s="252" t="s">
        <v>1216</v>
      </c>
      <c r="G12781" s="252" t="s">
        <v>1104</v>
      </c>
      <c r="H12781" s="252" t="s">
        <v>26475</v>
      </c>
      <c r="I12781" s="252" t="s">
        <v>26553</v>
      </c>
      <c r="J12781" s="252" t="s">
        <v>1466</v>
      </c>
      <c r="K12781" s="252" t="s">
        <v>1420</v>
      </c>
      <c r="L12781" s="264">
        <v>2295000</v>
      </c>
      <c r="M12781" s="252" t="s">
        <v>26554</v>
      </c>
      <c r="N12781" s="252" t="s">
        <v>114</v>
      </c>
      <c r="O12781" s="252" t="s">
        <v>4614</v>
      </c>
      <c r="P12781" s="252" t="s">
        <v>26567</v>
      </c>
      <c r="Q12781" s="252" t="s">
        <v>26568</v>
      </c>
      <c r="R12781" s="266">
        <v>3</v>
      </c>
      <c r="S12781" s="252" t="str">
        <f>_xlfn.XLOOKUP(D12781,'data 2026'!E:E,'data 2026'!A:A)</f>
        <v>Công cụ dụng cụ</v>
      </c>
    </row>
    <row r="12782" spans="1:19">
      <c r="A12782" s="252" t="s">
        <v>1104</v>
      </c>
      <c r="B12782" s="256">
        <v>45740</v>
      </c>
      <c r="C12782" s="252" t="s">
        <v>26551</v>
      </c>
      <c r="D12782" s="252" t="s">
        <v>241</v>
      </c>
      <c r="E12782" s="252" t="s">
        <v>1198</v>
      </c>
      <c r="F12782" s="252" t="s">
        <v>1216</v>
      </c>
      <c r="G12782" s="252" t="s">
        <v>1104</v>
      </c>
      <c r="H12782" s="252" t="s">
        <v>26475</v>
      </c>
      <c r="I12782" s="252" t="s">
        <v>26553</v>
      </c>
      <c r="J12782" s="252" t="s">
        <v>1466</v>
      </c>
      <c r="K12782" s="252" t="s">
        <v>1420</v>
      </c>
      <c r="L12782" s="264">
        <v>450000</v>
      </c>
      <c r="M12782" s="252" t="s">
        <v>26554</v>
      </c>
      <c r="N12782" s="252" t="s">
        <v>114</v>
      </c>
      <c r="O12782" s="252" t="s">
        <v>4614</v>
      </c>
      <c r="P12782" s="252" t="s">
        <v>26569</v>
      </c>
      <c r="Q12782" s="252" t="s">
        <v>26570</v>
      </c>
      <c r="R12782" s="266">
        <v>1</v>
      </c>
      <c r="S12782" s="252" t="str">
        <f>_xlfn.XLOOKUP(D12782,'data 2026'!E:E,'data 2026'!A:A)</f>
        <v>Công cụ dụng cụ</v>
      </c>
    </row>
    <row r="12783" spans="1:19">
      <c r="A12783" s="252" t="s">
        <v>1104</v>
      </c>
      <c r="B12783" s="256">
        <v>45740</v>
      </c>
      <c r="C12783" s="252" t="s">
        <v>26551</v>
      </c>
      <c r="D12783" s="252" t="s">
        <v>241</v>
      </c>
      <c r="E12783" s="252" t="s">
        <v>1198</v>
      </c>
      <c r="F12783" s="252" t="s">
        <v>1216</v>
      </c>
      <c r="G12783" s="252" t="s">
        <v>1104</v>
      </c>
      <c r="H12783" s="252" t="s">
        <v>26475</v>
      </c>
      <c r="I12783" s="252" t="s">
        <v>26553</v>
      </c>
      <c r="J12783" s="252" t="s">
        <v>1466</v>
      </c>
      <c r="K12783" s="252" t="s">
        <v>1420</v>
      </c>
      <c r="L12783" s="264">
        <v>592000</v>
      </c>
      <c r="M12783" s="252" t="s">
        <v>26554</v>
      </c>
      <c r="N12783" s="252" t="s">
        <v>114</v>
      </c>
      <c r="O12783" s="252" t="s">
        <v>4614</v>
      </c>
      <c r="P12783" s="252" t="s">
        <v>26571</v>
      </c>
      <c r="Q12783" s="252" t="s">
        <v>26572</v>
      </c>
      <c r="R12783" s="266">
        <v>4</v>
      </c>
      <c r="S12783" s="252" t="str">
        <f>_xlfn.XLOOKUP(D12783,'data 2026'!E:E,'data 2026'!A:A)</f>
        <v>Công cụ dụng cụ</v>
      </c>
    </row>
    <row r="12784" spans="1:19">
      <c r="A12784" s="252" t="s">
        <v>1104</v>
      </c>
      <c r="B12784" s="256">
        <v>45740</v>
      </c>
      <c r="C12784" s="252" t="s">
        <v>26551</v>
      </c>
      <c r="D12784" s="252" t="s">
        <v>183</v>
      </c>
      <c r="E12784" s="252" t="s">
        <v>1218</v>
      </c>
      <c r="F12784" s="252" t="s">
        <v>1216</v>
      </c>
      <c r="G12784" s="252" t="s">
        <v>1104</v>
      </c>
      <c r="H12784" s="252" t="s">
        <v>26573</v>
      </c>
      <c r="I12784" s="252" t="s">
        <v>26553</v>
      </c>
      <c r="J12784" s="252" t="s">
        <v>1466</v>
      </c>
      <c r="K12784" s="252" t="s">
        <v>1420</v>
      </c>
      <c r="L12784" s="264">
        <v>60000</v>
      </c>
      <c r="M12784" s="252" t="s">
        <v>26554</v>
      </c>
      <c r="N12784" s="252" t="s">
        <v>114</v>
      </c>
      <c r="O12784" s="252" t="s">
        <v>4614</v>
      </c>
      <c r="P12784" s="252" t="s">
        <v>25701</v>
      </c>
      <c r="Q12784" s="252" t="s">
        <v>25702</v>
      </c>
      <c r="R12784" s="267">
        <v>5</v>
      </c>
      <c r="S12784" s="252" t="str">
        <f>_xlfn.XLOOKUP(D12784,'data 2026'!E:E,'data 2026'!A:A)</f>
        <v>Công cụ dụng cụ</v>
      </c>
    </row>
    <row r="12785" spans="1:19">
      <c r="A12785" s="252" t="s">
        <v>1104</v>
      </c>
      <c r="B12785" s="256">
        <v>45740</v>
      </c>
      <c r="C12785" s="252" t="s">
        <v>26551</v>
      </c>
      <c r="D12785" s="252" t="s">
        <v>183</v>
      </c>
      <c r="E12785" s="252" t="s">
        <v>1218</v>
      </c>
      <c r="F12785" s="252" t="s">
        <v>1216</v>
      </c>
      <c r="G12785" s="252" t="s">
        <v>1104</v>
      </c>
      <c r="H12785" s="252" t="s">
        <v>26573</v>
      </c>
      <c r="I12785" s="252" t="s">
        <v>26553</v>
      </c>
      <c r="J12785" s="252" t="s">
        <v>1466</v>
      </c>
      <c r="K12785" s="252" t="s">
        <v>1420</v>
      </c>
      <c r="L12785" s="264">
        <v>124000</v>
      </c>
      <c r="M12785" s="252" t="s">
        <v>26554</v>
      </c>
      <c r="N12785" s="252" t="s">
        <v>114</v>
      </c>
      <c r="O12785" s="252" t="s">
        <v>4614</v>
      </c>
      <c r="P12785" s="252" t="s">
        <v>25915</v>
      </c>
      <c r="Q12785" s="252" t="s">
        <v>25916</v>
      </c>
      <c r="R12785" s="266">
        <v>4</v>
      </c>
      <c r="S12785" s="252" t="str">
        <f>_xlfn.XLOOKUP(D12785,'data 2026'!E:E,'data 2026'!A:A)</f>
        <v>Công cụ dụng cụ</v>
      </c>
    </row>
    <row r="12786" spans="1:19">
      <c r="A12786" s="252" t="s">
        <v>1104</v>
      </c>
      <c r="B12786" s="256">
        <v>45740</v>
      </c>
      <c r="C12786" s="252" t="s">
        <v>26551</v>
      </c>
      <c r="D12786" s="252" t="s">
        <v>175</v>
      </c>
      <c r="E12786" s="252" t="s">
        <v>1209</v>
      </c>
      <c r="F12786" s="252" t="s">
        <v>1216</v>
      </c>
      <c r="G12786" s="252" t="s">
        <v>1104</v>
      </c>
      <c r="H12786" s="252" t="s">
        <v>20444</v>
      </c>
      <c r="I12786" s="252" t="s">
        <v>26553</v>
      </c>
      <c r="J12786" s="252" t="s">
        <v>1466</v>
      </c>
      <c r="K12786" s="252" t="s">
        <v>1420</v>
      </c>
      <c r="L12786" s="264">
        <v>6844737</v>
      </c>
      <c r="M12786" s="252" t="s">
        <v>26554</v>
      </c>
      <c r="N12786" s="252" t="s">
        <v>114</v>
      </c>
      <c r="O12786" s="252" t="s">
        <v>4614</v>
      </c>
      <c r="P12786" s="252" t="s">
        <v>19697</v>
      </c>
      <c r="Q12786" s="252" t="s">
        <v>19698</v>
      </c>
      <c r="R12786" s="267">
        <v>1000</v>
      </c>
      <c r="S12786" s="252" t="str">
        <f>_xlfn.XLOOKUP(D12786,'data 2026'!E:E,'data 2026'!A:A)</f>
        <v>Công cụ dụng cụ</v>
      </c>
    </row>
    <row r="12787" spans="1:19">
      <c r="A12787" s="252" t="s">
        <v>1104</v>
      </c>
      <c r="B12787" s="256">
        <v>45740</v>
      </c>
      <c r="C12787" s="252" t="s">
        <v>26551</v>
      </c>
      <c r="D12787" s="252" t="s">
        <v>175</v>
      </c>
      <c r="E12787" s="252" t="s">
        <v>1209</v>
      </c>
      <c r="F12787" s="252" t="s">
        <v>1216</v>
      </c>
      <c r="G12787" s="252" t="s">
        <v>1104</v>
      </c>
      <c r="H12787" s="252" t="s">
        <v>20444</v>
      </c>
      <c r="I12787" s="252" t="s">
        <v>26553</v>
      </c>
      <c r="J12787" s="252" t="s">
        <v>1466</v>
      </c>
      <c r="K12787" s="252" t="s">
        <v>1420</v>
      </c>
      <c r="L12787" s="264">
        <v>827384</v>
      </c>
      <c r="M12787" s="252" t="s">
        <v>26554</v>
      </c>
      <c r="N12787" s="252" t="s">
        <v>114</v>
      </c>
      <c r="O12787" s="252" t="s">
        <v>4614</v>
      </c>
      <c r="P12787" s="252" t="s">
        <v>25920</v>
      </c>
      <c r="Q12787" s="252" t="s">
        <v>25921</v>
      </c>
      <c r="R12787" s="267">
        <v>25</v>
      </c>
      <c r="S12787" s="252" t="str">
        <f>_xlfn.XLOOKUP(D12787,'data 2026'!E:E,'data 2026'!A:A)</f>
        <v>Công cụ dụng cụ</v>
      </c>
    </row>
    <row r="12788" spans="1:19">
      <c r="A12788" s="252" t="s">
        <v>1104</v>
      </c>
      <c r="B12788" s="256">
        <v>45740</v>
      </c>
      <c r="C12788" s="252" t="s">
        <v>26551</v>
      </c>
      <c r="D12788" s="252" t="s">
        <v>175</v>
      </c>
      <c r="E12788" s="252" t="s">
        <v>1209</v>
      </c>
      <c r="F12788" s="252" t="s">
        <v>1216</v>
      </c>
      <c r="G12788" s="252" t="s">
        <v>1104</v>
      </c>
      <c r="H12788" s="252" t="s">
        <v>20444</v>
      </c>
      <c r="I12788" s="252" t="s">
        <v>26553</v>
      </c>
      <c r="J12788" s="252" t="s">
        <v>1466</v>
      </c>
      <c r="K12788" s="252" t="s">
        <v>1420</v>
      </c>
      <c r="L12788" s="264">
        <v>443750</v>
      </c>
      <c r="M12788" s="252" t="s">
        <v>26554</v>
      </c>
      <c r="N12788" s="252" t="s">
        <v>114</v>
      </c>
      <c r="O12788" s="252" t="s">
        <v>4614</v>
      </c>
      <c r="P12788" s="252" t="s">
        <v>25926</v>
      </c>
      <c r="Q12788" s="252" t="s">
        <v>25927</v>
      </c>
      <c r="R12788" s="267">
        <v>25</v>
      </c>
      <c r="S12788" s="252" t="str">
        <f>_xlfn.XLOOKUP(D12788,'data 2026'!E:E,'data 2026'!A:A)</f>
        <v>Công cụ dụng cụ</v>
      </c>
    </row>
    <row r="12789" spans="1:19">
      <c r="A12789" s="252" t="s">
        <v>1104</v>
      </c>
      <c r="B12789" s="256">
        <v>45740</v>
      </c>
      <c r="C12789" s="252" t="s">
        <v>26551</v>
      </c>
      <c r="D12789" s="252" t="s">
        <v>175</v>
      </c>
      <c r="E12789" s="252" t="s">
        <v>1209</v>
      </c>
      <c r="F12789" s="252" t="s">
        <v>1216</v>
      </c>
      <c r="G12789" s="252" t="s">
        <v>1104</v>
      </c>
      <c r="H12789" s="252" t="s">
        <v>20444</v>
      </c>
      <c r="I12789" s="252" t="s">
        <v>26553</v>
      </c>
      <c r="J12789" s="252" t="s">
        <v>1466</v>
      </c>
      <c r="K12789" s="252" t="s">
        <v>1420</v>
      </c>
      <c r="L12789" s="264">
        <v>2245673</v>
      </c>
      <c r="M12789" s="252" t="s">
        <v>26554</v>
      </c>
      <c r="N12789" s="252" t="s">
        <v>114</v>
      </c>
      <c r="O12789" s="252" t="s">
        <v>4614</v>
      </c>
      <c r="P12789" s="252" t="s">
        <v>19449</v>
      </c>
      <c r="Q12789" s="252" t="s">
        <v>19450</v>
      </c>
      <c r="R12789" s="267">
        <v>2043</v>
      </c>
      <c r="S12789" s="252" t="str">
        <f>_xlfn.XLOOKUP(D12789,'data 2026'!E:E,'data 2026'!A:A)</f>
        <v>Công cụ dụng cụ</v>
      </c>
    </row>
    <row r="12790" spans="1:19">
      <c r="A12790" s="252" t="s">
        <v>1104</v>
      </c>
      <c r="B12790" s="256">
        <v>45740</v>
      </c>
      <c r="C12790" s="252" t="s">
        <v>26551</v>
      </c>
      <c r="D12790" s="252" t="s">
        <v>175</v>
      </c>
      <c r="E12790" s="252" t="s">
        <v>1209</v>
      </c>
      <c r="F12790" s="252" t="s">
        <v>1216</v>
      </c>
      <c r="G12790" s="252" t="s">
        <v>1104</v>
      </c>
      <c r="H12790" s="252" t="s">
        <v>20444</v>
      </c>
      <c r="I12790" s="252" t="s">
        <v>26553</v>
      </c>
      <c r="J12790" s="252" t="s">
        <v>1466</v>
      </c>
      <c r="K12790" s="252" t="s">
        <v>1420</v>
      </c>
      <c r="L12790" s="264">
        <v>4500000</v>
      </c>
      <c r="M12790" s="252" t="s">
        <v>26554</v>
      </c>
      <c r="N12790" s="252" t="s">
        <v>114</v>
      </c>
      <c r="O12790" s="252" t="s">
        <v>4614</v>
      </c>
      <c r="P12790" s="252" t="s">
        <v>19695</v>
      </c>
      <c r="Q12790" s="252" t="s">
        <v>19696</v>
      </c>
      <c r="R12790" s="267">
        <v>5</v>
      </c>
      <c r="S12790" s="252" t="str">
        <f>_xlfn.XLOOKUP(D12790,'data 2026'!E:E,'data 2026'!A:A)</f>
        <v>Công cụ dụng cụ</v>
      </c>
    </row>
    <row r="12791" spans="1:19">
      <c r="A12791" s="252" t="s">
        <v>1104</v>
      </c>
      <c r="B12791" s="256">
        <v>45740</v>
      </c>
      <c r="C12791" s="252" t="s">
        <v>26551</v>
      </c>
      <c r="D12791" s="252" t="s">
        <v>175</v>
      </c>
      <c r="E12791" s="252" t="s">
        <v>1209</v>
      </c>
      <c r="F12791" s="252" t="s">
        <v>1216</v>
      </c>
      <c r="G12791" s="252" t="s">
        <v>1104</v>
      </c>
      <c r="H12791" s="252" t="s">
        <v>20393</v>
      </c>
      <c r="I12791" s="252" t="s">
        <v>26553</v>
      </c>
      <c r="J12791" s="252" t="s">
        <v>1466</v>
      </c>
      <c r="K12791" s="252" t="s">
        <v>1420</v>
      </c>
      <c r="L12791" s="264">
        <v>5585187</v>
      </c>
      <c r="M12791" s="252" t="s">
        <v>26554</v>
      </c>
      <c r="N12791" s="252" t="s">
        <v>114</v>
      </c>
      <c r="O12791" s="252" t="s">
        <v>4614</v>
      </c>
      <c r="P12791" s="252" t="s">
        <v>26189</v>
      </c>
      <c r="Q12791" s="252" t="s">
        <v>26190</v>
      </c>
      <c r="R12791" s="267">
        <v>2656</v>
      </c>
      <c r="S12791" s="252" t="str">
        <f>_xlfn.XLOOKUP(D12791,'data 2026'!E:E,'data 2026'!A:A)</f>
        <v>Công cụ dụng cụ</v>
      </c>
    </row>
    <row r="12792" spans="1:19">
      <c r="A12792" s="252" t="s">
        <v>1104</v>
      </c>
      <c r="B12792" s="256">
        <v>45740</v>
      </c>
      <c r="C12792" s="252" t="s">
        <v>26551</v>
      </c>
      <c r="D12792" s="252" t="s">
        <v>175</v>
      </c>
      <c r="E12792" s="252" t="s">
        <v>1209</v>
      </c>
      <c r="F12792" s="252" t="s">
        <v>1216</v>
      </c>
      <c r="G12792" s="252" t="s">
        <v>1104</v>
      </c>
      <c r="H12792" s="252" t="s">
        <v>20393</v>
      </c>
      <c r="I12792" s="252" t="s">
        <v>26553</v>
      </c>
      <c r="J12792" s="252" t="s">
        <v>1466</v>
      </c>
      <c r="K12792" s="252" t="s">
        <v>1420</v>
      </c>
      <c r="L12792" s="264">
        <v>280000</v>
      </c>
      <c r="M12792" s="252" t="s">
        <v>26554</v>
      </c>
      <c r="N12792" s="252" t="s">
        <v>114</v>
      </c>
      <c r="O12792" s="252" t="s">
        <v>4614</v>
      </c>
      <c r="P12792" s="252" t="s">
        <v>26574</v>
      </c>
      <c r="Q12792" s="252" t="s">
        <v>26575</v>
      </c>
      <c r="R12792" s="267">
        <v>50</v>
      </c>
      <c r="S12792" s="252" t="str">
        <f>_xlfn.XLOOKUP(D12792,'data 2026'!E:E,'data 2026'!A:A)</f>
        <v>Công cụ dụng cụ</v>
      </c>
    </row>
    <row r="12793" spans="1:19">
      <c r="A12793" s="252" t="s">
        <v>1104</v>
      </c>
      <c r="B12793" s="256">
        <v>45740</v>
      </c>
      <c r="C12793" s="252" t="s">
        <v>26551</v>
      </c>
      <c r="D12793" s="252" t="s">
        <v>175</v>
      </c>
      <c r="E12793" s="252" t="s">
        <v>1209</v>
      </c>
      <c r="F12793" s="252" t="s">
        <v>1216</v>
      </c>
      <c r="G12793" s="252" t="s">
        <v>1104</v>
      </c>
      <c r="H12793" s="252" t="s">
        <v>20393</v>
      </c>
      <c r="I12793" s="252" t="s">
        <v>26553</v>
      </c>
      <c r="J12793" s="252" t="s">
        <v>1466</v>
      </c>
      <c r="K12793" s="252" t="s">
        <v>1420</v>
      </c>
      <c r="L12793" s="264">
        <v>378000</v>
      </c>
      <c r="M12793" s="252" t="s">
        <v>26554</v>
      </c>
      <c r="N12793" s="252" t="s">
        <v>114</v>
      </c>
      <c r="O12793" s="252" t="s">
        <v>4614</v>
      </c>
      <c r="P12793" s="252" t="s">
        <v>25922</v>
      </c>
      <c r="Q12793" s="252" t="s">
        <v>25923</v>
      </c>
      <c r="R12793" s="267">
        <v>90</v>
      </c>
      <c r="S12793" s="252" t="str">
        <f>_xlfn.XLOOKUP(D12793,'data 2026'!E:E,'data 2026'!A:A)</f>
        <v>Công cụ dụng cụ</v>
      </c>
    </row>
    <row r="12794" spans="1:19">
      <c r="A12794" s="252" t="s">
        <v>1104</v>
      </c>
      <c r="B12794" s="256">
        <v>45740</v>
      </c>
      <c r="C12794" s="252" t="s">
        <v>26551</v>
      </c>
      <c r="D12794" s="252" t="s">
        <v>175</v>
      </c>
      <c r="E12794" s="252" t="s">
        <v>1209</v>
      </c>
      <c r="F12794" s="252" t="s">
        <v>1216</v>
      </c>
      <c r="G12794" s="252" t="s">
        <v>1104</v>
      </c>
      <c r="H12794" s="252" t="s">
        <v>20393</v>
      </c>
      <c r="I12794" s="252" t="s">
        <v>26553</v>
      </c>
      <c r="J12794" s="252" t="s">
        <v>1466</v>
      </c>
      <c r="K12794" s="252" t="s">
        <v>1420</v>
      </c>
      <c r="L12794" s="264">
        <v>1654769</v>
      </c>
      <c r="M12794" s="252" t="s">
        <v>26554</v>
      </c>
      <c r="N12794" s="252" t="s">
        <v>114</v>
      </c>
      <c r="O12794" s="252" t="s">
        <v>4614</v>
      </c>
      <c r="P12794" s="252" t="s">
        <v>25920</v>
      </c>
      <c r="Q12794" s="252" t="s">
        <v>25921</v>
      </c>
      <c r="R12794" s="267">
        <v>50</v>
      </c>
      <c r="S12794" s="252" t="str">
        <f>_xlfn.XLOOKUP(D12794,'data 2026'!E:E,'data 2026'!A:A)</f>
        <v>Công cụ dụng cụ</v>
      </c>
    </row>
    <row r="12795" spans="1:19">
      <c r="A12795" s="252" t="s">
        <v>1104</v>
      </c>
      <c r="B12795" s="256">
        <v>45740</v>
      </c>
      <c r="C12795" s="252" t="s">
        <v>26551</v>
      </c>
      <c r="D12795" s="252" t="s">
        <v>175</v>
      </c>
      <c r="E12795" s="252" t="s">
        <v>1209</v>
      </c>
      <c r="F12795" s="252" t="s">
        <v>1216</v>
      </c>
      <c r="G12795" s="252" t="s">
        <v>1104</v>
      </c>
      <c r="H12795" s="252" t="s">
        <v>20393</v>
      </c>
      <c r="I12795" s="252" t="s">
        <v>26553</v>
      </c>
      <c r="J12795" s="252" t="s">
        <v>1466</v>
      </c>
      <c r="K12795" s="252" t="s">
        <v>1420</v>
      </c>
      <c r="L12795" s="264">
        <v>2290741</v>
      </c>
      <c r="M12795" s="252" t="s">
        <v>26554</v>
      </c>
      <c r="N12795" s="252" t="s">
        <v>114</v>
      </c>
      <c r="O12795" s="252" t="s">
        <v>4614</v>
      </c>
      <c r="P12795" s="252" t="s">
        <v>19449</v>
      </c>
      <c r="Q12795" s="252" t="s">
        <v>19450</v>
      </c>
      <c r="R12795" s="267">
        <v>2084</v>
      </c>
      <c r="S12795" s="252" t="str">
        <f>_xlfn.XLOOKUP(D12795,'data 2026'!E:E,'data 2026'!A:A)</f>
        <v>Công cụ dụng cụ</v>
      </c>
    </row>
    <row r="12796" spans="1:19">
      <c r="A12796" s="252" t="s">
        <v>1104</v>
      </c>
      <c r="B12796" s="256">
        <v>45741</v>
      </c>
      <c r="C12796" s="252" t="s">
        <v>26576</v>
      </c>
      <c r="D12796" s="252" t="s">
        <v>175</v>
      </c>
      <c r="E12796" s="252" t="s">
        <v>1209</v>
      </c>
      <c r="F12796" s="252" t="s">
        <v>1216</v>
      </c>
      <c r="G12796" s="252" t="s">
        <v>1104</v>
      </c>
      <c r="H12796" s="252" t="s">
        <v>26577</v>
      </c>
      <c r="I12796" s="252" t="s">
        <v>26578</v>
      </c>
      <c r="J12796" s="252" t="s">
        <v>1466</v>
      </c>
      <c r="K12796" s="252" t="s">
        <v>1420</v>
      </c>
      <c r="L12796" s="264">
        <v>900000</v>
      </c>
      <c r="M12796" s="252" t="s">
        <v>26579</v>
      </c>
      <c r="N12796" s="252" t="s">
        <v>114</v>
      </c>
      <c r="O12796" s="252" t="s">
        <v>4614</v>
      </c>
      <c r="P12796" s="252" t="s">
        <v>19615</v>
      </c>
      <c r="Q12796" s="252" t="s">
        <v>19616</v>
      </c>
      <c r="R12796" s="266">
        <v>60</v>
      </c>
      <c r="S12796" s="252" t="str">
        <f>_xlfn.XLOOKUP(D12796,'data 2026'!E:E,'data 2026'!A:A)</f>
        <v>Công cụ dụng cụ</v>
      </c>
    </row>
    <row r="12797" spans="1:19">
      <c r="A12797" s="252" t="s">
        <v>1104</v>
      </c>
      <c r="B12797" s="256">
        <v>45741</v>
      </c>
      <c r="C12797" s="252" t="s">
        <v>26576</v>
      </c>
      <c r="D12797" s="252" t="s">
        <v>175</v>
      </c>
      <c r="E12797" s="252" t="s">
        <v>1209</v>
      </c>
      <c r="F12797" s="252" t="s">
        <v>1216</v>
      </c>
      <c r="G12797" s="252" t="s">
        <v>1104</v>
      </c>
      <c r="H12797" s="252" t="s">
        <v>26577</v>
      </c>
      <c r="I12797" s="252" t="s">
        <v>26578</v>
      </c>
      <c r="J12797" s="252" t="s">
        <v>1466</v>
      </c>
      <c r="K12797" s="252" t="s">
        <v>1420</v>
      </c>
      <c r="L12797" s="264">
        <v>300000</v>
      </c>
      <c r="M12797" s="252" t="s">
        <v>26579</v>
      </c>
      <c r="N12797" s="252" t="s">
        <v>114</v>
      </c>
      <c r="O12797" s="252" t="s">
        <v>4614</v>
      </c>
      <c r="P12797" s="252" t="s">
        <v>19612</v>
      </c>
      <c r="Q12797" s="252" t="s">
        <v>19613</v>
      </c>
      <c r="R12797" s="266">
        <v>6</v>
      </c>
      <c r="S12797" s="252" t="str">
        <f>_xlfn.XLOOKUP(D12797,'data 2026'!E:E,'data 2026'!A:A)</f>
        <v>Công cụ dụng cụ</v>
      </c>
    </row>
    <row r="12798" spans="1:19">
      <c r="A12798" s="252" t="s">
        <v>1104</v>
      </c>
      <c r="B12798" s="256">
        <v>45742</v>
      </c>
      <c r="C12798" s="252" t="s">
        <v>26580</v>
      </c>
      <c r="D12798" s="252" t="s">
        <v>262</v>
      </c>
      <c r="E12798" s="252" t="s">
        <v>1200</v>
      </c>
      <c r="F12798" s="252" t="s">
        <v>1216</v>
      </c>
      <c r="G12798" s="252" t="s">
        <v>1104</v>
      </c>
      <c r="H12798" s="252" t="s">
        <v>26581</v>
      </c>
      <c r="I12798" s="252" t="s">
        <v>26582</v>
      </c>
      <c r="J12798" s="252" t="s">
        <v>1466</v>
      </c>
      <c r="K12798" s="252" t="s">
        <v>1420</v>
      </c>
      <c r="L12798" s="264">
        <v>36111</v>
      </c>
      <c r="M12798" s="252" t="s">
        <v>26583</v>
      </c>
      <c r="N12798" s="252" t="s">
        <v>114</v>
      </c>
      <c r="O12798" s="252" t="s">
        <v>5002</v>
      </c>
      <c r="P12798" s="252" t="s">
        <v>114</v>
      </c>
      <c r="Q12798" s="252" t="s">
        <v>114</v>
      </c>
      <c r="R12798" s="265">
        <v>0</v>
      </c>
      <c r="S12798" s="252" t="str">
        <f>_xlfn.XLOOKUP(D12798,'data 2026'!E:E,'data 2026'!A:A)</f>
        <v>Công tác</v>
      </c>
    </row>
    <row r="12799" spans="1:19">
      <c r="A12799" s="252" t="s">
        <v>1104</v>
      </c>
      <c r="B12799" s="256">
        <v>45742</v>
      </c>
      <c r="C12799" s="252" t="s">
        <v>26584</v>
      </c>
      <c r="D12799" s="252" t="s">
        <v>262</v>
      </c>
      <c r="E12799" s="252" t="s">
        <v>1200</v>
      </c>
      <c r="F12799" s="252" t="s">
        <v>1216</v>
      </c>
      <c r="G12799" s="252" t="s">
        <v>1104</v>
      </c>
      <c r="H12799" s="252" t="s">
        <v>26581</v>
      </c>
      <c r="I12799" s="252" t="s">
        <v>26582</v>
      </c>
      <c r="J12799" s="252" t="s">
        <v>1466</v>
      </c>
      <c r="K12799" s="252" t="s">
        <v>1420</v>
      </c>
      <c r="L12799" s="264">
        <v>43519</v>
      </c>
      <c r="M12799" s="252" t="s">
        <v>26585</v>
      </c>
      <c r="N12799" s="252" t="s">
        <v>114</v>
      </c>
      <c r="O12799" s="252" t="s">
        <v>5002</v>
      </c>
      <c r="P12799" s="252" t="s">
        <v>114</v>
      </c>
      <c r="Q12799" s="252" t="s">
        <v>114</v>
      </c>
      <c r="R12799" s="265">
        <v>0</v>
      </c>
      <c r="S12799" s="252" t="str">
        <f>_xlfn.XLOOKUP(D12799,'data 2026'!E:E,'data 2026'!A:A)</f>
        <v>Công tác</v>
      </c>
    </row>
    <row r="12800" spans="1:19">
      <c r="A12800" s="252" t="s">
        <v>1104</v>
      </c>
      <c r="B12800" s="256">
        <v>45742</v>
      </c>
      <c r="C12800" s="252" t="s">
        <v>26586</v>
      </c>
      <c r="D12800" s="252" t="s">
        <v>262</v>
      </c>
      <c r="E12800" s="252" t="s">
        <v>1200</v>
      </c>
      <c r="F12800" s="252" t="s">
        <v>1216</v>
      </c>
      <c r="G12800" s="252" t="s">
        <v>1104</v>
      </c>
      <c r="H12800" s="252" t="s">
        <v>26581</v>
      </c>
      <c r="I12800" s="252" t="s">
        <v>26582</v>
      </c>
      <c r="J12800" s="252" t="s">
        <v>1466</v>
      </c>
      <c r="K12800" s="252" t="s">
        <v>1420</v>
      </c>
      <c r="L12800" s="264">
        <v>38889</v>
      </c>
      <c r="M12800" s="252" t="s">
        <v>26587</v>
      </c>
      <c r="N12800" s="252" t="s">
        <v>114</v>
      </c>
      <c r="O12800" s="252" t="s">
        <v>5002</v>
      </c>
      <c r="P12800" s="252" t="s">
        <v>114</v>
      </c>
      <c r="Q12800" s="252" t="s">
        <v>114</v>
      </c>
      <c r="R12800" s="265">
        <v>0</v>
      </c>
      <c r="S12800" s="252" t="str">
        <f>_xlfn.XLOOKUP(D12800,'data 2026'!E:E,'data 2026'!A:A)</f>
        <v>Công tác</v>
      </c>
    </row>
    <row r="12801" spans="1:19">
      <c r="A12801" s="252" t="s">
        <v>1104</v>
      </c>
      <c r="B12801" s="256">
        <v>45742</v>
      </c>
      <c r="C12801" s="252" t="s">
        <v>26588</v>
      </c>
      <c r="D12801" s="252" t="s">
        <v>262</v>
      </c>
      <c r="E12801" s="252" t="s">
        <v>1200</v>
      </c>
      <c r="F12801" s="252" t="s">
        <v>1216</v>
      </c>
      <c r="G12801" s="252" t="s">
        <v>1104</v>
      </c>
      <c r="H12801" s="252" t="s">
        <v>26581</v>
      </c>
      <c r="I12801" s="252" t="s">
        <v>26582</v>
      </c>
      <c r="J12801" s="252" t="s">
        <v>1466</v>
      </c>
      <c r="K12801" s="252" t="s">
        <v>1420</v>
      </c>
      <c r="L12801" s="264">
        <v>72609</v>
      </c>
      <c r="M12801" s="252" t="s">
        <v>26589</v>
      </c>
      <c r="N12801" s="252" t="s">
        <v>114</v>
      </c>
      <c r="O12801" s="252" t="s">
        <v>5002</v>
      </c>
      <c r="P12801" s="252" t="s">
        <v>114</v>
      </c>
      <c r="Q12801" s="252" t="s">
        <v>114</v>
      </c>
      <c r="R12801" s="265">
        <v>0</v>
      </c>
      <c r="S12801" s="252" t="str">
        <f>_xlfn.XLOOKUP(D12801,'data 2026'!E:E,'data 2026'!A:A)</f>
        <v>Công tác</v>
      </c>
    </row>
    <row r="12802" spans="1:19">
      <c r="A12802" s="252" t="s">
        <v>1104</v>
      </c>
      <c r="B12802" s="256">
        <v>45742</v>
      </c>
      <c r="C12802" s="252" t="s">
        <v>26590</v>
      </c>
      <c r="D12802" s="252" t="s">
        <v>262</v>
      </c>
      <c r="E12802" s="252" t="s">
        <v>1200</v>
      </c>
      <c r="F12802" s="252" t="s">
        <v>1216</v>
      </c>
      <c r="G12802" s="252" t="s">
        <v>1104</v>
      </c>
      <c r="H12802" s="252" t="s">
        <v>26581</v>
      </c>
      <c r="I12802" s="252" t="s">
        <v>26582</v>
      </c>
      <c r="J12802" s="252" t="s">
        <v>1466</v>
      </c>
      <c r="K12802" s="252" t="s">
        <v>1420</v>
      </c>
      <c r="L12802" s="264">
        <v>19549</v>
      </c>
      <c r="M12802" s="252" t="s">
        <v>26591</v>
      </c>
      <c r="N12802" s="252" t="s">
        <v>114</v>
      </c>
      <c r="O12802" s="252" t="s">
        <v>5002</v>
      </c>
      <c r="P12802" s="252" t="s">
        <v>114</v>
      </c>
      <c r="Q12802" s="252" t="s">
        <v>114</v>
      </c>
      <c r="R12802" s="265">
        <v>0</v>
      </c>
      <c r="S12802" s="252" t="str">
        <f>_xlfn.XLOOKUP(D12802,'data 2026'!E:E,'data 2026'!A:A)</f>
        <v>Công tác</v>
      </c>
    </row>
    <row r="12803" spans="1:19">
      <c r="A12803" s="252" t="s">
        <v>1104</v>
      </c>
      <c r="B12803" s="256">
        <v>45742</v>
      </c>
      <c r="C12803" s="252" t="s">
        <v>26592</v>
      </c>
      <c r="D12803" s="252" t="s">
        <v>262</v>
      </c>
      <c r="E12803" s="252" t="s">
        <v>1200</v>
      </c>
      <c r="F12803" s="252" t="s">
        <v>1216</v>
      </c>
      <c r="G12803" s="252" t="s">
        <v>1104</v>
      </c>
      <c r="H12803" s="252" t="s">
        <v>26581</v>
      </c>
      <c r="I12803" s="252" t="s">
        <v>26582</v>
      </c>
      <c r="J12803" s="252" t="s">
        <v>1466</v>
      </c>
      <c r="K12803" s="252" t="s">
        <v>1420</v>
      </c>
      <c r="L12803" s="264">
        <v>41867</v>
      </c>
      <c r="M12803" s="252" t="s">
        <v>26593</v>
      </c>
      <c r="N12803" s="252" t="s">
        <v>114</v>
      </c>
      <c r="O12803" s="252" t="s">
        <v>5002</v>
      </c>
      <c r="P12803" s="252" t="s">
        <v>114</v>
      </c>
      <c r="Q12803" s="252" t="s">
        <v>114</v>
      </c>
      <c r="R12803" s="265">
        <v>0</v>
      </c>
      <c r="S12803" s="252" t="str">
        <f>_xlfn.XLOOKUP(D12803,'data 2026'!E:E,'data 2026'!A:A)</f>
        <v>Công tác</v>
      </c>
    </row>
    <row r="12804" spans="1:19">
      <c r="A12804" s="252" t="s">
        <v>1104</v>
      </c>
      <c r="B12804" s="256">
        <v>45742</v>
      </c>
      <c r="C12804" s="252" t="s">
        <v>26594</v>
      </c>
      <c r="D12804" s="252" t="s">
        <v>262</v>
      </c>
      <c r="E12804" s="252" t="s">
        <v>1200</v>
      </c>
      <c r="F12804" s="252" t="s">
        <v>1216</v>
      </c>
      <c r="G12804" s="252" t="s">
        <v>1104</v>
      </c>
      <c r="H12804" s="252" t="s">
        <v>26581</v>
      </c>
      <c r="I12804" s="252" t="s">
        <v>26582</v>
      </c>
      <c r="J12804" s="252" t="s">
        <v>1466</v>
      </c>
      <c r="K12804" s="252" t="s">
        <v>1420</v>
      </c>
      <c r="L12804" s="264">
        <v>41667</v>
      </c>
      <c r="M12804" s="252" t="s">
        <v>26595</v>
      </c>
      <c r="N12804" s="252" t="s">
        <v>114</v>
      </c>
      <c r="O12804" s="252" t="s">
        <v>5002</v>
      </c>
      <c r="P12804" s="252" t="s">
        <v>114</v>
      </c>
      <c r="Q12804" s="252" t="s">
        <v>114</v>
      </c>
      <c r="R12804" s="265">
        <v>0</v>
      </c>
      <c r="S12804" s="252" t="str">
        <f>_xlfn.XLOOKUP(D12804,'data 2026'!E:E,'data 2026'!A:A)</f>
        <v>Công tác</v>
      </c>
    </row>
    <row r="12805" spans="1:19">
      <c r="A12805" s="252" t="s">
        <v>1104</v>
      </c>
      <c r="B12805" s="256">
        <v>45742</v>
      </c>
      <c r="C12805" s="252" t="s">
        <v>26596</v>
      </c>
      <c r="D12805" s="252" t="s">
        <v>262</v>
      </c>
      <c r="E12805" s="252" t="s">
        <v>1200</v>
      </c>
      <c r="F12805" s="252" t="s">
        <v>1216</v>
      </c>
      <c r="G12805" s="252" t="s">
        <v>1104</v>
      </c>
      <c r="H12805" s="252" t="s">
        <v>26581</v>
      </c>
      <c r="I12805" s="252" t="s">
        <v>26582</v>
      </c>
      <c r="J12805" s="252" t="s">
        <v>1466</v>
      </c>
      <c r="K12805" s="252" t="s">
        <v>1420</v>
      </c>
      <c r="L12805" s="264">
        <v>37963</v>
      </c>
      <c r="M12805" s="252" t="s">
        <v>26597</v>
      </c>
      <c r="N12805" s="252" t="s">
        <v>114</v>
      </c>
      <c r="O12805" s="252" t="s">
        <v>5002</v>
      </c>
      <c r="P12805" s="252" t="s">
        <v>114</v>
      </c>
      <c r="Q12805" s="252" t="s">
        <v>114</v>
      </c>
      <c r="R12805" s="265">
        <v>0</v>
      </c>
      <c r="S12805" s="252" t="str">
        <f>_xlfn.XLOOKUP(D12805,'data 2026'!E:E,'data 2026'!A:A)</f>
        <v>Công tác</v>
      </c>
    </row>
    <row r="12806" spans="1:19">
      <c r="A12806" s="252" t="s">
        <v>1104</v>
      </c>
      <c r="B12806" s="256">
        <v>45742</v>
      </c>
      <c r="C12806" s="252" t="s">
        <v>26598</v>
      </c>
      <c r="D12806" s="252" t="s">
        <v>262</v>
      </c>
      <c r="E12806" s="252" t="s">
        <v>1200</v>
      </c>
      <c r="F12806" s="252" t="s">
        <v>1216</v>
      </c>
      <c r="G12806" s="252" t="s">
        <v>1104</v>
      </c>
      <c r="H12806" s="252" t="s">
        <v>26581</v>
      </c>
      <c r="I12806" s="252" t="s">
        <v>26582</v>
      </c>
      <c r="J12806" s="252" t="s">
        <v>1466</v>
      </c>
      <c r="K12806" s="252" t="s">
        <v>1420</v>
      </c>
      <c r="L12806" s="264">
        <v>33493</v>
      </c>
      <c r="M12806" s="252" t="s">
        <v>26599</v>
      </c>
      <c r="N12806" s="252" t="s">
        <v>114</v>
      </c>
      <c r="O12806" s="252" t="s">
        <v>5002</v>
      </c>
      <c r="P12806" s="252" t="s">
        <v>114</v>
      </c>
      <c r="Q12806" s="252" t="s">
        <v>114</v>
      </c>
      <c r="R12806" s="265">
        <v>0</v>
      </c>
      <c r="S12806" s="252" t="str">
        <f>_xlfn.XLOOKUP(D12806,'data 2026'!E:E,'data 2026'!A:A)</f>
        <v>Công tác</v>
      </c>
    </row>
    <row r="12807" spans="1:19">
      <c r="A12807" s="252" t="s">
        <v>1104</v>
      </c>
      <c r="B12807" s="256">
        <v>45742</v>
      </c>
      <c r="C12807" s="252" t="s">
        <v>26600</v>
      </c>
      <c r="D12807" s="252" t="s">
        <v>262</v>
      </c>
      <c r="E12807" s="252" t="s">
        <v>1200</v>
      </c>
      <c r="F12807" s="252" t="s">
        <v>1216</v>
      </c>
      <c r="G12807" s="252" t="s">
        <v>1104</v>
      </c>
      <c r="H12807" s="252" t="s">
        <v>26601</v>
      </c>
      <c r="I12807" s="252" t="s">
        <v>26582</v>
      </c>
      <c r="J12807" s="252" t="s">
        <v>1466</v>
      </c>
      <c r="K12807" s="252" t="s">
        <v>1420</v>
      </c>
      <c r="L12807" s="264">
        <v>37963</v>
      </c>
      <c r="M12807" s="252" t="s">
        <v>26602</v>
      </c>
      <c r="N12807" s="252" t="s">
        <v>114</v>
      </c>
      <c r="O12807" s="252" t="s">
        <v>5002</v>
      </c>
      <c r="P12807" s="252" t="s">
        <v>114</v>
      </c>
      <c r="Q12807" s="252" t="s">
        <v>114</v>
      </c>
      <c r="R12807" s="265">
        <v>0</v>
      </c>
      <c r="S12807" s="252" t="str">
        <f>_xlfn.XLOOKUP(D12807,'data 2026'!E:E,'data 2026'!A:A)</f>
        <v>Công tác</v>
      </c>
    </row>
    <row r="12808" spans="1:19">
      <c r="A12808" s="252" t="s">
        <v>1104</v>
      </c>
      <c r="B12808" s="256">
        <v>45742</v>
      </c>
      <c r="C12808" s="252" t="s">
        <v>26603</v>
      </c>
      <c r="D12808" s="252" t="s">
        <v>262</v>
      </c>
      <c r="E12808" s="252" t="s">
        <v>1200</v>
      </c>
      <c r="F12808" s="252" t="s">
        <v>1216</v>
      </c>
      <c r="G12808" s="252" t="s">
        <v>1104</v>
      </c>
      <c r="H12808" s="252" t="s">
        <v>26601</v>
      </c>
      <c r="I12808" s="252" t="s">
        <v>26582</v>
      </c>
      <c r="J12808" s="252" t="s">
        <v>1466</v>
      </c>
      <c r="K12808" s="252" t="s">
        <v>1420</v>
      </c>
      <c r="L12808" s="264">
        <v>37963</v>
      </c>
      <c r="M12808" s="252" t="s">
        <v>26604</v>
      </c>
      <c r="N12808" s="252" t="s">
        <v>114</v>
      </c>
      <c r="O12808" s="252" t="s">
        <v>5002</v>
      </c>
      <c r="P12808" s="252" t="s">
        <v>114</v>
      </c>
      <c r="Q12808" s="252" t="s">
        <v>114</v>
      </c>
      <c r="R12808" s="265">
        <v>0</v>
      </c>
      <c r="S12808" s="252" t="str">
        <f>_xlfn.XLOOKUP(D12808,'data 2026'!E:E,'data 2026'!A:A)</f>
        <v>Công tác</v>
      </c>
    </row>
    <row r="12809" spans="1:19">
      <c r="A12809" s="252" t="s">
        <v>1104</v>
      </c>
      <c r="B12809" s="256">
        <v>45742</v>
      </c>
      <c r="C12809" s="252" t="s">
        <v>26605</v>
      </c>
      <c r="D12809" s="252" t="s">
        <v>262</v>
      </c>
      <c r="E12809" s="252" t="s">
        <v>1200</v>
      </c>
      <c r="F12809" s="252" t="s">
        <v>1216</v>
      </c>
      <c r="G12809" s="252" t="s">
        <v>1104</v>
      </c>
      <c r="H12809" s="252" t="s">
        <v>26601</v>
      </c>
      <c r="I12809" s="252" t="s">
        <v>26582</v>
      </c>
      <c r="J12809" s="252" t="s">
        <v>1466</v>
      </c>
      <c r="K12809" s="252" t="s">
        <v>1420</v>
      </c>
      <c r="L12809" s="264">
        <v>42593</v>
      </c>
      <c r="M12809" s="252" t="s">
        <v>26606</v>
      </c>
      <c r="N12809" s="252" t="s">
        <v>114</v>
      </c>
      <c r="O12809" s="252" t="s">
        <v>5002</v>
      </c>
      <c r="P12809" s="252" t="s">
        <v>114</v>
      </c>
      <c r="Q12809" s="252" t="s">
        <v>114</v>
      </c>
      <c r="R12809" s="265">
        <v>0</v>
      </c>
      <c r="S12809" s="252" t="str">
        <f>_xlfn.XLOOKUP(D12809,'data 2026'!E:E,'data 2026'!A:A)</f>
        <v>Công tác</v>
      </c>
    </row>
    <row r="12810" spans="1:19">
      <c r="A12810" s="252" t="s">
        <v>1104</v>
      </c>
      <c r="B12810" s="256">
        <v>45743</v>
      </c>
      <c r="C12810" s="252" t="s">
        <v>26607</v>
      </c>
      <c r="D12810" s="252" t="s">
        <v>345</v>
      </c>
      <c r="E12810" s="252" t="s">
        <v>1220</v>
      </c>
      <c r="F12810" s="252" t="s">
        <v>1216</v>
      </c>
      <c r="G12810" s="252" t="s">
        <v>1104</v>
      </c>
      <c r="H12810" s="252" t="s">
        <v>26608</v>
      </c>
      <c r="I12810" s="252" t="s">
        <v>26609</v>
      </c>
      <c r="J12810" s="252" t="s">
        <v>1466</v>
      </c>
      <c r="K12810" s="252" t="s">
        <v>1420</v>
      </c>
      <c r="L12810" s="264">
        <v>5000000</v>
      </c>
      <c r="M12810" s="252" t="s">
        <v>26610</v>
      </c>
      <c r="N12810" s="252" t="s">
        <v>114</v>
      </c>
      <c r="O12810" s="252" t="s">
        <v>1902</v>
      </c>
      <c r="P12810" s="252" t="s">
        <v>114</v>
      </c>
      <c r="Q12810" s="252" t="s">
        <v>114</v>
      </c>
      <c r="R12810" s="265">
        <v>0</v>
      </c>
      <c r="S12810" s="252" t="str">
        <f>_xlfn.XLOOKUP(D12810,'data 2026'!E:E,'data 2026'!A:A)</f>
        <v>Chi phí thuê xe nâng</v>
      </c>
    </row>
    <row r="12811" spans="1:19">
      <c r="A12811" s="252" t="s">
        <v>1104</v>
      </c>
      <c r="B12811" s="256">
        <v>45745</v>
      </c>
      <c r="C12811" s="252" t="s">
        <v>26611</v>
      </c>
      <c r="D12811" s="252" t="s">
        <v>300</v>
      </c>
      <c r="E12811" s="252" t="s">
        <v>299</v>
      </c>
      <c r="F12811" s="252" t="s">
        <v>1216</v>
      </c>
      <c r="G12811" s="252" t="s">
        <v>1104</v>
      </c>
      <c r="H12811" s="252" t="s">
        <v>26612</v>
      </c>
      <c r="I12811" s="252" t="s">
        <v>26613</v>
      </c>
      <c r="J12811" s="252" t="s">
        <v>1466</v>
      </c>
      <c r="K12811" s="252" t="s">
        <v>1420</v>
      </c>
      <c r="L12811" s="264">
        <v>1850000</v>
      </c>
      <c r="M12811" s="252" t="s">
        <v>26614</v>
      </c>
      <c r="N12811" s="252" t="s">
        <v>114</v>
      </c>
      <c r="O12811" s="252" t="s">
        <v>5002</v>
      </c>
      <c r="P12811" s="252" t="s">
        <v>114</v>
      </c>
      <c r="Q12811" s="252" t="s">
        <v>114</v>
      </c>
      <c r="R12811" s="265">
        <v>0</v>
      </c>
      <c r="S12811" s="252" t="str">
        <f>_xlfn.XLOOKUP(D12811,'data 2026'!E:E,'data 2026'!A:A)</f>
        <v>Chi phí đào tạo</v>
      </c>
    </row>
    <row r="12812" spans="1:19">
      <c r="A12812" s="252" t="s">
        <v>1104</v>
      </c>
      <c r="B12812" s="256">
        <v>45745</v>
      </c>
      <c r="C12812" s="252" t="s">
        <v>26615</v>
      </c>
      <c r="D12812" s="252" t="s">
        <v>334</v>
      </c>
      <c r="E12812" s="252" t="s">
        <v>1267</v>
      </c>
      <c r="F12812" s="252" t="s">
        <v>1216</v>
      </c>
      <c r="G12812" s="252" t="s">
        <v>1104</v>
      </c>
      <c r="H12812" s="252" t="s">
        <v>26616</v>
      </c>
      <c r="I12812" s="252" t="s">
        <v>26617</v>
      </c>
      <c r="J12812" s="252" t="s">
        <v>1466</v>
      </c>
      <c r="K12812" s="252" t="s">
        <v>1420</v>
      </c>
      <c r="L12812" s="264">
        <v>56820000</v>
      </c>
      <c r="M12812" s="252" t="s">
        <v>26618</v>
      </c>
      <c r="N12812" s="252" t="s">
        <v>114</v>
      </c>
      <c r="O12812" s="252" t="s">
        <v>5002</v>
      </c>
      <c r="P12812" s="252" t="s">
        <v>114</v>
      </c>
      <c r="Q12812" s="252" t="s">
        <v>114</v>
      </c>
      <c r="R12812" s="265">
        <v>0</v>
      </c>
      <c r="S12812" s="252" t="str">
        <f>_xlfn.XLOOKUP(D12812,'data 2026'!E:E,'data 2026'!A:A)</f>
        <v>Chi phí dịch vụ môi trường</v>
      </c>
    </row>
    <row r="12813" spans="1:19">
      <c r="A12813" s="252" t="s">
        <v>1104</v>
      </c>
      <c r="B12813" s="256">
        <v>45747</v>
      </c>
      <c r="C12813" s="252" t="s">
        <v>26619</v>
      </c>
      <c r="D12813" s="252" t="s">
        <v>207</v>
      </c>
      <c r="E12813" s="252" t="s">
        <v>208</v>
      </c>
      <c r="F12813" s="252" t="s">
        <v>1216</v>
      </c>
      <c r="G12813" s="252" t="s">
        <v>1104</v>
      </c>
      <c r="H12813" s="252" t="s">
        <v>26457</v>
      </c>
      <c r="I12813" s="252" t="s">
        <v>26620</v>
      </c>
      <c r="J12813" s="252" t="s">
        <v>1466</v>
      </c>
      <c r="K12813" s="252" t="s">
        <v>1420</v>
      </c>
      <c r="L12813" s="264">
        <v>2305000</v>
      </c>
      <c r="M12813" s="252" t="s">
        <v>26621</v>
      </c>
      <c r="N12813" s="252" t="s">
        <v>114</v>
      </c>
      <c r="O12813" s="252" t="s">
        <v>4614</v>
      </c>
      <c r="P12813" s="252" t="s">
        <v>25725</v>
      </c>
      <c r="Q12813" s="252" t="s">
        <v>25726</v>
      </c>
      <c r="R12813" s="266">
        <v>5</v>
      </c>
      <c r="S12813" s="252" t="str">
        <f>_xlfn.XLOOKUP(D12813,'data 2026'!E:E,'data 2026'!A:A)</f>
        <v>Bảo trì sửa chữa máy</v>
      </c>
    </row>
    <row r="12814" spans="1:19">
      <c r="A12814" s="252" t="s">
        <v>1104</v>
      </c>
      <c r="B12814" s="256">
        <v>45747</v>
      </c>
      <c r="C12814" s="252" t="s">
        <v>26619</v>
      </c>
      <c r="D12814" s="252" t="s">
        <v>241</v>
      </c>
      <c r="E12814" s="252" t="s">
        <v>1198</v>
      </c>
      <c r="F12814" s="252" t="s">
        <v>1216</v>
      </c>
      <c r="G12814" s="252" t="s">
        <v>1104</v>
      </c>
      <c r="H12814" s="252" t="s">
        <v>26622</v>
      </c>
      <c r="I12814" s="252" t="s">
        <v>26620</v>
      </c>
      <c r="J12814" s="252" t="s">
        <v>1466</v>
      </c>
      <c r="K12814" s="252" t="s">
        <v>1420</v>
      </c>
      <c r="L12814" s="264">
        <v>80000</v>
      </c>
      <c r="M12814" s="252" t="s">
        <v>26621</v>
      </c>
      <c r="N12814" s="252" t="s">
        <v>114</v>
      </c>
      <c r="O12814" s="252" t="s">
        <v>4614</v>
      </c>
      <c r="P12814" s="252" t="s">
        <v>26623</v>
      </c>
      <c r="Q12814" s="252" t="s">
        <v>26624</v>
      </c>
      <c r="R12814" s="266">
        <v>5</v>
      </c>
      <c r="S12814" s="252" t="str">
        <f>_xlfn.XLOOKUP(D12814,'data 2026'!E:E,'data 2026'!A:A)</f>
        <v>Công cụ dụng cụ</v>
      </c>
    </row>
    <row r="12815" spans="1:19">
      <c r="A12815" s="252" t="s">
        <v>1104</v>
      </c>
      <c r="B12815" s="256">
        <v>45747</v>
      </c>
      <c r="C12815" s="252" t="s">
        <v>26619</v>
      </c>
      <c r="D12815" s="252" t="s">
        <v>241</v>
      </c>
      <c r="E12815" s="252" t="s">
        <v>1198</v>
      </c>
      <c r="F12815" s="252" t="s">
        <v>1216</v>
      </c>
      <c r="G12815" s="252" t="s">
        <v>1104</v>
      </c>
      <c r="H12815" s="252" t="s">
        <v>26622</v>
      </c>
      <c r="I12815" s="252" t="s">
        <v>26620</v>
      </c>
      <c r="J12815" s="252" t="s">
        <v>1466</v>
      </c>
      <c r="K12815" s="252" t="s">
        <v>1420</v>
      </c>
      <c r="L12815" s="264">
        <v>52500</v>
      </c>
      <c r="M12815" s="252" t="s">
        <v>26621</v>
      </c>
      <c r="N12815" s="252" t="s">
        <v>114</v>
      </c>
      <c r="O12815" s="252" t="s">
        <v>4614</v>
      </c>
      <c r="P12815" s="252" t="s">
        <v>26625</v>
      </c>
      <c r="Q12815" s="252" t="s">
        <v>26626</v>
      </c>
      <c r="R12815" s="266">
        <v>5</v>
      </c>
      <c r="S12815" s="252" t="str">
        <f>_xlfn.XLOOKUP(D12815,'data 2026'!E:E,'data 2026'!A:A)</f>
        <v>Công cụ dụng cụ</v>
      </c>
    </row>
    <row r="12816" spans="1:19">
      <c r="A12816" s="252" t="s">
        <v>1104</v>
      </c>
      <c r="B12816" s="256">
        <v>45747</v>
      </c>
      <c r="C12816" s="252" t="s">
        <v>26619</v>
      </c>
      <c r="D12816" s="252" t="s">
        <v>241</v>
      </c>
      <c r="E12816" s="252" t="s">
        <v>1198</v>
      </c>
      <c r="F12816" s="252" t="s">
        <v>1216</v>
      </c>
      <c r="G12816" s="252" t="s">
        <v>1104</v>
      </c>
      <c r="H12816" s="252" t="s">
        <v>26622</v>
      </c>
      <c r="I12816" s="252" t="s">
        <v>26620</v>
      </c>
      <c r="J12816" s="252" t="s">
        <v>1466</v>
      </c>
      <c r="K12816" s="252" t="s">
        <v>1420</v>
      </c>
      <c r="L12816" s="264">
        <v>230000</v>
      </c>
      <c r="M12816" s="252" t="s">
        <v>26621</v>
      </c>
      <c r="N12816" s="252" t="s">
        <v>114</v>
      </c>
      <c r="O12816" s="252" t="s">
        <v>4614</v>
      </c>
      <c r="P12816" s="252" t="s">
        <v>26627</v>
      </c>
      <c r="Q12816" s="252" t="s">
        <v>26628</v>
      </c>
      <c r="R12816" s="266">
        <v>1</v>
      </c>
      <c r="S12816" s="252" t="str">
        <f>_xlfn.XLOOKUP(D12816,'data 2026'!E:E,'data 2026'!A:A)</f>
        <v>Công cụ dụng cụ</v>
      </c>
    </row>
    <row r="12817" spans="1:19">
      <c r="A12817" s="252" t="s">
        <v>1104</v>
      </c>
      <c r="B12817" s="256">
        <v>45747</v>
      </c>
      <c r="C12817" s="252" t="s">
        <v>26619</v>
      </c>
      <c r="D12817" s="252" t="s">
        <v>241</v>
      </c>
      <c r="E12817" s="252" t="s">
        <v>1198</v>
      </c>
      <c r="F12817" s="252" t="s">
        <v>1216</v>
      </c>
      <c r="G12817" s="252" t="s">
        <v>1104</v>
      </c>
      <c r="H12817" s="252" t="s">
        <v>26622</v>
      </c>
      <c r="I12817" s="252" t="s">
        <v>26620</v>
      </c>
      <c r="J12817" s="252" t="s">
        <v>1466</v>
      </c>
      <c r="K12817" s="252" t="s">
        <v>1420</v>
      </c>
      <c r="L12817" s="264">
        <v>90000</v>
      </c>
      <c r="M12817" s="252" t="s">
        <v>26621</v>
      </c>
      <c r="N12817" s="252" t="s">
        <v>114</v>
      </c>
      <c r="O12817" s="252" t="s">
        <v>4614</v>
      </c>
      <c r="P12817" s="252" t="s">
        <v>26629</v>
      </c>
      <c r="Q12817" s="252" t="s">
        <v>26630</v>
      </c>
      <c r="R12817" s="266">
        <v>2</v>
      </c>
      <c r="S12817" s="252" t="str">
        <f>_xlfn.XLOOKUP(D12817,'data 2026'!E:E,'data 2026'!A:A)</f>
        <v>Công cụ dụng cụ</v>
      </c>
    </row>
    <row r="12818" spans="1:19">
      <c r="A12818" s="252" t="s">
        <v>1104</v>
      </c>
      <c r="B12818" s="256">
        <v>45747</v>
      </c>
      <c r="C12818" s="252" t="s">
        <v>26619</v>
      </c>
      <c r="D12818" s="252" t="s">
        <v>241</v>
      </c>
      <c r="E12818" s="252" t="s">
        <v>1198</v>
      </c>
      <c r="F12818" s="252" t="s">
        <v>1216</v>
      </c>
      <c r="G12818" s="252" t="s">
        <v>1104</v>
      </c>
      <c r="H12818" s="252" t="s">
        <v>26622</v>
      </c>
      <c r="I12818" s="252" t="s">
        <v>26620</v>
      </c>
      <c r="J12818" s="252" t="s">
        <v>1466</v>
      </c>
      <c r="K12818" s="252" t="s">
        <v>1420</v>
      </c>
      <c r="L12818" s="264">
        <v>90000</v>
      </c>
      <c r="M12818" s="252" t="s">
        <v>26621</v>
      </c>
      <c r="N12818" s="252" t="s">
        <v>114</v>
      </c>
      <c r="O12818" s="252" t="s">
        <v>4614</v>
      </c>
      <c r="P12818" s="252" t="s">
        <v>26631</v>
      </c>
      <c r="Q12818" s="252" t="s">
        <v>26632</v>
      </c>
      <c r="R12818" s="266">
        <v>2</v>
      </c>
      <c r="S12818" s="252" t="str">
        <f>_xlfn.XLOOKUP(D12818,'data 2026'!E:E,'data 2026'!A:A)</f>
        <v>Công cụ dụng cụ</v>
      </c>
    </row>
    <row r="12819" spans="1:19">
      <c r="A12819" s="252" t="s">
        <v>1104</v>
      </c>
      <c r="B12819" s="256">
        <v>45747</v>
      </c>
      <c r="C12819" s="252" t="s">
        <v>26619</v>
      </c>
      <c r="D12819" s="252" t="s">
        <v>241</v>
      </c>
      <c r="E12819" s="252" t="s">
        <v>1198</v>
      </c>
      <c r="F12819" s="252" t="s">
        <v>1216</v>
      </c>
      <c r="G12819" s="252" t="s">
        <v>1104</v>
      </c>
      <c r="H12819" s="252" t="s">
        <v>26622</v>
      </c>
      <c r="I12819" s="252" t="s">
        <v>26620</v>
      </c>
      <c r="J12819" s="252" t="s">
        <v>1466</v>
      </c>
      <c r="K12819" s="252" t="s">
        <v>1420</v>
      </c>
      <c r="L12819" s="264">
        <v>96000</v>
      </c>
      <c r="M12819" s="252" t="s">
        <v>26621</v>
      </c>
      <c r="N12819" s="252" t="s">
        <v>114</v>
      </c>
      <c r="O12819" s="252" t="s">
        <v>4614</v>
      </c>
      <c r="P12819" s="252" t="s">
        <v>26633</v>
      </c>
      <c r="Q12819" s="252" t="s">
        <v>26634</v>
      </c>
      <c r="R12819" s="266">
        <v>2</v>
      </c>
      <c r="S12819" s="252" t="str">
        <f>_xlfn.XLOOKUP(D12819,'data 2026'!E:E,'data 2026'!A:A)</f>
        <v>Công cụ dụng cụ</v>
      </c>
    </row>
    <row r="12820" spans="1:19">
      <c r="A12820" s="252" t="s">
        <v>1104</v>
      </c>
      <c r="B12820" s="256">
        <v>45747</v>
      </c>
      <c r="C12820" s="252" t="s">
        <v>26619</v>
      </c>
      <c r="D12820" s="252" t="s">
        <v>241</v>
      </c>
      <c r="E12820" s="252" t="s">
        <v>1198</v>
      </c>
      <c r="F12820" s="252" t="s">
        <v>1216</v>
      </c>
      <c r="G12820" s="252" t="s">
        <v>1104</v>
      </c>
      <c r="H12820" s="252" t="s">
        <v>26622</v>
      </c>
      <c r="I12820" s="252" t="s">
        <v>26620</v>
      </c>
      <c r="J12820" s="252" t="s">
        <v>1466</v>
      </c>
      <c r="K12820" s="252" t="s">
        <v>1420</v>
      </c>
      <c r="L12820" s="264">
        <v>100000</v>
      </c>
      <c r="M12820" s="252" t="s">
        <v>26621</v>
      </c>
      <c r="N12820" s="252" t="s">
        <v>114</v>
      </c>
      <c r="O12820" s="252" t="s">
        <v>4614</v>
      </c>
      <c r="P12820" s="252" t="s">
        <v>26635</v>
      </c>
      <c r="Q12820" s="252" t="s">
        <v>26636</v>
      </c>
      <c r="R12820" s="266">
        <v>2</v>
      </c>
      <c r="S12820" s="252" t="str">
        <f>_xlfn.XLOOKUP(D12820,'data 2026'!E:E,'data 2026'!A:A)</f>
        <v>Công cụ dụng cụ</v>
      </c>
    </row>
    <row r="12821" spans="1:19">
      <c r="A12821" s="252" t="s">
        <v>1104</v>
      </c>
      <c r="B12821" s="256">
        <v>45747</v>
      </c>
      <c r="C12821" s="252" t="s">
        <v>26619</v>
      </c>
      <c r="D12821" s="252" t="s">
        <v>241</v>
      </c>
      <c r="E12821" s="252" t="s">
        <v>1198</v>
      </c>
      <c r="F12821" s="252" t="s">
        <v>1216</v>
      </c>
      <c r="G12821" s="252" t="s">
        <v>1104</v>
      </c>
      <c r="H12821" s="252" t="s">
        <v>26622</v>
      </c>
      <c r="I12821" s="252" t="s">
        <v>26620</v>
      </c>
      <c r="J12821" s="252" t="s">
        <v>1466</v>
      </c>
      <c r="K12821" s="252" t="s">
        <v>1420</v>
      </c>
      <c r="L12821" s="264">
        <v>2670000</v>
      </c>
      <c r="M12821" s="252" t="s">
        <v>26621</v>
      </c>
      <c r="N12821" s="252" t="s">
        <v>114</v>
      </c>
      <c r="O12821" s="252" t="s">
        <v>4614</v>
      </c>
      <c r="P12821" s="252" t="s">
        <v>26637</v>
      </c>
      <c r="Q12821" s="252" t="s">
        <v>26638</v>
      </c>
      <c r="R12821" s="266">
        <v>1</v>
      </c>
      <c r="S12821" s="252" t="str">
        <f>_xlfn.XLOOKUP(D12821,'data 2026'!E:E,'data 2026'!A:A)</f>
        <v>Công cụ dụng cụ</v>
      </c>
    </row>
    <row r="12822" spans="1:19">
      <c r="A12822" s="252" t="s">
        <v>1104</v>
      </c>
      <c r="B12822" s="256">
        <v>45747</v>
      </c>
      <c r="C12822" s="252" t="s">
        <v>26619</v>
      </c>
      <c r="D12822" s="252" t="s">
        <v>253</v>
      </c>
      <c r="E12822" s="252" t="s">
        <v>522</v>
      </c>
      <c r="F12822" s="252" t="s">
        <v>1216</v>
      </c>
      <c r="G12822" s="252" t="s">
        <v>1104</v>
      </c>
      <c r="H12822" s="252" t="s">
        <v>26639</v>
      </c>
      <c r="I12822" s="252" t="s">
        <v>26620</v>
      </c>
      <c r="J12822" s="252" t="s">
        <v>1466</v>
      </c>
      <c r="K12822" s="252" t="s">
        <v>1420</v>
      </c>
      <c r="L12822" s="264">
        <v>93000</v>
      </c>
      <c r="M12822" s="252" t="s">
        <v>26621</v>
      </c>
      <c r="N12822" s="252" t="s">
        <v>114</v>
      </c>
      <c r="O12822" s="252" t="s">
        <v>4614</v>
      </c>
      <c r="P12822" s="252" t="s">
        <v>26640</v>
      </c>
      <c r="Q12822" s="252" t="s">
        <v>26641</v>
      </c>
      <c r="R12822" s="266">
        <v>1</v>
      </c>
      <c r="S12822" s="252" t="str">
        <f>_xlfn.XLOOKUP(D12822,'data 2026'!E:E,'data 2026'!A:A)</f>
        <v>Bảo trì sửa chữa máy</v>
      </c>
    </row>
    <row r="12823" spans="1:19">
      <c r="A12823" s="252" t="s">
        <v>1104</v>
      </c>
      <c r="B12823" s="256">
        <v>45747</v>
      </c>
      <c r="C12823" s="252" t="s">
        <v>26619</v>
      </c>
      <c r="D12823" s="252" t="s">
        <v>183</v>
      </c>
      <c r="E12823" s="252" t="s">
        <v>1218</v>
      </c>
      <c r="F12823" s="252" t="s">
        <v>1216</v>
      </c>
      <c r="G12823" s="252" t="s">
        <v>1104</v>
      </c>
      <c r="H12823" s="252" t="s">
        <v>26573</v>
      </c>
      <c r="I12823" s="252" t="s">
        <v>26620</v>
      </c>
      <c r="J12823" s="252" t="s">
        <v>1466</v>
      </c>
      <c r="K12823" s="252" t="s">
        <v>1420</v>
      </c>
      <c r="L12823" s="264">
        <v>50000</v>
      </c>
      <c r="M12823" s="252" t="s">
        <v>26621</v>
      </c>
      <c r="N12823" s="252" t="s">
        <v>114</v>
      </c>
      <c r="O12823" s="252" t="s">
        <v>4614</v>
      </c>
      <c r="P12823" s="252" t="s">
        <v>4876</v>
      </c>
      <c r="Q12823" s="252" t="s">
        <v>4877</v>
      </c>
      <c r="R12823" s="266">
        <v>10</v>
      </c>
      <c r="S12823" s="252" t="str">
        <f>_xlfn.XLOOKUP(D12823,'data 2026'!E:E,'data 2026'!A:A)</f>
        <v>Công cụ dụng cụ</v>
      </c>
    </row>
    <row r="12824" spans="1:19">
      <c r="A12824" s="252" t="s">
        <v>1104</v>
      </c>
      <c r="B12824" s="256">
        <v>45747</v>
      </c>
      <c r="C12824" s="252" t="s">
        <v>26619</v>
      </c>
      <c r="D12824" s="252" t="s">
        <v>183</v>
      </c>
      <c r="E12824" s="252" t="s">
        <v>1218</v>
      </c>
      <c r="F12824" s="252" t="s">
        <v>1216</v>
      </c>
      <c r="G12824" s="252" t="s">
        <v>1104</v>
      </c>
      <c r="H12824" s="252" t="s">
        <v>26573</v>
      </c>
      <c r="I12824" s="252" t="s">
        <v>26620</v>
      </c>
      <c r="J12824" s="252" t="s">
        <v>1466</v>
      </c>
      <c r="K12824" s="252" t="s">
        <v>1420</v>
      </c>
      <c r="L12824" s="264">
        <v>11000</v>
      </c>
      <c r="M12824" s="252" t="s">
        <v>26621</v>
      </c>
      <c r="N12824" s="252" t="s">
        <v>114</v>
      </c>
      <c r="O12824" s="252" t="s">
        <v>4614</v>
      </c>
      <c r="P12824" s="252" t="s">
        <v>26642</v>
      </c>
      <c r="Q12824" s="252" t="s">
        <v>26643</v>
      </c>
      <c r="R12824" s="266">
        <v>2</v>
      </c>
      <c r="S12824" s="252" t="str">
        <f>_xlfn.XLOOKUP(D12824,'data 2026'!E:E,'data 2026'!A:A)</f>
        <v>Công cụ dụng cụ</v>
      </c>
    </row>
    <row r="12825" spans="1:19">
      <c r="A12825" s="252" t="s">
        <v>1104</v>
      </c>
      <c r="B12825" s="256">
        <v>45747</v>
      </c>
      <c r="C12825" s="252" t="s">
        <v>26619</v>
      </c>
      <c r="D12825" s="252" t="s">
        <v>175</v>
      </c>
      <c r="E12825" s="252" t="s">
        <v>1209</v>
      </c>
      <c r="F12825" s="252" t="s">
        <v>1216</v>
      </c>
      <c r="G12825" s="252" t="s">
        <v>1104</v>
      </c>
      <c r="H12825" s="252" t="s">
        <v>20393</v>
      </c>
      <c r="I12825" s="252" t="s">
        <v>26620</v>
      </c>
      <c r="J12825" s="252" t="s">
        <v>1466</v>
      </c>
      <c r="K12825" s="252" t="s">
        <v>1420</v>
      </c>
      <c r="L12825" s="264">
        <v>2211598</v>
      </c>
      <c r="M12825" s="252" t="s">
        <v>26621</v>
      </c>
      <c r="N12825" s="252" t="s">
        <v>114</v>
      </c>
      <c r="O12825" s="252" t="s">
        <v>4614</v>
      </c>
      <c r="P12825" s="252" t="s">
        <v>19449</v>
      </c>
      <c r="Q12825" s="252" t="s">
        <v>19450</v>
      </c>
      <c r="R12825" s="267">
        <v>2012</v>
      </c>
      <c r="S12825" s="252" t="str">
        <f>_xlfn.XLOOKUP(D12825,'data 2026'!E:E,'data 2026'!A:A)</f>
        <v>Công cụ dụng cụ</v>
      </c>
    </row>
    <row r="12826" spans="1:19">
      <c r="A12826" s="252" t="s">
        <v>1104</v>
      </c>
      <c r="B12826" s="256">
        <v>45747</v>
      </c>
      <c r="C12826" s="252" t="s">
        <v>26619</v>
      </c>
      <c r="D12826" s="252" t="s">
        <v>175</v>
      </c>
      <c r="E12826" s="252" t="s">
        <v>1209</v>
      </c>
      <c r="F12826" s="252" t="s">
        <v>1216</v>
      </c>
      <c r="G12826" s="252" t="s">
        <v>1104</v>
      </c>
      <c r="H12826" s="252" t="s">
        <v>20444</v>
      </c>
      <c r="I12826" s="252" t="s">
        <v>26620</v>
      </c>
      <c r="J12826" s="252" t="s">
        <v>1466</v>
      </c>
      <c r="K12826" s="252" t="s">
        <v>1420</v>
      </c>
      <c r="L12826" s="264">
        <v>6844737</v>
      </c>
      <c r="M12826" s="252" t="s">
        <v>26621</v>
      </c>
      <c r="N12826" s="252" t="s">
        <v>114</v>
      </c>
      <c r="O12826" s="252" t="s">
        <v>4614</v>
      </c>
      <c r="P12826" s="252" t="s">
        <v>19697</v>
      </c>
      <c r="Q12826" s="252" t="s">
        <v>19698</v>
      </c>
      <c r="R12826" s="267">
        <v>1000</v>
      </c>
      <c r="S12826" s="252" t="str">
        <f>_xlfn.XLOOKUP(D12826,'data 2026'!E:E,'data 2026'!A:A)</f>
        <v>Công cụ dụng cụ</v>
      </c>
    </row>
    <row r="12827" spans="1:19">
      <c r="A12827" s="252" t="s">
        <v>1104</v>
      </c>
      <c r="B12827" s="256">
        <v>45747</v>
      </c>
      <c r="C12827" s="252" t="s">
        <v>26619</v>
      </c>
      <c r="D12827" s="252" t="s">
        <v>175</v>
      </c>
      <c r="E12827" s="252" t="s">
        <v>1209</v>
      </c>
      <c r="F12827" s="252" t="s">
        <v>1216</v>
      </c>
      <c r="G12827" s="252" t="s">
        <v>1104</v>
      </c>
      <c r="H12827" s="252" t="s">
        <v>20444</v>
      </c>
      <c r="I12827" s="252" t="s">
        <v>26620</v>
      </c>
      <c r="J12827" s="252" t="s">
        <v>1466</v>
      </c>
      <c r="K12827" s="252" t="s">
        <v>1420</v>
      </c>
      <c r="L12827" s="264">
        <v>1651145</v>
      </c>
      <c r="M12827" s="252" t="s">
        <v>26621</v>
      </c>
      <c r="N12827" s="252" t="s">
        <v>114</v>
      </c>
      <c r="O12827" s="252" t="s">
        <v>4614</v>
      </c>
      <c r="P12827" s="252" t="s">
        <v>25920</v>
      </c>
      <c r="Q12827" s="252" t="s">
        <v>25921</v>
      </c>
      <c r="R12827" s="267">
        <v>50</v>
      </c>
      <c r="S12827" s="252" t="str">
        <f>_xlfn.XLOOKUP(D12827,'data 2026'!E:E,'data 2026'!A:A)</f>
        <v>Công cụ dụng cụ</v>
      </c>
    </row>
    <row r="12828" spans="1:19">
      <c r="A12828" s="252" t="s">
        <v>1104</v>
      </c>
      <c r="B12828" s="256">
        <v>45747</v>
      </c>
      <c r="C12828" s="252" t="s">
        <v>26619</v>
      </c>
      <c r="D12828" s="252" t="s">
        <v>175</v>
      </c>
      <c r="E12828" s="252" t="s">
        <v>1209</v>
      </c>
      <c r="F12828" s="252" t="s">
        <v>1216</v>
      </c>
      <c r="G12828" s="252" t="s">
        <v>1104</v>
      </c>
      <c r="H12828" s="252" t="s">
        <v>20393</v>
      </c>
      <c r="I12828" s="252" t="s">
        <v>26620</v>
      </c>
      <c r="J12828" s="252" t="s">
        <v>1466</v>
      </c>
      <c r="K12828" s="252" t="s">
        <v>1420</v>
      </c>
      <c r="L12828" s="264">
        <v>425000</v>
      </c>
      <c r="M12828" s="252" t="s">
        <v>26621</v>
      </c>
      <c r="N12828" s="252" t="s">
        <v>114</v>
      </c>
      <c r="O12828" s="252" t="s">
        <v>4614</v>
      </c>
      <c r="P12828" s="252" t="s">
        <v>25924</v>
      </c>
      <c r="Q12828" s="252" t="s">
        <v>25925</v>
      </c>
      <c r="R12828" s="267">
        <v>25</v>
      </c>
      <c r="S12828" s="252" t="str">
        <f>_xlfn.XLOOKUP(D12828,'data 2026'!E:E,'data 2026'!A:A)</f>
        <v>Công cụ dụng cụ</v>
      </c>
    </row>
    <row r="12829" spans="1:19">
      <c r="A12829" s="252" t="s">
        <v>1104</v>
      </c>
      <c r="B12829" s="256">
        <v>45747</v>
      </c>
      <c r="C12829" s="252" t="s">
        <v>26619</v>
      </c>
      <c r="D12829" s="252" t="s">
        <v>175</v>
      </c>
      <c r="E12829" s="252" t="s">
        <v>1209</v>
      </c>
      <c r="F12829" s="252" t="s">
        <v>1216</v>
      </c>
      <c r="G12829" s="252" t="s">
        <v>1104</v>
      </c>
      <c r="H12829" s="252" t="s">
        <v>20393</v>
      </c>
      <c r="I12829" s="252" t="s">
        <v>26620</v>
      </c>
      <c r="J12829" s="252" t="s">
        <v>1466</v>
      </c>
      <c r="K12829" s="252" t="s">
        <v>1420</v>
      </c>
      <c r="L12829" s="264">
        <v>785937</v>
      </c>
      <c r="M12829" s="252" t="s">
        <v>26621</v>
      </c>
      <c r="N12829" s="252" t="s">
        <v>114</v>
      </c>
      <c r="O12829" s="252" t="s">
        <v>4614</v>
      </c>
      <c r="P12829" s="252" t="s">
        <v>26644</v>
      </c>
      <c r="Q12829" s="252" t="s">
        <v>26645</v>
      </c>
      <c r="R12829" s="267">
        <v>50</v>
      </c>
      <c r="S12829" s="252" t="str">
        <f>_xlfn.XLOOKUP(D12829,'data 2026'!E:E,'data 2026'!A:A)</f>
        <v>Công cụ dụng cụ</v>
      </c>
    </row>
    <row r="12830" spans="1:19">
      <c r="A12830" s="252" t="s">
        <v>1104</v>
      </c>
      <c r="B12830" s="256">
        <v>45747</v>
      </c>
      <c r="C12830" s="252" t="s">
        <v>26619</v>
      </c>
      <c r="D12830" s="252" t="s">
        <v>175</v>
      </c>
      <c r="E12830" s="252" t="s">
        <v>1209</v>
      </c>
      <c r="F12830" s="252" t="s">
        <v>1216</v>
      </c>
      <c r="G12830" s="252" t="s">
        <v>1104</v>
      </c>
      <c r="H12830" s="252" t="s">
        <v>20393</v>
      </c>
      <c r="I12830" s="252" t="s">
        <v>26620</v>
      </c>
      <c r="J12830" s="252" t="s">
        <v>1466</v>
      </c>
      <c r="K12830" s="252" t="s">
        <v>1420</v>
      </c>
      <c r="L12830" s="264">
        <v>1275000</v>
      </c>
      <c r="M12830" s="252" t="s">
        <v>26621</v>
      </c>
      <c r="N12830" s="252" t="s">
        <v>114</v>
      </c>
      <c r="O12830" s="252" t="s">
        <v>4614</v>
      </c>
      <c r="P12830" s="252" t="s">
        <v>25924</v>
      </c>
      <c r="Q12830" s="252" t="s">
        <v>25925</v>
      </c>
      <c r="R12830" s="267">
        <v>75</v>
      </c>
      <c r="S12830" s="252" t="str">
        <f>_xlfn.XLOOKUP(D12830,'data 2026'!E:E,'data 2026'!A:A)</f>
        <v>Công cụ dụng cụ</v>
      </c>
    </row>
    <row r="12831" spans="1:19">
      <c r="A12831" s="252" t="s">
        <v>1104</v>
      </c>
      <c r="B12831" s="256">
        <v>45747</v>
      </c>
      <c r="C12831" s="252" t="s">
        <v>1463</v>
      </c>
      <c r="D12831" s="252" t="s">
        <v>282</v>
      </c>
      <c r="E12831" s="252" t="s">
        <v>281</v>
      </c>
      <c r="F12831" s="252" t="s">
        <v>1216</v>
      </c>
      <c r="G12831" s="252" t="s">
        <v>1104</v>
      </c>
      <c r="H12831" s="252" t="s">
        <v>1464</v>
      </c>
      <c r="I12831" s="252" t="s">
        <v>1465</v>
      </c>
      <c r="J12831" s="252" t="s">
        <v>1466</v>
      </c>
      <c r="K12831" s="252" t="s">
        <v>1420</v>
      </c>
      <c r="L12831" s="264">
        <v>400000</v>
      </c>
      <c r="M12831" s="252" t="s">
        <v>1467</v>
      </c>
      <c r="N12831" s="252" t="s">
        <v>114</v>
      </c>
      <c r="O12831" s="252" t="s">
        <v>1435</v>
      </c>
      <c r="P12831" s="252" t="s">
        <v>114</v>
      </c>
      <c r="Q12831" s="252" t="s">
        <v>114</v>
      </c>
      <c r="R12831" s="265">
        <v>0</v>
      </c>
      <c r="S12831" s="252" t="str">
        <f>_xlfn.XLOOKUP(D12831,'data 2026'!E:E,'data 2026'!A:A)</f>
        <v>Điện thoại +Internet</v>
      </c>
    </row>
    <row r="12832" spans="1:19">
      <c r="A12832" s="252" t="s">
        <v>1104</v>
      </c>
      <c r="B12832" s="256">
        <v>45742</v>
      </c>
      <c r="C12832" s="252" t="s">
        <v>26646</v>
      </c>
      <c r="D12832" s="252" t="s">
        <v>262</v>
      </c>
      <c r="E12832" s="252" t="s">
        <v>1200</v>
      </c>
      <c r="F12832" s="252" t="s">
        <v>1216</v>
      </c>
      <c r="G12832" s="252" t="s">
        <v>1104</v>
      </c>
      <c r="H12832" s="252" t="s">
        <v>26647</v>
      </c>
      <c r="I12832" s="252" t="s">
        <v>26648</v>
      </c>
      <c r="J12832" s="252" t="s">
        <v>1466</v>
      </c>
      <c r="K12832" s="252" t="s">
        <v>1420</v>
      </c>
      <c r="L12832" s="264">
        <v>42593</v>
      </c>
      <c r="M12832" s="252" t="s">
        <v>26649</v>
      </c>
      <c r="N12832" s="252" t="s">
        <v>114</v>
      </c>
      <c r="O12832" s="252" t="s">
        <v>5002</v>
      </c>
      <c r="P12832" s="252" t="s">
        <v>114</v>
      </c>
      <c r="Q12832" s="252" t="s">
        <v>114</v>
      </c>
      <c r="R12832" s="265">
        <v>0</v>
      </c>
      <c r="S12832" s="252" t="str">
        <f>_xlfn.XLOOKUP(D12832,'data 2026'!E:E,'data 2026'!A:A)</f>
        <v>Công tác</v>
      </c>
    </row>
    <row r="12833" spans="1:20">
      <c r="A12833" s="252" t="s">
        <v>1104</v>
      </c>
      <c r="B12833" s="256">
        <v>45741</v>
      </c>
      <c r="C12833" s="252" t="s">
        <v>26650</v>
      </c>
      <c r="D12833" s="252" t="s">
        <v>262</v>
      </c>
      <c r="E12833" s="252" t="s">
        <v>1200</v>
      </c>
      <c r="F12833" s="252" t="s">
        <v>1216</v>
      </c>
      <c r="G12833" s="252" t="s">
        <v>1104</v>
      </c>
      <c r="H12833" s="252" t="s">
        <v>26647</v>
      </c>
      <c r="I12833" s="252" t="s">
        <v>26648</v>
      </c>
      <c r="J12833" s="252" t="s">
        <v>1466</v>
      </c>
      <c r="K12833" s="252" t="s">
        <v>1420</v>
      </c>
      <c r="L12833" s="264">
        <v>83333</v>
      </c>
      <c r="M12833" s="252" t="s">
        <v>26651</v>
      </c>
      <c r="N12833" s="252" t="s">
        <v>114</v>
      </c>
      <c r="O12833" s="252" t="s">
        <v>5002</v>
      </c>
      <c r="P12833" s="252" t="s">
        <v>114</v>
      </c>
      <c r="Q12833" s="252" t="s">
        <v>114</v>
      </c>
      <c r="R12833" s="265">
        <v>0</v>
      </c>
      <c r="S12833" s="252" t="str">
        <f>_xlfn.XLOOKUP(D12833,'data 2026'!E:E,'data 2026'!A:A)</f>
        <v>Công tác</v>
      </c>
    </row>
    <row r="12834" spans="1:20">
      <c r="A12834" s="252" t="s">
        <v>1104</v>
      </c>
      <c r="B12834" s="256">
        <v>45730</v>
      </c>
      <c r="C12834" s="252" t="s">
        <v>26652</v>
      </c>
      <c r="D12834" s="252" t="s">
        <v>334</v>
      </c>
      <c r="E12834" s="252" t="s">
        <v>1267</v>
      </c>
      <c r="F12834" s="252" t="s">
        <v>1216</v>
      </c>
      <c r="G12834" s="252" t="s">
        <v>1104</v>
      </c>
      <c r="H12834" s="252" t="s">
        <v>26653</v>
      </c>
      <c r="I12834" s="252" t="s">
        <v>26654</v>
      </c>
      <c r="J12834" s="252" t="s">
        <v>1466</v>
      </c>
      <c r="K12834" s="252" t="s">
        <v>1420</v>
      </c>
      <c r="L12834" s="264">
        <v>18780000</v>
      </c>
      <c r="M12834" s="252" t="s">
        <v>26655</v>
      </c>
      <c r="N12834" s="252" t="s">
        <v>114</v>
      </c>
      <c r="O12834" s="252" t="s">
        <v>5002</v>
      </c>
      <c r="P12834" s="252" t="s">
        <v>114</v>
      </c>
      <c r="Q12834" s="252" t="s">
        <v>114</v>
      </c>
      <c r="R12834" s="265">
        <v>0</v>
      </c>
      <c r="S12834" s="252" t="str">
        <f>_xlfn.XLOOKUP(D12834,'data 2026'!E:E,'data 2026'!A:A)</f>
        <v>Chi phí dịch vụ môi trường</v>
      </c>
    </row>
    <row r="12835" spans="1:20">
      <c r="A12835" s="252" t="s">
        <v>1104</v>
      </c>
      <c r="B12835" s="256">
        <v>45737</v>
      </c>
      <c r="C12835" s="252" t="s">
        <v>26656</v>
      </c>
      <c r="D12835" s="252" t="s">
        <v>334</v>
      </c>
      <c r="E12835" s="252" t="s">
        <v>1267</v>
      </c>
      <c r="F12835" s="252" t="s">
        <v>1216</v>
      </c>
      <c r="G12835" s="252" t="s">
        <v>1104</v>
      </c>
      <c r="H12835" s="252" t="s">
        <v>26657</v>
      </c>
      <c r="I12835" s="252" t="s">
        <v>25833</v>
      </c>
      <c r="J12835" s="252" t="s">
        <v>1466</v>
      </c>
      <c r="K12835" s="252" t="s">
        <v>1420</v>
      </c>
      <c r="L12835" s="264">
        <v>18000000</v>
      </c>
      <c r="M12835" s="252" t="s">
        <v>26658</v>
      </c>
      <c r="N12835" s="252" t="s">
        <v>114</v>
      </c>
      <c r="O12835" s="252" t="s">
        <v>1690</v>
      </c>
      <c r="P12835" s="252" t="s">
        <v>114</v>
      </c>
      <c r="Q12835" s="252" t="s">
        <v>114</v>
      </c>
      <c r="R12835" s="265">
        <v>0</v>
      </c>
      <c r="S12835" s="252" t="str">
        <f>_xlfn.XLOOKUP(D12835,'data 2026'!E:E,'data 2026'!A:A)</f>
        <v>Chi phí dịch vụ môi trường</v>
      </c>
    </row>
    <row r="12836" spans="1:20">
      <c r="A12836" s="252" t="s">
        <v>1104</v>
      </c>
      <c r="B12836" s="256">
        <v>45747</v>
      </c>
      <c r="C12836" s="252" t="s">
        <v>1781</v>
      </c>
      <c r="D12836" s="252" t="s">
        <v>239</v>
      </c>
      <c r="E12836" s="252" t="s">
        <v>1204</v>
      </c>
      <c r="F12836" s="252" t="s">
        <v>1216</v>
      </c>
      <c r="G12836" s="252" t="s">
        <v>1104</v>
      </c>
      <c r="H12836" s="252" t="s">
        <v>1782</v>
      </c>
      <c r="I12836" s="252" t="s">
        <v>1782</v>
      </c>
      <c r="J12836" s="252" t="s">
        <v>1466</v>
      </c>
      <c r="K12836" s="252" t="s">
        <v>1420</v>
      </c>
      <c r="L12836" s="264">
        <v>1880434</v>
      </c>
      <c r="M12836" s="252" t="s">
        <v>1490</v>
      </c>
      <c r="N12836" s="252" t="s">
        <v>114</v>
      </c>
      <c r="O12836" s="252" t="s">
        <v>1435</v>
      </c>
      <c r="P12836" s="252" t="s">
        <v>114</v>
      </c>
      <c r="Q12836" s="252" t="s">
        <v>114</v>
      </c>
      <c r="R12836" s="265">
        <v>0</v>
      </c>
      <c r="S12836" s="252" t="str">
        <f>_xlfn.XLOOKUP(D12836,'data 2026'!E:E,'data 2026'!A:A)</f>
        <v>Công cụ dụng cụ</v>
      </c>
    </row>
    <row r="12837" spans="1:20" s="268" customFormat="1">
      <c r="A12837" s="268" t="s">
        <v>1147</v>
      </c>
      <c r="B12837" s="269">
        <v>45747</v>
      </c>
      <c r="C12837" s="252" t="s">
        <v>1781</v>
      </c>
      <c r="D12837" s="268" t="s">
        <v>376</v>
      </c>
      <c r="E12837" s="268" t="s">
        <v>375</v>
      </c>
      <c r="F12837" s="268" t="s">
        <v>1216</v>
      </c>
      <c r="G12837" s="268" t="s">
        <v>1104</v>
      </c>
      <c r="H12837" s="268" t="s">
        <v>1782</v>
      </c>
      <c r="I12837" s="268" t="s">
        <v>1782</v>
      </c>
      <c r="J12837" s="268" t="s">
        <v>1466</v>
      </c>
      <c r="K12837" s="268" t="s">
        <v>1420</v>
      </c>
      <c r="L12837" s="270">
        <v>18159372</v>
      </c>
      <c r="M12837" s="268" t="s">
        <v>1490</v>
      </c>
      <c r="N12837" s="268" t="s">
        <v>114</v>
      </c>
      <c r="O12837" s="268" t="s">
        <v>1435</v>
      </c>
      <c r="P12837" s="268" t="s">
        <v>114</v>
      </c>
      <c r="Q12837" s="268" t="s">
        <v>114</v>
      </c>
      <c r="R12837" s="271">
        <v>0</v>
      </c>
      <c r="S12837" s="252" t="str">
        <f>_xlfn.XLOOKUP(D12837,'data 2026'!E:E,'data 2026'!A:A)</f>
        <v>Khấu hao</v>
      </c>
      <c r="T12837" s="252"/>
    </row>
    <row r="12838" spans="1:20" s="268" customFormat="1">
      <c r="A12838" s="268" t="s">
        <v>1147</v>
      </c>
      <c r="B12838" s="269">
        <v>45747</v>
      </c>
      <c r="C12838" s="252" t="s">
        <v>1781</v>
      </c>
      <c r="D12838" s="268" t="s">
        <v>382</v>
      </c>
      <c r="E12838" s="268" t="s">
        <v>1382</v>
      </c>
      <c r="F12838" s="268" t="s">
        <v>1216</v>
      </c>
      <c r="G12838" s="268" t="s">
        <v>1104</v>
      </c>
      <c r="H12838" s="268" t="s">
        <v>1782</v>
      </c>
      <c r="I12838" s="268" t="s">
        <v>1782</v>
      </c>
      <c r="J12838" s="268" t="s">
        <v>1466</v>
      </c>
      <c r="K12838" s="268" t="s">
        <v>1420</v>
      </c>
      <c r="L12838" s="270">
        <v>28808484</v>
      </c>
      <c r="M12838" s="268" t="s">
        <v>1490</v>
      </c>
      <c r="N12838" s="268" t="s">
        <v>114</v>
      </c>
      <c r="O12838" s="268" t="s">
        <v>1435</v>
      </c>
      <c r="P12838" s="268" t="s">
        <v>114</v>
      </c>
      <c r="Q12838" s="268" t="s">
        <v>114</v>
      </c>
      <c r="R12838" s="271">
        <v>0</v>
      </c>
      <c r="S12838" s="252" t="str">
        <f>_xlfn.XLOOKUP(D12838,'data 2026'!E:E,'data 2026'!A:A)</f>
        <v>Khấu hao</v>
      </c>
      <c r="T12838" s="252"/>
    </row>
    <row r="12839" spans="1:20" s="268" customFormat="1">
      <c r="A12839" s="268" t="s">
        <v>1147</v>
      </c>
      <c r="B12839" s="269">
        <v>45747</v>
      </c>
      <c r="C12839" s="252" t="s">
        <v>1781</v>
      </c>
      <c r="D12839" s="268" t="s">
        <v>385</v>
      </c>
      <c r="E12839" s="268" t="s">
        <v>1375</v>
      </c>
      <c r="F12839" s="268" t="s">
        <v>1216</v>
      </c>
      <c r="G12839" s="268" t="s">
        <v>1104</v>
      </c>
      <c r="H12839" s="268" t="s">
        <v>1782</v>
      </c>
      <c r="I12839" s="268" t="s">
        <v>1782</v>
      </c>
      <c r="J12839" s="268" t="s">
        <v>1466</v>
      </c>
      <c r="K12839" s="268" t="s">
        <v>1420</v>
      </c>
      <c r="L12839" s="270">
        <v>1361111</v>
      </c>
      <c r="M12839" s="268" t="s">
        <v>1490</v>
      </c>
      <c r="N12839" s="268" t="s">
        <v>114</v>
      </c>
      <c r="O12839" s="268" t="s">
        <v>1435</v>
      </c>
      <c r="P12839" s="268" t="s">
        <v>114</v>
      </c>
      <c r="Q12839" s="268" t="s">
        <v>114</v>
      </c>
      <c r="R12839" s="271">
        <v>0</v>
      </c>
      <c r="S12839" s="252" t="str">
        <f>_xlfn.XLOOKUP(D12839,'data 2026'!E:E,'data 2026'!A:A)</f>
        <v>Khấu hao</v>
      </c>
      <c r="T12839" s="252"/>
    </row>
    <row r="12840" spans="1:20" s="268" customFormat="1">
      <c r="A12840" s="268" t="s">
        <v>1147</v>
      </c>
      <c r="B12840" s="269">
        <v>45747</v>
      </c>
      <c r="C12840" s="252" t="s">
        <v>1781</v>
      </c>
      <c r="D12840" s="268" t="s">
        <v>388</v>
      </c>
      <c r="E12840" s="268" t="s">
        <v>1381</v>
      </c>
      <c r="F12840" s="268" t="s">
        <v>1216</v>
      </c>
      <c r="G12840" s="268" t="s">
        <v>1104</v>
      </c>
      <c r="H12840" s="268" t="s">
        <v>1782</v>
      </c>
      <c r="I12840" s="268" t="s">
        <v>1782</v>
      </c>
      <c r="J12840" s="268" t="s">
        <v>1466</v>
      </c>
      <c r="K12840" s="268" t="s">
        <v>1420</v>
      </c>
      <c r="L12840" s="270">
        <v>1941667</v>
      </c>
      <c r="M12840" s="268" t="s">
        <v>1490</v>
      </c>
      <c r="N12840" s="268" t="s">
        <v>114</v>
      </c>
      <c r="O12840" s="268" t="s">
        <v>1435</v>
      </c>
      <c r="P12840" s="268" t="s">
        <v>114</v>
      </c>
      <c r="Q12840" s="268" t="s">
        <v>114</v>
      </c>
      <c r="R12840" s="271">
        <v>0</v>
      </c>
      <c r="S12840" s="252" t="str">
        <f>_xlfn.XLOOKUP(D12840,'data 2026'!E:E,'data 2026'!A:A)</f>
        <v>Khấu hao</v>
      </c>
      <c r="T12840" s="252"/>
    </row>
    <row r="12841" spans="1:20" s="268" customFormat="1">
      <c r="A12841" s="268" t="s">
        <v>1147</v>
      </c>
      <c r="B12841" s="269">
        <v>45747</v>
      </c>
      <c r="C12841" s="252" t="s">
        <v>1781</v>
      </c>
      <c r="D12841" s="268" t="s">
        <v>391</v>
      </c>
      <c r="E12841" s="268" t="s">
        <v>1383</v>
      </c>
      <c r="F12841" s="268" t="s">
        <v>1216</v>
      </c>
      <c r="G12841" s="268" t="s">
        <v>1104</v>
      </c>
      <c r="H12841" s="268" t="s">
        <v>1782</v>
      </c>
      <c r="I12841" s="268" t="s">
        <v>1782</v>
      </c>
      <c r="J12841" s="268" t="s">
        <v>1466</v>
      </c>
      <c r="K12841" s="268" t="s">
        <v>1420</v>
      </c>
      <c r="L12841" s="270">
        <v>9450278</v>
      </c>
      <c r="M12841" s="268" t="s">
        <v>1490</v>
      </c>
      <c r="N12841" s="268" t="s">
        <v>114</v>
      </c>
      <c r="O12841" s="268" t="s">
        <v>1435</v>
      </c>
      <c r="P12841" s="268" t="s">
        <v>114</v>
      </c>
      <c r="Q12841" s="268" t="s">
        <v>114</v>
      </c>
      <c r="R12841" s="271">
        <v>0</v>
      </c>
      <c r="S12841" s="252" t="str">
        <f>_xlfn.XLOOKUP(D12841,'data 2026'!E:E,'data 2026'!A:A)</f>
        <v>Khấu hao</v>
      </c>
      <c r="T12841" s="252"/>
    </row>
    <row r="12842" spans="1:20" s="268" customFormat="1">
      <c r="A12842" s="268" t="s">
        <v>1147</v>
      </c>
      <c r="B12842" s="269">
        <v>45747</v>
      </c>
      <c r="C12842" s="252" t="s">
        <v>1781</v>
      </c>
      <c r="D12842" s="268" t="s">
        <v>394</v>
      </c>
      <c r="E12842" s="268" t="s">
        <v>1376</v>
      </c>
      <c r="F12842" s="268" t="s">
        <v>1216</v>
      </c>
      <c r="G12842" s="268" t="s">
        <v>1104</v>
      </c>
      <c r="H12842" s="268" t="s">
        <v>1782</v>
      </c>
      <c r="I12842" s="268" t="s">
        <v>1782</v>
      </c>
      <c r="J12842" s="268" t="s">
        <v>1466</v>
      </c>
      <c r="K12842" s="268" t="s">
        <v>1420</v>
      </c>
      <c r="L12842" s="270">
        <v>997593</v>
      </c>
      <c r="M12842" s="268" t="s">
        <v>1490</v>
      </c>
      <c r="N12842" s="268" t="s">
        <v>114</v>
      </c>
      <c r="O12842" s="268" t="s">
        <v>1435</v>
      </c>
      <c r="P12842" s="268" t="s">
        <v>114</v>
      </c>
      <c r="Q12842" s="268" t="s">
        <v>114</v>
      </c>
      <c r="R12842" s="271">
        <v>0</v>
      </c>
      <c r="S12842" s="252" t="str">
        <f>_xlfn.XLOOKUP(D12842,'data 2026'!E:E,'data 2026'!A:A)</f>
        <v>Khấu hao</v>
      </c>
      <c r="T12842" s="252"/>
    </row>
    <row r="12843" spans="1:20" s="268" customFormat="1">
      <c r="A12843" s="268" t="s">
        <v>1147</v>
      </c>
      <c r="B12843" s="269">
        <v>45747</v>
      </c>
      <c r="C12843" s="252" t="s">
        <v>1781</v>
      </c>
      <c r="D12843" s="268" t="s">
        <v>398</v>
      </c>
      <c r="E12843" s="268" t="s">
        <v>397</v>
      </c>
      <c r="F12843" s="268" t="s">
        <v>1216</v>
      </c>
      <c r="G12843" s="268" t="s">
        <v>1104</v>
      </c>
      <c r="H12843" s="268" t="s">
        <v>1782</v>
      </c>
      <c r="I12843" s="268" t="s">
        <v>1782</v>
      </c>
      <c r="J12843" s="268" t="s">
        <v>1466</v>
      </c>
      <c r="K12843" s="268" t="s">
        <v>1420</v>
      </c>
      <c r="L12843" s="270">
        <v>1666667</v>
      </c>
      <c r="M12843" s="268" t="s">
        <v>1490</v>
      </c>
      <c r="N12843" s="268" t="s">
        <v>114</v>
      </c>
      <c r="O12843" s="268" t="s">
        <v>1435</v>
      </c>
      <c r="P12843" s="268" t="s">
        <v>114</v>
      </c>
      <c r="Q12843" s="268" t="s">
        <v>114</v>
      </c>
      <c r="R12843" s="271">
        <v>0</v>
      </c>
      <c r="S12843" s="252" t="str">
        <f>_xlfn.XLOOKUP(D12843,'data 2026'!E:E,'data 2026'!A:A)</f>
        <v>Khấu hao</v>
      </c>
      <c r="T12843" s="252"/>
    </row>
    <row r="12844" spans="1:20">
      <c r="A12844" s="252" t="s">
        <v>1104</v>
      </c>
      <c r="B12844" s="256">
        <v>45746</v>
      </c>
      <c r="C12844" s="252" t="s">
        <v>26659</v>
      </c>
      <c r="D12844" s="252" t="s">
        <v>173</v>
      </c>
      <c r="E12844" s="252" t="s">
        <v>1208</v>
      </c>
      <c r="F12844" s="252" t="s">
        <v>1216</v>
      </c>
      <c r="G12844" s="252" t="s">
        <v>1104</v>
      </c>
      <c r="H12844" s="252" t="s">
        <v>25933</v>
      </c>
      <c r="I12844" s="252" t="s">
        <v>25934</v>
      </c>
      <c r="J12844" s="252" t="s">
        <v>1466</v>
      </c>
      <c r="K12844" s="252" t="s">
        <v>1420</v>
      </c>
      <c r="L12844" s="264">
        <v>4216667</v>
      </c>
      <c r="M12844" s="252" t="s">
        <v>26660</v>
      </c>
      <c r="N12844" s="252" t="s">
        <v>114</v>
      </c>
      <c r="O12844" s="252" t="s">
        <v>1435</v>
      </c>
      <c r="P12844" s="252" t="s">
        <v>114</v>
      </c>
      <c r="Q12844" s="252" t="s">
        <v>114</v>
      </c>
      <c r="R12844" s="265">
        <v>0</v>
      </c>
      <c r="S12844" s="252" t="str">
        <f>_xlfn.XLOOKUP(D12844,'data 2026'!E:E,'data 2026'!A:A)</f>
        <v>Công cụ dụng cụ</v>
      </c>
    </row>
    <row r="12845" spans="1:20">
      <c r="A12845" s="252" t="s">
        <v>1104</v>
      </c>
      <c r="B12845" s="256">
        <v>45746</v>
      </c>
      <c r="C12845" s="252" t="s">
        <v>26661</v>
      </c>
      <c r="D12845" s="252" t="s">
        <v>173</v>
      </c>
      <c r="E12845" s="252" t="s">
        <v>1208</v>
      </c>
      <c r="F12845" s="252" t="s">
        <v>1216</v>
      </c>
      <c r="G12845" s="252" t="s">
        <v>1104</v>
      </c>
      <c r="H12845" s="252" t="s">
        <v>25937</v>
      </c>
      <c r="I12845" s="252" t="s">
        <v>25937</v>
      </c>
      <c r="J12845" s="252" t="s">
        <v>1466</v>
      </c>
      <c r="K12845" s="252" t="s">
        <v>1420</v>
      </c>
      <c r="L12845" s="264">
        <v>625000</v>
      </c>
      <c r="M12845" s="252" t="s">
        <v>26662</v>
      </c>
      <c r="N12845" s="252" t="s">
        <v>114</v>
      </c>
      <c r="O12845" s="252" t="s">
        <v>1435</v>
      </c>
      <c r="P12845" s="252" t="s">
        <v>114</v>
      </c>
      <c r="Q12845" s="252" t="s">
        <v>114</v>
      </c>
      <c r="R12845" s="265">
        <v>0</v>
      </c>
      <c r="S12845" s="252" t="str">
        <f>_xlfn.XLOOKUP(D12845,'data 2026'!E:E,'data 2026'!A:A)</f>
        <v>Công cụ dụng cụ</v>
      </c>
    </row>
    <row r="12846" spans="1:20">
      <c r="A12846" s="252" t="s">
        <v>1104</v>
      </c>
      <c r="B12846" s="256">
        <v>45746</v>
      </c>
      <c r="C12846" s="252" t="s">
        <v>26663</v>
      </c>
      <c r="D12846" s="252" t="s">
        <v>207</v>
      </c>
      <c r="E12846" s="252" t="s">
        <v>208</v>
      </c>
      <c r="F12846" s="252" t="s">
        <v>1216</v>
      </c>
      <c r="G12846" s="252" t="s">
        <v>1104</v>
      </c>
      <c r="H12846" s="252" t="s">
        <v>25940</v>
      </c>
      <c r="I12846" s="252" t="s">
        <v>25941</v>
      </c>
      <c r="J12846" s="252" t="s">
        <v>1466</v>
      </c>
      <c r="K12846" s="252" t="s">
        <v>1420</v>
      </c>
      <c r="L12846" s="264">
        <v>663889</v>
      </c>
      <c r="M12846" s="252" t="s">
        <v>26664</v>
      </c>
      <c r="N12846" s="252" t="s">
        <v>114</v>
      </c>
      <c r="O12846" s="252" t="s">
        <v>1435</v>
      </c>
      <c r="P12846" s="252" t="s">
        <v>114</v>
      </c>
      <c r="Q12846" s="252" t="s">
        <v>114</v>
      </c>
      <c r="R12846" s="265">
        <v>0</v>
      </c>
      <c r="S12846" s="252" t="str">
        <f>_xlfn.XLOOKUP(D12846,'data 2026'!E:E,'data 2026'!A:A)</f>
        <v>Bảo trì sửa chữa máy</v>
      </c>
    </row>
    <row r="12847" spans="1:20">
      <c r="A12847" s="252" t="s">
        <v>1104</v>
      </c>
      <c r="B12847" s="256">
        <v>45746</v>
      </c>
      <c r="C12847" s="252" t="s">
        <v>26665</v>
      </c>
      <c r="D12847" s="252" t="s">
        <v>330</v>
      </c>
      <c r="E12847" s="252" t="s">
        <v>1259</v>
      </c>
      <c r="F12847" s="252" t="s">
        <v>1216</v>
      </c>
      <c r="G12847" s="252" t="s">
        <v>1104</v>
      </c>
      <c r="H12847" s="252" t="s">
        <v>25948</v>
      </c>
      <c r="I12847" s="252" t="s">
        <v>25949</v>
      </c>
      <c r="J12847" s="252" t="s">
        <v>1466</v>
      </c>
      <c r="K12847" s="252" t="s">
        <v>1420</v>
      </c>
      <c r="L12847" s="264">
        <v>3823333</v>
      </c>
      <c r="M12847" s="252" t="s">
        <v>26666</v>
      </c>
      <c r="N12847" s="252" t="s">
        <v>114</v>
      </c>
      <c r="O12847" s="252" t="s">
        <v>1435</v>
      </c>
      <c r="P12847" s="252" t="s">
        <v>114</v>
      </c>
      <c r="Q12847" s="252" t="s">
        <v>114</v>
      </c>
      <c r="R12847" s="265">
        <v>0</v>
      </c>
      <c r="S12847" s="252" t="str">
        <f>_xlfn.XLOOKUP(D12847,'data 2026'!E:E,'data 2026'!A:A)</f>
        <v>Đăng ký, kiểm định</v>
      </c>
    </row>
    <row r="12848" spans="1:20">
      <c r="A12848" s="252" t="s">
        <v>1104</v>
      </c>
      <c r="B12848" s="256">
        <v>45746</v>
      </c>
      <c r="C12848" s="252" t="s">
        <v>26667</v>
      </c>
      <c r="D12848" s="252" t="s">
        <v>304</v>
      </c>
      <c r="E12848" s="252" t="s">
        <v>1266</v>
      </c>
      <c r="F12848" s="252" t="s">
        <v>1216</v>
      </c>
      <c r="G12848" s="252" t="s">
        <v>1104</v>
      </c>
      <c r="H12848" s="252" t="s">
        <v>25959</v>
      </c>
      <c r="I12848" s="252" t="s">
        <v>25959</v>
      </c>
      <c r="J12848" s="252" t="s">
        <v>1466</v>
      </c>
      <c r="K12848" s="252" t="s">
        <v>1420</v>
      </c>
      <c r="L12848" s="264">
        <v>4750000</v>
      </c>
      <c r="M12848" s="252" t="s">
        <v>26668</v>
      </c>
      <c r="N12848" s="252" t="s">
        <v>114</v>
      </c>
      <c r="O12848" s="252" t="s">
        <v>1435</v>
      </c>
      <c r="P12848" s="252" t="s">
        <v>114</v>
      </c>
      <c r="Q12848" s="252" t="s">
        <v>114</v>
      </c>
      <c r="R12848" s="265">
        <v>0</v>
      </c>
      <c r="S12848" s="252" t="str">
        <f>_xlfn.XLOOKUP(D12848,'data 2026'!E:E,'data 2026'!A:A)</f>
        <v>Công cụ dụng cụ</v>
      </c>
    </row>
    <row r="12849" spans="1:19">
      <c r="A12849" s="252" t="s">
        <v>1104</v>
      </c>
      <c r="B12849" s="256">
        <v>45744</v>
      </c>
      <c r="C12849" s="252" t="s">
        <v>26669</v>
      </c>
      <c r="D12849" s="252" t="s">
        <v>207</v>
      </c>
      <c r="E12849" s="252" t="s">
        <v>208</v>
      </c>
      <c r="F12849" s="252" t="s">
        <v>1216</v>
      </c>
      <c r="G12849" s="252" t="s">
        <v>1104</v>
      </c>
      <c r="H12849" s="252" t="s">
        <v>26247</v>
      </c>
      <c r="I12849" s="252" t="s">
        <v>26248</v>
      </c>
      <c r="J12849" s="252" t="s">
        <v>1466</v>
      </c>
      <c r="K12849" s="252" t="s">
        <v>1420</v>
      </c>
      <c r="L12849" s="264">
        <v>1450000</v>
      </c>
      <c r="M12849" s="252" t="s">
        <v>26670</v>
      </c>
      <c r="N12849" s="252" t="s">
        <v>114</v>
      </c>
      <c r="O12849" s="252" t="s">
        <v>1435</v>
      </c>
      <c r="P12849" s="252" t="s">
        <v>114</v>
      </c>
      <c r="Q12849" s="252" t="s">
        <v>114</v>
      </c>
      <c r="R12849" s="265">
        <v>0</v>
      </c>
      <c r="S12849" s="252" t="str">
        <f>_xlfn.XLOOKUP(D12849,'data 2026'!E:E,'data 2026'!A:A)</f>
        <v>Bảo trì sửa chữa máy</v>
      </c>
    </row>
    <row r="12850" spans="1:19">
      <c r="A12850" s="252" t="s">
        <v>1104</v>
      </c>
      <c r="B12850" s="256">
        <v>45744</v>
      </c>
      <c r="C12850" s="252" t="s">
        <v>26671</v>
      </c>
      <c r="D12850" s="252" t="s">
        <v>207</v>
      </c>
      <c r="E12850" s="252" t="s">
        <v>208</v>
      </c>
      <c r="F12850" s="252" t="s">
        <v>1216</v>
      </c>
      <c r="G12850" s="252" t="s">
        <v>1104</v>
      </c>
      <c r="H12850" s="252" t="s">
        <v>26251</v>
      </c>
      <c r="I12850" s="252" t="s">
        <v>26252</v>
      </c>
      <c r="J12850" s="252" t="s">
        <v>1466</v>
      </c>
      <c r="K12850" s="252" t="s">
        <v>1420</v>
      </c>
      <c r="L12850" s="264">
        <v>2890000</v>
      </c>
      <c r="M12850" s="252" t="s">
        <v>26672</v>
      </c>
      <c r="N12850" s="252" t="s">
        <v>114</v>
      </c>
      <c r="O12850" s="252" t="s">
        <v>1435</v>
      </c>
      <c r="P12850" s="252" t="s">
        <v>114</v>
      </c>
      <c r="Q12850" s="252" t="s">
        <v>114</v>
      </c>
      <c r="R12850" s="265">
        <v>0</v>
      </c>
      <c r="S12850" s="252" t="str">
        <f>_xlfn.XLOOKUP(D12850,'data 2026'!E:E,'data 2026'!A:A)</f>
        <v>Bảo trì sửa chữa máy</v>
      </c>
    </row>
    <row r="12851" spans="1:19">
      <c r="A12851" s="252" t="s">
        <v>1104</v>
      </c>
      <c r="B12851" s="256">
        <v>45744</v>
      </c>
      <c r="C12851" s="252" t="s">
        <v>26673</v>
      </c>
      <c r="D12851" s="252" t="s">
        <v>183</v>
      </c>
      <c r="E12851" s="252" t="s">
        <v>1218</v>
      </c>
      <c r="F12851" s="252" t="s">
        <v>1216</v>
      </c>
      <c r="G12851" s="252" t="s">
        <v>1104</v>
      </c>
      <c r="H12851" s="252" t="s">
        <v>26267</v>
      </c>
      <c r="I12851" s="252" t="s">
        <v>26268</v>
      </c>
      <c r="J12851" s="252" t="s">
        <v>1466</v>
      </c>
      <c r="K12851" s="252" t="s">
        <v>1420</v>
      </c>
      <c r="L12851" s="264">
        <v>5200000</v>
      </c>
      <c r="M12851" s="252" t="s">
        <v>26674</v>
      </c>
      <c r="N12851" s="252" t="s">
        <v>114</v>
      </c>
      <c r="O12851" s="252" t="s">
        <v>1435</v>
      </c>
      <c r="P12851" s="252" t="s">
        <v>114</v>
      </c>
      <c r="Q12851" s="252" t="s">
        <v>114</v>
      </c>
      <c r="R12851" s="265">
        <v>0</v>
      </c>
      <c r="S12851" s="252" t="str">
        <f>_xlfn.XLOOKUP(D12851,'data 2026'!E:E,'data 2026'!A:A)</f>
        <v>Công cụ dụng cụ</v>
      </c>
    </row>
    <row r="12852" spans="1:19">
      <c r="A12852" s="252" t="s">
        <v>1104</v>
      </c>
      <c r="B12852" s="256">
        <v>45744</v>
      </c>
      <c r="C12852" s="252" t="s">
        <v>26675</v>
      </c>
      <c r="D12852" s="252" t="s">
        <v>207</v>
      </c>
      <c r="E12852" s="252" t="s">
        <v>208</v>
      </c>
      <c r="F12852" s="252" t="s">
        <v>1216</v>
      </c>
      <c r="G12852" s="252" t="s">
        <v>1104</v>
      </c>
      <c r="H12852" s="252" t="s">
        <v>26271</v>
      </c>
      <c r="I12852" s="252" t="s">
        <v>26271</v>
      </c>
      <c r="J12852" s="252" t="s">
        <v>1466</v>
      </c>
      <c r="K12852" s="252" t="s">
        <v>1420</v>
      </c>
      <c r="L12852" s="264">
        <v>4666667</v>
      </c>
      <c r="M12852" s="252" t="s">
        <v>26676</v>
      </c>
      <c r="N12852" s="252" t="s">
        <v>114</v>
      </c>
      <c r="O12852" s="252" t="s">
        <v>1435</v>
      </c>
      <c r="P12852" s="252" t="s">
        <v>114</v>
      </c>
      <c r="Q12852" s="252" t="s">
        <v>114</v>
      </c>
      <c r="R12852" s="265">
        <v>0</v>
      </c>
      <c r="S12852" s="252" t="str">
        <f>_xlfn.XLOOKUP(D12852,'data 2026'!E:E,'data 2026'!A:A)</f>
        <v>Bảo trì sửa chữa máy</v>
      </c>
    </row>
    <row r="12853" spans="1:19">
      <c r="A12853" s="252" t="s">
        <v>1104</v>
      </c>
      <c r="B12853" s="256">
        <v>45744</v>
      </c>
      <c r="C12853" s="252" t="s">
        <v>26677</v>
      </c>
      <c r="D12853" s="252" t="s">
        <v>207</v>
      </c>
      <c r="E12853" s="252" t="s">
        <v>208</v>
      </c>
      <c r="F12853" s="252" t="s">
        <v>1216</v>
      </c>
      <c r="G12853" s="252" t="s">
        <v>1104</v>
      </c>
      <c r="H12853" s="252" t="s">
        <v>26274</v>
      </c>
      <c r="I12853" s="252" t="s">
        <v>26274</v>
      </c>
      <c r="J12853" s="252" t="s">
        <v>1466</v>
      </c>
      <c r="K12853" s="252" t="s">
        <v>1420</v>
      </c>
      <c r="L12853" s="264">
        <v>3821111</v>
      </c>
      <c r="M12853" s="252" t="s">
        <v>26678</v>
      </c>
      <c r="N12853" s="252" t="s">
        <v>114</v>
      </c>
      <c r="O12853" s="252" t="s">
        <v>1435</v>
      </c>
      <c r="P12853" s="252" t="s">
        <v>114</v>
      </c>
      <c r="Q12853" s="252" t="s">
        <v>114</v>
      </c>
      <c r="R12853" s="265">
        <v>0</v>
      </c>
      <c r="S12853" s="252" t="str">
        <f>_xlfn.XLOOKUP(D12853,'data 2026'!E:E,'data 2026'!A:A)</f>
        <v>Bảo trì sửa chữa máy</v>
      </c>
    </row>
    <row r="12854" spans="1:19">
      <c r="A12854" s="252" t="s">
        <v>1104</v>
      </c>
      <c r="B12854" s="256">
        <v>45746</v>
      </c>
      <c r="C12854" s="252" t="s">
        <v>26679</v>
      </c>
      <c r="D12854" s="252" t="s">
        <v>334</v>
      </c>
      <c r="E12854" s="252" t="s">
        <v>1267</v>
      </c>
      <c r="F12854" s="252" t="s">
        <v>1216</v>
      </c>
      <c r="G12854" s="252" t="s">
        <v>1104</v>
      </c>
      <c r="H12854" s="252" t="s">
        <v>25965</v>
      </c>
      <c r="I12854" s="252" t="s">
        <v>25966</v>
      </c>
      <c r="J12854" s="252" t="s">
        <v>1466</v>
      </c>
      <c r="K12854" s="252" t="s">
        <v>1420</v>
      </c>
      <c r="L12854" s="264">
        <v>2589286</v>
      </c>
      <c r="M12854" s="252" t="s">
        <v>26680</v>
      </c>
      <c r="N12854" s="252" t="s">
        <v>114</v>
      </c>
      <c r="O12854" s="252" t="s">
        <v>1435</v>
      </c>
      <c r="P12854" s="252" t="s">
        <v>114</v>
      </c>
      <c r="Q12854" s="252" t="s">
        <v>114</v>
      </c>
      <c r="R12854" s="265">
        <v>0</v>
      </c>
      <c r="S12854" s="252" t="str">
        <f>_xlfn.XLOOKUP(D12854,'data 2026'!E:E,'data 2026'!A:A)</f>
        <v>Chi phí dịch vụ môi trường</v>
      </c>
    </row>
    <row r="12855" spans="1:19">
      <c r="A12855" s="252" t="s">
        <v>1104</v>
      </c>
      <c r="B12855" s="256">
        <v>45744</v>
      </c>
      <c r="C12855" s="252" t="s">
        <v>26681</v>
      </c>
      <c r="D12855" s="252" t="s">
        <v>207</v>
      </c>
      <c r="E12855" s="252" t="s">
        <v>208</v>
      </c>
      <c r="F12855" s="252" t="s">
        <v>1216</v>
      </c>
      <c r="G12855" s="252" t="s">
        <v>1104</v>
      </c>
      <c r="H12855" s="252" t="s">
        <v>26281</v>
      </c>
      <c r="I12855" s="252" t="s">
        <v>26281</v>
      </c>
      <c r="J12855" s="252" t="s">
        <v>1466</v>
      </c>
      <c r="K12855" s="252" t="s">
        <v>1420</v>
      </c>
      <c r="L12855" s="264">
        <v>5019167</v>
      </c>
      <c r="M12855" s="252" t="s">
        <v>26682</v>
      </c>
      <c r="N12855" s="252" t="s">
        <v>114</v>
      </c>
      <c r="O12855" s="252" t="s">
        <v>1435</v>
      </c>
      <c r="P12855" s="252" t="s">
        <v>114</v>
      </c>
      <c r="Q12855" s="252" t="s">
        <v>114</v>
      </c>
      <c r="R12855" s="265">
        <v>0</v>
      </c>
      <c r="S12855" s="252" t="str">
        <f>_xlfn.XLOOKUP(D12855,'data 2026'!E:E,'data 2026'!A:A)</f>
        <v>Bảo trì sửa chữa máy</v>
      </c>
    </row>
    <row r="12856" spans="1:19">
      <c r="A12856" s="252" t="s">
        <v>1104</v>
      </c>
      <c r="B12856" s="256">
        <v>45744</v>
      </c>
      <c r="C12856" s="252" t="s">
        <v>26683</v>
      </c>
      <c r="D12856" s="252" t="s">
        <v>183</v>
      </c>
      <c r="E12856" s="252" t="s">
        <v>1218</v>
      </c>
      <c r="F12856" s="252" t="s">
        <v>1216</v>
      </c>
      <c r="G12856" s="252" t="s">
        <v>1104</v>
      </c>
      <c r="H12856" s="252" t="s">
        <v>26284</v>
      </c>
      <c r="I12856" s="252" t="s">
        <v>26285</v>
      </c>
      <c r="J12856" s="252" t="s">
        <v>1466</v>
      </c>
      <c r="K12856" s="252" t="s">
        <v>1420</v>
      </c>
      <c r="L12856" s="264">
        <v>9240000</v>
      </c>
      <c r="M12856" s="252" t="s">
        <v>26684</v>
      </c>
      <c r="N12856" s="252" t="s">
        <v>114</v>
      </c>
      <c r="O12856" s="252" t="s">
        <v>1435</v>
      </c>
      <c r="P12856" s="252" t="s">
        <v>114</v>
      </c>
      <c r="Q12856" s="252" t="s">
        <v>114</v>
      </c>
      <c r="R12856" s="265">
        <v>0</v>
      </c>
      <c r="S12856" s="252" t="str">
        <f>_xlfn.XLOOKUP(D12856,'data 2026'!E:E,'data 2026'!A:A)</f>
        <v>Công cụ dụng cụ</v>
      </c>
    </row>
    <row r="12857" spans="1:19">
      <c r="A12857" s="252" t="s">
        <v>1104</v>
      </c>
      <c r="B12857" s="256">
        <v>45744</v>
      </c>
      <c r="C12857" s="252" t="s">
        <v>26685</v>
      </c>
      <c r="D12857" s="252" t="s">
        <v>207</v>
      </c>
      <c r="E12857" s="252" t="s">
        <v>208</v>
      </c>
      <c r="F12857" s="252" t="s">
        <v>1216</v>
      </c>
      <c r="G12857" s="252" t="s">
        <v>1104</v>
      </c>
      <c r="H12857" s="252" t="s">
        <v>26686</v>
      </c>
      <c r="I12857" s="252" t="s">
        <v>26687</v>
      </c>
      <c r="J12857" s="252" t="s">
        <v>1466</v>
      </c>
      <c r="K12857" s="252" t="s">
        <v>1420</v>
      </c>
      <c r="L12857" s="264">
        <v>1625000</v>
      </c>
      <c r="M12857" s="252" t="s">
        <v>26688</v>
      </c>
      <c r="N12857" s="252" t="s">
        <v>114</v>
      </c>
      <c r="O12857" s="252" t="s">
        <v>1435</v>
      </c>
      <c r="P12857" s="252" t="s">
        <v>114</v>
      </c>
      <c r="Q12857" s="252" t="s">
        <v>114</v>
      </c>
      <c r="R12857" s="265">
        <v>0</v>
      </c>
      <c r="S12857" s="252" t="str">
        <f>_xlfn.XLOOKUP(D12857,'data 2026'!E:E,'data 2026'!A:A)</f>
        <v>Bảo trì sửa chữa máy</v>
      </c>
    </row>
    <row r="12858" spans="1:19">
      <c r="A12858" s="252" t="s">
        <v>1104</v>
      </c>
      <c r="B12858" s="256">
        <v>45746</v>
      </c>
      <c r="C12858" s="252" t="s">
        <v>26689</v>
      </c>
      <c r="D12858" s="252" t="s">
        <v>253</v>
      </c>
      <c r="E12858" s="252" t="s">
        <v>522</v>
      </c>
      <c r="F12858" s="252" t="s">
        <v>1216</v>
      </c>
      <c r="G12858" s="252" t="s">
        <v>1104</v>
      </c>
      <c r="H12858" s="252" t="s">
        <v>25977</v>
      </c>
      <c r="I12858" s="252" t="s">
        <v>25978</v>
      </c>
      <c r="J12858" s="252" t="s">
        <v>1466</v>
      </c>
      <c r="K12858" s="252" t="s">
        <v>1420</v>
      </c>
      <c r="L12858" s="264">
        <v>1070833</v>
      </c>
      <c r="M12858" s="252" t="s">
        <v>26690</v>
      </c>
      <c r="N12858" s="252" t="s">
        <v>114</v>
      </c>
      <c r="O12858" s="252" t="s">
        <v>1435</v>
      </c>
      <c r="P12858" s="252" t="s">
        <v>114</v>
      </c>
      <c r="Q12858" s="252" t="s">
        <v>114</v>
      </c>
      <c r="R12858" s="265">
        <v>0</v>
      </c>
      <c r="S12858" s="252" t="str">
        <f>_xlfn.XLOOKUP(D12858,'data 2026'!E:E,'data 2026'!A:A)</f>
        <v>Bảo trì sửa chữa máy</v>
      </c>
    </row>
    <row r="12859" spans="1:19">
      <c r="A12859" s="252" t="s">
        <v>1104</v>
      </c>
      <c r="B12859" s="256">
        <v>45746</v>
      </c>
      <c r="C12859" s="252" t="s">
        <v>26691</v>
      </c>
      <c r="D12859" s="252" t="s">
        <v>253</v>
      </c>
      <c r="E12859" s="252" t="s">
        <v>522</v>
      </c>
      <c r="F12859" s="252" t="s">
        <v>1216</v>
      </c>
      <c r="G12859" s="252" t="s">
        <v>1104</v>
      </c>
      <c r="H12859" s="252" t="s">
        <v>25981</v>
      </c>
      <c r="I12859" s="252" t="s">
        <v>25978</v>
      </c>
      <c r="J12859" s="252" t="s">
        <v>1466</v>
      </c>
      <c r="K12859" s="252" t="s">
        <v>1420</v>
      </c>
      <c r="L12859" s="264">
        <v>916667</v>
      </c>
      <c r="M12859" s="252" t="s">
        <v>26692</v>
      </c>
      <c r="N12859" s="252" t="s">
        <v>114</v>
      </c>
      <c r="O12859" s="252" t="s">
        <v>1435</v>
      </c>
      <c r="P12859" s="252" t="s">
        <v>114</v>
      </c>
      <c r="Q12859" s="252" t="s">
        <v>114</v>
      </c>
      <c r="R12859" s="265">
        <v>0</v>
      </c>
      <c r="S12859" s="252" t="str">
        <f>_xlfn.XLOOKUP(D12859,'data 2026'!E:E,'data 2026'!A:A)</f>
        <v>Bảo trì sửa chữa máy</v>
      </c>
    </row>
    <row r="12860" spans="1:19">
      <c r="A12860" s="252" t="s">
        <v>1104</v>
      </c>
      <c r="B12860" s="256">
        <v>45746</v>
      </c>
      <c r="C12860" s="252" t="s">
        <v>26693</v>
      </c>
      <c r="D12860" s="252" t="s">
        <v>311</v>
      </c>
      <c r="E12860" s="252" t="s">
        <v>1219</v>
      </c>
      <c r="F12860" s="252" t="s">
        <v>1216</v>
      </c>
      <c r="G12860" s="252" t="s">
        <v>1104</v>
      </c>
      <c r="H12860" s="252" t="s">
        <v>25984</v>
      </c>
      <c r="I12860" s="252" t="s">
        <v>25985</v>
      </c>
      <c r="J12860" s="252" t="s">
        <v>1466</v>
      </c>
      <c r="K12860" s="252" t="s">
        <v>1420</v>
      </c>
      <c r="L12860" s="264">
        <v>1001968</v>
      </c>
      <c r="M12860" s="252" t="s">
        <v>26694</v>
      </c>
      <c r="N12860" s="252" t="s">
        <v>114</v>
      </c>
      <c r="O12860" s="252" t="s">
        <v>1435</v>
      </c>
      <c r="P12860" s="252" t="s">
        <v>114</v>
      </c>
      <c r="Q12860" s="252" t="s">
        <v>114</v>
      </c>
      <c r="R12860" s="265">
        <v>0</v>
      </c>
      <c r="S12860" s="252" t="str">
        <f>_xlfn.XLOOKUP(D12860,'data 2026'!E:E,'data 2026'!A:A)</f>
        <v>Bảo trì sửa chữa máy</v>
      </c>
    </row>
    <row r="12861" spans="1:19">
      <c r="A12861" s="252" t="s">
        <v>1104</v>
      </c>
      <c r="B12861" s="256">
        <v>45746</v>
      </c>
      <c r="C12861" s="252" t="s">
        <v>26695</v>
      </c>
      <c r="D12861" s="252" t="s">
        <v>311</v>
      </c>
      <c r="E12861" s="252" t="s">
        <v>1219</v>
      </c>
      <c r="F12861" s="252" t="s">
        <v>1216</v>
      </c>
      <c r="G12861" s="252" t="s">
        <v>1104</v>
      </c>
      <c r="H12861" s="252" t="s">
        <v>25984</v>
      </c>
      <c r="I12861" s="252" t="s">
        <v>25988</v>
      </c>
      <c r="J12861" s="252" t="s">
        <v>1466</v>
      </c>
      <c r="K12861" s="252" t="s">
        <v>1420</v>
      </c>
      <c r="L12861" s="264">
        <v>1001968</v>
      </c>
      <c r="M12861" s="252" t="s">
        <v>26696</v>
      </c>
      <c r="N12861" s="252" t="s">
        <v>114</v>
      </c>
      <c r="O12861" s="252" t="s">
        <v>1435</v>
      </c>
      <c r="P12861" s="252" t="s">
        <v>114</v>
      </c>
      <c r="Q12861" s="252" t="s">
        <v>114</v>
      </c>
      <c r="R12861" s="265">
        <v>0</v>
      </c>
      <c r="S12861" s="252" t="str">
        <f>_xlfn.XLOOKUP(D12861,'data 2026'!E:E,'data 2026'!A:A)</f>
        <v>Bảo trì sửa chữa máy</v>
      </c>
    </row>
    <row r="12862" spans="1:19">
      <c r="A12862" s="252" t="s">
        <v>1104</v>
      </c>
      <c r="B12862" s="256">
        <v>45746</v>
      </c>
      <c r="C12862" s="252" t="s">
        <v>26697</v>
      </c>
      <c r="D12862" s="252" t="s">
        <v>253</v>
      </c>
      <c r="E12862" s="252" t="s">
        <v>522</v>
      </c>
      <c r="F12862" s="252" t="s">
        <v>1216</v>
      </c>
      <c r="G12862" s="252" t="s">
        <v>1104</v>
      </c>
      <c r="H12862" s="252" t="s">
        <v>26698</v>
      </c>
      <c r="I12862" s="252" t="s">
        <v>26698</v>
      </c>
      <c r="J12862" s="252" t="s">
        <v>1466</v>
      </c>
      <c r="K12862" s="252" t="s">
        <v>1420</v>
      </c>
      <c r="L12862" s="264">
        <v>4800000</v>
      </c>
      <c r="M12862" s="252" t="s">
        <v>26699</v>
      </c>
      <c r="N12862" s="252" t="s">
        <v>114</v>
      </c>
      <c r="O12862" s="252" t="s">
        <v>1435</v>
      </c>
      <c r="P12862" s="252" t="s">
        <v>114</v>
      </c>
      <c r="Q12862" s="252" t="s">
        <v>114</v>
      </c>
      <c r="R12862" s="265">
        <v>0</v>
      </c>
      <c r="S12862" s="252" t="str">
        <f>_xlfn.XLOOKUP(D12862,'data 2026'!E:E,'data 2026'!A:A)</f>
        <v>Bảo trì sửa chữa máy</v>
      </c>
    </row>
    <row r="12863" spans="1:19">
      <c r="A12863" s="252" t="s">
        <v>1104</v>
      </c>
      <c r="B12863" s="256">
        <v>45746</v>
      </c>
      <c r="C12863" s="252" t="s">
        <v>26700</v>
      </c>
      <c r="D12863" s="252" t="s">
        <v>207</v>
      </c>
      <c r="E12863" s="252" t="s">
        <v>208</v>
      </c>
      <c r="F12863" s="252" t="s">
        <v>1216</v>
      </c>
      <c r="G12863" s="252" t="s">
        <v>1104</v>
      </c>
      <c r="H12863" s="252" t="s">
        <v>26701</v>
      </c>
      <c r="I12863" s="252" t="s">
        <v>26701</v>
      </c>
      <c r="J12863" s="252" t="s">
        <v>1466</v>
      </c>
      <c r="K12863" s="252" t="s">
        <v>1420</v>
      </c>
      <c r="L12863" s="264">
        <v>7640000</v>
      </c>
      <c r="M12863" s="252" t="s">
        <v>26702</v>
      </c>
      <c r="N12863" s="252" t="s">
        <v>114</v>
      </c>
      <c r="O12863" s="252" t="s">
        <v>1435</v>
      </c>
      <c r="P12863" s="252" t="s">
        <v>114</v>
      </c>
      <c r="Q12863" s="252" t="s">
        <v>114</v>
      </c>
      <c r="R12863" s="265">
        <v>0</v>
      </c>
      <c r="S12863" s="252" t="str">
        <f>_xlfn.XLOOKUP(D12863,'data 2026'!E:E,'data 2026'!A:A)</f>
        <v>Bảo trì sửa chữa máy</v>
      </c>
    </row>
    <row r="12864" spans="1:19">
      <c r="A12864" s="252" t="s">
        <v>1104</v>
      </c>
      <c r="B12864" s="256">
        <v>45746</v>
      </c>
      <c r="C12864" s="252" t="s">
        <v>26703</v>
      </c>
      <c r="D12864" s="252" t="s">
        <v>241</v>
      </c>
      <c r="E12864" s="252" t="s">
        <v>1198</v>
      </c>
      <c r="F12864" s="252" t="s">
        <v>1216</v>
      </c>
      <c r="G12864" s="252" t="s">
        <v>1104</v>
      </c>
      <c r="H12864" s="252" t="s">
        <v>25991</v>
      </c>
      <c r="I12864" s="252" t="s">
        <v>25991</v>
      </c>
      <c r="J12864" s="252" t="s">
        <v>1466</v>
      </c>
      <c r="K12864" s="252" t="s">
        <v>1420</v>
      </c>
      <c r="L12864" s="264">
        <v>1762292</v>
      </c>
      <c r="M12864" s="252" t="s">
        <v>26704</v>
      </c>
      <c r="N12864" s="252" t="s">
        <v>114</v>
      </c>
      <c r="O12864" s="252" t="s">
        <v>1435</v>
      </c>
      <c r="P12864" s="252" t="s">
        <v>114</v>
      </c>
      <c r="Q12864" s="252" t="s">
        <v>114</v>
      </c>
      <c r="R12864" s="265">
        <v>0</v>
      </c>
      <c r="S12864" s="252" t="str">
        <f>_xlfn.XLOOKUP(D12864,'data 2026'!E:E,'data 2026'!A:A)</f>
        <v>Công cụ dụng cụ</v>
      </c>
    </row>
    <row r="12865" spans="1:20">
      <c r="A12865" s="252" t="s">
        <v>1104</v>
      </c>
      <c r="B12865" s="256">
        <v>45746</v>
      </c>
      <c r="C12865" s="252" t="s">
        <v>26705</v>
      </c>
      <c r="D12865" s="252" t="s">
        <v>304</v>
      </c>
      <c r="E12865" s="252" t="s">
        <v>1266</v>
      </c>
      <c r="F12865" s="252" t="s">
        <v>1216</v>
      </c>
      <c r="G12865" s="252" t="s">
        <v>1104</v>
      </c>
      <c r="H12865" s="252" t="s">
        <v>25994</v>
      </c>
      <c r="I12865" s="252" t="s">
        <v>25995</v>
      </c>
      <c r="J12865" s="252" t="s">
        <v>1466</v>
      </c>
      <c r="K12865" s="252" t="s">
        <v>1420</v>
      </c>
      <c r="L12865" s="264">
        <v>1196055</v>
      </c>
      <c r="M12865" s="252" t="s">
        <v>26706</v>
      </c>
      <c r="N12865" s="252" t="s">
        <v>114</v>
      </c>
      <c r="O12865" s="252" t="s">
        <v>1435</v>
      </c>
      <c r="P12865" s="252" t="s">
        <v>114</v>
      </c>
      <c r="Q12865" s="252" t="s">
        <v>114</v>
      </c>
      <c r="R12865" s="265">
        <v>0</v>
      </c>
      <c r="S12865" s="252" t="str">
        <f>_xlfn.XLOOKUP(D12865,'data 2026'!E:E,'data 2026'!A:A)</f>
        <v>Công cụ dụng cụ</v>
      </c>
    </row>
    <row r="12866" spans="1:20">
      <c r="A12866" s="252" t="s">
        <v>1104</v>
      </c>
      <c r="B12866" s="256">
        <v>45746</v>
      </c>
      <c r="C12866" s="252" t="s">
        <v>26707</v>
      </c>
      <c r="D12866" s="252" t="s">
        <v>304</v>
      </c>
      <c r="E12866" s="252" t="s">
        <v>1266</v>
      </c>
      <c r="F12866" s="252" t="s">
        <v>1216</v>
      </c>
      <c r="G12866" s="252" t="s">
        <v>1104</v>
      </c>
      <c r="H12866" s="252" t="s">
        <v>25998</v>
      </c>
      <c r="I12866" s="252" t="s">
        <v>25999</v>
      </c>
      <c r="J12866" s="252" t="s">
        <v>1466</v>
      </c>
      <c r="K12866" s="252" t="s">
        <v>1420</v>
      </c>
      <c r="L12866" s="264">
        <v>479167</v>
      </c>
      <c r="M12866" s="252" t="s">
        <v>26708</v>
      </c>
      <c r="N12866" s="252" t="s">
        <v>114</v>
      </c>
      <c r="O12866" s="252" t="s">
        <v>1435</v>
      </c>
      <c r="P12866" s="252" t="s">
        <v>114</v>
      </c>
      <c r="Q12866" s="252" t="s">
        <v>114</v>
      </c>
      <c r="R12866" s="265">
        <v>0</v>
      </c>
      <c r="S12866" s="252" t="str">
        <f>_xlfn.XLOOKUP(D12866,'data 2026'!E:E,'data 2026'!A:A)</f>
        <v>Công cụ dụng cụ</v>
      </c>
    </row>
    <row r="12867" spans="1:20">
      <c r="A12867" s="252" t="s">
        <v>1104</v>
      </c>
      <c r="B12867" s="256">
        <v>45746</v>
      </c>
      <c r="C12867" s="252" t="s">
        <v>26709</v>
      </c>
      <c r="D12867" s="252" t="s">
        <v>304</v>
      </c>
      <c r="E12867" s="252" t="s">
        <v>1266</v>
      </c>
      <c r="F12867" s="252" t="s">
        <v>1216</v>
      </c>
      <c r="G12867" s="252" t="s">
        <v>1104</v>
      </c>
      <c r="H12867" s="252" t="s">
        <v>26002</v>
      </c>
      <c r="I12867" s="252" t="s">
        <v>26003</v>
      </c>
      <c r="J12867" s="252" t="s">
        <v>1466</v>
      </c>
      <c r="K12867" s="252" t="s">
        <v>1420</v>
      </c>
      <c r="L12867" s="264">
        <v>4558333</v>
      </c>
      <c r="M12867" s="252" t="s">
        <v>26710</v>
      </c>
      <c r="N12867" s="252" t="s">
        <v>114</v>
      </c>
      <c r="O12867" s="252" t="s">
        <v>1435</v>
      </c>
      <c r="P12867" s="252" t="s">
        <v>114</v>
      </c>
      <c r="Q12867" s="252" t="s">
        <v>114</v>
      </c>
      <c r="R12867" s="265">
        <v>0</v>
      </c>
      <c r="S12867" s="252" t="str">
        <f>_xlfn.XLOOKUP(D12867,'data 2026'!E:E,'data 2026'!A:A)</f>
        <v>Công cụ dụng cụ</v>
      </c>
    </row>
    <row r="12868" spans="1:20">
      <c r="A12868" s="252" t="s">
        <v>1104</v>
      </c>
      <c r="B12868" s="256">
        <v>45746</v>
      </c>
      <c r="C12868" s="252" t="s">
        <v>26711</v>
      </c>
      <c r="D12868" s="252" t="s">
        <v>207</v>
      </c>
      <c r="E12868" s="252" t="s">
        <v>208</v>
      </c>
      <c r="F12868" s="252" t="s">
        <v>1216</v>
      </c>
      <c r="G12868" s="252" t="s">
        <v>1104</v>
      </c>
      <c r="H12868" s="252" t="s">
        <v>26006</v>
      </c>
      <c r="I12868" s="252" t="s">
        <v>26007</v>
      </c>
      <c r="J12868" s="252" t="s">
        <v>1466</v>
      </c>
      <c r="K12868" s="252" t="s">
        <v>1420</v>
      </c>
      <c r="L12868" s="264">
        <v>2623333</v>
      </c>
      <c r="M12868" s="252" t="s">
        <v>26712</v>
      </c>
      <c r="N12868" s="252" t="s">
        <v>114</v>
      </c>
      <c r="O12868" s="252" t="s">
        <v>1435</v>
      </c>
      <c r="P12868" s="252" t="s">
        <v>114</v>
      </c>
      <c r="Q12868" s="252" t="s">
        <v>114</v>
      </c>
      <c r="R12868" s="265">
        <v>0</v>
      </c>
      <c r="S12868" s="252" t="str">
        <f>_xlfn.XLOOKUP(D12868,'data 2026'!E:E,'data 2026'!A:A)</f>
        <v>Bảo trì sửa chữa máy</v>
      </c>
    </row>
    <row r="12869" spans="1:20">
      <c r="A12869" s="252" t="s">
        <v>1104</v>
      </c>
      <c r="B12869" s="256">
        <v>45746</v>
      </c>
      <c r="C12869" s="252" t="s">
        <v>26713</v>
      </c>
      <c r="D12869" s="252" t="s">
        <v>207</v>
      </c>
      <c r="E12869" s="252" t="s">
        <v>208</v>
      </c>
      <c r="F12869" s="252" t="s">
        <v>1216</v>
      </c>
      <c r="G12869" s="252" t="s">
        <v>1104</v>
      </c>
      <c r="H12869" s="252" t="s">
        <v>26010</v>
      </c>
      <c r="I12869" s="252" t="s">
        <v>26011</v>
      </c>
      <c r="J12869" s="252" t="s">
        <v>1466</v>
      </c>
      <c r="K12869" s="252" t="s">
        <v>1420</v>
      </c>
      <c r="L12869" s="264">
        <v>5240000</v>
      </c>
      <c r="M12869" s="252" t="s">
        <v>26714</v>
      </c>
      <c r="N12869" s="252" t="s">
        <v>114</v>
      </c>
      <c r="O12869" s="252" t="s">
        <v>1435</v>
      </c>
      <c r="P12869" s="252" t="s">
        <v>114</v>
      </c>
      <c r="Q12869" s="252" t="s">
        <v>114</v>
      </c>
      <c r="R12869" s="265">
        <v>0</v>
      </c>
      <c r="S12869" s="252" t="str">
        <f>_xlfn.XLOOKUP(D12869,'data 2026'!E:E,'data 2026'!A:A)</f>
        <v>Bảo trì sửa chữa máy</v>
      </c>
    </row>
    <row r="12870" spans="1:20">
      <c r="A12870" s="252" t="s">
        <v>1104</v>
      </c>
      <c r="B12870" s="256">
        <v>45746</v>
      </c>
      <c r="C12870" s="252" t="s">
        <v>26715</v>
      </c>
      <c r="D12870" s="252" t="s">
        <v>311</v>
      </c>
      <c r="E12870" s="252" t="s">
        <v>1219</v>
      </c>
      <c r="F12870" s="252" t="s">
        <v>1216</v>
      </c>
      <c r="G12870" s="252" t="s">
        <v>1104</v>
      </c>
      <c r="H12870" s="252" t="s">
        <v>26014</v>
      </c>
      <c r="I12870" s="252" t="s">
        <v>26015</v>
      </c>
      <c r="J12870" s="252" t="s">
        <v>1466</v>
      </c>
      <c r="K12870" s="252" t="s">
        <v>1420</v>
      </c>
      <c r="L12870" s="264">
        <v>13063320</v>
      </c>
      <c r="M12870" s="252" t="s">
        <v>26716</v>
      </c>
      <c r="N12870" s="252" t="s">
        <v>114</v>
      </c>
      <c r="O12870" s="252" t="s">
        <v>1435</v>
      </c>
      <c r="P12870" s="252" t="s">
        <v>114</v>
      </c>
      <c r="Q12870" s="252" t="s">
        <v>114</v>
      </c>
      <c r="R12870" s="265">
        <v>0</v>
      </c>
      <c r="S12870" s="252" t="str">
        <f>_xlfn.XLOOKUP(D12870,'data 2026'!E:E,'data 2026'!A:A)</f>
        <v>Bảo trì sửa chữa máy</v>
      </c>
    </row>
    <row r="12871" spans="1:20">
      <c r="A12871" s="252" t="s">
        <v>1104</v>
      </c>
      <c r="B12871" s="256">
        <v>45746</v>
      </c>
      <c r="C12871" s="252" t="s">
        <v>26717</v>
      </c>
      <c r="D12871" s="252" t="s">
        <v>207</v>
      </c>
      <c r="E12871" s="252" t="s">
        <v>208</v>
      </c>
      <c r="F12871" s="252" t="s">
        <v>1216</v>
      </c>
      <c r="G12871" s="252" t="s">
        <v>1104</v>
      </c>
      <c r="H12871" s="252" t="s">
        <v>26018</v>
      </c>
      <c r="I12871" s="252" t="s">
        <v>26019</v>
      </c>
      <c r="J12871" s="252" t="s">
        <v>1466</v>
      </c>
      <c r="K12871" s="252" t="s">
        <v>1420</v>
      </c>
      <c r="L12871" s="264">
        <v>10195000</v>
      </c>
      <c r="M12871" s="252" t="s">
        <v>26718</v>
      </c>
      <c r="N12871" s="252" t="s">
        <v>114</v>
      </c>
      <c r="O12871" s="252" t="s">
        <v>1435</v>
      </c>
      <c r="P12871" s="252" t="s">
        <v>114</v>
      </c>
      <c r="Q12871" s="252" t="s">
        <v>114</v>
      </c>
      <c r="R12871" s="265">
        <v>0</v>
      </c>
      <c r="S12871" s="252" t="str">
        <f>_xlfn.XLOOKUP(D12871,'data 2026'!E:E,'data 2026'!A:A)</f>
        <v>Bảo trì sửa chữa máy</v>
      </c>
    </row>
    <row r="12872" spans="1:20" s="268" customFormat="1">
      <c r="A12872" s="268" t="s">
        <v>1147</v>
      </c>
      <c r="B12872" s="269">
        <v>45747</v>
      </c>
      <c r="C12872" s="252" t="s">
        <v>26719</v>
      </c>
      <c r="D12872" s="268" t="s">
        <v>391</v>
      </c>
      <c r="E12872" s="268" t="s">
        <v>1383</v>
      </c>
      <c r="F12872" s="268" t="s">
        <v>1216</v>
      </c>
      <c r="G12872" s="268" t="s">
        <v>1104</v>
      </c>
      <c r="H12872" s="268" t="s">
        <v>2850</v>
      </c>
      <c r="I12872" s="268" t="s">
        <v>2850</v>
      </c>
      <c r="J12872" s="268" t="s">
        <v>1466</v>
      </c>
      <c r="K12872" s="268" t="s">
        <v>1420</v>
      </c>
      <c r="L12872" s="270">
        <v>28808484</v>
      </c>
      <c r="M12872" s="268" t="s">
        <v>26720</v>
      </c>
      <c r="N12872" s="268" t="s">
        <v>114</v>
      </c>
      <c r="O12872" s="268" t="s">
        <v>2633</v>
      </c>
      <c r="P12872" s="268" t="s">
        <v>114</v>
      </c>
      <c r="Q12872" s="268" t="s">
        <v>114</v>
      </c>
      <c r="R12872" s="271">
        <v>0</v>
      </c>
      <c r="S12872" s="252" t="str">
        <f>_xlfn.XLOOKUP(D12872,'data 2026'!E:E,'data 2026'!A:A)</f>
        <v>Khấu hao</v>
      </c>
      <c r="T12872" s="252"/>
    </row>
    <row r="12873" spans="1:20" s="268" customFormat="1">
      <c r="A12873" s="268" t="s">
        <v>1147</v>
      </c>
      <c r="B12873" s="269">
        <v>45747</v>
      </c>
      <c r="C12873" s="252" t="s">
        <v>26719</v>
      </c>
      <c r="D12873" s="268" t="s">
        <v>382</v>
      </c>
      <c r="E12873" s="268" t="s">
        <v>1382</v>
      </c>
      <c r="F12873" s="268" t="s">
        <v>1216</v>
      </c>
      <c r="G12873" s="268" t="s">
        <v>1104</v>
      </c>
      <c r="H12873" s="268" t="s">
        <v>2850</v>
      </c>
      <c r="I12873" s="268" t="s">
        <v>2850</v>
      </c>
      <c r="J12873" s="268" t="s">
        <v>1466</v>
      </c>
      <c r="K12873" s="268" t="s">
        <v>1420</v>
      </c>
      <c r="L12873" s="270">
        <v>-28808484</v>
      </c>
      <c r="M12873" s="268" t="s">
        <v>26720</v>
      </c>
      <c r="N12873" s="268" t="s">
        <v>114</v>
      </c>
      <c r="O12873" s="268" t="s">
        <v>2633</v>
      </c>
      <c r="P12873" s="268" t="s">
        <v>114</v>
      </c>
      <c r="Q12873" s="268" t="s">
        <v>114</v>
      </c>
      <c r="R12873" s="271">
        <v>0</v>
      </c>
      <c r="S12873" s="252" t="str">
        <f>_xlfn.XLOOKUP(D12873,'data 2026'!E:E,'data 2026'!A:A)</f>
        <v>Khấu hao</v>
      </c>
      <c r="T12873" s="252"/>
    </row>
    <row r="12874" spans="1:20">
      <c r="A12874" s="252" t="s">
        <v>1104</v>
      </c>
      <c r="B12874" s="256">
        <v>45755</v>
      </c>
      <c r="C12874" s="252" t="s">
        <v>26721</v>
      </c>
      <c r="D12874" s="252" t="s">
        <v>292</v>
      </c>
      <c r="E12874" s="252" t="s">
        <v>291</v>
      </c>
      <c r="F12874" s="252" t="s">
        <v>1216</v>
      </c>
      <c r="G12874" s="252" t="s">
        <v>1104</v>
      </c>
      <c r="H12874" s="252" t="s">
        <v>26722</v>
      </c>
      <c r="I12874" s="252" t="s">
        <v>20266</v>
      </c>
      <c r="J12874" s="252" t="s">
        <v>1438</v>
      </c>
      <c r="K12874" s="252" t="s">
        <v>1420</v>
      </c>
      <c r="L12874" s="264">
        <v>37500</v>
      </c>
      <c r="M12874" s="252" t="s">
        <v>26723</v>
      </c>
      <c r="N12874" s="252" t="s">
        <v>114</v>
      </c>
      <c r="O12874" s="252" t="s">
        <v>3194</v>
      </c>
      <c r="P12874" s="252" t="s">
        <v>1555</v>
      </c>
      <c r="Q12874" s="252" t="s">
        <v>1556</v>
      </c>
      <c r="R12874" s="266">
        <v>5</v>
      </c>
      <c r="S12874" s="252" t="str">
        <f>_xlfn.XLOOKUP(D12874,'data 2026'!E:E,'data 2026'!A:A)</f>
        <v>Chi phí văn phòng phẩm</v>
      </c>
    </row>
    <row r="12875" spans="1:20">
      <c r="A12875" s="252" t="s">
        <v>1104</v>
      </c>
      <c r="B12875" s="256">
        <v>45755</v>
      </c>
      <c r="C12875" s="252" t="s">
        <v>26721</v>
      </c>
      <c r="D12875" s="252" t="s">
        <v>292</v>
      </c>
      <c r="E12875" s="252" t="s">
        <v>291</v>
      </c>
      <c r="F12875" s="252" t="s">
        <v>1216</v>
      </c>
      <c r="G12875" s="252" t="s">
        <v>1104</v>
      </c>
      <c r="H12875" s="252" t="s">
        <v>26722</v>
      </c>
      <c r="I12875" s="252" t="s">
        <v>20266</v>
      </c>
      <c r="J12875" s="252" t="s">
        <v>1438</v>
      </c>
      <c r="K12875" s="252" t="s">
        <v>1420</v>
      </c>
      <c r="L12875" s="264">
        <v>122000</v>
      </c>
      <c r="M12875" s="252" t="s">
        <v>26723</v>
      </c>
      <c r="N12875" s="252" t="s">
        <v>114</v>
      </c>
      <c r="O12875" s="252" t="s">
        <v>3194</v>
      </c>
      <c r="P12875" s="252" t="s">
        <v>1628</v>
      </c>
      <c r="Q12875" s="252" t="s">
        <v>1629</v>
      </c>
      <c r="R12875" s="266">
        <v>2</v>
      </c>
      <c r="S12875" s="252" t="str">
        <f>_xlfn.XLOOKUP(D12875,'data 2026'!E:E,'data 2026'!A:A)</f>
        <v>Chi phí văn phòng phẩm</v>
      </c>
    </row>
    <row r="12876" spans="1:20">
      <c r="A12876" s="252" t="s">
        <v>1104</v>
      </c>
      <c r="B12876" s="256">
        <v>45755</v>
      </c>
      <c r="C12876" s="252" t="s">
        <v>26721</v>
      </c>
      <c r="D12876" s="252" t="s">
        <v>292</v>
      </c>
      <c r="E12876" s="252" t="s">
        <v>291</v>
      </c>
      <c r="F12876" s="252" t="s">
        <v>1216</v>
      </c>
      <c r="G12876" s="252" t="s">
        <v>1104</v>
      </c>
      <c r="H12876" s="252" t="s">
        <v>26722</v>
      </c>
      <c r="I12876" s="252" t="s">
        <v>20266</v>
      </c>
      <c r="J12876" s="252" t="s">
        <v>1438</v>
      </c>
      <c r="K12876" s="252" t="s">
        <v>1420</v>
      </c>
      <c r="L12876" s="264">
        <v>16000</v>
      </c>
      <c r="M12876" s="252" t="s">
        <v>26723</v>
      </c>
      <c r="N12876" s="252" t="s">
        <v>114</v>
      </c>
      <c r="O12876" s="252" t="s">
        <v>3194</v>
      </c>
      <c r="P12876" s="252" t="s">
        <v>1543</v>
      </c>
      <c r="Q12876" s="252" t="s">
        <v>1544</v>
      </c>
      <c r="R12876" s="266">
        <v>2</v>
      </c>
      <c r="S12876" s="252" t="str">
        <f>_xlfn.XLOOKUP(D12876,'data 2026'!E:E,'data 2026'!A:A)</f>
        <v>Chi phí văn phòng phẩm</v>
      </c>
    </row>
    <row r="12877" spans="1:20">
      <c r="A12877" s="252" t="s">
        <v>1104</v>
      </c>
      <c r="B12877" s="256">
        <v>45755</v>
      </c>
      <c r="C12877" s="252" t="s">
        <v>26721</v>
      </c>
      <c r="D12877" s="252" t="s">
        <v>292</v>
      </c>
      <c r="E12877" s="252" t="s">
        <v>291</v>
      </c>
      <c r="F12877" s="252" t="s">
        <v>1216</v>
      </c>
      <c r="G12877" s="252" t="s">
        <v>1104</v>
      </c>
      <c r="H12877" s="252" t="s">
        <v>26722</v>
      </c>
      <c r="I12877" s="252" t="s">
        <v>20266</v>
      </c>
      <c r="J12877" s="252" t="s">
        <v>1438</v>
      </c>
      <c r="K12877" s="252" t="s">
        <v>1420</v>
      </c>
      <c r="L12877" s="264">
        <v>5000</v>
      </c>
      <c r="M12877" s="252" t="s">
        <v>26723</v>
      </c>
      <c r="N12877" s="252" t="s">
        <v>114</v>
      </c>
      <c r="O12877" s="252" t="s">
        <v>3194</v>
      </c>
      <c r="P12877" s="252" t="s">
        <v>1614</v>
      </c>
      <c r="Q12877" s="252" t="s">
        <v>1615</v>
      </c>
      <c r="R12877" s="266">
        <v>2</v>
      </c>
      <c r="S12877" s="252" t="str">
        <f>_xlfn.XLOOKUP(D12877,'data 2026'!E:E,'data 2026'!A:A)</f>
        <v>Chi phí văn phòng phẩm</v>
      </c>
    </row>
    <row r="12878" spans="1:20">
      <c r="A12878" s="252" t="s">
        <v>1104</v>
      </c>
      <c r="B12878" s="256">
        <v>45755</v>
      </c>
      <c r="C12878" s="252" t="s">
        <v>26721</v>
      </c>
      <c r="D12878" s="252" t="s">
        <v>292</v>
      </c>
      <c r="E12878" s="252" t="s">
        <v>291</v>
      </c>
      <c r="F12878" s="252" t="s">
        <v>1216</v>
      </c>
      <c r="G12878" s="252" t="s">
        <v>1104</v>
      </c>
      <c r="H12878" s="252" t="s">
        <v>26722</v>
      </c>
      <c r="I12878" s="252" t="s">
        <v>20266</v>
      </c>
      <c r="J12878" s="252" t="s">
        <v>1438</v>
      </c>
      <c r="K12878" s="252" t="s">
        <v>1420</v>
      </c>
      <c r="L12878" s="264">
        <v>150000</v>
      </c>
      <c r="M12878" s="252" t="s">
        <v>26723</v>
      </c>
      <c r="N12878" s="252" t="s">
        <v>114</v>
      </c>
      <c r="O12878" s="252" t="s">
        <v>3194</v>
      </c>
      <c r="P12878" s="252" t="s">
        <v>1606</v>
      </c>
      <c r="Q12878" s="252" t="s">
        <v>1607</v>
      </c>
      <c r="R12878" s="266">
        <v>6</v>
      </c>
      <c r="S12878" s="252" t="str">
        <f>_xlfn.XLOOKUP(D12878,'data 2026'!E:E,'data 2026'!A:A)</f>
        <v>Chi phí văn phòng phẩm</v>
      </c>
    </row>
    <row r="12879" spans="1:20">
      <c r="A12879" s="252" t="s">
        <v>1104</v>
      </c>
      <c r="B12879" s="256">
        <v>45755</v>
      </c>
      <c r="C12879" s="252" t="s">
        <v>26721</v>
      </c>
      <c r="D12879" s="252" t="s">
        <v>292</v>
      </c>
      <c r="E12879" s="252" t="s">
        <v>291</v>
      </c>
      <c r="F12879" s="252" t="s">
        <v>1216</v>
      </c>
      <c r="G12879" s="252" t="s">
        <v>1104</v>
      </c>
      <c r="H12879" s="252" t="s">
        <v>26722</v>
      </c>
      <c r="I12879" s="252" t="s">
        <v>20266</v>
      </c>
      <c r="J12879" s="252" t="s">
        <v>1438</v>
      </c>
      <c r="K12879" s="252" t="s">
        <v>1420</v>
      </c>
      <c r="L12879" s="264">
        <v>19500</v>
      </c>
      <c r="M12879" s="252" t="s">
        <v>26723</v>
      </c>
      <c r="N12879" s="252" t="s">
        <v>114</v>
      </c>
      <c r="O12879" s="252" t="s">
        <v>3194</v>
      </c>
      <c r="P12879" s="252" t="s">
        <v>4832</v>
      </c>
      <c r="Q12879" s="252" t="s">
        <v>4833</v>
      </c>
      <c r="R12879" s="266">
        <v>3</v>
      </c>
      <c r="S12879" s="252" t="str">
        <f>_xlfn.XLOOKUP(D12879,'data 2026'!E:E,'data 2026'!A:A)</f>
        <v>Chi phí văn phòng phẩm</v>
      </c>
    </row>
    <row r="12880" spans="1:20">
      <c r="A12880" s="252" t="s">
        <v>1104</v>
      </c>
      <c r="B12880" s="256">
        <v>45755</v>
      </c>
      <c r="C12880" s="252" t="s">
        <v>26721</v>
      </c>
      <c r="D12880" s="252" t="s">
        <v>292</v>
      </c>
      <c r="E12880" s="252" t="s">
        <v>291</v>
      </c>
      <c r="F12880" s="252" t="s">
        <v>1216</v>
      </c>
      <c r="G12880" s="252" t="s">
        <v>1104</v>
      </c>
      <c r="H12880" s="252" t="s">
        <v>26722</v>
      </c>
      <c r="I12880" s="252" t="s">
        <v>20266</v>
      </c>
      <c r="J12880" s="252" t="s">
        <v>1438</v>
      </c>
      <c r="K12880" s="252" t="s">
        <v>1420</v>
      </c>
      <c r="L12880" s="264">
        <v>24000</v>
      </c>
      <c r="M12880" s="252" t="s">
        <v>26723</v>
      </c>
      <c r="N12880" s="252" t="s">
        <v>114</v>
      </c>
      <c r="O12880" s="252" t="s">
        <v>3194</v>
      </c>
      <c r="P12880" s="252" t="s">
        <v>8473</v>
      </c>
      <c r="Q12880" s="252" t="s">
        <v>8474</v>
      </c>
      <c r="R12880" s="266">
        <v>3</v>
      </c>
      <c r="S12880" s="252" t="str">
        <f>_xlfn.XLOOKUP(D12880,'data 2026'!E:E,'data 2026'!A:A)</f>
        <v>Chi phí văn phòng phẩm</v>
      </c>
    </row>
    <row r="12881" spans="1:19">
      <c r="A12881" s="252" t="s">
        <v>1104</v>
      </c>
      <c r="B12881" s="256">
        <v>45755</v>
      </c>
      <c r="C12881" s="252" t="s">
        <v>26721</v>
      </c>
      <c r="D12881" s="252" t="s">
        <v>292</v>
      </c>
      <c r="E12881" s="252" t="s">
        <v>291</v>
      </c>
      <c r="F12881" s="252" t="s">
        <v>1216</v>
      </c>
      <c r="G12881" s="252" t="s">
        <v>1104</v>
      </c>
      <c r="H12881" s="252" t="s">
        <v>26722</v>
      </c>
      <c r="I12881" s="252" t="s">
        <v>20266</v>
      </c>
      <c r="J12881" s="252" t="s">
        <v>1438</v>
      </c>
      <c r="K12881" s="252" t="s">
        <v>1420</v>
      </c>
      <c r="L12881" s="264">
        <v>45000</v>
      </c>
      <c r="M12881" s="252" t="s">
        <v>26723</v>
      </c>
      <c r="N12881" s="252" t="s">
        <v>114</v>
      </c>
      <c r="O12881" s="252" t="s">
        <v>3194</v>
      </c>
      <c r="P12881" s="252" t="s">
        <v>4343</v>
      </c>
      <c r="Q12881" s="252" t="s">
        <v>4344</v>
      </c>
      <c r="R12881" s="266">
        <v>3</v>
      </c>
      <c r="S12881" s="252" t="str">
        <f>_xlfn.XLOOKUP(D12881,'data 2026'!E:E,'data 2026'!A:A)</f>
        <v>Chi phí văn phòng phẩm</v>
      </c>
    </row>
    <row r="12882" spans="1:19">
      <c r="A12882" s="252" t="s">
        <v>1104</v>
      </c>
      <c r="B12882" s="256">
        <v>45755</v>
      </c>
      <c r="C12882" s="252" t="s">
        <v>26721</v>
      </c>
      <c r="D12882" s="252" t="s">
        <v>292</v>
      </c>
      <c r="E12882" s="252" t="s">
        <v>291</v>
      </c>
      <c r="F12882" s="252" t="s">
        <v>1216</v>
      </c>
      <c r="G12882" s="252" t="s">
        <v>1104</v>
      </c>
      <c r="H12882" s="252" t="s">
        <v>26722</v>
      </c>
      <c r="I12882" s="252" t="s">
        <v>20266</v>
      </c>
      <c r="J12882" s="252" t="s">
        <v>1438</v>
      </c>
      <c r="K12882" s="252" t="s">
        <v>1420</v>
      </c>
      <c r="L12882" s="264">
        <v>100021</v>
      </c>
      <c r="M12882" s="252" t="s">
        <v>26723</v>
      </c>
      <c r="N12882" s="252" t="s">
        <v>114</v>
      </c>
      <c r="O12882" s="252" t="s">
        <v>3194</v>
      </c>
      <c r="P12882" s="252" t="s">
        <v>1539</v>
      </c>
      <c r="Q12882" s="252" t="s">
        <v>1540</v>
      </c>
      <c r="R12882" s="266">
        <v>4</v>
      </c>
      <c r="S12882" s="252" t="str">
        <f>_xlfn.XLOOKUP(D12882,'data 2026'!E:E,'data 2026'!A:A)</f>
        <v>Chi phí văn phòng phẩm</v>
      </c>
    </row>
    <row r="12883" spans="1:19">
      <c r="A12883" s="252" t="s">
        <v>1104</v>
      </c>
      <c r="B12883" s="256">
        <v>45755</v>
      </c>
      <c r="C12883" s="252" t="s">
        <v>26721</v>
      </c>
      <c r="D12883" s="252" t="s">
        <v>292</v>
      </c>
      <c r="E12883" s="252" t="s">
        <v>291</v>
      </c>
      <c r="F12883" s="252" t="s">
        <v>1216</v>
      </c>
      <c r="G12883" s="252" t="s">
        <v>1104</v>
      </c>
      <c r="H12883" s="252" t="s">
        <v>26722</v>
      </c>
      <c r="I12883" s="252" t="s">
        <v>20266</v>
      </c>
      <c r="J12883" s="252" t="s">
        <v>1438</v>
      </c>
      <c r="K12883" s="252" t="s">
        <v>1420</v>
      </c>
      <c r="L12883" s="264">
        <v>18000</v>
      </c>
      <c r="M12883" s="252" t="s">
        <v>26723</v>
      </c>
      <c r="N12883" s="252" t="s">
        <v>114</v>
      </c>
      <c r="O12883" s="252" t="s">
        <v>3194</v>
      </c>
      <c r="P12883" s="252" t="s">
        <v>1549</v>
      </c>
      <c r="Q12883" s="252" t="s">
        <v>1550</v>
      </c>
      <c r="R12883" s="266">
        <v>1</v>
      </c>
      <c r="S12883" s="252" t="str">
        <f>_xlfn.XLOOKUP(D12883,'data 2026'!E:E,'data 2026'!A:A)</f>
        <v>Chi phí văn phòng phẩm</v>
      </c>
    </row>
    <row r="12884" spans="1:19">
      <c r="A12884" s="252" t="s">
        <v>1104</v>
      </c>
      <c r="B12884" s="256">
        <v>45755</v>
      </c>
      <c r="C12884" s="252" t="s">
        <v>26721</v>
      </c>
      <c r="D12884" s="252" t="s">
        <v>292</v>
      </c>
      <c r="E12884" s="252" t="s">
        <v>291</v>
      </c>
      <c r="F12884" s="252" t="s">
        <v>1216</v>
      </c>
      <c r="G12884" s="252" t="s">
        <v>1104</v>
      </c>
      <c r="H12884" s="252" t="s">
        <v>26722</v>
      </c>
      <c r="I12884" s="252" t="s">
        <v>20266</v>
      </c>
      <c r="J12884" s="252" t="s">
        <v>1438</v>
      </c>
      <c r="K12884" s="252" t="s">
        <v>1420</v>
      </c>
      <c r="L12884" s="264">
        <v>18015</v>
      </c>
      <c r="M12884" s="252" t="s">
        <v>26723</v>
      </c>
      <c r="N12884" s="252" t="s">
        <v>114</v>
      </c>
      <c r="O12884" s="252" t="s">
        <v>3194</v>
      </c>
      <c r="P12884" s="252" t="s">
        <v>1602</v>
      </c>
      <c r="Q12884" s="252" t="s">
        <v>1603</v>
      </c>
      <c r="R12884" s="266">
        <v>1</v>
      </c>
      <c r="S12884" s="252" t="str">
        <f>_xlfn.XLOOKUP(D12884,'data 2026'!E:E,'data 2026'!A:A)</f>
        <v>Chi phí văn phòng phẩm</v>
      </c>
    </row>
    <row r="12885" spans="1:19">
      <c r="A12885" s="252" t="s">
        <v>1104</v>
      </c>
      <c r="B12885" s="256">
        <v>45755</v>
      </c>
      <c r="C12885" s="252" t="s">
        <v>26721</v>
      </c>
      <c r="D12885" s="252" t="s">
        <v>292</v>
      </c>
      <c r="E12885" s="252" t="s">
        <v>291</v>
      </c>
      <c r="F12885" s="252" t="s">
        <v>1216</v>
      </c>
      <c r="G12885" s="252" t="s">
        <v>1104</v>
      </c>
      <c r="H12885" s="252" t="s">
        <v>26722</v>
      </c>
      <c r="I12885" s="252" t="s">
        <v>20266</v>
      </c>
      <c r="J12885" s="252" t="s">
        <v>1438</v>
      </c>
      <c r="K12885" s="252" t="s">
        <v>1420</v>
      </c>
      <c r="L12885" s="264">
        <v>40000</v>
      </c>
      <c r="M12885" s="252" t="s">
        <v>26723</v>
      </c>
      <c r="N12885" s="252" t="s">
        <v>114</v>
      </c>
      <c r="O12885" s="252" t="s">
        <v>3194</v>
      </c>
      <c r="P12885" s="252" t="s">
        <v>26724</v>
      </c>
      <c r="Q12885" s="252" t="s">
        <v>26725</v>
      </c>
      <c r="R12885" s="266">
        <v>1</v>
      </c>
      <c r="S12885" s="252" t="str">
        <f>_xlfn.XLOOKUP(D12885,'data 2026'!E:E,'data 2026'!A:A)</f>
        <v>Chi phí văn phòng phẩm</v>
      </c>
    </row>
    <row r="12886" spans="1:19">
      <c r="A12886" s="252" t="s">
        <v>1104</v>
      </c>
      <c r="B12886" s="256">
        <v>45755</v>
      </c>
      <c r="C12886" s="252" t="s">
        <v>26721</v>
      </c>
      <c r="D12886" s="252" t="s">
        <v>292</v>
      </c>
      <c r="E12886" s="252" t="s">
        <v>291</v>
      </c>
      <c r="F12886" s="252" t="s">
        <v>1216</v>
      </c>
      <c r="G12886" s="252" t="s">
        <v>1104</v>
      </c>
      <c r="H12886" s="252" t="s">
        <v>26722</v>
      </c>
      <c r="I12886" s="252" t="s">
        <v>20266</v>
      </c>
      <c r="J12886" s="252" t="s">
        <v>1438</v>
      </c>
      <c r="K12886" s="252" t="s">
        <v>1420</v>
      </c>
      <c r="L12886" s="264">
        <v>28000</v>
      </c>
      <c r="M12886" s="252" t="s">
        <v>26723</v>
      </c>
      <c r="N12886" s="252" t="s">
        <v>114</v>
      </c>
      <c r="O12886" s="252" t="s">
        <v>3194</v>
      </c>
      <c r="P12886" s="252" t="s">
        <v>1618</v>
      </c>
      <c r="Q12886" s="252" t="s">
        <v>1619</v>
      </c>
      <c r="R12886" s="266">
        <v>1</v>
      </c>
      <c r="S12886" s="252" t="str">
        <f>_xlfn.XLOOKUP(D12886,'data 2026'!E:E,'data 2026'!A:A)</f>
        <v>Chi phí văn phòng phẩm</v>
      </c>
    </row>
    <row r="12887" spans="1:19">
      <c r="A12887" s="252" t="s">
        <v>1104</v>
      </c>
      <c r="B12887" s="256">
        <v>45755</v>
      </c>
      <c r="C12887" s="252" t="s">
        <v>26721</v>
      </c>
      <c r="D12887" s="252" t="s">
        <v>292</v>
      </c>
      <c r="E12887" s="252" t="s">
        <v>291</v>
      </c>
      <c r="F12887" s="252" t="s">
        <v>1216</v>
      </c>
      <c r="G12887" s="252" t="s">
        <v>1104</v>
      </c>
      <c r="H12887" s="252" t="s">
        <v>26722</v>
      </c>
      <c r="I12887" s="252" t="s">
        <v>20266</v>
      </c>
      <c r="J12887" s="252" t="s">
        <v>1438</v>
      </c>
      <c r="K12887" s="252" t="s">
        <v>1420</v>
      </c>
      <c r="L12887" s="264">
        <v>19607</v>
      </c>
      <c r="M12887" s="252" t="s">
        <v>26723</v>
      </c>
      <c r="N12887" s="252" t="s">
        <v>114</v>
      </c>
      <c r="O12887" s="252" t="s">
        <v>3194</v>
      </c>
      <c r="P12887" s="252" t="s">
        <v>23671</v>
      </c>
      <c r="Q12887" s="252" t="s">
        <v>23672</v>
      </c>
      <c r="R12887" s="266">
        <v>3</v>
      </c>
      <c r="S12887" s="252" t="str">
        <f>_xlfn.XLOOKUP(D12887,'data 2026'!E:E,'data 2026'!A:A)</f>
        <v>Chi phí văn phòng phẩm</v>
      </c>
    </row>
    <row r="12888" spans="1:19">
      <c r="A12888" s="252" t="s">
        <v>1104</v>
      </c>
      <c r="B12888" s="256">
        <v>45755</v>
      </c>
      <c r="C12888" s="252" t="s">
        <v>26721</v>
      </c>
      <c r="D12888" s="252" t="s">
        <v>292</v>
      </c>
      <c r="E12888" s="252" t="s">
        <v>291</v>
      </c>
      <c r="F12888" s="252" t="s">
        <v>1216</v>
      </c>
      <c r="G12888" s="252" t="s">
        <v>1104</v>
      </c>
      <c r="H12888" s="252" t="s">
        <v>26722</v>
      </c>
      <c r="I12888" s="252" t="s">
        <v>20266</v>
      </c>
      <c r="J12888" s="252" t="s">
        <v>1438</v>
      </c>
      <c r="K12888" s="252" t="s">
        <v>1420</v>
      </c>
      <c r="L12888" s="264">
        <v>25000</v>
      </c>
      <c r="M12888" s="252" t="s">
        <v>26723</v>
      </c>
      <c r="N12888" s="252" t="s">
        <v>114</v>
      </c>
      <c r="O12888" s="252" t="s">
        <v>3194</v>
      </c>
      <c r="P12888" s="252" t="s">
        <v>26726</v>
      </c>
      <c r="Q12888" s="252" t="s">
        <v>3497</v>
      </c>
      <c r="R12888" s="266">
        <v>1</v>
      </c>
      <c r="S12888" s="252" t="str">
        <f>_xlfn.XLOOKUP(D12888,'data 2026'!E:E,'data 2026'!A:A)</f>
        <v>Chi phí văn phòng phẩm</v>
      </c>
    </row>
    <row r="12889" spans="1:19">
      <c r="A12889" s="252" t="s">
        <v>1104</v>
      </c>
      <c r="B12889" s="256">
        <v>45755</v>
      </c>
      <c r="C12889" s="252" t="s">
        <v>26721</v>
      </c>
      <c r="D12889" s="252" t="s">
        <v>292</v>
      </c>
      <c r="E12889" s="252" t="s">
        <v>291</v>
      </c>
      <c r="F12889" s="252" t="s">
        <v>1216</v>
      </c>
      <c r="G12889" s="252" t="s">
        <v>1104</v>
      </c>
      <c r="H12889" s="252" t="s">
        <v>26722</v>
      </c>
      <c r="I12889" s="252" t="s">
        <v>20266</v>
      </c>
      <c r="J12889" s="252" t="s">
        <v>1438</v>
      </c>
      <c r="K12889" s="252" t="s">
        <v>1420</v>
      </c>
      <c r="L12889" s="264">
        <v>12000</v>
      </c>
      <c r="M12889" s="252" t="s">
        <v>26723</v>
      </c>
      <c r="N12889" s="252" t="s">
        <v>114</v>
      </c>
      <c r="O12889" s="252" t="s">
        <v>3194</v>
      </c>
      <c r="P12889" s="252" t="s">
        <v>4354</v>
      </c>
      <c r="Q12889" s="252" t="s">
        <v>4355</v>
      </c>
      <c r="R12889" s="266">
        <v>1</v>
      </c>
      <c r="S12889" s="252" t="str">
        <f>_xlfn.XLOOKUP(D12889,'data 2026'!E:E,'data 2026'!A:A)</f>
        <v>Chi phí văn phòng phẩm</v>
      </c>
    </row>
    <row r="12890" spans="1:19">
      <c r="A12890" s="252" t="s">
        <v>1104</v>
      </c>
      <c r="B12890" s="256">
        <v>45755</v>
      </c>
      <c r="C12890" s="252" t="s">
        <v>26721</v>
      </c>
      <c r="D12890" s="252" t="s">
        <v>292</v>
      </c>
      <c r="E12890" s="252" t="s">
        <v>291</v>
      </c>
      <c r="F12890" s="252" t="s">
        <v>1216</v>
      </c>
      <c r="G12890" s="252" t="s">
        <v>1104</v>
      </c>
      <c r="H12890" s="252" t="s">
        <v>26722</v>
      </c>
      <c r="I12890" s="252" t="s">
        <v>20266</v>
      </c>
      <c r="J12890" s="252" t="s">
        <v>1438</v>
      </c>
      <c r="K12890" s="252" t="s">
        <v>1420</v>
      </c>
      <c r="L12890" s="264">
        <v>17000</v>
      </c>
      <c r="M12890" s="252" t="s">
        <v>26723</v>
      </c>
      <c r="N12890" s="252" t="s">
        <v>114</v>
      </c>
      <c r="O12890" s="252" t="s">
        <v>3194</v>
      </c>
      <c r="P12890" s="252" t="s">
        <v>26727</v>
      </c>
      <c r="Q12890" s="252" t="s">
        <v>26728</v>
      </c>
      <c r="R12890" s="266">
        <v>1</v>
      </c>
      <c r="S12890" s="252" t="str">
        <f>_xlfn.XLOOKUP(D12890,'data 2026'!E:E,'data 2026'!A:A)</f>
        <v>Chi phí văn phòng phẩm</v>
      </c>
    </row>
    <row r="12891" spans="1:19">
      <c r="A12891" s="252" t="s">
        <v>1104</v>
      </c>
      <c r="B12891" s="256">
        <v>45755</v>
      </c>
      <c r="C12891" s="252" t="s">
        <v>26721</v>
      </c>
      <c r="D12891" s="252" t="s">
        <v>292</v>
      </c>
      <c r="E12891" s="252" t="s">
        <v>291</v>
      </c>
      <c r="F12891" s="252" t="s">
        <v>1216</v>
      </c>
      <c r="G12891" s="252" t="s">
        <v>1104</v>
      </c>
      <c r="H12891" s="252" t="s">
        <v>26722</v>
      </c>
      <c r="I12891" s="252" t="s">
        <v>20266</v>
      </c>
      <c r="J12891" s="252" t="s">
        <v>1438</v>
      </c>
      <c r="K12891" s="252" t="s">
        <v>1420</v>
      </c>
      <c r="L12891" s="264">
        <v>40500</v>
      </c>
      <c r="M12891" s="252" t="s">
        <v>26723</v>
      </c>
      <c r="N12891" s="252" t="s">
        <v>114</v>
      </c>
      <c r="O12891" s="252" t="s">
        <v>3194</v>
      </c>
      <c r="P12891" s="252" t="s">
        <v>1596</v>
      </c>
      <c r="Q12891" s="252" t="s">
        <v>1597</v>
      </c>
      <c r="R12891" s="266">
        <v>10</v>
      </c>
      <c r="S12891" s="252" t="str">
        <f>_xlfn.XLOOKUP(D12891,'data 2026'!E:E,'data 2026'!A:A)</f>
        <v>Chi phí văn phòng phẩm</v>
      </c>
    </row>
    <row r="12892" spans="1:19">
      <c r="A12892" s="252" t="s">
        <v>1104</v>
      </c>
      <c r="B12892" s="256">
        <v>45755</v>
      </c>
      <c r="C12892" s="252" t="s">
        <v>26729</v>
      </c>
      <c r="D12892" s="252" t="s">
        <v>337</v>
      </c>
      <c r="E12892" s="252" t="s">
        <v>336</v>
      </c>
      <c r="F12892" s="252" t="s">
        <v>1216</v>
      </c>
      <c r="G12892" s="252" t="s">
        <v>1104</v>
      </c>
      <c r="H12892" s="252" t="s">
        <v>26730</v>
      </c>
      <c r="I12892" s="252" t="s">
        <v>20266</v>
      </c>
      <c r="J12892" s="252" t="s">
        <v>1438</v>
      </c>
      <c r="K12892" s="252" t="s">
        <v>1420</v>
      </c>
      <c r="L12892" s="264">
        <v>761390</v>
      </c>
      <c r="M12892" s="252" t="s">
        <v>26731</v>
      </c>
      <c r="N12892" s="252" t="s">
        <v>114</v>
      </c>
      <c r="O12892" s="252" t="s">
        <v>3194</v>
      </c>
      <c r="P12892" s="252" t="s">
        <v>3454</v>
      </c>
      <c r="Q12892" s="252" t="s">
        <v>3455</v>
      </c>
      <c r="R12892" s="266">
        <v>3</v>
      </c>
      <c r="S12892" s="252" t="str">
        <f>_xlfn.XLOOKUP(D12892,'data 2026'!E:E,'data 2026'!A:A)</f>
        <v>Đồng phục</v>
      </c>
    </row>
    <row r="12893" spans="1:19">
      <c r="A12893" s="252" t="s">
        <v>1104</v>
      </c>
      <c r="B12893" s="256">
        <v>45757</v>
      </c>
      <c r="C12893" s="252" t="s">
        <v>26732</v>
      </c>
      <c r="D12893" s="252" t="s">
        <v>262</v>
      </c>
      <c r="E12893" s="252" t="s">
        <v>1200</v>
      </c>
      <c r="F12893" s="252" t="s">
        <v>1216</v>
      </c>
      <c r="G12893" s="252" t="s">
        <v>1104</v>
      </c>
      <c r="H12893" s="252" t="s">
        <v>26733</v>
      </c>
      <c r="I12893" s="252" t="s">
        <v>26734</v>
      </c>
      <c r="J12893" s="252" t="s">
        <v>1438</v>
      </c>
      <c r="K12893" s="252" t="s">
        <v>1420</v>
      </c>
      <c r="L12893" s="264">
        <v>-83333</v>
      </c>
      <c r="M12893" s="252" t="s">
        <v>26735</v>
      </c>
      <c r="N12893" s="252" t="s">
        <v>1425</v>
      </c>
      <c r="O12893" s="252" t="s">
        <v>1435</v>
      </c>
      <c r="P12893" s="252" t="s">
        <v>114</v>
      </c>
      <c r="Q12893" s="252" t="s">
        <v>114</v>
      </c>
      <c r="R12893" s="265">
        <v>0</v>
      </c>
      <c r="S12893" s="252" t="str">
        <f>_xlfn.XLOOKUP(D12893,'data 2026'!E:E,'data 2026'!A:A)</f>
        <v>Công tác</v>
      </c>
    </row>
    <row r="12894" spans="1:19">
      <c r="A12894" s="252" t="s">
        <v>1104</v>
      </c>
      <c r="B12894" s="256">
        <v>45748</v>
      </c>
      <c r="C12894" s="252" t="s">
        <v>26736</v>
      </c>
      <c r="D12894" s="252" t="s">
        <v>207</v>
      </c>
      <c r="E12894" s="252" t="s">
        <v>208</v>
      </c>
      <c r="F12894" s="252" t="s">
        <v>1216</v>
      </c>
      <c r="G12894" s="252" t="s">
        <v>1104</v>
      </c>
      <c r="H12894" s="252" t="s">
        <v>26457</v>
      </c>
      <c r="I12894" s="252" t="s">
        <v>26458</v>
      </c>
      <c r="J12894" s="252" t="s">
        <v>1438</v>
      </c>
      <c r="K12894" s="252" t="s">
        <v>1420</v>
      </c>
      <c r="L12894" s="264">
        <v>-7700000</v>
      </c>
      <c r="M12894" s="252" t="s">
        <v>26737</v>
      </c>
      <c r="N12894" s="252" t="s">
        <v>1425</v>
      </c>
      <c r="O12894" s="252" t="s">
        <v>1435</v>
      </c>
      <c r="P12894" s="252" t="s">
        <v>26460</v>
      </c>
      <c r="Q12894" s="252" t="s">
        <v>26461</v>
      </c>
      <c r="R12894" s="266">
        <v>-20</v>
      </c>
      <c r="S12894" s="252" t="str">
        <f>_xlfn.XLOOKUP(D12894,'data 2026'!E:E,'data 2026'!A:A)</f>
        <v>Bảo trì sửa chữa máy</v>
      </c>
    </row>
    <row r="12895" spans="1:19">
      <c r="A12895" s="252" t="s">
        <v>1104</v>
      </c>
      <c r="B12895" s="256">
        <v>45763</v>
      </c>
      <c r="C12895" s="252" t="s">
        <v>26738</v>
      </c>
      <c r="D12895" s="252" t="s">
        <v>292</v>
      </c>
      <c r="E12895" s="252" t="s">
        <v>291</v>
      </c>
      <c r="F12895" s="252" t="s">
        <v>1216</v>
      </c>
      <c r="G12895" s="252" t="s">
        <v>1104</v>
      </c>
      <c r="H12895" s="252" t="s">
        <v>26739</v>
      </c>
      <c r="I12895" s="252" t="s">
        <v>1104</v>
      </c>
      <c r="J12895" s="252" t="s">
        <v>1438</v>
      </c>
      <c r="K12895" s="252" t="s">
        <v>1420</v>
      </c>
      <c r="L12895" s="264">
        <v>2500</v>
      </c>
      <c r="M12895" s="252" t="s">
        <v>26740</v>
      </c>
      <c r="N12895" s="252" t="s">
        <v>114</v>
      </c>
      <c r="O12895" s="252" t="s">
        <v>1538</v>
      </c>
      <c r="P12895" s="252" t="s">
        <v>1547</v>
      </c>
      <c r="Q12895" s="252" t="s">
        <v>1548</v>
      </c>
      <c r="R12895" s="266">
        <v>1</v>
      </c>
      <c r="S12895" s="252" t="str">
        <f>_xlfn.XLOOKUP(D12895,'data 2026'!E:E,'data 2026'!A:A)</f>
        <v>Chi phí văn phòng phẩm</v>
      </c>
    </row>
    <row r="12896" spans="1:19">
      <c r="A12896" s="252" t="s">
        <v>1104</v>
      </c>
      <c r="B12896" s="256">
        <v>45763</v>
      </c>
      <c r="C12896" s="252" t="s">
        <v>26738</v>
      </c>
      <c r="D12896" s="252" t="s">
        <v>292</v>
      </c>
      <c r="E12896" s="252" t="s">
        <v>291</v>
      </c>
      <c r="F12896" s="252" t="s">
        <v>1216</v>
      </c>
      <c r="G12896" s="252" t="s">
        <v>1104</v>
      </c>
      <c r="H12896" s="252" t="s">
        <v>26739</v>
      </c>
      <c r="I12896" s="252" t="s">
        <v>1104</v>
      </c>
      <c r="J12896" s="252" t="s">
        <v>1438</v>
      </c>
      <c r="K12896" s="252" t="s">
        <v>1420</v>
      </c>
      <c r="L12896" s="264">
        <v>50000</v>
      </c>
      <c r="M12896" s="252" t="s">
        <v>26740</v>
      </c>
      <c r="N12896" s="252" t="s">
        <v>114</v>
      </c>
      <c r="O12896" s="252" t="s">
        <v>1538</v>
      </c>
      <c r="P12896" s="252" t="s">
        <v>26741</v>
      </c>
      <c r="Q12896" s="252" t="s">
        <v>26742</v>
      </c>
      <c r="R12896" s="266">
        <v>10</v>
      </c>
      <c r="S12896" s="252" t="str">
        <f>_xlfn.XLOOKUP(D12896,'data 2026'!E:E,'data 2026'!A:A)</f>
        <v>Chi phí văn phòng phẩm</v>
      </c>
    </row>
    <row r="12897" spans="1:19">
      <c r="A12897" s="252" t="s">
        <v>1104</v>
      </c>
      <c r="B12897" s="256">
        <v>45763</v>
      </c>
      <c r="C12897" s="252" t="s">
        <v>20338</v>
      </c>
      <c r="D12897" s="252" t="s">
        <v>337</v>
      </c>
      <c r="E12897" s="252" t="s">
        <v>336</v>
      </c>
      <c r="F12897" s="252" t="s">
        <v>1216</v>
      </c>
      <c r="G12897" s="252" t="s">
        <v>1104</v>
      </c>
      <c r="H12897" s="252" t="s">
        <v>26743</v>
      </c>
      <c r="I12897" s="252" t="s">
        <v>1104</v>
      </c>
      <c r="J12897" s="252" t="s">
        <v>1438</v>
      </c>
      <c r="K12897" s="252" t="s">
        <v>1420</v>
      </c>
      <c r="L12897" s="264">
        <v>2035843</v>
      </c>
      <c r="M12897" s="252" t="s">
        <v>20340</v>
      </c>
      <c r="N12897" s="252" t="s">
        <v>114</v>
      </c>
      <c r="O12897" s="252" t="s">
        <v>1538</v>
      </c>
      <c r="P12897" s="252" t="s">
        <v>3454</v>
      </c>
      <c r="Q12897" s="252" t="s">
        <v>3455</v>
      </c>
      <c r="R12897" s="266">
        <v>8</v>
      </c>
      <c r="S12897" s="252" t="str">
        <f>_xlfn.XLOOKUP(D12897,'data 2026'!E:E,'data 2026'!A:A)</f>
        <v>Đồng phục</v>
      </c>
    </row>
    <row r="12898" spans="1:19">
      <c r="A12898" s="252" t="s">
        <v>1104</v>
      </c>
      <c r="B12898" s="256">
        <v>45765</v>
      </c>
      <c r="C12898" s="252" t="s">
        <v>26744</v>
      </c>
      <c r="D12898" s="252" t="s">
        <v>300</v>
      </c>
      <c r="E12898" s="252" t="s">
        <v>299</v>
      </c>
      <c r="F12898" s="252" t="s">
        <v>1216</v>
      </c>
      <c r="G12898" s="252" t="s">
        <v>1104</v>
      </c>
      <c r="H12898" s="252" t="s">
        <v>26745</v>
      </c>
      <c r="I12898" s="252" t="s">
        <v>26746</v>
      </c>
      <c r="J12898" s="252" t="s">
        <v>1438</v>
      </c>
      <c r="K12898" s="252" t="s">
        <v>1420</v>
      </c>
      <c r="L12898" s="264">
        <v>12600000</v>
      </c>
      <c r="M12898" s="252" t="s">
        <v>26747</v>
      </c>
      <c r="N12898" s="252" t="s">
        <v>114</v>
      </c>
      <c r="O12898" s="252" t="s">
        <v>1902</v>
      </c>
      <c r="P12898" s="252" t="s">
        <v>114</v>
      </c>
      <c r="Q12898" s="252" t="s">
        <v>114</v>
      </c>
      <c r="R12898" s="265">
        <v>0</v>
      </c>
      <c r="S12898" s="252" t="str">
        <f>_xlfn.XLOOKUP(D12898,'data 2026'!E:E,'data 2026'!A:A)</f>
        <v>Chi phí đào tạo</v>
      </c>
    </row>
    <row r="12899" spans="1:19">
      <c r="A12899" s="252" t="s">
        <v>1104</v>
      </c>
      <c r="B12899" s="256">
        <v>45765</v>
      </c>
      <c r="C12899" s="252" t="s">
        <v>20392</v>
      </c>
      <c r="D12899" s="252" t="s">
        <v>207</v>
      </c>
      <c r="E12899" s="252" t="s">
        <v>208</v>
      </c>
      <c r="F12899" s="252" t="s">
        <v>1216</v>
      </c>
      <c r="G12899" s="252" t="s">
        <v>1104</v>
      </c>
      <c r="H12899" s="252" t="s">
        <v>26748</v>
      </c>
      <c r="I12899" s="252" t="s">
        <v>20394</v>
      </c>
      <c r="J12899" s="252" t="s">
        <v>1438</v>
      </c>
      <c r="K12899" s="252" t="s">
        <v>1420</v>
      </c>
      <c r="L12899" s="264">
        <v>120000</v>
      </c>
      <c r="M12899" s="252" t="s">
        <v>20395</v>
      </c>
      <c r="N12899" s="252" t="s">
        <v>114</v>
      </c>
      <c r="O12899" s="252" t="s">
        <v>4614</v>
      </c>
      <c r="P12899" s="252" t="s">
        <v>25701</v>
      </c>
      <c r="Q12899" s="252" t="s">
        <v>25702</v>
      </c>
      <c r="R12899" s="267">
        <v>10</v>
      </c>
      <c r="S12899" s="252" t="str">
        <f>_xlfn.XLOOKUP(D12899,'data 2026'!E:E,'data 2026'!A:A)</f>
        <v>Bảo trì sửa chữa máy</v>
      </c>
    </row>
    <row r="12900" spans="1:19">
      <c r="A12900" s="252" t="s">
        <v>1104</v>
      </c>
      <c r="B12900" s="256">
        <v>45765</v>
      </c>
      <c r="C12900" s="252" t="s">
        <v>20392</v>
      </c>
      <c r="D12900" s="252" t="s">
        <v>337</v>
      </c>
      <c r="E12900" s="252" t="s">
        <v>336</v>
      </c>
      <c r="F12900" s="252" t="s">
        <v>1216</v>
      </c>
      <c r="G12900" s="252" t="s">
        <v>1104</v>
      </c>
      <c r="H12900" s="252" t="s">
        <v>26749</v>
      </c>
      <c r="I12900" s="252" t="s">
        <v>20394</v>
      </c>
      <c r="J12900" s="252" t="s">
        <v>1438</v>
      </c>
      <c r="K12900" s="252" t="s">
        <v>1420</v>
      </c>
      <c r="L12900" s="264">
        <v>160000</v>
      </c>
      <c r="M12900" s="252" t="s">
        <v>20395</v>
      </c>
      <c r="N12900" s="252" t="s">
        <v>114</v>
      </c>
      <c r="O12900" s="252" t="s">
        <v>4614</v>
      </c>
      <c r="P12900" s="252" t="s">
        <v>4333</v>
      </c>
      <c r="Q12900" s="252" t="s">
        <v>4334</v>
      </c>
      <c r="R12900" s="266">
        <v>50</v>
      </c>
      <c r="S12900" s="252" t="str">
        <f>_xlfn.XLOOKUP(D12900,'data 2026'!E:E,'data 2026'!A:A)</f>
        <v>Đồng phục</v>
      </c>
    </row>
    <row r="12901" spans="1:19">
      <c r="A12901" s="252" t="s">
        <v>1104</v>
      </c>
      <c r="B12901" s="256">
        <v>45765</v>
      </c>
      <c r="C12901" s="252" t="s">
        <v>20392</v>
      </c>
      <c r="D12901" s="252" t="s">
        <v>337</v>
      </c>
      <c r="E12901" s="252" t="s">
        <v>336</v>
      </c>
      <c r="F12901" s="252" t="s">
        <v>1216</v>
      </c>
      <c r="G12901" s="252" t="s">
        <v>1104</v>
      </c>
      <c r="H12901" s="252" t="s">
        <v>26750</v>
      </c>
      <c r="I12901" s="252" t="s">
        <v>20394</v>
      </c>
      <c r="J12901" s="252" t="s">
        <v>1438</v>
      </c>
      <c r="K12901" s="252" t="s">
        <v>1420</v>
      </c>
      <c r="L12901" s="264">
        <v>256000</v>
      </c>
      <c r="M12901" s="252" t="s">
        <v>20395</v>
      </c>
      <c r="N12901" s="252" t="s">
        <v>114</v>
      </c>
      <c r="O12901" s="252" t="s">
        <v>4614</v>
      </c>
      <c r="P12901" s="252" t="s">
        <v>4333</v>
      </c>
      <c r="Q12901" s="252" t="s">
        <v>4334</v>
      </c>
      <c r="R12901" s="266">
        <v>80</v>
      </c>
      <c r="S12901" s="252" t="str">
        <f>_xlfn.XLOOKUP(D12901,'data 2026'!E:E,'data 2026'!A:A)</f>
        <v>Đồng phục</v>
      </c>
    </row>
    <row r="12902" spans="1:19">
      <c r="A12902" s="252" t="s">
        <v>1104</v>
      </c>
      <c r="B12902" s="256">
        <v>45765</v>
      </c>
      <c r="C12902" s="252" t="s">
        <v>20392</v>
      </c>
      <c r="D12902" s="252" t="s">
        <v>337</v>
      </c>
      <c r="E12902" s="252" t="s">
        <v>336</v>
      </c>
      <c r="F12902" s="252" t="s">
        <v>1216</v>
      </c>
      <c r="G12902" s="252" t="s">
        <v>1104</v>
      </c>
      <c r="H12902" s="252" t="s">
        <v>26751</v>
      </c>
      <c r="I12902" s="252" t="s">
        <v>20394</v>
      </c>
      <c r="J12902" s="252" t="s">
        <v>1438</v>
      </c>
      <c r="K12902" s="252" t="s">
        <v>1420</v>
      </c>
      <c r="L12902" s="264">
        <v>256000</v>
      </c>
      <c r="M12902" s="252" t="s">
        <v>20395</v>
      </c>
      <c r="N12902" s="252" t="s">
        <v>114</v>
      </c>
      <c r="O12902" s="252" t="s">
        <v>4614</v>
      </c>
      <c r="P12902" s="252" t="s">
        <v>4333</v>
      </c>
      <c r="Q12902" s="252" t="s">
        <v>4334</v>
      </c>
      <c r="R12902" s="266">
        <v>80</v>
      </c>
      <c r="S12902" s="252" t="str">
        <f>_xlfn.XLOOKUP(D12902,'data 2026'!E:E,'data 2026'!A:A)</f>
        <v>Đồng phục</v>
      </c>
    </row>
    <row r="12903" spans="1:19">
      <c r="A12903" s="252" t="s">
        <v>1104</v>
      </c>
      <c r="B12903" s="256">
        <v>45765</v>
      </c>
      <c r="C12903" s="252" t="s">
        <v>20392</v>
      </c>
      <c r="D12903" s="252" t="s">
        <v>337</v>
      </c>
      <c r="E12903" s="252" t="s">
        <v>336</v>
      </c>
      <c r="F12903" s="252" t="s">
        <v>1216</v>
      </c>
      <c r="G12903" s="252" t="s">
        <v>1104</v>
      </c>
      <c r="H12903" s="252" t="s">
        <v>26751</v>
      </c>
      <c r="I12903" s="252" t="s">
        <v>20394</v>
      </c>
      <c r="J12903" s="252" t="s">
        <v>1438</v>
      </c>
      <c r="K12903" s="252" t="s">
        <v>1420</v>
      </c>
      <c r="L12903" s="264">
        <v>352000</v>
      </c>
      <c r="M12903" s="252" t="s">
        <v>20395</v>
      </c>
      <c r="N12903" s="252" t="s">
        <v>114</v>
      </c>
      <c r="O12903" s="252" t="s">
        <v>4614</v>
      </c>
      <c r="P12903" s="252" t="s">
        <v>4333</v>
      </c>
      <c r="Q12903" s="252" t="s">
        <v>4334</v>
      </c>
      <c r="R12903" s="266">
        <v>110</v>
      </c>
      <c r="S12903" s="252" t="str">
        <f>_xlfn.XLOOKUP(D12903,'data 2026'!E:E,'data 2026'!A:A)</f>
        <v>Đồng phục</v>
      </c>
    </row>
    <row r="12904" spans="1:19">
      <c r="A12904" s="252" t="s">
        <v>1104</v>
      </c>
      <c r="B12904" s="256">
        <v>45765</v>
      </c>
      <c r="C12904" s="252" t="s">
        <v>20392</v>
      </c>
      <c r="D12904" s="252" t="s">
        <v>337</v>
      </c>
      <c r="E12904" s="252" t="s">
        <v>336</v>
      </c>
      <c r="F12904" s="252" t="s">
        <v>1216</v>
      </c>
      <c r="G12904" s="252" t="s">
        <v>1104</v>
      </c>
      <c r="H12904" s="252" t="s">
        <v>26752</v>
      </c>
      <c r="I12904" s="252" t="s">
        <v>20394</v>
      </c>
      <c r="J12904" s="252" t="s">
        <v>1438</v>
      </c>
      <c r="K12904" s="252" t="s">
        <v>1420</v>
      </c>
      <c r="L12904" s="264">
        <v>736000</v>
      </c>
      <c r="M12904" s="252" t="s">
        <v>20395</v>
      </c>
      <c r="N12904" s="252" t="s">
        <v>114</v>
      </c>
      <c r="O12904" s="252" t="s">
        <v>4614</v>
      </c>
      <c r="P12904" s="252" t="s">
        <v>4333</v>
      </c>
      <c r="Q12904" s="252" t="s">
        <v>4334</v>
      </c>
      <c r="R12904" s="266">
        <v>230</v>
      </c>
      <c r="S12904" s="252" t="str">
        <f>_xlfn.XLOOKUP(D12904,'data 2026'!E:E,'data 2026'!A:A)</f>
        <v>Đồng phục</v>
      </c>
    </row>
    <row r="12905" spans="1:19">
      <c r="A12905" s="252" t="s">
        <v>1104</v>
      </c>
      <c r="B12905" s="256">
        <v>45765</v>
      </c>
      <c r="C12905" s="252" t="s">
        <v>20392</v>
      </c>
      <c r="D12905" s="252" t="s">
        <v>337</v>
      </c>
      <c r="E12905" s="252" t="s">
        <v>336</v>
      </c>
      <c r="F12905" s="252" t="s">
        <v>1216</v>
      </c>
      <c r="G12905" s="252" t="s">
        <v>1104</v>
      </c>
      <c r="H12905" s="252" t="s">
        <v>26751</v>
      </c>
      <c r="I12905" s="252" t="s">
        <v>20394</v>
      </c>
      <c r="J12905" s="252" t="s">
        <v>1438</v>
      </c>
      <c r="K12905" s="252" t="s">
        <v>1420</v>
      </c>
      <c r="L12905" s="264">
        <v>160000</v>
      </c>
      <c r="M12905" s="252" t="s">
        <v>20395</v>
      </c>
      <c r="N12905" s="252" t="s">
        <v>114</v>
      </c>
      <c r="O12905" s="252" t="s">
        <v>4614</v>
      </c>
      <c r="P12905" s="252" t="s">
        <v>4333</v>
      </c>
      <c r="Q12905" s="252" t="s">
        <v>4334</v>
      </c>
      <c r="R12905" s="266">
        <v>50</v>
      </c>
      <c r="S12905" s="252" t="str">
        <f>_xlfn.XLOOKUP(D12905,'data 2026'!E:E,'data 2026'!A:A)</f>
        <v>Đồng phục</v>
      </c>
    </row>
    <row r="12906" spans="1:19">
      <c r="A12906" s="252" t="s">
        <v>1104</v>
      </c>
      <c r="B12906" s="256">
        <v>45765</v>
      </c>
      <c r="C12906" s="252" t="s">
        <v>20392</v>
      </c>
      <c r="D12906" s="252" t="s">
        <v>253</v>
      </c>
      <c r="E12906" s="252" t="s">
        <v>522</v>
      </c>
      <c r="F12906" s="252" t="s">
        <v>1216</v>
      </c>
      <c r="G12906" s="252" t="s">
        <v>1104</v>
      </c>
      <c r="H12906" s="252" t="s">
        <v>26753</v>
      </c>
      <c r="I12906" s="252" t="s">
        <v>20394</v>
      </c>
      <c r="J12906" s="252" t="s">
        <v>1438</v>
      </c>
      <c r="K12906" s="252" t="s">
        <v>1420</v>
      </c>
      <c r="L12906" s="264">
        <v>106000</v>
      </c>
      <c r="M12906" s="252" t="s">
        <v>20395</v>
      </c>
      <c r="N12906" s="252" t="s">
        <v>114</v>
      </c>
      <c r="O12906" s="252" t="s">
        <v>4614</v>
      </c>
      <c r="P12906" s="252" t="s">
        <v>26754</v>
      </c>
      <c r="Q12906" s="252" t="s">
        <v>26755</v>
      </c>
      <c r="R12906" s="266">
        <v>1</v>
      </c>
      <c r="S12906" s="252" t="str">
        <f>_xlfn.XLOOKUP(D12906,'data 2026'!E:E,'data 2026'!A:A)</f>
        <v>Bảo trì sửa chữa máy</v>
      </c>
    </row>
    <row r="12907" spans="1:19">
      <c r="A12907" s="252" t="s">
        <v>1104</v>
      </c>
      <c r="B12907" s="256">
        <v>45765</v>
      </c>
      <c r="C12907" s="252" t="s">
        <v>20392</v>
      </c>
      <c r="D12907" s="252" t="s">
        <v>253</v>
      </c>
      <c r="E12907" s="252" t="s">
        <v>522</v>
      </c>
      <c r="F12907" s="252" t="s">
        <v>1216</v>
      </c>
      <c r="G12907" s="252" t="s">
        <v>1104</v>
      </c>
      <c r="H12907" s="252" t="s">
        <v>26756</v>
      </c>
      <c r="I12907" s="252" t="s">
        <v>20394</v>
      </c>
      <c r="J12907" s="252" t="s">
        <v>1438</v>
      </c>
      <c r="K12907" s="252" t="s">
        <v>1420</v>
      </c>
      <c r="L12907" s="264">
        <v>290000</v>
      </c>
      <c r="M12907" s="252" t="s">
        <v>20395</v>
      </c>
      <c r="N12907" s="252" t="s">
        <v>114</v>
      </c>
      <c r="O12907" s="252" t="s">
        <v>4614</v>
      </c>
      <c r="P12907" s="252" t="s">
        <v>26757</v>
      </c>
      <c r="Q12907" s="252" t="s">
        <v>26758</v>
      </c>
      <c r="R12907" s="266">
        <v>1</v>
      </c>
      <c r="S12907" s="252" t="str">
        <f>_xlfn.XLOOKUP(D12907,'data 2026'!E:E,'data 2026'!A:A)</f>
        <v>Bảo trì sửa chữa máy</v>
      </c>
    </row>
    <row r="12908" spans="1:19">
      <c r="A12908" s="252" t="s">
        <v>1104</v>
      </c>
      <c r="B12908" s="256">
        <v>45765</v>
      </c>
      <c r="C12908" s="252" t="s">
        <v>20392</v>
      </c>
      <c r="D12908" s="252" t="s">
        <v>253</v>
      </c>
      <c r="E12908" s="252" t="s">
        <v>522</v>
      </c>
      <c r="F12908" s="252" t="s">
        <v>1216</v>
      </c>
      <c r="G12908" s="252" t="s">
        <v>1104</v>
      </c>
      <c r="H12908" s="252" t="s">
        <v>26759</v>
      </c>
      <c r="I12908" s="252" t="s">
        <v>20394</v>
      </c>
      <c r="J12908" s="252" t="s">
        <v>1438</v>
      </c>
      <c r="K12908" s="252" t="s">
        <v>1420</v>
      </c>
      <c r="L12908" s="264">
        <v>590910</v>
      </c>
      <c r="M12908" s="252" t="s">
        <v>20395</v>
      </c>
      <c r="N12908" s="252" t="s">
        <v>114</v>
      </c>
      <c r="O12908" s="252" t="s">
        <v>4614</v>
      </c>
      <c r="P12908" s="252" t="s">
        <v>26760</v>
      </c>
      <c r="Q12908" s="252" t="s">
        <v>26761</v>
      </c>
      <c r="R12908" s="266">
        <v>2</v>
      </c>
      <c r="S12908" s="252" t="str">
        <f>_xlfn.XLOOKUP(D12908,'data 2026'!E:E,'data 2026'!A:A)</f>
        <v>Bảo trì sửa chữa máy</v>
      </c>
    </row>
    <row r="12909" spans="1:19">
      <c r="A12909" s="252" t="s">
        <v>1104</v>
      </c>
      <c r="B12909" s="256">
        <v>45765</v>
      </c>
      <c r="C12909" s="252" t="s">
        <v>20392</v>
      </c>
      <c r="D12909" s="252" t="s">
        <v>183</v>
      </c>
      <c r="E12909" s="252" t="s">
        <v>1218</v>
      </c>
      <c r="F12909" s="252" t="s">
        <v>1216</v>
      </c>
      <c r="G12909" s="252" t="s">
        <v>1104</v>
      </c>
      <c r="H12909" s="252" t="s">
        <v>26762</v>
      </c>
      <c r="I12909" s="252" t="s">
        <v>20394</v>
      </c>
      <c r="J12909" s="252" t="s">
        <v>1438</v>
      </c>
      <c r="K12909" s="252" t="s">
        <v>1420</v>
      </c>
      <c r="L12909" s="264">
        <v>60000</v>
      </c>
      <c r="M12909" s="252" t="s">
        <v>20395</v>
      </c>
      <c r="N12909" s="252" t="s">
        <v>114</v>
      </c>
      <c r="O12909" s="252" t="s">
        <v>4614</v>
      </c>
      <c r="P12909" s="252" t="s">
        <v>25701</v>
      </c>
      <c r="Q12909" s="252" t="s">
        <v>25702</v>
      </c>
      <c r="R12909" s="267">
        <v>5</v>
      </c>
      <c r="S12909" s="252" t="str">
        <f>_xlfn.XLOOKUP(D12909,'data 2026'!E:E,'data 2026'!A:A)</f>
        <v>Công cụ dụng cụ</v>
      </c>
    </row>
    <row r="12910" spans="1:19">
      <c r="A12910" s="252" t="s">
        <v>1104</v>
      </c>
      <c r="B12910" s="256">
        <v>45765</v>
      </c>
      <c r="C12910" s="252" t="s">
        <v>20392</v>
      </c>
      <c r="D12910" s="252" t="s">
        <v>183</v>
      </c>
      <c r="E12910" s="252" t="s">
        <v>1218</v>
      </c>
      <c r="F12910" s="252" t="s">
        <v>1216</v>
      </c>
      <c r="G12910" s="252" t="s">
        <v>1104</v>
      </c>
      <c r="H12910" s="252" t="s">
        <v>26763</v>
      </c>
      <c r="I12910" s="252" t="s">
        <v>20394</v>
      </c>
      <c r="J12910" s="252" t="s">
        <v>1438</v>
      </c>
      <c r="K12910" s="252" t="s">
        <v>1420</v>
      </c>
      <c r="L12910" s="264">
        <v>525000</v>
      </c>
      <c r="M12910" s="252" t="s">
        <v>20395</v>
      </c>
      <c r="N12910" s="252" t="s">
        <v>114</v>
      </c>
      <c r="O12910" s="252" t="s">
        <v>4614</v>
      </c>
      <c r="P12910" s="252" t="s">
        <v>26764</v>
      </c>
      <c r="Q12910" s="252" t="s">
        <v>26765</v>
      </c>
      <c r="R12910" s="266">
        <v>150</v>
      </c>
      <c r="S12910" s="252" t="str">
        <f>_xlfn.XLOOKUP(D12910,'data 2026'!E:E,'data 2026'!A:A)</f>
        <v>Công cụ dụng cụ</v>
      </c>
    </row>
    <row r="12911" spans="1:19">
      <c r="A12911" s="252" t="s">
        <v>1104</v>
      </c>
      <c r="B12911" s="256">
        <v>45765</v>
      </c>
      <c r="C12911" s="252" t="s">
        <v>20392</v>
      </c>
      <c r="D12911" s="252" t="s">
        <v>183</v>
      </c>
      <c r="E12911" s="252" t="s">
        <v>1218</v>
      </c>
      <c r="F12911" s="252" t="s">
        <v>1216</v>
      </c>
      <c r="G12911" s="252" t="s">
        <v>1104</v>
      </c>
      <c r="H12911" s="252" t="s">
        <v>26763</v>
      </c>
      <c r="I12911" s="252" t="s">
        <v>20394</v>
      </c>
      <c r="J12911" s="252" t="s">
        <v>1438</v>
      </c>
      <c r="K12911" s="252" t="s">
        <v>1420</v>
      </c>
      <c r="L12911" s="264">
        <v>375000</v>
      </c>
      <c r="M12911" s="252" t="s">
        <v>20395</v>
      </c>
      <c r="N12911" s="252" t="s">
        <v>114</v>
      </c>
      <c r="O12911" s="252" t="s">
        <v>4614</v>
      </c>
      <c r="P12911" s="252" t="s">
        <v>26766</v>
      </c>
      <c r="Q12911" s="252" t="s">
        <v>26767</v>
      </c>
      <c r="R12911" s="266">
        <v>150</v>
      </c>
      <c r="S12911" s="252" t="str">
        <f>_xlfn.XLOOKUP(D12911,'data 2026'!E:E,'data 2026'!A:A)</f>
        <v>Công cụ dụng cụ</v>
      </c>
    </row>
    <row r="12912" spans="1:19">
      <c r="A12912" s="252" t="s">
        <v>1104</v>
      </c>
      <c r="B12912" s="256">
        <v>45765</v>
      </c>
      <c r="C12912" s="252" t="s">
        <v>20392</v>
      </c>
      <c r="D12912" s="252" t="s">
        <v>183</v>
      </c>
      <c r="E12912" s="252" t="s">
        <v>1218</v>
      </c>
      <c r="F12912" s="252" t="s">
        <v>1216</v>
      </c>
      <c r="G12912" s="252" t="s">
        <v>1104</v>
      </c>
      <c r="H12912" s="252" t="s">
        <v>26768</v>
      </c>
      <c r="I12912" s="252" t="s">
        <v>20394</v>
      </c>
      <c r="J12912" s="252" t="s">
        <v>1438</v>
      </c>
      <c r="K12912" s="252" t="s">
        <v>1420</v>
      </c>
      <c r="L12912" s="264">
        <v>5880000</v>
      </c>
      <c r="M12912" s="252" t="s">
        <v>20395</v>
      </c>
      <c r="N12912" s="252" t="s">
        <v>114</v>
      </c>
      <c r="O12912" s="252" t="s">
        <v>4614</v>
      </c>
      <c r="P12912" s="252" t="s">
        <v>25689</v>
      </c>
      <c r="Q12912" s="252" t="s">
        <v>25690</v>
      </c>
      <c r="R12912" s="266">
        <v>24</v>
      </c>
      <c r="S12912" s="252" t="str">
        <f>_xlfn.XLOOKUP(D12912,'data 2026'!E:E,'data 2026'!A:A)</f>
        <v>Công cụ dụng cụ</v>
      </c>
    </row>
    <row r="12913" spans="1:19">
      <c r="A12913" s="252" t="s">
        <v>1104</v>
      </c>
      <c r="B12913" s="256">
        <v>45765</v>
      </c>
      <c r="C12913" s="252" t="s">
        <v>20392</v>
      </c>
      <c r="D12913" s="252" t="s">
        <v>183</v>
      </c>
      <c r="E12913" s="252" t="s">
        <v>1218</v>
      </c>
      <c r="F12913" s="252" t="s">
        <v>1216</v>
      </c>
      <c r="G12913" s="252" t="s">
        <v>1104</v>
      </c>
      <c r="H12913" s="252" t="s">
        <v>26768</v>
      </c>
      <c r="I12913" s="252" t="s">
        <v>20394</v>
      </c>
      <c r="J12913" s="252" t="s">
        <v>1438</v>
      </c>
      <c r="K12913" s="252" t="s">
        <v>1420</v>
      </c>
      <c r="L12913" s="264">
        <v>300000</v>
      </c>
      <c r="M12913" s="252" t="s">
        <v>20395</v>
      </c>
      <c r="N12913" s="252" t="s">
        <v>114</v>
      </c>
      <c r="O12913" s="252" t="s">
        <v>4614</v>
      </c>
      <c r="P12913" s="252" t="s">
        <v>25691</v>
      </c>
      <c r="Q12913" s="252" t="s">
        <v>25692</v>
      </c>
      <c r="R12913" s="266">
        <v>5</v>
      </c>
      <c r="S12913" s="252" t="str">
        <f>_xlfn.XLOOKUP(D12913,'data 2026'!E:E,'data 2026'!A:A)</f>
        <v>Công cụ dụng cụ</v>
      </c>
    </row>
    <row r="12914" spans="1:19">
      <c r="A12914" s="252" t="s">
        <v>1104</v>
      </c>
      <c r="B12914" s="256">
        <v>45765</v>
      </c>
      <c r="C12914" s="252" t="s">
        <v>20392</v>
      </c>
      <c r="D12914" s="252" t="s">
        <v>175</v>
      </c>
      <c r="E12914" s="252" t="s">
        <v>1209</v>
      </c>
      <c r="F12914" s="252" t="s">
        <v>1216</v>
      </c>
      <c r="G12914" s="252" t="s">
        <v>1104</v>
      </c>
      <c r="H12914" s="252" t="s">
        <v>20444</v>
      </c>
      <c r="I12914" s="252" t="s">
        <v>20394</v>
      </c>
      <c r="J12914" s="252" t="s">
        <v>1438</v>
      </c>
      <c r="K12914" s="252" t="s">
        <v>1420</v>
      </c>
      <c r="L12914" s="264">
        <v>6881579</v>
      </c>
      <c r="M12914" s="252" t="s">
        <v>20395</v>
      </c>
      <c r="N12914" s="252" t="s">
        <v>114</v>
      </c>
      <c r="O12914" s="252" t="s">
        <v>4614</v>
      </c>
      <c r="P12914" s="252" t="s">
        <v>19697</v>
      </c>
      <c r="Q12914" s="252" t="s">
        <v>19698</v>
      </c>
      <c r="R12914" s="267">
        <v>1000</v>
      </c>
      <c r="S12914" s="252" t="str">
        <f>_xlfn.XLOOKUP(D12914,'data 2026'!E:E,'data 2026'!A:A)</f>
        <v>Công cụ dụng cụ</v>
      </c>
    </row>
    <row r="12915" spans="1:19">
      <c r="A12915" s="252" t="s">
        <v>1104</v>
      </c>
      <c r="B12915" s="256">
        <v>45765</v>
      </c>
      <c r="C12915" s="252" t="s">
        <v>20392</v>
      </c>
      <c r="D12915" s="252" t="s">
        <v>175</v>
      </c>
      <c r="E12915" s="252" t="s">
        <v>1209</v>
      </c>
      <c r="F12915" s="252" t="s">
        <v>1216</v>
      </c>
      <c r="G12915" s="252" t="s">
        <v>1104</v>
      </c>
      <c r="H12915" s="252" t="s">
        <v>20444</v>
      </c>
      <c r="I12915" s="252" t="s">
        <v>20394</v>
      </c>
      <c r="J12915" s="252" t="s">
        <v>1438</v>
      </c>
      <c r="K12915" s="252" t="s">
        <v>1420</v>
      </c>
      <c r="L12915" s="264">
        <v>1651145</v>
      </c>
      <c r="M12915" s="252" t="s">
        <v>20395</v>
      </c>
      <c r="N12915" s="252" t="s">
        <v>114</v>
      </c>
      <c r="O12915" s="252" t="s">
        <v>4614</v>
      </c>
      <c r="P12915" s="252" t="s">
        <v>25920</v>
      </c>
      <c r="Q12915" s="252" t="s">
        <v>25921</v>
      </c>
      <c r="R12915" s="267">
        <v>50</v>
      </c>
      <c r="S12915" s="252" t="str">
        <f>_xlfn.XLOOKUP(D12915,'data 2026'!E:E,'data 2026'!A:A)</f>
        <v>Công cụ dụng cụ</v>
      </c>
    </row>
    <row r="12916" spans="1:19">
      <c r="A12916" s="252" t="s">
        <v>1104</v>
      </c>
      <c r="B12916" s="256">
        <v>45765</v>
      </c>
      <c r="C12916" s="252" t="s">
        <v>20392</v>
      </c>
      <c r="D12916" s="252" t="s">
        <v>175</v>
      </c>
      <c r="E12916" s="252" t="s">
        <v>1209</v>
      </c>
      <c r="F12916" s="252" t="s">
        <v>1216</v>
      </c>
      <c r="G12916" s="252" t="s">
        <v>1104</v>
      </c>
      <c r="H12916" s="252" t="s">
        <v>20444</v>
      </c>
      <c r="I12916" s="252" t="s">
        <v>20394</v>
      </c>
      <c r="J12916" s="252" t="s">
        <v>1438</v>
      </c>
      <c r="K12916" s="252" t="s">
        <v>1420</v>
      </c>
      <c r="L12916" s="264">
        <v>2229700</v>
      </c>
      <c r="M12916" s="252" t="s">
        <v>20395</v>
      </c>
      <c r="N12916" s="252" t="s">
        <v>114</v>
      </c>
      <c r="O12916" s="252" t="s">
        <v>4614</v>
      </c>
      <c r="P12916" s="252" t="s">
        <v>19449</v>
      </c>
      <c r="Q12916" s="252" t="s">
        <v>19450</v>
      </c>
      <c r="R12916" s="267">
        <v>2027</v>
      </c>
      <c r="S12916" s="252" t="str">
        <f>_xlfn.XLOOKUP(D12916,'data 2026'!E:E,'data 2026'!A:A)</f>
        <v>Công cụ dụng cụ</v>
      </c>
    </row>
    <row r="12917" spans="1:19">
      <c r="A12917" s="252" t="s">
        <v>1104</v>
      </c>
      <c r="B12917" s="256">
        <v>45765</v>
      </c>
      <c r="C12917" s="252" t="s">
        <v>20392</v>
      </c>
      <c r="D12917" s="252" t="s">
        <v>175</v>
      </c>
      <c r="E12917" s="252" t="s">
        <v>1209</v>
      </c>
      <c r="F12917" s="252" t="s">
        <v>1216</v>
      </c>
      <c r="G12917" s="252" t="s">
        <v>1104</v>
      </c>
      <c r="H12917" s="252" t="s">
        <v>20393</v>
      </c>
      <c r="I12917" s="252" t="s">
        <v>20394</v>
      </c>
      <c r="J12917" s="252" t="s">
        <v>1438</v>
      </c>
      <c r="K12917" s="252" t="s">
        <v>1420</v>
      </c>
      <c r="L12917" s="264">
        <v>4000740</v>
      </c>
      <c r="M12917" s="252" t="s">
        <v>20395</v>
      </c>
      <c r="N12917" s="252" t="s">
        <v>114</v>
      </c>
      <c r="O12917" s="252" t="s">
        <v>4614</v>
      </c>
      <c r="P12917" s="252" t="s">
        <v>26393</v>
      </c>
      <c r="Q12917" s="252" t="s">
        <v>26394</v>
      </c>
      <c r="R12917" s="266">
        <v>1</v>
      </c>
      <c r="S12917" s="252" t="str">
        <f>_xlfn.XLOOKUP(D12917,'data 2026'!E:E,'data 2026'!A:A)</f>
        <v>Công cụ dụng cụ</v>
      </c>
    </row>
    <row r="12918" spans="1:19">
      <c r="A12918" s="252" t="s">
        <v>1104</v>
      </c>
      <c r="B12918" s="256">
        <v>45765</v>
      </c>
      <c r="C12918" s="252" t="s">
        <v>20392</v>
      </c>
      <c r="D12918" s="252" t="s">
        <v>175</v>
      </c>
      <c r="E12918" s="252" t="s">
        <v>1209</v>
      </c>
      <c r="F12918" s="252" t="s">
        <v>1216</v>
      </c>
      <c r="G12918" s="252" t="s">
        <v>1104</v>
      </c>
      <c r="H12918" s="252" t="s">
        <v>20393</v>
      </c>
      <c r="I12918" s="252" t="s">
        <v>20394</v>
      </c>
      <c r="J12918" s="252" t="s">
        <v>1438</v>
      </c>
      <c r="K12918" s="252" t="s">
        <v>1420</v>
      </c>
      <c r="L12918" s="264">
        <v>4573287</v>
      </c>
      <c r="M12918" s="252" t="s">
        <v>20395</v>
      </c>
      <c r="N12918" s="252" t="s">
        <v>114</v>
      </c>
      <c r="O12918" s="252" t="s">
        <v>4614</v>
      </c>
      <c r="P12918" s="252" t="s">
        <v>19452</v>
      </c>
      <c r="Q12918" s="252" t="s">
        <v>19453</v>
      </c>
      <c r="R12918" s="266">
        <v>1</v>
      </c>
      <c r="S12918" s="252" t="str">
        <f>_xlfn.XLOOKUP(D12918,'data 2026'!E:E,'data 2026'!A:A)</f>
        <v>Công cụ dụng cụ</v>
      </c>
    </row>
    <row r="12919" spans="1:19">
      <c r="A12919" s="252" t="s">
        <v>1104</v>
      </c>
      <c r="B12919" s="256">
        <v>45765</v>
      </c>
      <c r="C12919" s="252" t="s">
        <v>20392</v>
      </c>
      <c r="D12919" s="252" t="s">
        <v>175</v>
      </c>
      <c r="E12919" s="252" t="s">
        <v>1209</v>
      </c>
      <c r="F12919" s="252" t="s">
        <v>1216</v>
      </c>
      <c r="G12919" s="252" t="s">
        <v>1104</v>
      </c>
      <c r="H12919" s="252" t="s">
        <v>26769</v>
      </c>
      <c r="I12919" s="252" t="s">
        <v>20394</v>
      </c>
      <c r="J12919" s="252" t="s">
        <v>1438</v>
      </c>
      <c r="K12919" s="252" t="s">
        <v>1420</v>
      </c>
      <c r="L12919" s="264">
        <v>306000</v>
      </c>
      <c r="M12919" s="252" t="s">
        <v>20395</v>
      </c>
      <c r="N12919" s="252" t="s">
        <v>114</v>
      </c>
      <c r="O12919" s="252" t="s">
        <v>4614</v>
      </c>
      <c r="P12919" s="252" t="s">
        <v>25922</v>
      </c>
      <c r="Q12919" s="252" t="s">
        <v>25923</v>
      </c>
      <c r="R12919" s="267">
        <v>60</v>
      </c>
      <c r="S12919" s="252" t="str">
        <f>_xlfn.XLOOKUP(D12919,'data 2026'!E:E,'data 2026'!A:A)</f>
        <v>Công cụ dụng cụ</v>
      </c>
    </row>
    <row r="12920" spans="1:19">
      <c r="A12920" s="252" t="s">
        <v>1104</v>
      </c>
      <c r="B12920" s="256">
        <v>45765</v>
      </c>
      <c r="C12920" s="252" t="s">
        <v>20392</v>
      </c>
      <c r="D12920" s="252" t="s">
        <v>175</v>
      </c>
      <c r="E12920" s="252" t="s">
        <v>1209</v>
      </c>
      <c r="F12920" s="252" t="s">
        <v>1216</v>
      </c>
      <c r="G12920" s="252" t="s">
        <v>1104</v>
      </c>
      <c r="H12920" s="252" t="s">
        <v>26769</v>
      </c>
      <c r="I12920" s="252" t="s">
        <v>20394</v>
      </c>
      <c r="J12920" s="252" t="s">
        <v>1438</v>
      </c>
      <c r="K12920" s="252" t="s">
        <v>1420</v>
      </c>
      <c r="L12920" s="264">
        <v>394565</v>
      </c>
      <c r="M12920" s="252" t="s">
        <v>20395</v>
      </c>
      <c r="N12920" s="252" t="s">
        <v>114</v>
      </c>
      <c r="O12920" s="252" t="s">
        <v>4614</v>
      </c>
      <c r="P12920" s="252" t="s">
        <v>26549</v>
      </c>
      <c r="Q12920" s="252" t="s">
        <v>26550</v>
      </c>
      <c r="R12920" s="267">
        <v>50</v>
      </c>
      <c r="S12920" s="252" t="str">
        <f>_xlfn.XLOOKUP(D12920,'data 2026'!E:E,'data 2026'!A:A)</f>
        <v>Công cụ dụng cụ</v>
      </c>
    </row>
    <row r="12921" spans="1:19">
      <c r="A12921" s="252" t="s">
        <v>1104</v>
      </c>
      <c r="B12921" s="256">
        <v>45765</v>
      </c>
      <c r="C12921" s="252" t="s">
        <v>20392</v>
      </c>
      <c r="D12921" s="252" t="s">
        <v>175</v>
      </c>
      <c r="E12921" s="252" t="s">
        <v>1209</v>
      </c>
      <c r="F12921" s="252" t="s">
        <v>1216</v>
      </c>
      <c r="G12921" s="252" t="s">
        <v>1104</v>
      </c>
      <c r="H12921" s="252" t="s">
        <v>26770</v>
      </c>
      <c r="I12921" s="252" t="s">
        <v>20394</v>
      </c>
      <c r="J12921" s="252" t="s">
        <v>1438</v>
      </c>
      <c r="K12921" s="252" t="s">
        <v>1420</v>
      </c>
      <c r="L12921" s="264">
        <v>3334100</v>
      </c>
      <c r="M12921" s="252" t="s">
        <v>20395</v>
      </c>
      <c r="N12921" s="252" t="s">
        <v>114</v>
      </c>
      <c r="O12921" s="252" t="s">
        <v>4614</v>
      </c>
      <c r="P12921" s="252" t="s">
        <v>19449</v>
      </c>
      <c r="Q12921" s="252" t="s">
        <v>19450</v>
      </c>
      <c r="R12921" s="267">
        <v>3031</v>
      </c>
      <c r="S12921" s="252" t="str">
        <f>_xlfn.XLOOKUP(D12921,'data 2026'!E:E,'data 2026'!A:A)</f>
        <v>Công cụ dụng cụ</v>
      </c>
    </row>
    <row r="12922" spans="1:19">
      <c r="A12922" s="252" t="s">
        <v>1104</v>
      </c>
      <c r="B12922" s="256">
        <v>45769</v>
      </c>
      <c r="C12922" s="252" t="s">
        <v>20443</v>
      </c>
      <c r="D12922" s="252" t="s">
        <v>207</v>
      </c>
      <c r="E12922" s="252" t="s">
        <v>208</v>
      </c>
      <c r="F12922" s="252" t="s">
        <v>1216</v>
      </c>
      <c r="G12922" s="252" t="s">
        <v>1104</v>
      </c>
      <c r="H12922" s="252" t="s">
        <v>26771</v>
      </c>
      <c r="I12922" s="252" t="s">
        <v>20445</v>
      </c>
      <c r="J12922" s="252" t="s">
        <v>1438</v>
      </c>
      <c r="K12922" s="252" t="s">
        <v>1420</v>
      </c>
      <c r="L12922" s="264">
        <v>960000</v>
      </c>
      <c r="M12922" s="252" t="s">
        <v>20446</v>
      </c>
      <c r="N12922" s="252" t="s">
        <v>114</v>
      </c>
      <c r="O12922" s="252" t="s">
        <v>4614</v>
      </c>
      <c r="P12922" s="252" t="s">
        <v>26772</v>
      </c>
      <c r="Q12922" s="252" t="s">
        <v>26773</v>
      </c>
      <c r="R12922" s="266">
        <v>40</v>
      </c>
      <c r="S12922" s="252" t="str">
        <f>_xlfn.XLOOKUP(D12922,'data 2026'!E:E,'data 2026'!A:A)</f>
        <v>Bảo trì sửa chữa máy</v>
      </c>
    </row>
    <row r="12923" spans="1:19">
      <c r="A12923" s="252" t="s">
        <v>1104</v>
      </c>
      <c r="B12923" s="256">
        <v>45769</v>
      </c>
      <c r="C12923" s="252" t="s">
        <v>20443</v>
      </c>
      <c r="D12923" s="252" t="s">
        <v>207</v>
      </c>
      <c r="E12923" s="252" t="s">
        <v>208</v>
      </c>
      <c r="F12923" s="252" t="s">
        <v>1216</v>
      </c>
      <c r="G12923" s="252" t="s">
        <v>1104</v>
      </c>
      <c r="H12923" s="252" t="s">
        <v>26748</v>
      </c>
      <c r="I12923" s="252" t="s">
        <v>20445</v>
      </c>
      <c r="J12923" s="252" t="s">
        <v>1438</v>
      </c>
      <c r="K12923" s="252" t="s">
        <v>1420</v>
      </c>
      <c r="L12923" s="264">
        <v>310000</v>
      </c>
      <c r="M12923" s="252" t="s">
        <v>20446</v>
      </c>
      <c r="N12923" s="252" t="s">
        <v>114</v>
      </c>
      <c r="O12923" s="252" t="s">
        <v>4614</v>
      </c>
      <c r="P12923" s="252" t="s">
        <v>25915</v>
      </c>
      <c r="Q12923" s="252" t="s">
        <v>25916</v>
      </c>
      <c r="R12923" s="266">
        <v>10</v>
      </c>
      <c r="S12923" s="252" t="str">
        <f>_xlfn.XLOOKUP(D12923,'data 2026'!E:E,'data 2026'!A:A)</f>
        <v>Bảo trì sửa chữa máy</v>
      </c>
    </row>
    <row r="12924" spans="1:19">
      <c r="A12924" s="252" t="s">
        <v>1104</v>
      </c>
      <c r="B12924" s="256">
        <v>45769</v>
      </c>
      <c r="C12924" s="252" t="s">
        <v>20443</v>
      </c>
      <c r="D12924" s="252" t="s">
        <v>207</v>
      </c>
      <c r="E12924" s="252" t="s">
        <v>208</v>
      </c>
      <c r="F12924" s="252" t="s">
        <v>1216</v>
      </c>
      <c r="G12924" s="252" t="s">
        <v>1104</v>
      </c>
      <c r="H12924" s="252" t="s">
        <v>26748</v>
      </c>
      <c r="I12924" s="252" t="s">
        <v>20445</v>
      </c>
      <c r="J12924" s="252" t="s">
        <v>1438</v>
      </c>
      <c r="K12924" s="252" t="s">
        <v>1420</v>
      </c>
      <c r="L12924" s="264">
        <v>76000</v>
      </c>
      <c r="M12924" s="252" t="s">
        <v>20446</v>
      </c>
      <c r="N12924" s="252" t="s">
        <v>114</v>
      </c>
      <c r="O12924" s="252" t="s">
        <v>4614</v>
      </c>
      <c r="P12924" s="252" t="s">
        <v>26143</v>
      </c>
      <c r="Q12924" s="252" t="s">
        <v>26144</v>
      </c>
      <c r="R12924" s="266">
        <v>2</v>
      </c>
      <c r="S12924" s="252" t="str">
        <f>_xlfn.XLOOKUP(D12924,'data 2026'!E:E,'data 2026'!A:A)</f>
        <v>Bảo trì sửa chữa máy</v>
      </c>
    </row>
    <row r="12925" spans="1:19">
      <c r="A12925" s="252" t="s">
        <v>1104</v>
      </c>
      <c r="B12925" s="256">
        <v>45769</v>
      </c>
      <c r="C12925" s="252" t="s">
        <v>20443</v>
      </c>
      <c r="D12925" s="252" t="s">
        <v>241</v>
      </c>
      <c r="E12925" s="252" t="s">
        <v>1198</v>
      </c>
      <c r="F12925" s="252" t="s">
        <v>1216</v>
      </c>
      <c r="G12925" s="252" t="s">
        <v>1104</v>
      </c>
      <c r="H12925" s="252" t="s">
        <v>26774</v>
      </c>
      <c r="I12925" s="252" t="s">
        <v>20445</v>
      </c>
      <c r="J12925" s="252" t="s">
        <v>1438</v>
      </c>
      <c r="K12925" s="252" t="s">
        <v>1420</v>
      </c>
      <c r="L12925" s="264">
        <v>1800000</v>
      </c>
      <c r="M12925" s="252" t="s">
        <v>20446</v>
      </c>
      <c r="N12925" s="252" t="s">
        <v>114</v>
      </c>
      <c r="O12925" s="252" t="s">
        <v>4614</v>
      </c>
      <c r="P12925" s="252" t="s">
        <v>26775</v>
      </c>
      <c r="Q12925" s="252" t="s">
        <v>26776</v>
      </c>
      <c r="R12925" s="266">
        <v>2</v>
      </c>
      <c r="S12925" s="252" t="str">
        <f>_xlfn.XLOOKUP(D12925,'data 2026'!E:E,'data 2026'!A:A)</f>
        <v>Công cụ dụng cụ</v>
      </c>
    </row>
    <row r="12926" spans="1:19">
      <c r="A12926" s="252" t="s">
        <v>1104</v>
      </c>
      <c r="B12926" s="256">
        <v>45769</v>
      </c>
      <c r="C12926" s="252" t="s">
        <v>20443</v>
      </c>
      <c r="D12926" s="252" t="s">
        <v>241</v>
      </c>
      <c r="E12926" s="252" t="s">
        <v>1198</v>
      </c>
      <c r="F12926" s="252" t="s">
        <v>1216</v>
      </c>
      <c r="G12926" s="252" t="s">
        <v>1104</v>
      </c>
      <c r="H12926" s="252" t="s">
        <v>26462</v>
      </c>
      <c r="I12926" s="252" t="s">
        <v>20445</v>
      </c>
      <c r="J12926" s="252" t="s">
        <v>1438</v>
      </c>
      <c r="K12926" s="252" t="s">
        <v>1420</v>
      </c>
      <c r="L12926" s="264">
        <v>900000</v>
      </c>
      <c r="M12926" s="252" t="s">
        <v>20446</v>
      </c>
      <c r="N12926" s="252" t="s">
        <v>114</v>
      </c>
      <c r="O12926" s="252" t="s">
        <v>4614</v>
      </c>
      <c r="P12926" s="252" t="s">
        <v>26775</v>
      </c>
      <c r="Q12926" s="252" t="s">
        <v>26776</v>
      </c>
      <c r="R12926" s="266">
        <v>1</v>
      </c>
      <c r="S12926" s="252" t="str">
        <f>_xlfn.XLOOKUP(D12926,'data 2026'!E:E,'data 2026'!A:A)</f>
        <v>Công cụ dụng cụ</v>
      </c>
    </row>
    <row r="12927" spans="1:19">
      <c r="A12927" s="252" t="s">
        <v>1104</v>
      </c>
      <c r="B12927" s="256">
        <v>45769</v>
      </c>
      <c r="C12927" s="252" t="s">
        <v>20443</v>
      </c>
      <c r="D12927" s="252" t="s">
        <v>241</v>
      </c>
      <c r="E12927" s="252" t="s">
        <v>1198</v>
      </c>
      <c r="F12927" s="252" t="s">
        <v>1216</v>
      </c>
      <c r="G12927" s="252" t="s">
        <v>1104</v>
      </c>
      <c r="H12927" s="252" t="s">
        <v>26777</v>
      </c>
      <c r="I12927" s="252" t="s">
        <v>20445</v>
      </c>
      <c r="J12927" s="252" t="s">
        <v>1438</v>
      </c>
      <c r="K12927" s="252" t="s">
        <v>1420</v>
      </c>
      <c r="L12927" s="264">
        <v>2790000</v>
      </c>
      <c r="M12927" s="252" t="s">
        <v>20446</v>
      </c>
      <c r="N12927" s="252" t="s">
        <v>114</v>
      </c>
      <c r="O12927" s="252" t="s">
        <v>4614</v>
      </c>
      <c r="P12927" s="252" t="s">
        <v>26778</v>
      </c>
      <c r="Q12927" s="252" t="s">
        <v>26779</v>
      </c>
      <c r="R12927" s="266">
        <v>2</v>
      </c>
      <c r="S12927" s="252" t="str">
        <f>_xlfn.XLOOKUP(D12927,'data 2026'!E:E,'data 2026'!A:A)</f>
        <v>Công cụ dụng cụ</v>
      </c>
    </row>
    <row r="12928" spans="1:19">
      <c r="A12928" s="252" t="s">
        <v>1104</v>
      </c>
      <c r="B12928" s="256">
        <v>45769</v>
      </c>
      <c r="C12928" s="252" t="s">
        <v>20443</v>
      </c>
      <c r="D12928" s="252" t="s">
        <v>241</v>
      </c>
      <c r="E12928" s="252" t="s">
        <v>1198</v>
      </c>
      <c r="F12928" s="252" t="s">
        <v>1216</v>
      </c>
      <c r="G12928" s="252" t="s">
        <v>1104</v>
      </c>
      <c r="H12928" s="252" t="s">
        <v>26777</v>
      </c>
      <c r="I12928" s="252" t="s">
        <v>20445</v>
      </c>
      <c r="J12928" s="252" t="s">
        <v>1438</v>
      </c>
      <c r="K12928" s="252" t="s">
        <v>1420</v>
      </c>
      <c r="L12928" s="264">
        <v>95000</v>
      </c>
      <c r="M12928" s="252" t="s">
        <v>20446</v>
      </c>
      <c r="N12928" s="252" t="s">
        <v>114</v>
      </c>
      <c r="O12928" s="252" t="s">
        <v>4614</v>
      </c>
      <c r="P12928" s="252" t="s">
        <v>26780</v>
      </c>
      <c r="Q12928" s="252" t="s">
        <v>26781</v>
      </c>
      <c r="R12928" s="266">
        <v>1</v>
      </c>
      <c r="S12928" s="252" t="str">
        <f>_xlfn.XLOOKUP(D12928,'data 2026'!E:E,'data 2026'!A:A)</f>
        <v>Công cụ dụng cụ</v>
      </c>
    </row>
    <row r="12929" spans="1:19">
      <c r="A12929" s="252" t="s">
        <v>1104</v>
      </c>
      <c r="B12929" s="256">
        <v>45769</v>
      </c>
      <c r="C12929" s="252" t="s">
        <v>20443</v>
      </c>
      <c r="D12929" s="252" t="s">
        <v>241</v>
      </c>
      <c r="E12929" s="252" t="s">
        <v>1198</v>
      </c>
      <c r="F12929" s="252" t="s">
        <v>1216</v>
      </c>
      <c r="G12929" s="252" t="s">
        <v>1104</v>
      </c>
      <c r="H12929" s="252" t="s">
        <v>26777</v>
      </c>
      <c r="I12929" s="252" t="s">
        <v>20445</v>
      </c>
      <c r="J12929" s="252" t="s">
        <v>1438</v>
      </c>
      <c r="K12929" s="252" t="s">
        <v>1420</v>
      </c>
      <c r="L12929" s="264">
        <v>78000</v>
      </c>
      <c r="M12929" s="252" t="s">
        <v>20446</v>
      </c>
      <c r="N12929" s="252" t="s">
        <v>114</v>
      </c>
      <c r="O12929" s="252" t="s">
        <v>4614</v>
      </c>
      <c r="P12929" s="252" t="s">
        <v>26782</v>
      </c>
      <c r="Q12929" s="252" t="s">
        <v>26783</v>
      </c>
      <c r="R12929" s="266">
        <v>1</v>
      </c>
      <c r="S12929" s="252" t="str">
        <f>_xlfn.XLOOKUP(D12929,'data 2026'!E:E,'data 2026'!A:A)</f>
        <v>Công cụ dụng cụ</v>
      </c>
    </row>
    <row r="12930" spans="1:19">
      <c r="A12930" s="252" t="s">
        <v>1104</v>
      </c>
      <c r="B12930" s="256">
        <v>45769</v>
      </c>
      <c r="C12930" s="252" t="s">
        <v>20443</v>
      </c>
      <c r="D12930" s="252" t="s">
        <v>241</v>
      </c>
      <c r="E12930" s="252" t="s">
        <v>1198</v>
      </c>
      <c r="F12930" s="252" t="s">
        <v>1216</v>
      </c>
      <c r="G12930" s="252" t="s">
        <v>1104</v>
      </c>
      <c r="H12930" s="252" t="s">
        <v>26777</v>
      </c>
      <c r="I12930" s="252" t="s">
        <v>20445</v>
      </c>
      <c r="J12930" s="252" t="s">
        <v>1438</v>
      </c>
      <c r="K12930" s="252" t="s">
        <v>1420</v>
      </c>
      <c r="L12930" s="264">
        <v>66000</v>
      </c>
      <c r="M12930" s="252" t="s">
        <v>20446</v>
      </c>
      <c r="N12930" s="252" t="s">
        <v>114</v>
      </c>
      <c r="O12930" s="252" t="s">
        <v>4614</v>
      </c>
      <c r="P12930" s="252" t="s">
        <v>26784</v>
      </c>
      <c r="Q12930" s="252" t="s">
        <v>26785</v>
      </c>
      <c r="R12930" s="266">
        <v>1</v>
      </c>
      <c r="S12930" s="252" t="str">
        <f>_xlfn.XLOOKUP(D12930,'data 2026'!E:E,'data 2026'!A:A)</f>
        <v>Công cụ dụng cụ</v>
      </c>
    </row>
    <row r="12931" spans="1:19">
      <c r="A12931" s="252" t="s">
        <v>1104</v>
      </c>
      <c r="B12931" s="256">
        <v>45769</v>
      </c>
      <c r="C12931" s="252" t="s">
        <v>20443</v>
      </c>
      <c r="D12931" s="252" t="s">
        <v>241</v>
      </c>
      <c r="E12931" s="252" t="s">
        <v>1198</v>
      </c>
      <c r="F12931" s="252" t="s">
        <v>1216</v>
      </c>
      <c r="G12931" s="252" t="s">
        <v>1104</v>
      </c>
      <c r="H12931" s="252" t="s">
        <v>26777</v>
      </c>
      <c r="I12931" s="252" t="s">
        <v>20445</v>
      </c>
      <c r="J12931" s="252" t="s">
        <v>1438</v>
      </c>
      <c r="K12931" s="252" t="s">
        <v>1420</v>
      </c>
      <c r="L12931" s="264">
        <v>95000</v>
      </c>
      <c r="M12931" s="252" t="s">
        <v>20446</v>
      </c>
      <c r="N12931" s="252" t="s">
        <v>114</v>
      </c>
      <c r="O12931" s="252" t="s">
        <v>4614</v>
      </c>
      <c r="P12931" s="252" t="s">
        <v>26786</v>
      </c>
      <c r="Q12931" s="252" t="s">
        <v>26787</v>
      </c>
      <c r="R12931" s="266">
        <v>1</v>
      </c>
      <c r="S12931" s="252" t="str">
        <f>_xlfn.XLOOKUP(D12931,'data 2026'!E:E,'data 2026'!A:A)</f>
        <v>Công cụ dụng cụ</v>
      </c>
    </row>
    <row r="12932" spans="1:19">
      <c r="A12932" s="252" t="s">
        <v>1104</v>
      </c>
      <c r="B12932" s="256">
        <v>45769</v>
      </c>
      <c r="C12932" s="252" t="s">
        <v>20443</v>
      </c>
      <c r="D12932" s="252" t="s">
        <v>241</v>
      </c>
      <c r="E12932" s="252" t="s">
        <v>1198</v>
      </c>
      <c r="F12932" s="252" t="s">
        <v>1216</v>
      </c>
      <c r="G12932" s="252" t="s">
        <v>1104</v>
      </c>
      <c r="H12932" s="252" t="s">
        <v>26777</v>
      </c>
      <c r="I12932" s="252" t="s">
        <v>20445</v>
      </c>
      <c r="J12932" s="252" t="s">
        <v>1438</v>
      </c>
      <c r="K12932" s="252" t="s">
        <v>1420</v>
      </c>
      <c r="L12932" s="264">
        <v>78000</v>
      </c>
      <c r="M12932" s="252" t="s">
        <v>20446</v>
      </c>
      <c r="N12932" s="252" t="s">
        <v>114</v>
      </c>
      <c r="O12932" s="252" t="s">
        <v>4614</v>
      </c>
      <c r="P12932" s="252" t="s">
        <v>26788</v>
      </c>
      <c r="Q12932" s="252" t="s">
        <v>26789</v>
      </c>
      <c r="R12932" s="266">
        <v>1</v>
      </c>
      <c r="S12932" s="252" t="str">
        <f>_xlfn.XLOOKUP(D12932,'data 2026'!E:E,'data 2026'!A:A)</f>
        <v>Công cụ dụng cụ</v>
      </c>
    </row>
    <row r="12933" spans="1:19">
      <c r="A12933" s="252" t="s">
        <v>1104</v>
      </c>
      <c r="B12933" s="256">
        <v>45769</v>
      </c>
      <c r="C12933" s="252" t="s">
        <v>20443</v>
      </c>
      <c r="D12933" s="252" t="s">
        <v>241</v>
      </c>
      <c r="E12933" s="252" t="s">
        <v>1198</v>
      </c>
      <c r="F12933" s="252" t="s">
        <v>1216</v>
      </c>
      <c r="G12933" s="252" t="s">
        <v>1104</v>
      </c>
      <c r="H12933" s="252" t="s">
        <v>26777</v>
      </c>
      <c r="I12933" s="252" t="s">
        <v>20445</v>
      </c>
      <c r="J12933" s="252" t="s">
        <v>1438</v>
      </c>
      <c r="K12933" s="252" t="s">
        <v>1420</v>
      </c>
      <c r="L12933" s="264">
        <v>66000</v>
      </c>
      <c r="M12933" s="252" t="s">
        <v>20446</v>
      </c>
      <c r="N12933" s="252" t="s">
        <v>114</v>
      </c>
      <c r="O12933" s="252" t="s">
        <v>4614</v>
      </c>
      <c r="P12933" s="252" t="s">
        <v>26790</v>
      </c>
      <c r="Q12933" s="252" t="s">
        <v>26791</v>
      </c>
      <c r="R12933" s="266">
        <v>1</v>
      </c>
      <c r="S12933" s="252" t="str">
        <f>_xlfn.XLOOKUP(D12933,'data 2026'!E:E,'data 2026'!A:A)</f>
        <v>Công cụ dụng cụ</v>
      </c>
    </row>
    <row r="12934" spans="1:19">
      <c r="A12934" s="252" t="s">
        <v>1104</v>
      </c>
      <c r="B12934" s="256">
        <v>45769</v>
      </c>
      <c r="C12934" s="252" t="s">
        <v>20443</v>
      </c>
      <c r="D12934" s="252" t="s">
        <v>241</v>
      </c>
      <c r="E12934" s="252" t="s">
        <v>1198</v>
      </c>
      <c r="F12934" s="252" t="s">
        <v>1216</v>
      </c>
      <c r="G12934" s="252" t="s">
        <v>1104</v>
      </c>
      <c r="H12934" s="252" t="s">
        <v>26777</v>
      </c>
      <c r="I12934" s="252" t="s">
        <v>20445</v>
      </c>
      <c r="J12934" s="252" t="s">
        <v>1438</v>
      </c>
      <c r="K12934" s="252" t="s">
        <v>1420</v>
      </c>
      <c r="L12934" s="264">
        <v>290000</v>
      </c>
      <c r="M12934" s="252" t="s">
        <v>20446</v>
      </c>
      <c r="N12934" s="252" t="s">
        <v>114</v>
      </c>
      <c r="O12934" s="252" t="s">
        <v>4614</v>
      </c>
      <c r="P12934" s="252" t="s">
        <v>26792</v>
      </c>
      <c r="Q12934" s="252" t="s">
        <v>26793</v>
      </c>
      <c r="R12934" s="266">
        <v>1</v>
      </c>
      <c r="S12934" s="252" t="str">
        <f>_xlfn.XLOOKUP(D12934,'data 2026'!E:E,'data 2026'!A:A)</f>
        <v>Công cụ dụng cụ</v>
      </c>
    </row>
    <row r="12935" spans="1:19">
      <c r="A12935" s="252" t="s">
        <v>1104</v>
      </c>
      <c r="B12935" s="256">
        <v>45769</v>
      </c>
      <c r="C12935" s="252" t="s">
        <v>20443</v>
      </c>
      <c r="D12935" s="252" t="s">
        <v>241</v>
      </c>
      <c r="E12935" s="252" t="s">
        <v>1198</v>
      </c>
      <c r="F12935" s="252" t="s">
        <v>1216</v>
      </c>
      <c r="G12935" s="252" t="s">
        <v>1104</v>
      </c>
      <c r="H12935" s="252" t="s">
        <v>26777</v>
      </c>
      <c r="I12935" s="252" t="s">
        <v>20445</v>
      </c>
      <c r="J12935" s="252" t="s">
        <v>1438</v>
      </c>
      <c r="K12935" s="252" t="s">
        <v>1420</v>
      </c>
      <c r="L12935" s="264">
        <v>85000</v>
      </c>
      <c r="M12935" s="252" t="s">
        <v>20446</v>
      </c>
      <c r="N12935" s="252" t="s">
        <v>114</v>
      </c>
      <c r="O12935" s="252" t="s">
        <v>4614</v>
      </c>
      <c r="P12935" s="252" t="s">
        <v>26185</v>
      </c>
      <c r="Q12935" s="252" t="s">
        <v>26186</v>
      </c>
      <c r="R12935" s="266">
        <v>1</v>
      </c>
      <c r="S12935" s="252" t="str">
        <f>_xlfn.XLOOKUP(D12935,'data 2026'!E:E,'data 2026'!A:A)</f>
        <v>Công cụ dụng cụ</v>
      </c>
    </row>
    <row r="12936" spans="1:19">
      <c r="A12936" s="252" t="s">
        <v>1104</v>
      </c>
      <c r="B12936" s="256">
        <v>45769</v>
      </c>
      <c r="C12936" s="252" t="s">
        <v>20443</v>
      </c>
      <c r="D12936" s="252" t="s">
        <v>241</v>
      </c>
      <c r="E12936" s="252" t="s">
        <v>1198</v>
      </c>
      <c r="F12936" s="252" t="s">
        <v>1216</v>
      </c>
      <c r="G12936" s="252" t="s">
        <v>1104</v>
      </c>
      <c r="H12936" s="252" t="s">
        <v>26777</v>
      </c>
      <c r="I12936" s="252" t="s">
        <v>20445</v>
      </c>
      <c r="J12936" s="252" t="s">
        <v>1438</v>
      </c>
      <c r="K12936" s="252" t="s">
        <v>1420</v>
      </c>
      <c r="L12936" s="264">
        <v>80000</v>
      </c>
      <c r="M12936" s="252" t="s">
        <v>20446</v>
      </c>
      <c r="N12936" s="252" t="s">
        <v>114</v>
      </c>
      <c r="O12936" s="252" t="s">
        <v>4614</v>
      </c>
      <c r="P12936" s="252" t="s">
        <v>26183</v>
      </c>
      <c r="Q12936" s="252" t="s">
        <v>26184</v>
      </c>
      <c r="R12936" s="266">
        <v>1</v>
      </c>
      <c r="S12936" s="252" t="str">
        <f>_xlfn.XLOOKUP(D12936,'data 2026'!E:E,'data 2026'!A:A)</f>
        <v>Công cụ dụng cụ</v>
      </c>
    </row>
    <row r="12937" spans="1:19">
      <c r="A12937" s="252" t="s">
        <v>1104</v>
      </c>
      <c r="B12937" s="256">
        <v>45769</v>
      </c>
      <c r="C12937" s="252" t="s">
        <v>20443</v>
      </c>
      <c r="D12937" s="252" t="s">
        <v>241</v>
      </c>
      <c r="E12937" s="252" t="s">
        <v>1198</v>
      </c>
      <c r="F12937" s="252" t="s">
        <v>1216</v>
      </c>
      <c r="G12937" s="252" t="s">
        <v>1104</v>
      </c>
      <c r="H12937" s="252" t="s">
        <v>26777</v>
      </c>
      <c r="I12937" s="252" t="s">
        <v>20445</v>
      </c>
      <c r="J12937" s="252" t="s">
        <v>1438</v>
      </c>
      <c r="K12937" s="252" t="s">
        <v>1420</v>
      </c>
      <c r="L12937" s="264">
        <v>95000</v>
      </c>
      <c r="M12937" s="252" t="s">
        <v>20446</v>
      </c>
      <c r="N12937" s="252" t="s">
        <v>114</v>
      </c>
      <c r="O12937" s="252" t="s">
        <v>4614</v>
      </c>
      <c r="P12937" s="252" t="s">
        <v>26187</v>
      </c>
      <c r="Q12937" s="252" t="s">
        <v>26188</v>
      </c>
      <c r="R12937" s="266">
        <v>1</v>
      </c>
      <c r="S12937" s="252" t="str">
        <f>_xlfn.XLOOKUP(D12937,'data 2026'!E:E,'data 2026'!A:A)</f>
        <v>Công cụ dụng cụ</v>
      </c>
    </row>
    <row r="12938" spans="1:19">
      <c r="A12938" s="252" t="s">
        <v>1104</v>
      </c>
      <c r="B12938" s="256">
        <v>45769</v>
      </c>
      <c r="C12938" s="252" t="s">
        <v>20443</v>
      </c>
      <c r="D12938" s="252" t="s">
        <v>253</v>
      </c>
      <c r="E12938" s="252" t="s">
        <v>522</v>
      </c>
      <c r="F12938" s="252" t="s">
        <v>1216</v>
      </c>
      <c r="G12938" s="252" t="s">
        <v>1104</v>
      </c>
      <c r="H12938" s="252" t="s">
        <v>26794</v>
      </c>
      <c r="I12938" s="252" t="s">
        <v>20445</v>
      </c>
      <c r="J12938" s="252" t="s">
        <v>1438</v>
      </c>
      <c r="K12938" s="252" t="s">
        <v>1420</v>
      </c>
      <c r="L12938" s="264">
        <v>290000</v>
      </c>
      <c r="M12938" s="252" t="s">
        <v>20446</v>
      </c>
      <c r="N12938" s="252" t="s">
        <v>114</v>
      </c>
      <c r="O12938" s="252" t="s">
        <v>4614</v>
      </c>
      <c r="P12938" s="252" t="s">
        <v>26757</v>
      </c>
      <c r="Q12938" s="252" t="s">
        <v>26758</v>
      </c>
      <c r="R12938" s="266">
        <v>1</v>
      </c>
      <c r="S12938" s="252" t="str">
        <f>_xlfn.XLOOKUP(D12938,'data 2026'!E:E,'data 2026'!A:A)</f>
        <v>Bảo trì sửa chữa máy</v>
      </c>
    </row>
    <row r="12939" spans="1:19">
      <c r="A12939" s="252" t="s">
        <v>1104</v>
      </c>
      <c r="B12939" s="256">
        <v>45769</v>
      </c>
      <c r="C12939" s="252" t="s">
        <v>20443</v>
      </c>
      <c r="D12939" s="252" t="s">
        <v>183</v>
      </c>
      <c r="E12939" s="252" t="s">
        <v>1218</v>
      </c>
      <c r="F12939" s="252" t="s">
        <v>1216</v>
      </c>
      <c r="G12939" s="252" t="s">
        <v>1104</v>
      </c>
      <c r="H12939" s="252" t="s">
        <v>26795</v>
      </c>
      <c r="I12939" s="252" t="s">
        <v>20445</v>
      </c>
      <c r="J12939" s="252" t="s">
        <v>1438</v>
      </c>
      <c r="K12939" s="252" t="s">
        <v>1420</v>
      </c>
      <c r="L12939" s="264">
        <v>92730</v>
      </c>
      <c r="M12939" s="252" t="s">
        <v>20446</v>
      </c>
      <c r="N12939" s="252" t="s">
        <v>114</v>
      </c>
      <c r="O12939" s="252" t="s">
        <v>4614</v>
      </c>
      <c r="P12939" s="252" t="s">
        <v>25748</v>
      </c>
      <c r="Q12939" s="252" t="s">
        <v>25749</v>
      </c>
      <c r="R12939" s="266">
        <v>10</v>
      </c>
      <c r="S12939" s="252" t="str">
        <f>_xlfn.XLOOKUP(D12939,'data 2026'!E:E,'data 2026'!A:A)</f>
        <v>Công cụ dụng cụ</v>
      </c>
    </row>
    <row r="12940" spans="1:19">
      <c r="A12940" s="252" t="s">
        <v>1104</v>
      </c>
      <c r="B12940" s="256">
        <v>45769</v>
      </c>
      <c r="C12940" s="252" t="s">
        <v>20443</v>
      </c>
      <c r="D12940" s="252" t="s">
        <v>183</v>
      </c>
      <c r="E12940" s="252" t="s">
        <v>1218</v>
      </c>
      <c r="F12940" s="252" t="s">
        <v>1216</v>
      </c>
      <c r="G12940" s="252" t="s">
        <v>1104</v>
      </c>
      <c r="H12940" s="252" t="s">
        <v>26795</v>
      </c>
      <c r="I12940" s="252" t="s">
        <v>20445</v>
      </c>
      <c r="J12940" s="252" t="s">
        <v>1438</v>
      </c>
      <c r="K12940" s="252" t="s">
        <v>1420</v>
      </c>
      <c r="L12940" s="264">
        <v>60000</v>
      </c>
      <c r="M12940" s="252" t="s">
        <v>20446</v>
      </c>
      <c r="N12940" s="252" t="s">
        <v>114</v>
      </c>
      <c r="O12940" s="252" t="s">
        <v>4614</v>
      </c>
      <c r="P12940" s="252" t="s">
        <v>25701</v>
      </c>
      <c r="Q12940" s="252" t="s">
        <v>25702</v>
      </c>
      <c r="R12940" s="267">
        <v>5</v>
      </c>
      <c r="S12940" s="252" t="str">
        <f>_xlfn.XLOOKUP(D12940,'data 2026'!E:E,'data 2026'!A:A)</f>
        <v>Công cụ dụng cụ</v>
      </c>
    </row>
    <row r="12941" spans="1:19">
      <c r="A12941" s="252" t="s">
        <v>1104</v>
      </c>
      <c r="B12941" s="256">
        <v>45769</v>
      </c>
      <c r="C12941" s="252" t="s">
        <v>20443</v>
      </c>
      <c r="D12941" s="252" t="s">
        <v>183</v>
      </c>
      <c r="E12941" s="252" t="s">
        <v>1218</v>
      </c>
      <c r="F12941" s="252" t="s">
        <v>1216</v>
      </c>
      <c r="G12941" s="252" t="s">
        <v>1104</v>
      </c>
      <c r="H12941" s="252" t="s">
        <v>26796</v>
      </c>
      <c r="I12941" s="252" t="s">
        <v>20445</v>
      </c>
      <c r="J12941" s="252" t="s">
        <v>1438</v>
      </c>
      <c r="K12941" s="252" t="s">
        <v>1420</v>
      </c>
      <c r="L12941" s="264">
        <v>5880000</v>
      </c>
      <c r="M12941" s="252" t="s">
        <v>20446</v>
      </c>
      <c r="N12941" s="252" t="s">
        <v>114</v>
      </c>
      <c r="O12941" s="252" t="s">
        <v>4614</v>
      </c>
      <c r="P12941" s="252" t="s">
        <v>25689</v>
      </c>
      <c r="Q12941" s="252" t="s">
        <v>25690</v>
      </c>
      <c r="R12941" s="266">
        <v>24</v>
      </c>
      <c r="S12941" s="252" t="str">
        <f>_xlfn.XLOOKUP(D12941,'data 2026'!E:E,'data 2026'!A:A)</f>
        <v>Công cụ dụng cụ</v>
      </c>
    </row>
    <row r="12942" spans="1:19">
      <c r="A12942" s="252" t="s">
        <v>1104</v>
      </c>
      <c r="B12942" s="256">
        <v>45769</v>
      </c>
      <c r="C12942" s="252" t="s">
        <v>20443</v>
      </c>
      <c r="D12942" s="252" t="s">
        <v>183</v>
      </c>
      <c r="E12942" s="252" t="s">
        <v>1218</v>
      </c>
      <c r="F12942" s="252" t="s">
        <v>1216</v>
      </c>
      <c r="G12942" s="252" t="s">
        <v>1104</v>
      </c>
      <c r="H12942" s="252" t="s">
        <v>26796</v>
      </c>
      <c r="I12942" s="252" t="s">
        <v>20445</v>
      </c>
      <c r="J12942" s="252" t="s">
        <v>1438</v>
      </c>
      <c r="K12942" s="252" t="s">
        <v>1420</v>
      </c>
      <c r="L12942" s="264">
        <v>600000</v>
      </c>
      <c r="M12942" s="252" t="s">
        <v>20446</v>
      </c>
      <c r="N12942" s="252" t="s">
        <v>114</v>
      </c>
      <c r="O12942" s="252" t="s">
        <v>4614</v>
      </c>
      <c r="P12942" s="252" t="s">
        <v>25691</v>
      </c>
      <c r="Q12942" s="252" t="s">
        <v>25692</v>
      </c>
      <c r="R12942" s="266">
        <v>10</v>
      </c>
      <c r="S12942" s="252" t="str">
        <f>_xlfn.XLOOKUP(D12942,'data 2026'!E:E,'data 2026'!A:A)</f>
        <v>Công cụ dụng cụ</v>
      </c>
    </row>
    <row r="12943" spans="1:19">
      <c r="A12943" s="252" t="s">
        <v>1104</v>
      </c>
      <c r="B12943" s="256">
        <v>45769</v>
      </c>
      <c r="C12943" s="252" t="s">
        <v>20443</v>
      </c>
      <c r="D12943" s="252" t="s">
        <v>183</v>
      </c>
      <c r="E12943" s="252" t="s">
        <v>1218</v>
      </c>
      <c r="F12943" s="252" t="s">
        <v>1216</v>
      </c>
      <c r="G12943" s="252" t="s">
        <v>1104</v>
      </c>
      <c r="H12943" s="252" t="s">
        <v>26797</v>
      </c>
      <c r="I12943" s="252" t="s">
        <v>20445</v>
      </c>
      <c r="J12943" s="252" t="s">
        <v>1438</v>
      </c>
      <c r="K12943" s="252" t="s">
        <v>1420</v>
      </c>
      <c r="L12943" s="264">
        <v>3900000</v>
      </c>
      <c r="M12943" s="252" t="s">
        <v>20446</v>
      </c>
      <c r="N12943" s="252" t="s">
        <v>114</v>
      </c>
      <c r="O12943" s="252" t="s">
        <v>4614</v>
      </c>
      <c r="P12943" s="252" t="s">
        <v>26798</v>
      </c>
      <c r="Q12943" s="252" t="s">
        <v>26799</v>
      </c>
      <c r="R12943" s="266">
        <v>50</v>
      </c>
      <c r="S12943" s="252" t="str">
        <f>_xlfn.XLOOKUP(D12943,'data 2026'!E:E,'data 2026'!A:A)</f>
        <v>Công cụ dụng cụ</v>
      </c>
    </row>
    <row r="12944" spans="1:19">
      <c r="A12944" s="252" t="s">
        <v>1104</v>
      </c>
      <c r="B12944" s="256">
        <v>45769</v>
      </c>
      <c r="C12944" s="252" t="s">
        <v>20443</v>
      </c>
      <c r="D12944" s="252" t="s">
        <v>175</v>
      </c>
      <c r="E12944" s="252" t="s">
        <v>1209</v>
      </c>
      <c r="F12944" s="252" t="s">
        <v>1216</v>
      </c>
      <c r="G12944" s="252" t="s">
        <v>1104</v>
      </c>
      <c r="H12944" s="252" t="s">
        <v>20444</v>
      </c>
      <c r="I12944" s="252" t="s">
        <v>20445</v>
      </c>
      <c r="J12944" s="252" t="s">
        <v>1438</v>
      </c>
      <c r="K12944" s="252" t="s">
        <v>1420</v>
      </c>
      <c r="L12944" s="264">
        <v>1437500</v>
      </c>
      <c r="M12944" s="252" t="s">
        <v>20446</v>
      </c>
      <c r="N12944" s="252" t="s">
        <v>114</v>
      </c>
      <c r="O12944" s="252" t="s">
        <v>4614</v>
      </c>
      <c r="P12944" s="252" t="s">
        <v>26193</v>
      </c>
      <c r="Q12944" s="252" t="s">
        <v>26194</v>
      </c>
      <c r="R12944" s="267">
        <v>25</v>
      </c>
      <c r="S12944" s="252" t="str">
        <f>_xlfn.XLOOKUP(D12944,'data 2026'!E:E,'data 2026'!A:A)</f>
        <v>Công cụ dụng cụ</v>
      </c>
    </row>
    <row r="12945" spans="1:19">
      <c r="A12945" s="252" t="s">
        <v>1104</v>
      </c>
      <c r="B12945" s="256">
        <v>45769</v>
      </c>
      <c r="C12945" s="252" t="s">
        <v>20443</v>
      </c>
      <c r="D12945" s="252" t="s">
        <v>175</v>
      </c>
      <c r="E12945" s="252" t="s">
        <v>1209</v>
      </c>
      <c r="F12945" s="252" t="s">
        <v>1216</v>
      </c>
      <c r="G12945" s="252" t="s">
        <v>1104</v>
      </c>
      <c r="H12945" s="252" t="s">
        <v>20444</v>
      </c>
      <c r="I12945" s="252" t="s">
        <v>20445</v>
      </c>
      <c r="J12945" s="252" t="s">
        <v>1438</v>
      </c>
      <c r="K12945" s="252" t="s">
        <v>1420</v>
      </c>
      <c r="L12945" s="264">
        <v>612000</v>
      </c>
      <c r="M12945" s="252" t="s">
        <v>20446</v>
      </c>
      <c r="N12945" s="252" t="s">
        <v>114</v>
      </c>
      <c r="O12945" s="252" t="s">
        <v>4614</v>
      </c>
      <c r="P12945" s="252" t="s">
        <v>25922</v>
      </c>
      <c r="Q12945" s="252" t="s">
        <v>25923</v>
      </c>
      <c r="R12945" s="267">
        <v>120</v>
      </c>
      <c r="S12945" s="252" t="str">
        <f>_xlfn.XLOOKUP(D12945,'data 2026'!E:E,'data 2026'!A:A)</f>
        <v>Công cụ dụng cụ</v>
      </c>
    </row>
    <row r="12946" spans="1:19">
      <c r="A12946" s="252" t="s">
        <v>1104</v>
      </c>
      <c r="B12946" s="256">
        <v>45769</v>
      </c>
      <c r="C12946" s="252" t="s">
        <v>20443</v>
      </c>
      <c r="D12946" s="252" t="s">
        <v>175</v>
      </c>
      <c r="E12946" s="252" t="s">
        <v>1209</v>
      </c>
      <c r="F12946" s="252" t="s">
        <v>1216</v>
      </c>
      <c r="G12946" s="252" t="s">
        <v>1104</v>
      </c>
      <c r="H12946" s="252" t="s">
        <v>20444</v>
      </c>
      <c r="I12946" s="252" t="s">
        <v>20445</v>
      </c>
      <c r="J12946" s="252" t="s">
        <v>1438</v>
      </c>
      <c r="K12946" s="252" t="s">
        <v>1420</v>
      </c>
      <c r="L12946" s="264">
        <v>1437500</v>
      </c>
      <c r="M12946" s="252" t="s">
        <v>20446</v>
      </c>
      <c r="N12946" s="252" t="s">
        <v>114</v>
      </c>
      <c r="O12946" s="252" t="s">
        <v>4614</v>
      </c>
      <c r="P12946" s="252" t="s">
        <v>26193</v>
      </c>
      <c r="Q12946" s="252" t="s">
        <v>26194</v>
      </c>
      <c r="R12946" s="267">
        <v>25</v>
      </c>
      <c r="S12946" s="252" t="str">
        <f>_xlfn.XLOOKUP(D12946,'data 2026'!E:E,'data 2026'!A:A)</f>
        <v>Công cụ dụng cụ</v>
      </c>
    </row>
    <row r="12947" spans="1:19">
      <c r="A12947" s="252" t="s">
        <v>1104</v>
      </c>
      <c r="B12947" s="256">
        <v>45769</v>
      </c>
      <c r="C12947" s="252" t="s">
        <v>20443</v>
      </c>
      <c r="D12947" s="252" t="s">
        <v>175</v>
      </c>
      <c r="E12947" s="252" t="s">
        <v>1209</v>
      </c>
      <c r="F12947" s="252" t="s">
        <v>1216</v>
      </c>
      <c r="G12947" s="252" t="s">
        <v>1104</v>
      </c>
      <c r="H12947" s="252" t="s">
        <v>20444</v>
      </c>
      <c r="I12947" s="252" t="s">
        <v>20445</v>
      </c>
      <c r="J12947" s="252" t="s">
        <v>1438</v>
      </c>
      <c r="K12947" s="252" t="s">
        <v>1420</v>
      </c>
      <c r="L12947" s="264">
        <v>306000</v>
      </c>
      <c r="M12947" s="252" t="s">
        <v>20446</v>
      </c>
      <c r="N12947" s="252" t="s">
        <v>114</v>
      </c>
      <c r="O12947" s="252" t="s">
        <v>4614</v>
      </c>
      <c r="P12947" s="252" t="s">
        <v>25922</v>
      </c>
      <c r="Q12947" s="252" t="s">
        <v>25923</v>
      </c>
      <c r="R12947" s="267">
        <v>60</v>
      </c>
      <c r="S12947" s="252" t="str">
        <f>_xlfn.XLOOKUP(D12947,'data 2026'!E:E,'data 2026'!A:A)</f>
        <v>Công cụ dụng cụ</v>
      </c>
    </row>
    <row r="12948" spans="1:19">
      <c r="A12948" s="252" t="s">
        <v>1104</v>
      </c>
      <c r="B12948" s="256">
        <v>45769</v>
      </c>
      <c r="C12948" s="252" t="s">
        <v>20443</v>
      </c>
      <c r="D12948" s="252" t="s">
        <v>175</v>
      </c>
      <c r="E12948" s="252" t="s">
        <v>1209</v>
      </c>
      <c r="F12948" s="252" t="s">
        <v>1216</v>
      </c>
      <c r="G12948" s="252" t="s">
        <v>1104</v>
      </c>
      <c r="H12948" s="252" t="s">
        <v>20393</v>
      </c>
      <c r="I12948" s="252" t="s">
        <v>20445</v>
      </c>
      <c r="J12948" s="252" t="s">
        <v>1438</v>
      </c>
      <c r="K12948" s="252" t="s">
        <v>1420</v>
      </c>
      <c r="L12948" s="264">
        <v>2371600</v>
      </c>
      <c r="M12948" s="252" t="s">
        <v>20446</v>
      </c>
      <c r="N12948" s="252" t="s">
        <v>114</v>
      </c>
      <c r="O12948" s="252" t="s">
        <v>4614</v>
      </c>
      <c r="P12948" s="252" t="s">
        <v>19449</v>
      </c>
      <c r="Q12948" s="252" t="s">
        <v>19450</v>
      </c>
      <c r="R12948" s="267">
        <v>2156</v>
      </c>
      <c r="S12948" s="252" t="str">
        <f>_xlfn.XLOOKUP(D12948,'data 2026'!E:E,'data 2026'!A:A)</f>
        <v>Công cụ dụng cụ</v>
      </c>
    </row>
    <row r="12949" spans="1:19">
      <c r="A12949" s="252" t="s">
        <v>1104</v>
      </c>
      <c r="B12949" s="256">
        <v>45769</v>
      </c>
      <c r="C12949" s="252" t="s">
        <v>20443</v>
      </c>
      <c r="D12949" s="252" t="s">
        <v>175</v>
      </c>
      <c r="E12949" s="252" t="s">
        <v>1209</v>
      </c>
      <c r="F12949" s="252" t="s">
        <v>1216</v>
      </c>
      <c r="G12949" s="252" t="s">
        <v>1104</v>
      </c>
      <c r="H12949" s="252" t="s">
        <v>20393</v>
      </c>
      <c r="I12949" s="252" t="s">
        <v>20445</v>
      </c>
      <c r="J12949" s="252" t="s">
        <v>1438</v>
      </c>
      <c r="K12949" s="252" t="s">
        <v>1420</v>
      </c>
      <c r="L12949" s="264">
        <v>4573286</v>
      </c>
      <c r="M12949" s="252" t="s">
        <v>20446</v>
      </c>
      <c r="N12949" s="252" t="s">
        <v>114</v>
      </c>
      <c r="O12949" s="252" t="s">
        <v>4614</v>
      </c>
      <c r="P12949" s="252" t="s">
        <v>19452</v>
      </c>
      <c r="Q12949" s="252" t="s">
        <v>19453</v>
      </c>
      <c r="R12949" s="266">
        <v>1</v>
      </c>
      <c r="S12949" s="252" t="str">
        <f>_xlfn.XLOOKUP(D12949,'data 2026'!E:E,'data 2026'!A:A)</f>
        <v>Công cụ dụng cụ</v>
      </c>
    </row>
    <row r="12950" spans="1:19">
      <c r="A12950" s="252" t="s">
        <v>1104</v>
      </c>
      <c r="B12950" s="256">
        <v>45769</v>
      </c>
      <c r="C12950" s="252" t="s">
        <v>20443</v>
      </c>
      <c r="D12950" s="252" t="s">
        <v>175</v>
      </c>
      <c r="E12950" s="252" t="s">
        <v>1209</v>
      </c>
      <c r="F12950" s="252" t="s">
        <v>1216</v>
      </c>
      <c r="G12950" s="252" t="s">
        <v>1104</v>
      </c>
      <c r="H12950" s="252" t="s">
        <v>20393</v>
      </c>
      <c r="I12950" s="252" t="s">
        <v>20445</v>
      </c>
      <c r="J12950" s="252" t="s">
        <v>1438</v>
      </c>
      <c r="K12950" s="252" t="s">
        <v>1420</v>
      </c>
      <c r="L12950" s="264">
        <v>6881579</v>
      </c>
      <c r="M12950" s="252" t="s">
        <v>20446</v>
      </c>
      <c r="N12950" s="252" t="s">
        <v>114</v>
      </c>
      <c r="O12950" s="252" t="s">
        <v>4614</v>
      </c>
      <c r="P12950" s="252" t="s">
        <v>19697</v>
      </c>
      <c r="Q12950" s="252" t="s">
        <v>19698</v>
      </c>
      <c r="R12950" s="267">
        <v>1000</v>
      </c>
      <c r="S12950" s="252" t="str">
        <f>_xlfn.XLOOKUP(D12950,'data 2026'!E:E,'data 2026'!A:A)</f>
        <v>Công cụ dụng cụ</v>
      </c>
    </row>
    <row r="12951" spans="1:19">
      <c r="A12951" s="252" t="s">
        <v>1104</v>
      </c>
      <c r="B12951" s="256">
        <v>45769</v>
      </c>
      <c r="C12951" s="252" t="s">
        <v>20443</v>
      </c>
      <c r="D12951" s="252" t="s">
        <v>175</v>
      </c>
      <c r="E12951" s="252" t="s">
        <v>1209</v>
      </c>
      <c r="F12951" s="252" t="s">
        <v>1216</v>
      </c>
      <c r="G12951" s="252" t="s">
        <v>1104</v>
      </c>
      <c r="H12951" s="252" t="s">
        <v>20393</v>
      </c>
      <c r="I12951" s="252" t="s">
        <v>20445</v>
      </c>
      <c r="J12951" s="252" t="s">
        <v>1438</v>
      </c>
      <c r="K12951" s="252" t="s">
        <v>1420</v>
      </c>
      <c r="L12951" s="264">
        <v>1651145</v>
      </c>
      <c r="M12951" s="252" t="s">
        <v>20446</v>
      </c>
      <c r="N12951" s="252" t="s">
        <v>114</v>
      </c>
      <c r="O12951" s="252" t="s">
        <v>4614</v>
      </c>
      <c r="P12951" s="252" t="s">
        <v>25920</v>
      </c>
      <c r="Q12951" s="252" t="s">
        <v>25921</v>
      </c>
      <c r="R12951" s="267">
        <v>50</v>
      </c>
      <c r="S12951" s="252" t="str">
        <f>_xlfn.XLOOKUP(D12951,'data 2026'!E:E,'data 2026'!A:A)</f>
        <v>Công cụ dụng cụ</v>
      </c>
    </row>
    <row r="12952" spans="1:19">
      <c r="A12952" s="252" t="s">
        <v>1104</v>
      </c>
      <c r="B12952" s="256">
        <v>45769</v>
      </c>
      <c r="C12952" s="252" t="s">
        <v>20443</v>
      </c>
      <c r="D12952" s="252" t="s">
        <v>175</v>
      </c>
      <c r="E12952" s="252" t="s">
        <v>1209</v>
      </c>
      <c r="F12952" s="252" t="s">
        <v>1216</v>
      </c>
      <c r="G12952" s="252" t="s">
        <v>1104</v>
      </c>
      <c r="H12952" s="252" t="s">
        <v>20393</v>
      </c>
      <c r="I12952" s="252" t="s">
        <v>20445</v>
      </c>
      <c r="J12952" s="252" t="s">
        <v>1438</v>
      </c>
      <c r="K12952" s="252" t="s">
        <v>1420</v>
      </c>
      <c r="L12952" s="264">
        <v>7500000</v>
      </c>
      <c r="M12952" s="252" t="s">
        <v>20446</v>
      </c>
      <c r="N12952" s="252" t="s">
        <v>114</v>
      </c>
      <c r="O12952" s="252" t="s">
        <v>4614</v>
      </c>
      <c r="P12952" s="252" t="s">
        <v>26073</v>
      </c>
      <c r="Q12952" s="252" t="s">
        <v>26074</v>
      </c>
      <c r="R12952" s="267">
        <v>5</v>
      </c>
      <c r="S12952" s="252" t="str">
        <f>_xlfn.XLOOKUP(D12952,'data 2026'!E:E,'data 2026'!A:A)</f>
        <v>Công cụ dụng cụ</v>
      </c>
    </row>
    <row r="12953" spans="1:19">
      <c r="A12953" s="252" t="s">
        <v>1104</v>
      </c>
      <c r="B12953" s="256">
        <v>45769</v>
      </c>
      <c r="C12953" s="252" t="s">
        <v>20443</v>
      </c>
      <c r="D12953" s="252" t="s">
        <v>175</v>
      </c>
      <c r="E12953" s="252" t="s">
        <v>1209</v>
      </c>
      <c r="F12953" s="252" t="s">
        <v>1216</v>
      </c>
      <c r="G12953" s="252" t="s">
        <v>1104</v>
      </c>
      <c r="H12953" s="252" t="s">
        <v>20393</v>
      </c>
      <c r="I12953" s="252" t="s">
        <v>20445</v>
      </c>
      <c r="J12953" s="252" t="s">
        <v>1438</v>
      </c>
      <c r="K12953" s="252" t="s">
        <v>1420</v>
      </c>
      <c r="L12953" s="264">
        <v>1700000</v>
      </c>
      <c r="M12953" s="252" t="s">
        <v>20446</v>
      </c>
      <c r="N12953" s="252" t="s">
        <v>114</v>
      </c>
      <c r="O12953" s="252" t="s">
        <v>4614</v>
      </c>
      <c r="P12953" s="252" t="s">
        <v>25924</v>
      </c>
      <c r="Q12953" s="252" t="s">
        <v>25925</v>
      </c>
      <c r="R12953" s="267">
        <v>100</v>
      </c>
      <c r="S12953" s="252" t="str">
        <f>_xlfn.XLOOKUP(D12953,'data 2026'!E:E,'data 2026'!A:A)</f>
        <v>Công cụ dụng cụ</v>
      </c>
    </row>
    <row r="12954" spans="1:19">
      <c r="A12954" s="252" t="s">
        <v>1104</v>
      </c>
      <c r="B12954" s="256">
        <v>45769</v>
      </c>
      <c r="C12954" s="252" t="s">
        <v>20443</v>
      </c>
      <c r="D12954" s="252" t="s">
        <v>175</v>
      </c>
      <c r="E12954" s="252" t="s">
        <v>1209</v>
      </c>
      <c r="F12954" s="252" t="s">
        <v>1216</v>
      </c>
      <c r="G12954" s="252" t="s">
        <v>1104</v>
      </c>
      <c r="H12954" s="252" t="s">
        <v>20393</v>
      </c>
      <c r="I12954" s="252" t="s">
        <v>20445</v>
      </c>
      <c r="J12954" s="252" t="s">
        <v>1438</v>
      </c>
      <c r="K12954" s="252" t="s">
        <v>1420</v>
      </c>
      <c r="L12954" s="264">
        <v>4000740</v>
      </c>
      <c r="M12954" s="252" t="s">
        <v>20446</v>
      </c>
      <c r="N12954" s="252" t="s">
        <v>114</v>
      </c>
      <c r="O12954" s="252" t="s">
        <v>4614</v>
      </c>
      <c r="P12954" s="252" t="s">
        <v>26393</v>
      </c>
      <c r="Q12954" s="252" t="s">
        <v>26394</v>
      </c>
      <c r="R12954" s="266">
        <v>1</v>
      </c>
      <c r="S12954" s="252" t="str">
        <f>_xlfn.XLOOKUP(D12954,'data 2026'!E:E,'data 2026'!A:A)</f>
        <v>Công cụ dụng cụ</v>
      </c>
    </row>
    <row r="12955" spans="1:19">
      <c r="A12955" s="252" t="s">
        <v>1104</v>
      </c>
      <c r="B12955" s="256">
        <v>45769</v>
      </c>
      <c r="C12955" s="252" t="s">
        <v>20443</v>
      </c>
      <c r="D12955" s="252" t="s">
        <v>175</v>
      </c>
      <c r="E12955" s="252" t="s">
        <v>1209</v>
      </c>
      <c r="F12955" s="252" t="s">
        <v>1216</v>
      </c>
      <c r="G12955" s="252" t="s">
        <v>1104</v>
      </c>
      <c r="H12955" s="252" t="s">
        <v>20393</v>
      </c>
      <c r="I12955" s="252" t="s">
        <v>20445</v>
      </c>
      <c r="J12955" s="252" t="s">
        <v>1438</v>
      </c>
      <c r="K12955" s="252" t="s">
        <v>1420</v>
      </c>
      <c r="L12955" s="264">
        <v>2175800</v>
      </c>
      <c r="M12955" s="252" t="s">
        <v>20446</v>
      </c>
      <c r="N12955" s="252" t="s">
        <v>114</v>
      </c>
      <c r="O12955" s="252" t="s">
        <v>4614</v>
      </c>
      <c r="P12955" s="252" t="s">
        <v>19449</v>
      </c>
      <c r="Q12955" s="252" t="s">
        <v>19450</v>
      </c>
      <c r="R12955" s="267">
        <v>1978</v>
      </c>
      <c r="S12955" s="252" t="str">
        <f>_xlfn.XLOOKUP(D12955,'data 2026'!E:E,'data 2026'!A:A)</f>
        <v>Công cụ dụng cụ</v>
      </c>
    </row>
    <row r="12956" spans="1:19">
      <c r="A12956" s="252" t="s">
        <v>1104</v>
      </c>
      <c r="B12956" s="256">
        <v>45769</v>
      </c>
      <c r="C12956" s="252" t="s">
        <v>20443</v>
      </c>
      <c r="D12956" s="252" t="s">
        <v>175</v>
      </c>
      <c r="E12956" s="252" t="s">
        <v>1209</v>
      </c>
      <c r="F12956" s="252" t="s">
        <v>1216</v>
      </c>
      <c r="G12956" s="252" t="s">
        <v>1104</v>
      </c>
      <c r="H12956" s="252" t="s">
        <v>20393</v>
      </c>
      <c r="I12956" s="252" t="s">
        <v>20445</v>
      </c>
      <c r="J12956" s="252" t="s">
        <v>1438</v>
      </c>
      <c r="K12956" s="252" t="s">
        <v>1420</v>
      </c>
      <c r="L12956" s="264">
        <v>6881579</v>
      </c>
      <c r="M12956" s="252" t="s">
        <v>20446</v>
      </c>
      <c r="N12956" s="252" t="s">
        <v>114</v>
      </c>
      <c r="O12956" s="252" t="s">
        <v>4614</v>
      </c>
      <c r="P12956" s="252" t="s">
        <v>19697</v>
      </c>
      <c r="Q12956" s="252" t="s">
        <v>19698</v>
      </c>
      <c r="R12956" s="267">
        <v>1000</v>
      </c>
      <c r="S12956" s="252" t="str">
        <f>_xlfn.XLOOKUP(D12956,'data 2026'!E:E,'data 2026'!A:A)</f>
        <v>Công cụ dụng cụ</v>
      </c>
    </row>
    <row r="12957" spans="1:19">
      <c r="A12957" s="252" t="s">
        <v>1104</v>
      </c>
      <c r="B12957" s="256">
        <v>45769</v>
      </c>
      <c r="C12957" s="252" t="s">
        <v>20443</v>
      </c>
      <c r="D12957" s="252" t="s">
        <v>175</v>
      </c>
      <c r="E12957" s="252" t="s">
        <v>1209</v>
      </c>
      <c r="F12957" s="252" t="s">
        <v>1216</v>
      </c>
      <c r="G12957" s="252" t="s">
        <v>1104</v>
      </c>
      <c r="H12957" s="252" t="s">
        <v>20393</v>
      </c>
      <c r="I12957" s="252" t="s">
        <v>20445</v>
      </c>
      <c r="J12957" s="252" t="s">
        <v>1438</v>
      </c>
      <c r="K12957" s="252" t="s">
        <v>1420</v>
      </c>
      <c r="L12957" s="264">
        <v>825572</v>
      </c>
      <c r="M12957" s="252" t="s">
        <v>20446</v>
      </c>
      <c r="N12957" s="252" t="s">
        <v>114</v>
      </c>
      <c r="O12957" s="252" t="s">
        <v>4614</v>
      </c>
      <c r="P12957" s="252" t="s">
        <v>25920</v>
      </c>
      <c r="Q12957" s="252" t="s">
        <v>25921</v>
      </c>
      <c r="R12957" s="267">
        <v>25</v>
      </c>
      <c r="S12957" s="252" t="str">
        <f>_xlfn.XLOOKUP(D12957,'data 2026'!E:E,'data 2026'!A:A)</f>
        <v>Công cụ dụng cụ</v>
      </c>
    </row>
    <row r="12958" spans="1:19">
      <c r="A12958" s="252" t="s">
        <v>1104</v>
      </c>
      <c r="B12958" s="256">
        <v>45773</v>
      </c>
      <c r="C12958" s="252" t="s">
        <v>26800</v>
      </c>
      <c r="D12958" s="252" t="s">
        <v>330</v>
      </c>
      <c r="E12958" s="252" t="s">
        <v>1259</v>
      </c>
      <c r="F12958" s="252" t="s">
        <v>1216</v>
      </c>
      <c r="G12958" s="252" t="s">
        <v>1104</v>
      </c>
      <c r="H12958" s="252" t="s">
        <v>26801</v>
      </c>
      <c r="I12958" s="252" t="s">
        <v>26802</v>
      </c>
      <c r="J12958" s="252" t="s">
        <v>1438</v>
      </c>
      <c r="K12958" s="252" t="s">
        <v>1420</v>
      </c>
      <c r="L12958" s="264">
        <v>2400000</v>
      </c>
      <c r="M12958" s="252" t="s">
        <v>26803</v>
      </c>
      <c r="N12958" s="252" t="s">
        <v>114</v>
      </c>
      <c r="O12958" s="252" t="s">
        <v>1902</v>
      </c>
      <c r="P12958" s="252" t="s">
        <v>114</v>
      </c>
      <c r="Q12958" s="252" t="s">
        <v>114</v>
      </c>
      <c r="R12958" s="265">
        <v>0</v>
      </c>
      <c r="S12958" s="252" t="str">
        <f>_xlfn.XLOOKUP(D12958,'data 2026'!E:E,'data 2026'!A:A)</f>
        <v>Đăng ký, kiểm định</v>
      </c>
    </row>
    <row r="12959" spans="1:19">
      <c r="A12959" s="252" t="s">
        <v>1104</v>
      </c>
      <c r="B12959" s="256">
        <v>45775</v>
      </c>
      <c r="C12959" s="252" t="s">
        <v>26804</v>
      </c>
      <c r="D12959" s="252" t="s">
        <v>330</v>
      </c>
      <c r="E12959" s="252" t="s">
        <v>1259</v>
      </c>
      <c r="F12959" s="252" t="s">
        <v>1216</v>
      </c>
      <c r="G12959" s="252" t="s">
        <v>1104</v>
      </c>
      <c r="H12959" s="252" t="s">
        <v>26805</v>
      </c>
      <c r="I12959" s="252" t="s">
        <v>26806</v>
      </c>
      <c r="J12959" s="252" t="s">
        <v>1438</v>
      </c>
      <c r="K12959" s="252" t="s">
        <v>1420</v>
      </c>
      <c r="L12959" s="264">
        <v>2000000</v>
      </c>
      <c r="M12959" s="252" t="s">
        <v>26807</v>
      </c>
      <c r="N12959" s="252" t="s">
        <v>114</v>
      </c>
      <c r="O12959" s="252" t="s">
        <v>1902</v>
      </c>
      <c r="P12959" s="252" t="s">
        <v>114</v>
      </c>
      <c r="Q12959" s="252" t="s">
        <v>114</v>
      </c>
      <c r="R12959" s="265">
        <v>0</v>
      </c>
      <c r="S12959" s="252" t="str">
        <f>_xlfn.XLOOKUP(D12959,'data 2026'!E:E,'data 2026'!A:A)</f>
        <v>Đăng ký, kiểm định</v>
      </c>
    </row>
    <row r="12960" spans="1:19">
      <c r="A12960" s="252" t="s">
        <v>1104</v>
      </c>
      <c r="B12960" s="256">
        <v>45775</v>
      </c>
      <c r="C12960" s="252" t="s">
        <v>26808</v>
      </c>
      <c r="D12960" s="252" t="s">
        <v>241</v>
      </c>
      <c r="E12960" s="252" t="s">
        <v>1198</v>
      </c>
      <c r="F12960" s="252" t="s">
        <v>1216</v>
      </c>
      <c r="G12960" s="252" t="s">
        <v>1104</v>
      </c>
      <c r="H12960" s="252" t="s">
        <v>26809</v>
      </c>
      <c r="I12960" s="252" t="s">
        <v>26810</v>
      </c>
      <c r="J12960" s="252" t="s">
        <v>1438</v>
      </c>
      <c r="K12960" s="252" t="s">
        <v>1420</v>
      </c>
      <c r="L12960" s="264">
        <v>1322000</v>
      </c>
      <c r="M12960" s="252" t="s">
        <v>26811</v>
      </c>
      <c r="N12960" s="252" t="s">
        <v>114</v>
      </c>
      <c r="O12960" s="252" t="s">
        <v>4614</v>
      </c>
      <c r="P12960" s="252" t="s">
        <v>26812</v>
      </c>
      <c r="Q12960" s="252" t="s">
        <v>26813</v>
      </c>
      <c r="R12960" s="266">
        <v>1</v>
      </c>
      <c r="S12960" s="252" t="str">
        <f>_xlfn.XLOOKUP(D12960,'data 2026'!E:E,'data 2026'!A:A)</f>
        <v>Công cụ dụng cụ</v>
      </c>
    </row>
    <row r="12961" spans="1:19">
      <c r="A12961" s="252" t="s">
        <v>1104</v>
      </c>
      <c r="B12961" s="256">
        <v>45775</v>
      </c>
      <c r="C12961" s="252" t="s">
        <v>26808</v>
      </c>
      <c r="D12961" s="252" t="s">
        <v>241</v>
      </c>
      <c r="E12961" s="252" t="s">
        <v>1198</v>
      </c>
      <c r="F12961" s="252" t="s">
        <v>1216</v>
      </c>
      <c r="G12961" s="252" t="s">
        <v>1104</v>
      </c>
      <c r="H12961" s="252" t="s">
        <v>26809</v>
      </c>
      <c r="I12961" s="252" t="s">
        <v>26810</v>
      </c>
      <c r="J12961" s="252" t="s">
        <v>1438</v>
      </c>
      <c r="K12961" s="252" t="s">
        <v>1420</v>
      </c>
      <c r="L12961" s="264">
        <v>8500000</v>
      </c>
      <c r="M12961" s="252" t="s">
        <v>26811</v>
      </c>
      <c r="N12961" s="252" t="s">
        <v>114</v>
      </c>
      <c r="O12961" s="252" t="s">
        <v>4614</v>
      </c>
      <c r="P12961" s="252" t="s">
        <v>26814</v>
      </c>
      <c r="Q12961" s="252" t="s">
        <v>26815</v>
      </c>
      <c r="R12961" s="266">
        <v>1</v>
      </c>
      <c r="S12961" s="252" t="str">
        <f>_xlfn.XLOOKUP(D12961,'data 2026'!E:E,'data 2026'!A:A)</f>
        <v>Công cụ dụng cụ</v>
      </c>
    </row>
    <row r="12962" spans="1:19">
      <c r="A12962" s="252" t="s">
        <v>1104</v>
      </c>
      <c r="B12962" s="256">
        <v>45775</v>
      </c>
      <c r="C12962" s="252" t="s">
        <v>26808</v>
      </c>
      <c r="D12962" s="252" t="s">
        <v>241</v>
      </c>
      <c r="E12962" s="252" t="s">
        <v>1198</v>
      </c>
      <c r="F12962" s="252" t="s">
        <v>1216</v>
      </c>
      <c r="G12962" s="252" t="s">
        <v>1104</v>
      </c>
      <c r="H12962" s="252" t="s">
        <v>26809</v>
      </c>
      <c r="I12962" s="252" t="s">
        <v>26810</v>
      </c>
      <c r="J12962" s="252" t="s">
        <v>1438</v>
      </c>
      <c r="K12962" s="252" t="s">
        <v>1420</v>
      </c>
      <c r="L12962" s="264">
        <v>240000</v>
      </c>
      <c r="M12962" s="252" t="s">
        <v>26811</v>
      </c>
      <c r="N12962" s="252" t="s">
        <v>114</v>
      </c>
      <c r="O12962" s="252" t="s">
        <v>4614</v>
      </c>
      <c r="P12962" s="252" t="s">
        <v>26816</v>
      </c>
      <c r="Q12962" s="252" t="s">
        <v>26817</v>
      </c>
      <c r="R12962" s="267">
        <v>20</v>
      </c>
      <c r="S12962" s="252" t="str">
        <f>_xlfn.XLOOKUP(D12962,'data 2026'!E:E,'data 2026'!A:A)</f>
        <v>Công cụ dụng cụ</v>
      </c>
    </row>
    <row r="12963" spans="1:19">
      <c r="A12963" s="252" t="s">
        <v>1104</v>
      </c>
      <c r="B12963" s="256">
        <v>45775</v>
      </c>
      <c r="C12963" s="252" t="s">
        <v>26808</v>
      </c>
      <c r="D12963" s="252" t="s">
        <v>241</v>
      </c>
      <c r="E12963" s="252" t="s">
        <v>1198</v>
      </c>
      <c r="F12963" s="252" t="s">
        <v>1216</v>
      </c>
      <c r="G12963" s="252" t="s">
        <v>1104</v>
      </c>
      <c r="H12963" s="252" t="s">
        <v>26809</v>
      </c>
      <c r="I12963" s="252" t="s">
        <v>26810</v>
      </c>
      <c r="J12963" s="252" t="s">
        <v>1438</v>
      </c>
      <c r="K12963" s="252" t="s">
        <v>1420</v>
      </c>
      <c r="L12963" s="264">
        <v>750000</v>
      </c>
      <c r="M12963" s="252" t="s">
        <v>26811</v>
      </c>
      <c r="N12963" s="252" t="s">
        <v>114</v>
      </c>
      <c r="O12963" s="252" t="s">
        <v>4614</v>
      </c>
      <c r="P12963" s="252" t="s">
        <v>26818</v>
      </c>
      <c r="Q12963" s="252" t="s">
        <v>26819</v>
      </c>
      <c r="R12963" s="266">
        <v>1</v>
      </c>
      <c r="S12963" s="252" t="str">
        <f>_xlfn.XLOOKUP(D12963,'data 2026'!E:E,'data 2026'!A:A)</f>
        <v>Công cụ dụng cụ</v>
      </c>
    </row>
    <row r="12964" spans="1:19">
      <c r="A12964" s="252" t="s">
        <v>1104</v>
      </c>
      <c r="B12964" s="256">
        <v>45775</v>
      </c>
      <c r="C12964" s="252" t="s">
        <v>26808</v>
      </c>
      <c r="D12964" s="252" t="s">
        <v>241</v>
      </c>
      <c r="E12964" s="252" t="s">
        <v>1198</v>
      </c>
      <c r="F12964" s="252" t="s">
        <v>1216</v>
      </c>
      <c r="G12964" s="252" t="s">
        <v>1104</v>
      </c>
      <c r="H12964" s="252" t="s">
        <v>26820</v>
      </c>
      <c r="I12964" s="252" t="s">
        <v>26810</v>
      </c>
      <c r="J12964" s="252" t="s">
        <v>1438</v>
      </c>
      <c r="K12964" s="252" t="s">
        <v>1420</v>
      </c>
      <c r="L12964" s="264">
        <v>470000</v>
      </c>
      <c r="M12964" s="252" t="s">
        <v>26811</v>
      </c>
      <c r="N12964" s="252" t="s">
        <v>114</v>
      </c>
      <c r="O12964" s="252" t="s">
        <v>4614</v>
      </c>
      <c r="P12964" s="252" t="s">
        <v>25734</v>
      </c>
      <c r="Q12964" s="252" t="s">
        <v>25735</v>
      </c>
      <c r="R12964" s="266">
        <v>2</v>
      </c>
      <c r="S12964" s="252" t="str">
        <f>_xlfn.XLOOKUP(D12964,'data 2026'!E:E,'data 2026'!A:A)</f>
        <v>Công cụ dụng cụ</v>
      </c>
    </row>
    <row r="12965" spans="1:19">
      <c r="A12965" s="252" t="s">
        <v>1104</v>
      </c>
      <c r="B12965" s="256">
        <v>45775</v>
      </c>
      <c r="C12965" s="252" t="s">
        <v>26808</v>
      </c>
      <c r="D12965" s="252" t="s">
        <v>241</v>
      </c>
      <c r="E12965" s="252" t="s">
        <v>1198</v>
      </c>
      <c r="F12965" s="252" t="s">
        <v>1216</v>
      </c>
      <c r="G12965" s="252" t="s">
        <v>1104</v>
      </c>
      <c r="H12965" s="252" t="s">
        <v>26820</v>
      </c>
      <c r="I12965" s="252" t="s">
        <v>26810</v>
      </c>
      <c r="J12965" s="252" t="s">
        <v>1438</v>
      </c>
      <c r="K12965" s="252" t="s">
        <v>1420</v>
      </c>
      <c r="L12965" s="264">
        <v>530000</v>
      </c>
      <c r="M12965" s="252" t="s">
        <v>26811</v>
      </c>
      <c r="N12965" s="252" t="s">
        <v>114</v>
      </c>
      <c r="O12965" s="252" t="s">
        <v>4614</v>
      </c>
      <c r="P12965" s="252" t="s">
        <v>25736</v>
      </c>
      <c r="Q12965" s="252" t="s">
        <v>25737</v>
      </c>
      <c r="R12965" s="266">
        <v>2</v>
      </c>
      <c r="S12965" s="252" t="str">
        <f>_xlfn.XLOOKUP(D12965,'data 2026'!E:E,'data 2026'!A:A)</f>
        <v>Công cụ dụng cụ</v>
      </c>
    </row>
    <row r="12966" spans="1:19">
      <c r="A12966" s="252" t="s">
        <v>1104</v>
      </c>
      <c r="B12966" s="256">
        <v>45775</v>
      </c>
      <c r="C12966" s="252" t="s">
        <v>26808</v>
      </c>
      <c r="D12966" s="252" t="s">
        <v>241</v>
      </c>
      <c r="E12966" s="252" t="s">
        <v>1198</v>
      </c>
      <c r="F12966" s="252" t="s">
        <v>1216</v>
      </c>
      <c r="G12966" s="252" t="s">
        <v>1104</v>
      </c>
      <c r="H12966" s="252" t="s">
        <v>26820</v>
      </c>
      <c r="I12966" s="252" t="s">
        <v>26810</v>
      </c>
      <c r="J12966" s="252" t="s">
        <v>1438</v>
      </c>
      <c r="K12966" s="252" t="s">
        <v>1420</v>
      </c>
      <c r="L12966" s="264">
        <v>1322000</v>
      </c>
      <c r="M12966" s="252" t="s">
        <v>26811</v>
      </c>
      <c r="N12966" s="252" t="s">
        <v>114</v>
      </c>
      <c r="O12966" s="252" t="s">
        <v>4614</v>
      </c>
      <c r="P12966" s="252" t="s">
        <v>26812</v>
      </c>
      <c r="Q12966" s="252" t="s">
        <v>26813</v>
      </c>
      <c r="R12966" s="266">
        <v>1</v>
      </c>
      <c r="S12966" s="252" t="str">
        <f>_xlfn.XLOOKUP(D12966,'data 2026'!E:E,'data 2026'!A:A)</f>
        <v>Công cụ dụng cụ</v>
      </c>
    </row>
    <row r="12967" spans="1:19">
      <c r="A12967" s="252" t="s">
        <v>1104</v>
      </c>
      <c r="B12967" s="256">
        <v>45775</v>
      </c>
      <c r="C12967" s="252" t="s">
        <v>26808</v>
      </c>
      <c r="D12967" s="252" t="s">
        <v>241</v>
      </c>
      <c r="E12967" s="252" t="s">
        <v>1198</v>
      </c>
      <c r="F12967" s="252" t="s">
        <v>1216</v>
      </c>
      <c r="G12967" s="252" t="s">
        <v>1104</v>
      </c>
      <c r="H12967" s="252" t="s">
        <v>26820</v>
      </c>
      <c r="I12967" s="252" t="s">
        <v>26810</v>
      </c>
      <c r="J12967" s="252" t="s">
        <v>1438</v>
      </c>
      <c r="K12967" s="252" t="s">
        <v>1420</v>
      </c>
      <c r="L12967" s="264">
        <v>8500000</v>
      </c>
      <c r="M12967" s="252" t="s">
        <v>26811</v>
      </c>
      <c r="N12967" s="252" t="s">
        <v>114</v>
      </c>
      <c r="O12967" s="252" t="s">
        <v>4614</v>
      </c>
      <c r="P12967" s="252" t="s">
        <v>26814</v>
      </c>
      <c r="Q12967" s="252" t="s">
        <v>26815</v>
      </c>
      <c r="R12967" s="266">
        <v>1</v>
      </c>
      <c r="S12967" s="252" t="str">
        <f>_xlfn.XLOOKUP(D12967,'data 2026'!E:E,'data 2026'!A:A)</f>
        <v>Công cụ dụng cụ</v>
      </c>
    </row>
    <row r="12968" spans="1:19">
      <c r="A12968" s="252" t="s">
        <v>1104</v>
      </c>
      <c r="B12968" s="256">
        <v>45775</v>
      </c>
      <c r="C12968" s="252" t="s">
        <v>26808</v>
      </c>
      <c r="D12968" s="252" t="s">
        <v>241</v>
      </c>
      <c r="E12968" s="252" t="s">
        <v>1198</v>
      </c>
      <c r="F12968" s="252" t="s">
        <v>1216</v>
      </c>
      <c r="G12968" s="252" t="s">
        <v>1104</v>
      </c>
      <c r="H12968" s="252" t="s">
        <v>26820</v>
      </c>
      <c r="I12968" s="252" t="s">
        <v>26810</v>
      </c>
      <c r="J12968" s="252" t="s">
        <v>1438</v>
      </c>
      <c r="K12968" s="252" t="s">
        <v>1420</v>
      </c>
      <c r="L12968" s="264">
        <v>240000</v>
      </c>
      <c r="M12968" s="252" t="s">
        <v>26811</v>
      </c>
      <c r="N12968" s="252" t="s">
        <v>114</v>
      </c>
      <c r="O12968" s="252" t="s">
        <v>4614</v>
      </c>
      <c r="P12968" s="252" t="s">
        <v>26816</v>
      </c>
      <c r="Q12968" s="252" t="s">
        <v>26817</v>
      </c>
      <c r="R12968" s="267">
        <v>20</v>
      </c>
      <c r="S12968" s="252" t="str">
        <f>_xlfn.XLOOKUP(D12968,'data 2026'!E:E,'data 2026'!A:A)</f>
        <v>Công cụ dụng cụ</v>
      </c>
    </row>
    <row r="12969" spans="1:19">
      <c r="A12969" s="252" t="s">
        <v>1104</v>
      </c>
      <c r="B12969" s="256">
        <v>45775</v>
      </c>
      <c r="C12969" s="252" t="s">
        <v>26808</v>
      </c>
      <c r="D12969" s="252" t="s">
        <v>241</v>
      </c>
      <c r="E12969" s="252" t="s">
        <v>1198</v>
      </c>
      <c r="F12969" s="252" t="s">
        <v>1216</v>
      </c>
      <c r="G12969" s="252" t="s">
        <v>1104</v>
      </c>
      <c r="H12969" s="252" t="s">
        <v>26820</v>
      </c>
      <c r="I12969" s="252" t="s">
        <v>26810</v>
      </c>
      <c r="J12969" s="252" t="s">
        <v>1438</v>
      </c>
      <c r="K12969" s="252" t="s">
        <v>1420</v>
      </c>
      <c r="L12969" s="264">
        <v>750000</v>
      </c>
      <c r="M12969" s="252" t="s">
        <v>26811</v>
      </c>
      <c r="N12969" s="252" t="s">
        <v>114</v>
      </c>
      <c r="O12969" s="252" t="s">
        <v>4614</v>
      </c>
      <c r="P12969" s="252" t="s">
        <v>26818</v>
      </c>
      <c r="Q12969" s="252" t="s">
        <v>26819</v>
      </c>
      <c r="R12969" s="266">
        <v>1</v>
      </c>
      <c r="S12969" s="252" t="str">
        <f>_xlfn.XLOOKUP(D12969,'data 2026'!E:E,'data 2026'!A:A)</f>
        <v>Công cụ dụng cụ</v>
      </c>
    </row>
    <row r="12970" spans="1:19">
      <c r="A12970" s="252" t="s">
        <v>1104</v>
      </c>
      <c r="B12970" s="256">
        <v>45775</v>
      </c>
      <c r="C12970" s="252" t="s">
        <v>26808</v>
      </c>
      <c r="D12970" s="252" t="s">
        <v>241</v>
      </c>
      <c r="E12970" s="252" t="s">
        <v>1198</v>
      </c>
      <c r="F12970" s="252" t="s">
        <v>1216</v>
      </c>
      <c r="G12970" s="252" t="s">
        <v>1104</v>
      </c>
      <c r="H12970" s="252" t="s">
        <v>26820</v>
      </c>
      <c r="I12970" s="252" t="s">
        <v>26810</v>
      </c>
      <c r="J12970" s="252" t="s">
        <v>1438</v>
      </c>
      <c r="K12970" s="252" t="s">
        <v>1420</v>
      </c>
      <c r="L12970" s="264">
        <v>286000</v>
      </c>
      <c r="M12970" s="252" t="s">
        <v>26811</v>
      </c>
      <c r="N12970" s="252" t="s">
        <v>114</v>
      </c>
      <c r="O12970" s="252" t="s">
        <v>4614</v>
      </c>
      <c r="P12970" s="252" t="s">
        <v>26821</v>
      </c>
      <c r="Q12970" s="252" t="s">
        <v>26822</v>
      </c>
      <c r="R12970" s="266">
        <v>1</v>
      </c>
      <c r="S12970" s="252" t="str">
        <f>_xlfn.XLOOKUP(D12970,'data 2026'!E:E,'data 2026'!A:A)</f>
        <v>Công cụ dụng cụ</v>
      </c>
    </row>
    <row r="12971" spans="1:19">
      <c r="A12971" s="252" t="s">
        <v>1104</v>
      </c>
      <c r="B12971" s="256">
        <v>45775</v>
      </c>
      <c r="C12971" s="252" t="s">
        <v>26808</v>
      </c>
      <c r="D12971" s="252" t="s">
        <v>183</v>
      </c>
      <c r="E12971" s="252" t="s">
        <v>1218</v>
      </c>
      <c r="F12971" s="252" t="s">
        <v>1216</v>
      </c>
      <c r="G12971" s="252" t="s">
        <v>1104</v>
      </c>
      <c r="H12971" s="252" t="s">
        <v>26823</v>
      </c>
      <c r="I12971" s="252" t="s">
        <v>26810</v>
      </c>
      <c r="J12971" s="252" t="s">
        <v>1438</v>
      </c>
      <c r="K12971" s="252" t="s">
        <v>1420</v>
      </c>
      <c r="L12971" s="264">
        <v>27500</v>
      </c>
      <c r="M12971" s="252" t="s">
        <v>26811</v>
      </c>
      <c r="N12971" s="252" t="s">
        <v>114</v>
      </c>
      <c r="O12971" s="252" t="s">
        <v>4614</v>
      </c>
      <c r="P12971" s="252" t="s">
        <v>26642</v>
      </c>
      <c r="Q12971" s="252" t="s">
        <v>26643</v>
      </c>
      <c r="R12971" s="266">
        <v>5</v>
      </c>
      <c r="S12971" s="252" t="str">
        <f>_xlfn.XLOOKUP(D12971,'data 2026'!E:E,'data 2026'!A:A)</f>
        <v>Công cụ dụng cụ</v>
      </c>
    </row>
    <row r="12972" spans="1:19">
      <c r="A12972" s="252" t="s">
        <v>1104</v>
      </c>
      <c r="B12972" s="256">
        <v>45775</v>
      </c>
      <c r="C12972" s="252" t="s">
        <v>26808</v>
      </c>
      <c r="D12972" s="252" t="s">
        <v>175</v>
      </c>
      <c r="E12972" s="252" t="s">
        <v>1209</v>
      </c>
      <c r="F12972" s="252" t="s">
        <v>1216</v>
      </c>
      <c r="G12972" s="252" t="s">
        <v>1104</v>
      </c>
      <c r="H12972" s="252" t="s">
        <v>26824</v>
      </c>
      <c r="I12972" s="252" t="s">
        <v>26810</v>
      </c>
      <c r="J12972" s="252" t="s">
        <v>1438</v>
      </c>
      <c r="K12972" s="252" t="s">
        <v>1420</v>
      </c>
      <c r="L12972" s="264">
        <v>6892915</v>
      </c>
      <c r="M12972" s="252" t="s">
        <v>26811</v>
      </c>
      <c r="N12972" s="252" t="s">
        <v>114</v>
      </c>
      <c r="O12972" s="252" t="s">
        <v>4614</v>
      </c>
      <c r="P12972" s="252" t="s">
        <v>19697</v>
      </c>
      <c r="Q12972" s="252" t="s">
        <v>19698</v>
      </c>
      <c r="R12972" s="267">
        <v>1000</v>
      </c>
      <c r="S12972" s="252" t="str">
        <f>_xlfn.XLOOKUP(D12972,'data 2026'!E:E,'data 2026'!A:A)</f>
        <v>Công cụ dụng cụ</v>
      </c>
    </row>
    <row r="12973" spans="1:19">
      <c r="A12973" s="252" t="s">
        <v>1104</v>
      </c>
      <c r="B12973" s="256">
        <v>45775</v>
      </c>
      <c r="C12973" s="252" t="s">
        <v>26808</v>
      </c>
      <c r="D12973" s="252" t="s">
        <v>175</v>
      </c>
      <c r="E12973" s="252" t="s">
        <v>1209</v>
      </c>
      <c r="F12973" s="252" t="s">
        <v>1216</v>
      </c>
      <c r="G12973" s="252" t="s">
        <v>1104</v>
      </c>
      <c r="H12973" s="252" t="s">
        <v>26824</v>
      </c>
      <c r="I12973" s="252" t="s">
        <v>26810</v>
      </c>
      <c r="J12973" s="252" t="s">
        <v>1438</v>
      </c>
      <c r="K12973" s="252" t="s">
        <v>1420</v>
      </c>
      <c r="L12973" s="264">
        <v>1437500</v>
      </c>
      <c r="M12973" s="252" t="s">
        <v>26811</v>
      </c>
      <c r="N12973" s="252" t="s">
        <v>114</v>
      </c>
      <c r="O12973" s="252" t="s">
        <v>4614</v>
      </c>
      <c r="P12973" s="252" t="s">
        <v>26193</v>
      </c>
      <c r="Q12973" s="252" t="s">
        <v>26194</v>
      </c>
      <c r="R12973" s="267">
        <v>25</v>
      </c>
      <c r="S12973" s="252" t="str">
        <f>_xlfn.XLOOKUP(D12973,'data 2026'!E:E,'data 2026'!A:A)</f>
        <v>Công cụ dụng cụ</v>
      </c>
    </row>
    <row r="12974" spans="1:19">
      <c r="A12974" s="252" t="s">
        <v>1104</v>
      </c>
      <c r="B12974" s="256">
        <v>45775</v>
      </c>
      <c r="C12974" s="252" t="s">
        <v>26808</v>
      </c>
      <c r="D12974" s="252" t="s">
        <v>175</v>
      </c>
      <c r="E12974" s="252" t="s">
        <v>1209</v>
      </c>
      <c r="F12974" s="252" t="s">
        <v>1216</v>
      </c>
      <c r="G12974" s="252" t="s">
        <v>1104</v>
      </c>
      <c r="H12974" s="252" t="s">
        <v>26824</v>
      </c>
      <c r="I12974" s="252" t="s">
        <v>26810</v>
      </c>
      <c r="J12974" s="252" t="s">
        <v>1438</v>
      </c>
      <c r="K12974" s="252" t="s">
        <v>1420</v>
      </c>
      <c r="L12974" s="264">
        <v>4573287</v>
      </c>
      <c r="M12974" s="252" t="s">
        <v>26811</v>
      </c>
      <c r="N12974" s="252" t="s">
        <v>114</v>
      </c>
      <c r="O12974" s="252" t="s">
        <v>4614</v>
      </c>
      <c r="P12974" s="252" t="s">
        <v>19452</v>
      </c>
      <c r="Q12974" s="252" t="s">
        <v>19453</v>
      </c>
      <c r="R12974" s="266">
        <v>1</v>
      </c>
      <c r="S12974" s="252" t="str">
        <f>_xlfn.XLOOKUP(D12974,'data 2026'!E:E,'data 2026'!A:A)</f>
        <v>Công cụ dụng cụ</v>
      </c>
    </row>
    <row r="12975" spans="1:19">
      <c r="A12975" s="252" t="s">
        <v>1104</v>
      </c>
      <c r="B12975" s="256">
        <v>45775</v>
      </c>
      <c r="C12975" s="252" t="s">
        <v>26808</v>
      </c>
      <c r="D12975" s="252" t="s">
        <v>175</v>
      </c>
      <c r="E12975" s="252" t="s">
        <v>1209</v>
      </c>
      <c r="F12975" s="252" t="s">
        <v>1216</v>
      </c>
      <c r="G12975" s="252" t="s">
        <v>1104</v>
      </c>
      <c r="H12975" s="252" t="s">
        <v>26825</v>
      </c>
      <c r="I12975" s="252" t="s">
        <v>26810</v>
      </c>
      <c r="J12975" s="252" t="s">
        <v>1438</v>
      </c>
      <c r="K12975" s="252" t="s">
        <v>1420</v>
      </c>
      <c r="L12975" s="264">
        <v>2202200</v>
      </c>
      <c r="M12975" s="252" t="s">
        <v>26811</v>
      </c>
      <c r="N12975" s="252" t="s">
        <v>114</v>
      </c>
      <c r="O12975" s="252" t="s">
        <v>4614</v>
      </c>
      <c r="P12975" s="252" t="s">
        <v>19449</v>
      </c>
      <c r="Q12975" s="252" t="s">
        <v>19450</v>
      </c>
      <c r="R12975" s="267">
        <v>2002</v>
      </c>
      <c r="S12975" s="252" t="str">
        <f>_xlfn.XLOOKUP(D12975,'data 2026'!E:E,'data 2026'!A:A)</f>
        <v>Công cụ dụng cụ</v>
      </c>
    </row>
    <row r="12976" spans="1:19">
      <c r="A12976" s="252" t="s">
        <v>1104</v>
      </c>
      <c r="B12976" s="256">
        <v>45775</v>
      </c>
      <c r="C12976" s="252" t="s">
        <v>26826</v>
      </c>
      <c r="D12976" s="252" t="s">
        <v>304</v>
      </c>
      <c r="E12976" s="252" t="s">
        <v>1266</v>
      </c>
      <c r="F12976" s="252" t="s">
        <v>1216</v>
      </c>
      <c r="G12976" s="252" t="s">
        <v>1104</v>
      </c>
      <c r="H12976" s="252" t="s">
        <v>26827</v>
      </c>
      <c r="I12976" s="252" t="s">
        <v>26828</v>
      </c>
      <c r="J12976" s="252" t="s">
        <v>1438</v>
      </c>
      <c r="K12976" s="252" t="s">
        <v>1420</v>
      </c>
      <c r="L12976" s="264">
        <v>8410000</v>
      </c>
      <c r="M12976" s="252" t="s">
        <v>26829</v>
      </c>
      <c r="N12976" s="252" t="s">
        <v>114</v>
      </c>
      <c r="O12976" s="252" t="s">
        <v>1902</v>
      </c>
      <c r="P12976" s="252" t="s">
        <v>114</v>
      </c>
      <c r="Q12976" s="252" t="s">
        <v>114</v>
      </c>
      <c r="R12976" s="265">
        <v>0</v>
      </c>
      <c r="S12976" s="252" t="str">
        <f>_xlfn.XLOOKUP(D12976,'data 2026'!E:E,'data 2026'!A:A)</f>
        <v>Công cụ dụng cụ</v>
      </c>
    </row>
    <row r="12977" spans="1:19">
      <c r="A12977" s="252" t="s">
        <v>1104</v>
      </c>
      <c r="B12977" s="256">
        <v>45775</v>
      </c>
      <c r="C12977" s="252" t="s">
        <v>26830</v>
      </c>
      <c r="D12977" s="252" t="s">
        <v>330</v>
      </c>
      <c r="E12977" s="252" t="s">
        <v>1259</v>
      </c>
      <c r="F12977" s="252" t="s">
        <v>1216</v>
      </c>
      <c r="G12977" s="252" t="s">
        <v>1104</v>
      </c>
      <c r="H12977" s="252" t="s">
        <v>26831</v>
      </c>
      <c r="I12977" s="252" t="s">
        <v>26832</v>
      </c>
      <c r="J12977" s="252" t="s">
        <v>1438</v>
      </c>
      <c r="K12977" s="252" t="s">
        <v>1420</v>
      </c>
      <c r="L12977" s="264">
        <v>4787500</v>
      </c>
      <c r="M12977" s="252" t="s">
        <v>26833</v>
      </c>
      <c r="N12977" s="252" t="s">
        <v>114</v>
      </c>
      <c r="O12977" s="252" t="s">
        <v>1902</v>
      </c>
      <c r="P12977" s="252" t="s">
        <v>114</v>
      </c>
      <c r="Q12977" s="252" t="s">
        <v>114</v>
      </c>
      <c r="R12977" s="265">
        <v>0</v>
      </c>
      <c r="S12977" s="252" t="str">
        <f>_xlfn.XLOOKUP(D12977,'data 2026'!E:E,'data 2026'!A:A)</f>
        <v>Đăng ký, kiểm định</v>
      </c>
    </row>
    <row r="12978" spans="1:19">
      <c r="A12978" s="252" t="s">
        <v>1104</v>
      </c>
      <c r="B12978" s="256">
        <v>45776</v>
      </c>
      <c r="C12978" s="252" t="s">
        <v>26834</v>
      </c>
      <c r="D12978" s="252" t="s">
        <v>334</v>
      </c>
      <c r="E12978" s="252" t="s">
        <v>1267</v>
      </c>
      <c r="F12978" s="252" t="s">
        <v>1216</v>
      </c>
      <c r="G12978" s="252" t="s">
        <v>1104</v>
      </c>
      <c r="H12978" s="252" t="s">
        <v>26835</v>
      </c>
      <c r="I12978" s="252" t="s">
        <v>26836</v>
      </c>
      <c r="J12978" s="252" t="s">
        <v>1438</v>
      </c>
      <c r="K12978" s="252" t="s">
        <v>1420</v>
      </c>
      <c r="L12978" s="264">
        <v>58860000</v>
      </c>
      <c r="M12978" s="252" t="s">
        <v>26837</v>
      </c>
      <c r="N12978" s="252" t="s">
        <v>114</v>
      </c>
      <c r="O12978" s="252" t="s">
        <v>1902</v>
      </c>
      <c r="P12978" s="252" t="s">
        <v>114</v>
      </c>
      <c r="Q12978" s="252" t="s">
        <v>114</v>
      </c>
      <c r="R12978" s="265">
        <v>0</v>
      </c>
      <c r="S12978" s="252" t="str">
        <f>_xlfn.XLOOKUP(D12978,'data 2026'!E:E,'data 2026'!A:A)</f>
        <v>Chi phí dịch vụ môi trường</v>
      </c>
    </row>
    <row r="12979" spans="1:19">
      <c r="A12979" s="252" t="s">
        <v>1104</v>
      </c>
      <c r="B12979" s="256">
        <v>45776</v>
      </c>
      <c r="C12979" s="252" t="s">
        <v>26838</v>
      </c>
      <c r="D12979" s="252" t="s">
        <v>334</v>
      </c>
      <c r="E12979" s="252" t="s">
        <v>1267</v>
      </c>
      <c r="F12979" s="252" t="s">
        <v>1216</v>
      </c>
      <c r="G12979" s="252" t="s">
        <v>1104</v>
      </c>
      <c r="H12979" s="252" t="s">
        <v>26839</v>
      </c>
      <c r="I12979" s="252" t="s">
        <v>26840</v>
      </c>
      <c r="J12979" s="252" t="s">
        <v>1438</v>
      </c>
      <c r="K12979" s="252" t="s">
        <v>1420</v>
      </c>
      <c r="L12979" s="264">
        <v>9758500</v>
      </c>
      <c r="M12979" s="252" t="s">
        <v>26841</v>
      </c>
      <c r="N12979" s="252" t="s">
        <v>114</v>
      </c>
      <c r="O12979" s="252" t="s">
        <v>1902</v>
      </c>
      <c r="P12979" s="252" t="s">
        <v>114</v>
      </c>
      <c r="Q12979" s="252" t="s">
        <v>114</v>
      </c>
      <c r="R12979" s="265">
        <v>0</v>
      </c>
      <c r="S12979" s="252" t="str">
        <f>_xlfn.XLOOKUP(D12979,'data 2026'!E:E,'data 2026'!A:A)</f>
        <v>Chi phí dịch vụ môi trường</v>
      </c>
    </row>
    <row r="12980" spans="1:19">
      <c r="A12980" s="252" t="s">
        <v>1104</v>
      </c>
      <c r="B12980" s="256">
        <v>45776</v>
      </c>
      <c r="C12980" s="252" t="s">
        <v>26842</v>
      </c>
      <c r="D12980" s="252" t="s">
        <v>300</v>
      </c>
      <c r="E12980" s="252" t="s">
        <v>299</v>
      </c>
      <c r="F12980" s="252" t="s">
        <v>1216</v>
      </c>
      <c r="G12980" s="252" t="s">
        <v>1104</v>
      </c>
      <c r="H12980" s="252" t="s">
        <v>26843</v>
      </c>
      <c r="I12980" s="252" t="s">
        <v>26844</v>
      </c>
      <c r="J12980" s="252" t="s">
        <v>1438</v>
      </c>
      <c r="K12980" s="252" t="s">
        <v>1420</v>
      </c>
      <c r="L12980" s="264">
        <v>4000000</v>
      </c>
      <c r="M12980" s="252" t="s">
        <v>26845</v>
      </c>
      <c r="N12980" s="252" t="s">
        <v>114</v>
      </c>
      <c r="O12980" s="252" t="s">
        <v>1902</v>
      </c>
      <c r="P12980" s="252" t="s">
        <v>114</v>
      </c>
      <c r="Q12980" s="252" t="s">
        <v>114</v>
      </c>
      <c r="R12980" s="265">
        <v>0</v>
      </c>
      <c r="S12980" s="252" t="str">
        <f>_xlfn.XLOOKUP(D12980,'data 2026'!E:E,'data 2026'!A:A)</f>
        <v>Chi phí đào tạo</v>
      </c>
    </row>
    <row r="12981" spans="1:19">
      <c r="A12981" s="252" t="s">
        <v>1104</v>
      </c>
      <c r="B12981" s="256">
        <v>45776</v>
      </c>
      <c r="C12981" s="252" t="s">
        <v>26846</v>
      </c>
      <c r="D12981" s="252" t="s">
        <v>241</v>
      </c>
      <c r="E12981" s="252" t="s">
        <v>1198</v>
      </c>
      <c r="F12981" s="252" t="s">
        <v>1216</v>
      </c>
      <c r="G12981" s="252" t="s">
        <v>1104</v>
      </c>
      <c r="H12981" s="252" t="s">
        <v>26820</v>
      </c>
      <c r="I12981" s="252" t="s">
        <v>26847</v>
      </c>
      <c r="J12981" s="252" t="s">
        <v>1438</v>
      </c>
      <c r="K12981" s="252" t="s">
        <v>1420</v>
      </c>
      <c r="L12981" s="264">
        <v>750000</v>
      </c>
      <c r="M12981" s="252" t="s">
        <v>26848</v>
      </c>
      <c r="N12981" s="252" t="s">
        <v>114</v>
      </c>
      <c r="O12981" s="252" t="s">
        <v>4614</v>
      </c>
      <c r="P12981" s="252" t="s">
        <v>26849</v>
      </c>
      <c r="Q12981" s="252" t="s">
        <v>26850</v>
      </c>
      <c r="R12981" s="266">
        <v>1</v>
      </c>
      <c r="S12981" s="252" t="str">
        <f>_xlfn.XLOOKUP(D12981,'data 2026'!E:E,'data 2026'!A:A)</f>
        <v>Công cụ dụng cụ</v>
      </c>
    </row>
    <row r="12982" spans="1:19">
      <c r="A12982" s="252" t="s">
        <v>1104</v>
      </c>
      <c r="B12982" s="256">
        <v>45776</v>
      </c>
      <c r="C12982" s="252" t="s">
        <v>26846</v>
      </c>
      <c r="D12982" s="252" t="s">
        <v>241</v>
      </c>
      <c r="E12982" s="252" t="s">
        <v>1198</v>
      </c>
      <c r="F12982" s="252" t="s">
        <v>1216</v>
      </c>
      <c r="G12982" s="252" t="s">
        <v>1104</v>
      </c>
      <c r="H12982" s="252" t="s">
        <v>26820</v>
      </c>
      <c r="I12982" s="252" t="s">
        <v>26847</v>
      </c>
      <c r="J12982" s="252" t="s">
        <v>1438</v>
      </c>
      <c r="K12982" s="252" t="s">
        <v>1420</v>
      </c>
      <c r="L12982" s="264">
        <v>3000000</v>
      </c>
      <c r="M12982" s="252" t="s">
        <v>26848</v>
      </c>
      <c r="N12982" s="252" t="s">
        <v>114</v>
      </c>
      <c r="O12982" s="252" t="s">
        <v>4614</v>
      </c>
      <c r="P12982" s="252" t="s">
        <v>26849</v>
      </c>
      <c r="Q12982" s="252" t="s">
        <v>26850</v>
      </c>
      <c r="R12982" s="266">
        <v>4</v>
      </c>
      <c r="S12982" s="252" t="str">
        <f>_xlfn.XLOOKUP(D12982,'data 2026'!E:E,'data 2026'!A:A)</f>
        <v>Công cụ dụng cụ</v>
      </c>
    </row>
    <row r="12983" spans="1:19">
      <c r="A12983" s="252" t="s">
        <v>1104</v>
      </c>
      <c r="B12983" s="256">
        <v>45776</v>
      </c>
      <c r="C12983" s="252" t="s">
        <v>26846</v>
      </c>
      <c r="D12983" s="252" t="s">
        <v>241</v>
      </c>
      <c r="E12983" s="252" t="s">
        <v>1198</v>
      </c>
      <c r="F12983" s="252" t="s">
        <v>1216</v>
      </c>
      <c r="G12983" s="252" t="s">
        <v>1104</v>
      </c>
      <c r="H12983" s="252" t="s">
        <v>26820</v>
      </c>
      <c r="I12983" s="252" t="s">
        <v>26847</v>
      </c>
      <c r="J12983" s="252" t="s">
        <v>1438</v>
      </c>
      <c r="K12983" s="252" t="s">
        <v>1420</v>
      </c>
      <c r="L12983" s="264">
        <v>750000</v>
      </c>
      <c r="M12983" s="252" t="s">
        <v>26848</v>
      </c>
      <c r="N12983" s="252" t="s">
        <v>114</v>
      </c>
      <c r="O12983" s="252" t="s">
        <v>4614</v>
      </c>
      <c r="P12983" s="252" t="s">
        <v>26849</v>
      </c>
      <c r="Q12983" s="252" t="s">
        <v>26850</v>
      </c>
      <c r="R12983" s="266">
        <v>1</v>
      </c>
      <c r="S12983" s="252" t="str">
        <f>_xlfn.XLOOKUP(D12983,'data 2026'!E:E,'data 2026'!A:A)</f>
        <v>Công cụ dụng cụ</v>
      </c>
    </row>
    <row r="12984" spans="1:19">
      <c r="A12984" s="252" t="s">
        <v>1104</v>
      </c>
      <c r="B12984" s="256">
        <v>45776</v>
      </c>
      <c r="C12984" s="252" t="s">
        <v>26846</v>
      </c>
      <c r="D12984" s="252" t="s">
        <v>241</v>
      </c>
      <c r="E12984" s="252" t="s">
        <v>1198</v>
      </c>
      <c r="F12984" s="252" t="s">
        <v>1216</v>
      </c>
      <c r="G12984" s="252" t="s">
        <v>1104</v>
      </c>
      <c r="H12984" s="252" t="s">
        <v>26851</v>
      </c>
      <c r="I12984" s="252" t="s">
        <v>26847</v>
      </c>
      <c r="J12984" s="252" t="s">
        <v>1438</v>
      </c>
      <c r="K12984" s="252" t="s">
        <v>1420</v>
      </c>
      <c r="L12984" s="264">
        <v>1545370</v>
      </c>
      <c r="M12984" s="252" t="s">
        <v>26848</v>
      </c>
      <c r="N12984" s="252" t="s">
        <v>114</v>
      </c>
      <c r="O12984" s="252" t="s">
        <v>4614</v>
      </c>
      <c r="P12984" s="252" t="s">
        <v>26852</v>
      </c>
      <c r="Q12984" s="252" t="s">
        <v>26853</v>
      </c>
      <c r="R12984" s="266">
        <v>1</v>
      </c>
      <c r="S12984" s="252" t="str">
        <f>_xlfn.XLOOKUP(D12984,'data 2026'!E:E,'data 2026'!A:A)</f>
        <v>Công cụ dụng cụ</v>
      </c>
    </row>
    <row r="12985" spans="1:19">
      <c r="A12985" s="252" t="s">
        <v>1104</v>
      </c>
      <c r="B12985" s="256">
        <v>45776</v>
      </c>
      <c r="C12985" s="252" t="s">
        <v>26846</v>
      </c>
      <c r="D12985" s="252" t="s">
        <v>241</v>
      </c>
      <c r="E12985" s="252" t="s">
        <v>1198</v>
      </c>
      <c r="F12985" s="252" t="s">
        <v>1216</v>
      </c>
      <c r="G12985" s="252" t="s">
        <v>1104</v>
      </c>
      <c r="H12985" s="252" t="s">
        <v>26851</v>
      </c>
      <c r="I12985" s="252" t="s">
        <v>26847</v>
      </c>
      <c r="J12985" s="252" t="s">
        <v>1438</v>
      </c>
      <c r="K12985" s="252" t="s">
        <v>1420</v>
      </c>
      <c r="L12985" s="264">
        <v>2676364</v>
      </c>
      <c r="M12985" s="252" t="s">
        <v>26848</v>
      </c>
      <c r="N12985" s="252" t="s">
        <v>114</v>
      </c>
      <c r="O12985" s="252" t="s">
        <v>4614</v>
      </c>
      <c r="P12985" s="252" t="s">
        <v>26854</v>
      </c>
      <c r="Q12985" s="252" t="s">
        <v>26855</v>
      </c>
      <c r="R12985" s="266">
        <v>1</v>
      </c>
      <c r="S12985" s="252" t="str">
        <f>_xlfn.XLOOKUP(D12985,'data 2026'!E:E,'data 2026'!A:A)</f>
        <v>Công cụ dụng cụ</v>
      </c>
    </row>
    <row r="12986" spans="1:19">
      <c r="A12986" s="252" t="s">
        <v>1104</v>
      </c>
      <c r="B12986" s="256">
        <v>45776</v>
      </c>
      <c r="C12986" s="252" t="s">
        <v>26846</v>
      </c>
      <c r="D12986" s="252" t="s">
        <v>241</v>
      </c>
      <c r="E12986" s="252" t="s">
        <v>1198</v>
      </c>
      <c r="F12986" s="252" t="s">
        <v>1216</v>
      </c>
      <c r="G12986" s="252" t="s">
        <v>1104</v>
      </c>
      <c r="H12986" s="252" t="s">
        <v>26851</v>
      </c>
      <c r="I12986" s="252" t="s">
        <v>26847</v>
      </c>
      <c r="J12986" s="252" t="s">
        <v>1438</v>
      </c>
      <c r="K12986" s="252" t="s">
        <v>1420</v>
      </c>
      <c r="L12986" s="264">
        <v>1533333</v>
      </c>
      <c r="M12986" s="252" t="s">
        <v>26848</v>
      </c>
      <c r="N12986" s="252" t="s">
        <v>114</v>
      </c>
      <c r="O12986" s="252" t="s">
        <v>4614</v>
      </c>
      <c r="P12986" s="252" t="s">
        <v>26856</v>
      </c>
      <c r="Q12986" s="252" t="s">
        <v>26857</v>
      </c>
      <c r="R12986" s="266">
        <v>1</v>
      </c>
      <c r="S12986" s="252" t="str">
        <f>_xlfn.XLOOKUP(D12986,'data 2026'!E:E,'data 2026'!A:A)</f>
        <v>Công cụ dụng cụ</v>
      </c>
    </row>
    <row r="12987" spans="1:19">
      <c r="A12987" s="252" t="s">
        <v>1104</v>
      </c>
      <c r="B12987" s="256">
        <v>45776</v>
      </c>
      <c r="C12987" s="252" t="s">
        <v>26846</v>
      </c>
      <c r="D12987" s="252" t="s">
        <v>241</v>
      </c>
      <c r="E12987" s="252" t="s">
        <v>1198</v>
      </c>
      <c r="F12987" s="252" t="s">
        <v>1216</v>
      </c>
      <c r="G12987" s="252" t="s">
        <v>1104</v>
      </c>
      <c r="H12987" s="252" t="s">
        <v>26851</v>
      </c>
      <c r="I12987" s="252" t="s">
        <v>26847</v>
      </c>
      <c r="J12987" s="252" t="s">
        <v>1438</v>
      </c>
      <c r="K12987" s="252" t="s">
        <v>1420</v>
      </c>
      <c r="L12987" s="264">
        <v>543519</v>
      </c>
      <c r="M12987" s="252" t="s">
        <v>26848</v>
      </c>
      <c r="N12987" s="252" t="s">
        <v>114</v>
      </c>
      <c r="O12987" s="252" t="s">
        <v>4614</v>
      </c>
      <c r="P12987" s="252" t="s">
        <v>26858</v>
      </c>
      <c r="Q12987" s="252" t="s">
        <v>26859</v>
      </c>
      <c r="R12987" s="266">
        <v>1</v>
      </c>
      <c r="S12987" s="252" t="str">
        <f>_xlfn.XLOOKUP(D12987,'data 2026'!E:E,'data 2026'!A:A)</f>
        <v>Công cụ dụng cụ</v>
      </c>
    </row>
    <row r="12988" spans="1:19">
      <c r="A12988" s="252" t="s">
        <v>1104</v>
      </c>
      <c r="B12988" s="256">
        <v>45776</v>
      </c>
      <c r="C12988" s="252" t="s">
        <v>26846</v>
      </c>
      <c r="D12988" s="252" t="s">
        <v>241</v>
      </c>
      <c r="E12988" s="252" t="s">
        <v>1198</v>
      </c>
      <c r="F12988" s="252" t="s">
        <v>1216</v>
      </c>
      <c r="G12988" s="252" t="s">
        <v>1104</v>
      </c>
      <c r="H12988" s="252" t="s">
        <v>26851</v>
      </c>
      <c r="I12988" s="252" t="s">
        <v>26847</v>
      </c>
      <c r="J12988" s="252" t="s">
        <v>1438</v>
      </c>
      <c r="K12988" s="252" t="s">
        <v>1420</v>
      </c>
      <c r="L12988" s="264">
        <v>2902778</v>
      </c>
      <c r="M12988" s="252" t="s">
        <v>26848</v>
      </c>
      <c r="N12988" s="252" t="s">
        <v>114</v>
      </c>
      <c r="O12988" s="252" t="s">
        <v>4614</v>
      </c>
      <c r="P12988" s="252" t="s">
        <v>26860</v>
      </c>
      <c r="Q12988" s="252" t="s">
        <v>26861</v>
      </c>
      <c r="R12988" s="266">
        <v>1</v>
      </c>
      <c r="S12988" s="252" t="str">
        <f>_xlfn.XLOOKUP(D12988,'data 2026'!E:E,'data 2026'!A:A)</f>
        <v>Công cụ dụng cụ</v>
      </c>
    </row>
    <row r="12989" spans="1:19">
      <c r="A12989" s="252" t="s">
        <v>1104</v>
      </c>
      <c r="B12989" s="256">
        <v>45776</v>
      </c>
      <c r="C12989" s="252" t="s">
        <v>26846</v>
      </c>
      <c r="D12989" s="252" t="s">
        <v>183</v>
      </c>
      <c r="E12989" s="252" t="s">
        <v>1218</v>
      </c>
      <c r="F12989" s="252" t="s">
        <v>1216</v>
      </c>
      <c r="G12989" s="252" t="s">
        <v>1104</v>
      </c>
      <c r="H12989" s="252" t="s">
        <v>26862</v>
      </c>
      <c r="I12989" s="252" t="s">
        <v>26847</v>
      </c>
      <c r="J12989" s="252" t="s">
        <v>1438</v>
      </c>
      <c r="K12989" s="252" t="s">
        <v>1420</v>
      </c>
      <c r="L12989" s="264">
        <v>1909080</v>
      </c>
      <c r="M12989" s="252" t="s">
        <v>26848</v>
      </c>
      <c r="N12989" s="252" t="s">
        <v>114</v>
      </c>
      <c r="O12989" s="252" t="s">
        <v>4614</v>
      </c>
      <c r="P12989" s="252" t="s">
        <v>26863</v>
      </c>
      <c r="Q12989" s="252" t="s">
        <v>26864</v>
      </c>
      <c r="R12989" s="266">
        <v>30</v>
      </c>
      <c r="S12989" s="252" t="str">
        <f>_xlfn.XLOOKUP(D12989,'data 2026'!E:E,'data 2026'!A:A)</f>
        <v>Công cụ dụng cụ</v>
      </c>
    </row>
    <row r="12990" spans="1:19">
      <c r="A12990" s="252" t="s">
        <v>1104</v>
      </c>
      <c r="B12990" s="256">
        <v>45776</v>
      </c>
      <c r="C12990" s="252" t="s">
        <v>26846</v>
      </c>
      <c r="D12990" s="252" t="s">
        <v>183</v>
      </c>
      <c r="E12990" s="252" t="s">
        <v>1218</v>
      </c>
      <c r="F12990" s="252" t="s">
        <v>1216</v>
      </c>
      <c r="G12990" s="252" t="s">
        <v>1104</v>
      </c>
      <c r="H12990" s="252" t="s">
        <v>26862</v>
      </c>
      <c r="I12990" s="252" t="s">
        <v>26847</v>
      </c>
      <c r="J12990" s="252" t="s">
        <v>1438</v>
      </c>
      <c r="K12990" s="252" t="s">
        <v>1420</v>
      </c>
      <c r="L12990" s="264">
        <v>1509080</v>
      </c>
      <c r="M12990" s="252" t="s">
        <v>26848</v>
      </c>
      <c r="N12990" s="252" t="s">
        <v>114</v>
      </c>
      <c r="O12990" s="252" t="s">
        <v>4614</v>
      </c>
      <c r="P12990" s="252" t="s">
        <v>26865</v>
      </c>
      <c r="Q12990" s="252" t="s">
        <v>26866</v>
      </c>
      <c r="R12990" s="266">
        <v>40</v>
      </c>
      <c r="S12990" s="252" t="str">
        <f>_xlfn.XLOOKUP(D12990,'data 2026'!E:E,'data 2026'!A:A)</f>
        <v>Công cụ dụng cụ</v>
      </c>
    </row>
    <row r="12991" spans="1:19">
      <c r="A12991" s="252" t="s">
        <v>1104</v>
      </c>
      <c r="B12991" s="256">
        <v>45776</v>
      </c>
      <c r="C12991" s="252" t="s">
        <v>26846</v>
      </c>
      <c r="D12991" s="252" t="s">
        <v>183</v>
      </c>
      <c r="E12991" s="252" t="s">
        <v>1218</v>
      </c>
      <c r="F12991" s="252" t="s">
        <v>1216</v>
      </c>
      <c r="G12991" s="252" t="s">
        <v>1104</v>
      </c>
      <c r="H12991" s="252" t="s">
        <v>26862</v>
      </c>
      <c r="I12991" s="252" t="s">
        <v>26847</v>
      </c>
      <c r="J12991" s="252" t="s">
        <v>1438</v>
      </c>
      <c r="K12991" s="252" t="s">
        <v>1420</v>
      </c>
      <c r="L12991" s="264">
        <v>5381800</v>
      </c>
      <c r="M12991" s="252" t="s">
        <v>26848</v>
      </c>
      <c r="N12991" s="252" t="s">
        <v>114</v>
      </c>
      <c r="O12991" s="252" t="s">
        <v>4614</v>
      </c>
      <c r="P12991" s="252" t="s">
        <v>26867</v>
      </c>
      <c r="Q12991" s="252" t="s">
        <v>26868</v>
      </c>
      <c r="R12991" s="266">
        <v>40</v>
      </c>
      <c r="S12991" s="252" t="str">
        <f>_xlfn.XLOOKUP(D12991,'data 2026'!E:E,'data 2026'!A:A)</f>
        <v>Công cụ dụng cụ</v>
      </c>
    </row>
    <row r="12992" spans="1:19">
      <c r="A12992" s="252" t="s">
        <v>1104</v>
      </c>
      <c r="B12992" s="256">
        <v>45776</v>
      </c>
      <c r="C12992" s="252" t="s">
        <v>26846</v>
      </c>
      <c r="D12992" s="252" t="s">
        <v>183</v>
      </c>
      <c r="E12992" s="252" t="s">
        <v>1218</v>
      </c>
      <c r="F12992" s="252" t="s">
        <v>1216</v>
      </c>
      <c r="G12992" s="252" t="s">
        <v>1104</v>
      </c>
      <c r="H12992" s="252" t="s">
        <v>26869</v>
      </c>
      <c r="I12992" s="252" t="s">
        <v>26847</v>
      </c>
      <c r="J12992" s="252" t="s">
        <v>1438</v>
      </c>
      <c r="K12992" s="252" t="s">
        <v>1420</v>
      </c>
      <c r="L12992" s="264">
        <v>60000</v>
      </c>
      <c r="M12992" s="252" t="s">
        <v>26848</v>
      </c>
      <c r="N12992" s="252" t="s">
        <v>114</v>
      </c>
      <c r="O12992" s="252" t="s">
        <v>4614</v>
      </c>
      <c r="P12992" s="252" t="s">
        <v>25701</v>
      </c>
      <c r="Q12992" s="252" t="s">
        <v>25702</v>
      </c>
      <c r="R12992" s="267">
        <v>5</v>
      </c>
      <c r="S12992" s="252" t="str">
        <f>_xlfn.XLOOKUP(D12992,'data 2026'!E:E,'data 2026'!A:A)</f>
        <v>Công cụ dụng cụ</v>
      </c>
    </row>
    <row r="12993" spans="1:19">
      <c r="A12993" s="252" t="s">
        <v>1104</v>
      </c>
      <c r="B12993" s="256">
        <v>45776</v>
      </c>
      <c r="C12993" s="252" t="s">
        <v>26846</v>
      </c>
      <c r="D12993" s="252" t="s">
        <v>183</v>
      </c>
      <c r="E12993" s="252" t="s">
        <v>1218</v>
      </c>
      <c r="F12993" s="252" t="s">
        <v>1216</v>
      </c>
      <c r="G12993" s="252" t="s">
        <v>1104</v>
      </c>
      <c r="H12993" s="252" t="s">
        <v>26870</v>
      </c>
      <c r="I12993" s="252" t="s">
        <v>26847</v>
      </c>
      <c r="J12993" s="252" t="s">
        <v>1438</v>
      </c>
      <c r="K12993" s="252" t="s">
        <v>1420</v>
      </c>
      <c r="L12993" s="264">
        <v>5850000</v>
      </c>
      <c r="M12993" s="252" t="s">
        <v>26848</v>
      </c>
      <c r="N12993" s="252" t="s">
        <v>114</v>
      </c>
      <c r="O12993" s="252" t="s">
        <v>4614</v>
      </c>
      <c r="P12993" s="252" t="s">
        <v>26798</v>
      </c>
      <c r="Q12993" s="252" t="s">
        <v>26799</v>
      </c>
      <c r="R12993" s="266">
        <v>75</v>
      </c>
      <c r="S12993" s="252" t="str">
        <f>_xlfn.XLOOKUP(D12993,'data 2026'!E:E,'data 2026'!A:A)</f>
        <v>Công cụ dụng cụ</v>
      </c>
    </row>
    <row r="12994" spans="1:19">
      <c r="A12994" s="252" t="s">
        <v>1104</v>
      </c>
      <c r="B12994" s="256">
        <v>45776</v>
      </c>
      <c r="C12994" s="252" t="s">
        <v>26846</v>
      </c>
      <c r="D12994" s="252" t="s">
        <v>175</v>
      </c>
      <c r="E12994" s="252" t="s">
        <v>1209</v>
      </c>
      <c r="F12994" s="252" t="s">
        <v>1216</v>
      </c>
      <c r="G12994" s="252" t="s">
        <v>1104</v>
      </c>
      <c r="H12994" s="252" t="s">
        <v>26871</v>
      </c>
      <c r="I12994" s="252" t="s">
        <v>26847</v>
      </c>
      <c r="J12994" s="252" t="s">
        <v>1438</v>
      </c>
      <c r="K12994" s="252" t="s">
        <v>1420</v>
      </c>
      <c r="L12994" s="264">
        <v>420000</v>
      </c>
      <c r="M12994" s="252" t="s">
        <v>26848</v>
      </c>
      <c r="N12994" s="252" t="s">
        <v>114</v>
      </c>
      <c r="O12994" s="252" t="s">
        <v>4614</v>
      </c>
      <c r="P12994" s="252" t="s">
        <v>26574</v>
      </c>
      <c r="Q12994" s="252" t="s">
        <v>26575</v>
      </c>
      <c r="R12994" s="267">
        <v>75</v>
      </c>
      <c r="S12994" s="252" t="str">
        <f>_xlfn.XLOOKUP(D12994,'data 2026'!E:E,'data 2026'!A:A)</f>
        <v>Công cụ dụng cụ</v>
      </c>
    </row>
    <row r="12995" spans="1:19">
      <c r="A12995" s="252" t="s">
        <v>1104</v>
      </c>
      <c r="B12995" s="256">
        <v>45776</v>
      </c>
      <c r="C12995" s="252" t="s">
        <v>26846</v>
      </c>
      <c r="D12995" s="252" t="s">
        <v>175</v>
      </c>
      <c r="E12995" s="252" t="s">
        <v>1209</v>
      </c>
      <c r="F12995" s="252" t="s">
        <v>1216</v>
      </c>
      <c r="G12995" s="252" t="s">
        <v>1104</v>
      </c>
      <c r="H12995" s="252" t="s">
        <v>26824</v>
      </c>
      <c r="I12995" s="252" t="s">
        <v>26847</v>
      </c>
      <c r="J12995" s="252" t="s">
        <v>1438</v>
      </c>
      <c r="K12995" s="252" t="s">
        <v>1420</v>
      </c>
      <c r="L12995" s="264">
        <v>785938</v>
      </c>
      <c r="M12995" s="252" t="s">
        <v>26848</v>
      </c>
      <c r="N12995" s="252" t="s">
        <v>114</v>
      </c>
      <c r="O12995" s="252" t="s">
        <v>4614</v>
      </c>
      <c r="P12995" s="252" t="s">
        <v>26644</v>
      </c>
      <c r="Q12995" s="252" t="s">
        <v>26645</v>
      </c>
      <c r="R12995" s="267">
        <v>50</v>
      </c>
      <c r="S12995" s="252" t="str">
        <f>_xlfn.XLOOKUP(D12995,'data 2026'!E:E,'data 2026'!A:A)</f>
        <v>Công cụ dụng cụ</v>
      </c>
    </row>
    <row r="12996" spans="1:19">
      <c r="A12996" s="252" t="s">
        <v>1104</v>
      </c>
      <c r="B12996" s="256">
        <v>45776</v>
      </c>
      <c r="C12996" s="252" t="s">
        <v>26846</v>
      </c>
      <c r="D12996" s="252" t="s">
        <v>175</v>
      </c>
      <c r="E12996" s="252" t="s">
        <v>1209</v>
      </c>
      <c r="F12996" s="252" t="s">
        <v>1216</v>
      </c>
      <c r="G12996" s="252" t="s">
        <v>1104</v>
      </c>
      <c r="H12996" s="252" t="s">
        <v>26824</v>
      </c>
      <c r="I12996" s="252" t="s">
        <v>26847</v>
      </c>
      <c r="J12996" s="252" t="s">
        <v>1438</v>
      </c>
      <c r="K12996" s="252" t="s">
        <v>1420</v>
      </c>
      <c r="L12996" s="264">
        <v>1350000</v>
      </c>
      <c r="M12996" s="252" t="s">
        <v>26848</v>
      </c>
      <c r="N12996" s="252" t="s">
        <v>114</v>
      </c>
      <c r="O12996" s="252" t="s">
        <v>4614</v>
      </c>
      <c r="P12996" s="252" t="s">
        <v>25926</v>
      </c>
      <c r="Q12996" s="252" t="s">
        <v>25927</v>
      </c>
      <c r="R12996" s="267">
        <v>75</v>
      </c>
      <c r="S12996" s="252" t="str">
        <f>_xlfn.XLOOKUP(D12996,'data 2026'!E:E,'data 2026'!A:A)</f>
        <v>Công cụ dụng cụ</v>
      </c>
    </row>
    <row r="12997" spans="1:19">
      <c r="A12997" s="252" t="s">
        <v>1104</v>
      </c>
      <c r="B12997" s="256">
        <v>45776</v>
      </c>
      <c r="C12997" s="252" t="s">
        <v>26846</v>
      </c>
      <c r="D12997" s="252" t="s">
        <v>175</v>
      </c>
      <c r="E12997" s="252" t="s">
        <v>1209</v>
      </c>
      <c r="F12997" s="252" t="s">
        <v>1216</v>
      </c>
      <c r="G12997" s="252" t="s">
        <v>1104</v>
      </c>
      <c r="H12997" s="252" t="s">
        <v>26871</v>
      </c>
      <c r="I12997" s="252" t="s">
        <v>26847</v>
      </c>
      <c r="J12997" s="252" t="s">
        <v>1438</v>
      </c>
      <c r="K12997" s="252" t="s">
        <v>1420</v>
      </c>
      <c r="L12997" s="264">
        <v>6892915</v>
      </c>
      <c r="M12997" s="252" t="s">
        <v>26848</v>
      </c>
      <c r="N12997" s="252" t="s">
        <v>114</v>
      </c>
      <c r="O12997" s="252" t="s">
        <v>4614</v>
      </c>
      <c r="P12997" s="252" t="s">
        <v>19697</v>
      </c>
      <c r="Q12997" s="252" t="s">
        <v>19698</v>
      </c>
      <c r="R12997" s="267">
        <v>1000</v>
      </c>
      <c r="S12997" s="252" t="str">
        <f>_xlfn.XLOOKUP(D12997,'data 2026'!E:E,'data 2026'!A:A)</f>
        <v>Công cụ dụng cụ</v>
      </c>
    </row>
    <row r="12998" spans="1:19">
      <c r="A12998" s="252" t="s">
        <v>1104</v>
      </c>
      <c r="B12998" s="256">
        <v>45776</v>
      </c>
      <c r="C12998" s="252" t="s">
        <v>26846</v>
      </c>
      <c r="D12998" s="252" t="s">
        <v>175</v>
      </c>
      <c r="E12998" s="252" t="s">
        <v>1209</v>
      </c>
      <c r="F12998" s="252" t="s">
        <v>1216</v>
      </c>
      <c r="G12998" s="252" t="s">
        <v>1104</v>
      </c>
      <c r="H12998" s="252" t="s">
        <v>26871</v>
      </c>
      <c r="I12998" s="252" t="s">
        <v>26847</v>
      </c>
      <c r="J12998" s="252" t="s">
        <v>1438</v>
      </c>
      <c r="K12998" s="252" t="s">
        <v>1420</v>
      </c>
      <c r="L12998" s="264">
        <v>153000</v>
      </c>
      <c r="M12998" s="252" t="s">
        <v>26848</v>
      </c>
      <c r="N12998" s="252" t="s">
        <v>114</v>
      </c>
      <c r="O12998" s="252" t="s">
        <v>4614</v>
      </c>
      <c r="P12998" s="252" t="s">
        <v>25922</v>
      </c>
      <c r="Q12998" s="252" t="s">
        <v>25923</v>
      </c>
      <c r="R12998" s="267">
        <v>30</v>
      </c>
      <c r="S12998" s="252" t="str">
        <f>_xlfn.XLOOKUP(D12998,'data 2026'!E:E,'data 2026'!A:A)</f>
        <v>Công cụ dụng cụ</v>
      </c>
    </row>
    <row r="12999" spans="1:19">
      <c r="A12999" s="252" t="s">
        <v>1104</v>
      </c>
      <c r="B12999" s="256">
        <v>45776</v>
      </c>
      <c r="C12999" s="252" t="s">
        <v>26846</v>
      </c>
      <c r="D12999" s="252" t="s">
        <v>175</v>
      </c>
      <c r="E12999" s="252" t="s">
        <v>1209</v>
      </c>
      <c r="F12999" s="252" t="s">
        <v>1216</v>
      </c>
      <c r="G12999" s="252" t="s">
        <v>1104</v>
      </c>
      <c r="H12999" s="252" t="s">
        <v>26871</v>
      </c>
      <c r="I12999" s="252" t="s">
        <v>26847</v>
      </c>
      <c r="J12999" s="252" t="s">
        <v>1438</v>
      </c>
      <c r="K12999" s="252" t="s">
        <v>1420</v>
      </c>
      <c r="L12999" s="264">
        <v>2160400</v>
      </c>
      <c r="M12999" s="252" t="s">
        <v>26848</v>
      </c>
      <c r="N12999" s="252" t="s">
        <v>114</v>
      </c>
      <c r="O12999" s="252" t="s">
        <v>4614</v>
      </c>
      <c r="P12999" s="252" t="s">
        <v>19449</v>
      </c>
      <c r="Q12999" s="252" t="s">
        <v>19450</v>
      </c>
      <c r="R12999" s="267">
        <v>1964</v>
      </c>
      <c r="S12999" s="252" t="str">
        <f>_xlfn.XLOOKUP(D12999,'data 2026'!E:E,'data 2026'!A:A)</f>
        <v>Công cụ dụng cụ</v>
      </c>
    </row>
    <row r="13000" spans="1:19">
      <c r="A13000" s="252" t="s">
        <v>1104</v>
      </c>
      <c r="B13000" s="256">
        <v>45776</v>
      </c>
      <c r="C13000" s="252" t="s">
        <v>26846</v>
      </c>
      <c r="D13000" s="252" t="s">
        <v>175</v>
      </c>
      <c r="E13000" s="252" t="s">
        <v>1209</v>
      </c>
      <c r="F13000" s="252" t="s">
        <v>1216</v>
      </c>
      <c r="G13000" s="252" t="s">
        <v>1104</v>
      </c>
      <c r="H13000" s="252" t="s">
        <v>26824</v>
      </c>
      <c r="I13000" s="252" t="s">
        <v>26847</v>
      </c>
      <c r="J13000" s="252" t="s">
        <v>1438</v>
      </c>
      <c r="K13000" s="252" t="s">
        <v>1420</v>
      </c>
      <c r="L13000" s="264">
        <v>825572</v>
      </c>
      <c r="M13000" s="252" t="s">
        <v>26848</v>
      </c>
      <c r="N13000" s="252" t="s">
        <v>114</v>
      </c>
      <c r="O13000" s="252" t="s">
        <v>4614</v>
      </c>
      <c r="P13000" s="252" t="s">
        <v>25920</v>
      </c>
      <c r="Q13000" s="252" t="s">
        <v>25921</v>
      </c>
      <c r="R13000" s="267">
        <v>25</v>
      </c>
      <c r="S13000" s="252" t="str">
        <f>_xlfn.XLOOKUP(D13000,'data 2026'!E:E,'data 2026'!A:A)</f>
        <v>Công cụ dụng cụ</v>
      </c>
    </row>
    <row r="13001" spans="1:19">
      <c r="A13001" s="252" t="s">
        <v>1104</v>
      </c>
      <c r="B13001" s="256">
        <v>45776</v>
      </c>
      <c r="C13001" s="252" t="s">
        <v>26846</v>
      </c>
      <c r="D13001" s="252" t="s">
        <v>175</v>
      </c>
      <c r="E13001" s="252" t="s">
        <v>1209</v>
      </c>
      <c r="F13001" s="252" t="s">
        <v>1216</v>
      </c>
      <c r="G13001" s="252" t="s">
        <v>1104</v>
      </c>
      <c r="H13001" s="252" t="s">
        <v>26824</v>
      </c>
      <c r="I13001" s="252" t="s">
        <v>26847</v>
      </c>
      <c r="J13001" s="252" t="s">
        <v>1438</v>
      </c>
      <c r="K13001" s="252" t="s">
        <v>1420</v>
      </c>
      <c r="L13001" s="264">
        <v>394565</v>
      </c>
      <c r="M13001" s="252" t="s">
        <v>26848</v>
      </c>
      <c r="N13001" s="252" t="s">
        <v>114</v>
      </c>
      <c r="O13001" s="252" t="s">
        <v>4614</v>
      </c>
      <c r="P13001" s="252" t="s">
        <v>26549</v>
      </c>
      <c r="Q13001" s="252" t="s">
        <v>26550</v>
      </c>
      <c r="R13001" s="267">
        <v>50</v>
      </c>
      <c r="S13001" s="252" t="str">
        <f>_xlfn.XLOOKUP(D13001,'data 2026'!E:E,'data 2026'!A:A)</f>
        <v>Công cụ dụng cụ</v>
      </c>
    </row>
    <row r="13002" spans="1:19">
      <c r="A13002" s="252" t="s">
        <v>1104</v>
      </c>
      <c r="B13002" s="256">
        <v>45776</v>
      </c>
      <c r="C13002" s="252" t="s">
        <v>26846</v>
      </c>
      <c r="D13002" s="252" t="s">
        <v>175</v>
      </c>
      <c r="E13002" s="252" t="s">
        <v>1209</v>
      </c>
      <c r="F13002" s="252" t="s">
        <v>1216</v>
      </c>
      <c r="G13002" s="252" t="s">
        <v>1104</v>
      </c>
      <c r="H13002" s="252" t="s">
        <v>26824</v>
      </c>
      <c r="I13002" s="252" t="s">
        <v>26847</v>
      </c>
      <c r="J13002" s="252" t="s">
        <v>1438</v>
      </c>
      <c r="K13002" s="252" t="s">
        <v>1420</v>
      </c>
      <c r="L13002" s="264">
        <v>1437500</v>
      </c>
      <c r="M13002" s="252" t="s">
        <v>26848</v>
      </c>
      <c r="N13002" s="252" t="s">
        <v>114</v>
      </c>
      <c r="O13002" s="252" t="s">
        <v>4614</v>
      </c>
      <c r="P13002" s="252" t="s">
        <v>26193</v>
      </c>
      <c r="Q13002" s="252" t="s">
        <v>26194</v>
      </c>
      <c r="R13002" s="267">
        <v>25</v>
      </c>
      <c r="S13002" s="252" t="str">
        <f>_xlfn.XLOOKUP(D13002,'data 2026'!E:E,'data 2026'!A:A)</f>
        <v>Công cụ dụng cụ</v>
      </c>
    </row>
    <row r="13003" spans="1:19">
      <c r="A13003" s="252" t="s">
        <v>1104</v>
      </c>
      <c r="B13003" s="256">
        <v>45777</v>
      </c>
      <c r="C13003" s="252" t="s">
        <v>26872</v>
      </c>
      <c r="D13003" s="252" t="s">
        <v>367</v>
      </c>
      <c r="E13003" s="252" t="s">
        <v>1268</v>
      </c>
      <c r="F13003" s="252" t="s">
        <v>1216</v>
      </c>
      <c r="G13003" s="252" t="s">
        <v>1104</v>
      </c>
      <c r="H13003" s="252" t="s">
        <v>26873</v>
      </c>
      <c r="I13003" s="252" t="s">
        <v>26874</v>
      </c>
      <c r="J13003" s="252" t="s">
        <v>1438</v>
      </c>
      <c r="K13003" s="252" t="s">
        <v>1420</v>
      </c>
      <c r="L13003" s="264">
        <v>62398000</v>
      </c>
      <c r="M13003" s="252" t="s">
        <v>26875</v>
      </c>
      <c r="N13003" s="252" t="s">
        <v>114</v>
      </c>
      <c r="O13003" s="252" t="s">
        <v>1902</v>
      </c>
      <c r="P13003" s="252" t="s">
        <v>114</v>
      </c>
      <c r="Q13003" s="252" t="s">
        <v>114</v>
      </c>
      <c r="R13003" s="265">
        <v>0</v>
      </c>
      <c r="S13003" s="252" t="str">
        <f>_xlfn.XLOOKUP(D13003,'data 2026'!E:E,'data 2026'!A:A)</f>
        <v>Chi phí nước</v>
      </c>
    </row>
    <row r="13004" spans="1:19">
      <c r="A13004" s="252" t="s">
        <v>1104</v>
      </c>
      <c r="B13004" s="256">
        <v>45779</v>
      </c>
      <c r="C13004" s="252" t="s">
        <v>26876</v>
      </c>
      <c r="D13004" s="252" t="s">
        <v>175</v>
      </c>
      <c r="E13004" s="252" t="s">
        <v>1209</v>
      </c>
      <c r="F13004" s="252" t="s">
        <v>1216</v>
      </c>
      <c r="G13004" s="252" t="s">
        <v>1104</v>
      </c>
      <c r="H13004" s="252" t="s">
        <v>26877</v>
      </c>
      <c r="I13004" s="252" t="s">
        <v>26878</v>
      </c>
      <c r="J13004" s="252" t="s">
        <v>1433</v>
      </c>
      <c r="K13004" s="252" t="s">
        <v>1420</v>
      </c>
      <c r="L13004" s="264">
        <v>2300000</v>
      </c>
      <c r="M13004" s="252" t="s">
        <v>26879</v>
      </c>
      <c r="N13004" s="252" t="s">
        <v>114</v>
      </c>
      <c r="O13004" s="252" t="s">
        <v>4614</v>
      </c>
      <c r="P13004" s="252" t="s">
        <v>26880</v>
      </c>
      <c r="Q13004" s="252" t="s">
        <v>26881</v>
      </c>
      <c r="R13004" s="266">
        <v>20</v>
      </c>
      <c r="S13004" s="252" t="str">
        <f>_xlfn.XLOOKUP(D13004,'data 2026'!E:E,'data 2026'!A:A)</f>
        <v>Công cụ dụng cụ</v>
      </c>
    </row>
    <row r="13005" spans="1:19">
      <c r="A13005" s="252" t="s">
        <v>1104</v>
      </c>
      <c r="B13005" s="256">
        <v>45777</v>
      </c>
      <c r="C13005" s="252" t="s">
        <v>1436</v>
      </c>
      <c r="D13005" s="252" t="s">
        <v>282</v>
      </c>
      <c r="E13005" s="252" t="s">
        <v>281</v>
      </c>
      <c r="F13005" s="252" t="s">
        <v>1216</v>
      </c>
      <c r="G13005" s="252" t="s">
        <v>1104</v>
      </c>
      <c r="H13005" s="252" t="s">
        <v>114</v>
      </c>
      <c r="I13005" s="252" t="s">
        <v>1437</v>
      </c>
      <c r="J13005" s="252" t="s">
        <v>1438</v>
      </c>
      <c r="K13005" s="252" t="s">
        <v>1420</v>
      </c>
      <c r="L13005" s="264">
        <v>400000</v>
      </c>
      <c r="M13005" s="252" t="s">
        <v>1439</v>
      </c>
      <c r="N13005" s="252" t="s">
        <v>114</v>
      </c>
      <c r="O13005" s="252" t="s">
        <v>1426</v>
      </c>
      <c r="P13005" s="252" t="s">
        <v>114</v>
      </c>
      <c r="Q13005" s="252" t="s">
        <v>114</v>
      </c>
      <c r="R13005" s="265">
        <v>0</v>
      </c>
      <c r="S13005" s="252" t="str">
        <f>_xlfn.XLOOKUP(D13005,'data 2026'!E:E,'data 2026'!A:A)</f>
        <v>Điện thoại +Internet</v>
      </c>
    </row>
    <row r="13006" spans="1:19">
      <c r="A13006" s="252" t="s">
        <v>1104</v>
      </c>
      <c r="B13006" s="256">
        <v>45757</v>
      </c>
      <c r="C13006" s="252" t="s">
        <v>26882</v>
      </c>
      <c r="D13006" s="252" t="s">
        <v>262</v>
      </c>
      <c r="E13006" s="252" t="s">
        <v>1200</v>
      </c>
      <c r="F13006" s="252" t="s">
        <v>1216</v>
      </c>
      <c r="G13006" s="252" t="s">
        <v>1104</v>
      </c>
      <c r="H13006" s="252" t="s">
        <v>26733</v>
      </c>
      <c r="I13006" s="252" t="s">
        <v>26734</v>
      </c>
      <c r="J13006" s="252" t="s">
        <v>1438</v>
      </c>
      <c r="K13006" s="252" t="s">
        <v>1420</v>
      </c>
      <c r="L13006" s="264">
        <v>-63928</v>
      </c>
      <c r="M13006" s="252" t="s">
        <v>26883</v>
      </c>
      <c r="N13006" s="252" t="s">
        <v>1425</v>
      </c>
      <c r="O13006" s="252" t="s">
        <v>1426</v>
      </c>
      <c r="P13006" s="252" t="s">
        <v>114</v>
      </c>
      <c r="Q13006" s="252" t="s">
        <v>114</v>
      </c>
      <c r="R13006" s="265">
        <v>0</v>
      </c>
      <c r="S13006" s="252" t="str">
        <f>_xlfn.XLOOKUP(D13006,'data 2026'!E:E,'data 2026'!A:A)</f>
        <v>Công tác</v>
      </c>
    </row>
    <row r="13007" spans="1:19">
      <c r="A13007" s="252" t="s">
        <v>1104</v>
      </c>
      <c r="B13007" s="256">
        <v>45757</v>
      </c>
      <c r="C13007" s="252" t="s">
        <v>26882</v>
      </c>
      <c r="D13007" s="252" t="s">
        <v>262</v>
      </c>
      <c r="E13007" s="252" t="s">
        <v>1200</v>
      </c>
      <c r="F13007" s="252" t="s">
        <v>1216</v>
      </c>
      <c r="G13007" s="252" t="s">
        <v>1104</v>
      </c>
      <c r="H13007" s="252" t="s">
        <v>26733</v>
      </c>
      <c r="I13007" s="252" t="s">
        <v>26734</v>
      </c>
      <c r="J13007" s="252" t="s">
        <v>1438</v>
      </c>
      <c r="K13007" s="252" t="s">
        <v>1420</v>
      </c>
      <c r="L13007" s="264">
        <v>-4958</v>
      </c>
      <c r="M13007" s="252" t="s">
        <v>26883</v>
      </c>
      <c r="N13007" s="252" t="s">
        <v>1425</v>
      </c>
      <c r="O13007" s="252" t="s">
        <v>1426</v>
      </c>
      <c r="P13007" s="252" t="s">
        <v>114</v>
      </c>
      <c r="Q13007" s="252" t="s">
        <v>114</v>
      </c>
      <c r="R13007" s="265">
        <v>0</v>
      </c>
      <c r="S13007" s="252" t="str">
        <f>_xlfn.XLOOKUP(D13007,'data 2026'!E:E,'data 2026'!A:A)</f>
        <v>Công tác</v>
      </c>
    </row>
    <row r="13008" spans="1:19">
      <c r="A13008" s="252" t="s">
        <v>1104</v>
      </c>
      <c r="B13008" s="256">
        <v>45757</v>
      </c>
      <c r="C13008" s="252" t="s">
        <v>26884</v>
      </c>
      <c r="D13008" s="252" t="s">
        <v>262</v>
      </c>
      <c r="E13008" s="252" t="s">
        <v>1200</v>
      </c>
      <c r="F13008" s="252" t="s">
        <v>1216</v>
      </c>
      <c r="G13008" s="252" t="s">
        <v>1104</v>
      </c>
      <c r="H13008" s="252" t="s">
        <v>26733</v>
      </c>
      <c r="I13008" s="252" t="s">
        <v>26734</v>
      </c>
      <c r="J13008" s="252" t="s">
        <v>1438</v>
      </c>
      <c r="K13008" s="252" t="s">
        <v>1420</v>
      </c>
      <c r="L13008" s="264">
        <v>-70839</v>
      </c>
      <c r="M13008" s="252" t="s">
        <v>26885</v>
      </c>
      <c r="N13008" s="252" t="s">
        <v>1425</v>
      </c>
      <c r="O13008" s="252" t="s">
        <v>1426</v>
      </c>
      <c r="P13008" s="252" t="s">
        <v>114</v>
      </c>
      <c r="Q13008" s="252" t="s">
        <v>114</v>
      </c>
      <c r="R13008" s="265">
        <v>0</v>
      </c>
      <c r="S13008" s="252" t="str">
        <f>_xlfn.XLOOKUP(D13008,'data 2026'!E:E,'data 2026'!A:A)</f>
        <v>Công tác</v>
      </c>
    </row>
    <row r="13009" spans="1:20">
      <c r="A13009" s="252" t="s">
        <v>1104</v>
      </c>
      <c r="B13009" s="256">
        <v>45757</v>
      </c>
      <c r="C13009" s="252" t="s">
        <v>26884</v>
      </c>
      <c r="D13009" s="252" t="s">
        <v>262</v>
      </c>
      <c r="E13009" s="252" t="s">
        <v>1200</v>
      </c>
      <c r="F13009" s="252" t="s">
        <v>1216</v>
      </c>
      <c r="G13009" s="252" t="s">
        <v>1104</v>
      </c>
      <c r="H13009" s="252" t="s">
        <v>26733</v>
      </c>
      <c r="I13009" s="252" t="s">
        <v>26734</v>
      </c>
      <c r="J13009" s="252" t="s">
        <v>1438</v>
      </c>
      <c r="K13009" s="252" t="s">
        <v>1420</v>
      </c>
      <c r="L13009" s="264">
        <v>-5494</v>
      </c>
      <c r="M13009" s="252" t="s">
        <v>26885</v>
      </c>
      <c r="N13009" s="252" t="s">
        <v>1425</v>
      </c>
      <c r="O13009" s="252" t="s">
        <v>1426</v>
      </c>
      <c r="P13009" s="252" t="s">
        <v>114</v>
      </c>
      <c r="Q13009" s="252" t="s">
        <v>114</v>
      </c>
      <c r="R13009" s="265">
        <v>0</v>
      </c>
      <c r="S13009" s="252" t="str">
        <f>_xlfn.XLOOKUP(D13009,'data 2026'!E:E,'data 2026'!A:A)</f>
        <v>Công tác</v>
      </c>
    </row>
    <row r="13010" spans="1:20">
      <c r="A13010" s="252" t="s">
        <v>1104</v>
      </c>
      <c r="B13010" s="256">
        <v>45748</v>
      </c>
      <c r="C13010" s="252" t="s">
        <v>26886</v>
      </c>
      <c r="D13010" s="252" t="s">
        <v>207</v>
      </c>
      <c r="E13010" s="252" t="s">
        <v>208</v>
      </c>
      <c r="F13010" s="252" t="s">
        <v>1216</v>
      </c>
      <c r="G13010" s="252" t="s">
        <v>1104</v>
      </c>
      <c r="H13010" s="252" t="s">
        <v>26887</v>
      </c>
      <c r="I13010" s="252" t="s">
        <v>26888</v>
      </c>
      <c r="J13010" s="252" t="s">
        <v>1438</v>
      </c>
      <c r="K13010" s="252" t="s">
        <v>1420</v>
      </c>
      <c r="L13010" s="264">
        <v>7276500</v>
      </c>
      <c r="M13010" s="252" t="s">
        <v>26889</v>
      </c>
      <c r="N13010" s="252" t="s">
        <v>114</v>
      </c>
      <c r="O13010" s="252" t="s">
        <v>4614</v>
      </c>
      <c r="P13010" s="252" t="s">
        <v>26460</v>
      </c>
      <c r="Q13010" s="252" t="s">
        <v>26461</v>
      </c>
      <c r="R13010" s="265">
        <v>18.899999999999999</v>
      </c>
      <c r="S13010" s="252" t="str">
        <f>_xlfn.XLOOKUP(D13010,'data 2026'!E:E,'data 2026'!A:A)</f>
        <v>Bảo trì sửa chữa máy</v>
      </c>
    </row>
    <row r="13011" spans="1:20">
      <c r="A13011" s="252" t="s">
        <v>1104</v>
      </c>
      <c r="B13011" s="256">
        <v>45777</v>
      </c>
      <c r="C13011" s="252" t="s">
        <v>1730</v>
      </c>
      <c r="D13011" s="252" t="s">
        <v>239</v>
      </c>
      <c r="E13011" s="252" t="s">
        <v>1204</v>
      </c>
      <c r="F13011" s="252" t="s">
        <v>1216</v>
      </c>
      <c r="G13011" s="252" t="s">
        <v>1104</v>
      </c>
      <c r="H13011" s="252" t="s">
        <v>1731</v>
      </c>
      <c r="I13011" s="252" t="s">
        <v>1731</v>
      </c>
      <c r="J13011" s="252" t="s">
        <v>1438</v>
      </c>
      <c r="K13011" s="252" t="s">
        <v>1420</v>
      </c>
      <c r="L13011" s="264">
        <v>1329461</v>
      </c>
      <c r="M13011" s="252" t="s">
        <v>1732</v>
      </c>
      <c r="N13011" s="252" t="s">
        <v>114</v>
      </c>
      <c r="O13011" s="252" t="s">
        <v>1426</v>
      </c>
      <c r="P13011" s="252" t="s">
        <v>114</v>
      </c>
      <c r="Q13011" s="252" t="s">
        <v>114</v>
      </c>
      <c r="R13011" s="265">
        <v>0</v>
      </c>
      <c r="S13011" s="252" t="str">
        <f>_xlfn.XLOOKUP(D13011,'data 2026'!E:E,'data 2026'!A:A)</f>
        <v>Công cụ dụng cụ</v>
      </c>
    </row>
    <row r="13012" spans="1:20" s="268" customFormat="1">
      <c r="A13012" s="268" t="s">
        <v>1147</v>
      </c>
      <c r="B13012" s="269">
        <v>45777</v>
      </c>
      <c r="C13012" s="252" t="s">
        <v>1730</v>
      </c>
      <c r="D13012" s="268" t="s">
        <v>376</v>
      </c>
      <c r="E13012" s="268" t="s">
        <v>375</v>
      </c>
      <c r="F13012" s="268" t="s">
        <v>1216</v>
      </c>
      <c r="G13012" s="268" t="s">
        <v>1104</v>
      </c>
      <c r="H13012" s="268" t="s">
        <v>1731</v>
      </c>
      <c r="I13012" s="268" t="s">
        <v>1731</v>
      </c>
      <c r="J13012" s="268" t="s">
        <v>1438</v>
      </c>
      <c r="K13012" s="268" t="s">
        <v>1420</v>
      </c>
      <c r="L13012" s="270">
        <v>18159372</v>
      </c>
      <c r="M13012" s="268" t="s">
        <v>1732</v>
      </c>
      <c r="N13012" s="268" t="s">
        <v>114</v>
      </c>
      <c r="O13012" s="268" t="s">
        <v>1426</v>
      </c>
      <c r="P13012" s="268" t="s">
        <v>114</v>
      </c>
      <c r="Q13012" s="268" t="s">
        <v>114</v>
      </c>
      <c r="R13012" s="271">
        <v>0</v>
      </c>
      <c r="S13012" s="252" t="str">
        <f>_xlfn.XLOOKUP(D13012,'data 2026'!E:E,'data 2026'!A:A)</f>
        <v>Khấu hao</v>
      </c>
      <c r="T13012" s="252"/>
    </row>
    <row r="13013" spans="1:20" s="268" customFormat="1">
      <c r="A13013" s="268" t="s">
        <v>1147</v>
      </c>
      <c r="B13013" s="269">
        <v>45777</v>
      </c>
      <c r="C13013" s="252" t="s">
        <v>1730</v>
      </c>
      <c r="D13013" s="268" t="s">
        <v>382</v>
      </c>
      <c r="E13013" s="268" t="s">
        <v>1382</v>
      </c>
      <c r="F13013" s="268" t="s">
        <v>1216</v>
      </c>
      <c r="G13013" s="268" t="s">
        <v>1104</v>
      </c>
      <c r="H13013" s="268" t="s">
        <v>1731</v>
      </c>
      <c r="I13013" s="268" t="s">
        <v>1731</v>
      </c>
      <c r="J13013" s="268" t="s">
        <v>1438</v>
      </c>
      <c r="K13013" s="268" t="s">
        <v>1420</v>
      </c>
      <c r="L13013" s="270">
        <v>28808484</v>
      </c>
      <c r="M13013" s="268" t="s">
        <v>1732</v>
      </c>
      <c r="N13013" s="268" t="s">
        <v>114</v>
      </c>
      <c r="O13013" s="268" t="s">
        <v>1426</v>
      </c>
      <c r="P13013" s="268" t="s">
        <v>114</v>
      </c>
      <c r="Q13013" s="268" t="s">
        <v>114</v>
      </c>
      <c r="R13013" s="271">
        <v>0</v>
      </c>
      <c r="S13013" s="252" t="str">
        <f>_xlfn.XLOOKUP(D13013,'data 2026'!E:E,'data 2026'!A:A)</f>
        <v>Khấu hao</v>
      </c>
      <c r="T13013" s="252"/>
    </row>
    <row r="13014" spans="1:20" s="268" customFormat="1">
      <c r="A13014" s="268" t="s">
        <v>1147</v>
      </c>
      <c r="B13014" s="269">
        <v>45777</v>
      </c>
      <c r="C13014" s="252" t="s">
        <v>1730</v>
      </c>
      <c r="D13014" s="268" t="s">
        <v>385</v>
      </c>
      <c r="E13014" s="268" t="s">
        <v>1375</v>
      </c>
      <c r="F13014" s="268" t="s">
        <v>1216</v>
      </c>
      <c r="G13014" s="268" t="s">
        <v>1104</v>
      </c>
      <c r="H13014" s="268" t="s">
        <v>1731</v>
      </c>
      <c r="I13014" s="268" t="s">
        <v>1731</v>
      </c>
      <c r="J13014" s="268" t="s">
        <v>1438</v>
      </c>
      <c r="K13014" s="268" t="s">
        <v>1420</v>
      </c>
      <c r="L13014" s="270">
        <v>1361111</v>
      </c>
      <c r="M13014" s="268" t="s">
        <v>1732</v>
      </c>
      <c r="N13014" s="268" t="s">
        <v>114</v>
      </c>
      <c r="O13014" s="268" t="s">
        <v>1426</v>
      </c>
      <c r="P13014" s="268" t="s">
        <v>114</v>
      </c>
      <c r="Q13014" s="268" t="s">
        <v>114</v>
      </c>
      <c r="R13014" s="271">
        <v>0</v>
      </c>
      <c r="S13014" s="252" t="str">
        <f>_xlfn.XLOOKUP(D13014,'data 2026'!E:E,'data 2026'!A:A)</f>
        <v>Khấu hao</v>
      </c>
      <c r="T13014" s="252"/>
    </row>
    <row r="13015" spans="1:20" s="268" customFormat="1">
      <c r="A13015" s="268" t="s">
        <v>1147</v>
      </c>
      <c r="B13015" s="269">
        <v>45777</v>
      </c>
      <c r="C13015" s="252" t="s">
        <v>1730</v>
      </c>
      <c r="D13015" s="268" t="s">
        <v>388</v>
      </c>
      <c r="E13015" s="268" t="s">
        <v>1381</v>
      </c>
      <c r="F13015" s="268" t="s">
        <v>1216</v>
      </c>
      <c r="G13015" s="268" t="s">
        <v>1104</v>
      </c>
      <c r="H13015" s="268" t="s">
        <v>1731</v>
      </c>
      <c r="I13015" s="268" t="s">
        <v>1731</v>
      </c>
      <c r="J13015" s="268" t="s">
        <v>1438</v>
      </c>
      <c r="K13015" s="268" t="s">
        <v>1420</v>
      </c>
      <c r="L13015" s="270">
        <v>1941667</v>
      </c>
      <c r="M13015" s="268" t="s">
        <v>1732</v>
      </c>
      <c r="N13015" s="268" t="s">
        <v>114</v>
      </c>
      <c r="O13015" s="268" t="s">
        <v>1426</v>
      </c>
      <c r="P13015" s="268" t="s">
        <v>114</v>
      </c>
      <c r="Q13015" s="268" t="s">
        <v>114</v>
      </c>
      <c r="R13015" s="271">
        <v>0</v>
      </c>
      <c r="S13015" s="252" t="str">
        <f>_xlfn.XLOOKUP(D13015,'data 2026'!E:E,'data 2026'!A:A)</f>
        <v>Khấu hao</v>
      </c>
      <c r="T13015" s="252"/>
    </row>
    <row r="13016" spans="1:20" s="268" customFormat="1">
      <c r="A13016" s="268" t="s">
        <v>1147</v>
      </c>
      <c r="B13016" s="269">
        <v>45777</v>
      </c>
      <c r="C13016" s="252" t="s">
        <v>1730</v>
      </c>
      <c r="D13016" s="268" t="s">
        <v>391</v>
      </c>
      <c r="E13016" s="268" t="s">
        <v>1383</v>
      </c>
      <c r="F13016" s="268" t="s">
        <v>1216</v>
      </c>
      <c r="G13016" s="268" t="s">
        <v>1104</v>
      </c>
      <c r="H13016" s="268" t="s">
        <v>1731</v>
      </c>
      <c r="I13016" s="268" t="s">
        <v>1731</v>
      </c>
      <c r="J13016" s="268" t="s">
        <v>1438</v>
      </c>
      <c r="K13016" s="268" t="s">
        <v>1420</v>
      </c>
      <c r="L13016" s="270">
        <v>16005835</v>
      </c>
      <c r="M13016" s="268" t="s">
        <v>1732</v>
      </c>
      <c r="N13016" s="268" t="s">
        <v>114</v>
      </c>
      <c r="O13016" s="268" t="s">
        <v>1426</v>
      </c>
      <c r="P13016" s="268" t="s">
        <v>114</v>
      </c>
      <c r="Q13016" s="268" t="s">
        <v>114</v>
      </c>
      <c r="R13016" s="271">
        <v>0</v>
      </c>
      <c r="S13016" s="252" t="str">
        <f>_xlfn.XLOOKUP(D13016,'data 2026'!E:E,'data 2026'!A:A)</f>
        <v>Khấu hao</v>
      </c>
      <c r="T13016" s="252"/>
    </row>
    <row r="13017" spans="1:20" s="268" customFormat="1">
      <c r="A13017" s="268" t="s">
        <v>1147</v>
      </c>
      <c r="B13017" s="269">
        <v>45777</v>
      </c>
      <c r="C13017" s="252" t="s">
        <v>1730</v>
      </c>
      <c r="D13017" s="268" t="s">
        <v>398</v>
      </c>
      <c r="E13017" s="268" t="s">
        <v>397</v>
      </c>
      <c r="F13017" s="268" t="s">
        <v>1216</v>
      </c>
      <c r="G13017" s="268" t="s">
        <v>1104</v>
      </c>
      <c r="H13017" s="268" t="s">
        <v>1731</v>
      </c>
      <c r="I13017" s="268" t="s">
        <v>1731</v>
      </c>
      <c r="J13017" s="268" t="s">
        <v>1438</v>
      </c>
      <c r="K13017" s="268" t="s">
        <v>1420</v>
      </c>
      <c r="L13017" s="270">
        <v>1666667</v>
      </c>
      <c r="M13017" s="268" t="s">
        <v>1732</v>
      </c>
      <c r="N13017" s="268" t="s">
        <v>114</v>
      </c>
      <c r="O13017" s="268" t="s">
        <v>1426</v>
      </c>
      <c r="P13017" s="268" t="s">
        <v>114</v>
      </c>
      <c r="Q13017" s="268" t="s">
        <v>114</v>
      </c>
      <c r="R13017" s="271">
        <v>0</v>
      </c>
      <c r="S13017" s="252" t="str">
        <f>_xlfn.XLOOKUP(D13017,'data 2026'!E:E,'data 2026'!A:A)</f>
        <v>Khấu hao</v>
      </c>
      <c r="T13017" s="252"/>
    </row>
    <row r="13018" spans="1:20" s="268" customFormat="1">
      <c r="A13018" s="268" t="s">
        <v>1147</v>
      </c>
      <c r="B13018" s="269">
        <v>45777</v>
      </c>
      <c r="C13018" s="252" t="s">
        <v>1793</v>
      </c>
      <c r="D13018" s="268" t="s">
        <v>394</v>
      </c>
      <c r="E13018" s="268" t="s">
        <v>1376</v>
      </c>
      <c r="F13018" s="268" t="s">
        <v>1216</v>
      </c>
      <c r="G13018" s="268" t="s">
        <v>1104</v>
      </c>
      <c r="H13018" s="268" t="s">
        <v>1794</v>
      </c>
      <c r="I13018" s="268" t="s">
        <v>1794</v>
      </c>
      <c r="J13018" s="268" t="s">
        <v>1438</v>
      </c>
      <c r="K13018" s="268" t="s">
        <v>1420</v>
      </c>
      <c r="L13018" s="270">
        <v>997592</v>
      </c>
      <c r="M13018" s="268" t="s">
        <v>1795</v>
      </c>
      <c r="N13018" s="268" t="s">
        <v>114</v>
      </c>
      <c r="O13018" s="268" t="s">
        <v>1426</v>
      </c>
      <c r="P13018" s="268" t="s">
        <v>114</v>
      </c>
      <c r="Q13018" s="268" t="s">
        <v>114</v>
      </c>
      <c r="R13018" s="271">
        <v>0</v>
      </c>
      <c r="S13018" s="252" t="str">
        <f>_xlfn.XLOOKUP(D13018,'data 2026'!E:E,'data 2026'!A:A)</f>
        <v>Khấu hao</v>
      </c>
      <c r="T13018" s="252"/>
    </row>
    <row r="13019" spans="1:20">
      <c r="A13019" s="252" t="s">
        <v>1104</v>
      </c>
      <c r="B13019" s="256">
        <v>45777</v>
      </c>
      <c r="C13019" s="252" t="s">
        <v>26890</v>
      </c>
      <c r="D13019" s="252" t="s">
        <v>173</v>
      </c>
      <c r="E13019" s="252" t="s">
        <v>1208</v>
      </c>
      <c r="F13019" s="252" t="s">
        <v>1216</v>
      </c>
      <c r="G13019" s="252" t="s">
        <v>1104</v>
      </c>
      <c r="H13019" s="252" t="s">
        <v>25933</v>
      </c>
      <c r="I13019" s="252" t="s">
        <v>25934</v>
      </c>
      <c r="J13019" s="252" t="s">
        <v>1438</v>
      </c>
      <c r="K13019" s="252" t="s">
        <v>1420</v>
      </c>
      <c r="L13019" s="264">
        <v>4216667</v>
      </c>
      <c r="M13019" s="252" t="s">
        <v>26891</v>
      </c>
      <c r="N13019" s="252" t="s">
        <v>114</v>
      </c>
      <c r="O13019" s="252" t="s">
        <v>1426</v>
      </c>
      <c r="P13019" s="252" t="s">
        <v>114</v>
      </c>
      <c r="Q13019" s="252" t="s">
        <v>114</v>
      </c>
      <c r="R13019" s="265">
        <v>0</v>
      </c>
      <c r="S13019" s="252" t="str">
        <f>_xlfn.XLOOKUP(D13019,'data 2026'!E:E,'data 2026'!A:A)</f>
        <v>Công cụ dụng cụ</v>
      </c>
    </row>
    <row r="13020" spans="1:20">
      <c r="A13020" s="252" t="s">
        <v>1104</v>
      </c>
      <c r="B13020" s="256">
        <v>45777</v>
      </c>
      <c r="C13020" s="252" t="s">
        <v>26892</v>
      </c>
      <c r="D13020" s="252" t="s">
        <v>173</v>
      </c>
      <c r="E13020" s="252" t="s">
        <v>1208</v>
      </c>
      <c r="F13020" s="252" t="s">
        <v>1216</v>
      </c>
      <c r="G13020" s="252" t="s">
        <v>1104</v>
      </c>
      <c r="H13020" s="252" t="s">
        <v>25937</v>
      </c>
      <c r="I13020" s="252" t="s">
        <v>25937</v>
      </c>
      <c r="J13020" s="252" t="s">
        <v>1438</v>
      </c>
      <c r="K13020" s="252" t="s">
        <v>1420</v>
      </c>
      <c r="L13020" s="264">
        <v>625000</v>
      </c>
      <c r="M13020" s="252" t="s">
        <v>26893</v>
      </c>
      <c r="N13020" s="252" t="s">
        <v>114</v>
      </c>
      <c r="O13020" s="252" t="s">
        <v>1426</v>
      </c>
      <c r="P13020" s="252" t="s">
        <v>114</v>
      </c>
      <c r="Q13020" s="252" t="s">
        <v>114</v>
      </c>
      <c r="R13020" s="265">
        <v>0</v>
      </c>
      <c r="S13020" s="252" t="str">
        <f>_xlfn.XLOOKUP(D13020,'data 2026'!E:E,'data 2026'!A:A)</f>
        <v>Công cụ dụng cụ</v>
      </c>
    </row>
    <row r="13021" spans="1:20">
      <c r="A13021" s="252" t="s">
        <v>1104</v>
      </c>
      <c r="B13021" s="256">
        <v>45777</v>
      </c>
      <c r="C13021" s="252" t="s">
        <v>26894</v>
      </c>
      <c r="D13021" s="252" t="s">
        <v>207</v>
      </c>
      <c r="E13021" s="252" t="s">
        <v>208</v>
      </c>
      <c r="F13021" s="252" t="s">
        <v>1216</v>
      </c>
      <c r="G13021" s="252" t="s">
        <v>1104</v>
      </c>
      <c r="H13021" s="252" t="s">
        <v>25940</v>
      </c>
      <c r="I13021" s="252" t="s">
        <v>25941</v>
      </c>
      <c r="J13021" s="252" t="s">
        <v>1438</v>
      </c>
      <c r="K13021" s="252" t="s">
        <v>1420</v>
      </c>
      <c r="L13021" s="264">
        <v>663889</v>
      </c>
      <c r="M13021" s="252" t="s">
        <v>26895</v>
      </c>
      <c r="N13021" s="252" t="s">
        <v>114</v>
      </c>
      <c r="O13021" s="252" t="s">
        <v>1426</v>
      </c>
      <c r="P13021" s="252" t="s">
        <v>114</v>
      </c>
      <c r="Q13021" s="252" t="s">
        <v>114</v>
      </c>
      <c r="R13021" s="265">
        <v>0</v>
      </c>
      <c r="S13021" s="252" t="str">
        <f>_xlfn.XLOOKUP(D13021,'data 2026'!E:E,'data 2026'!A:A)</f>
        <v>Bảo trì sửa chữa máy</v>
      </c>
    </row>
    <row r="13022" spans="1:20">
      <c r="A13022" s="252" t="s">
        <v>1104</v>
      </c>
      <c r="B13022" s="256">
        <v>45777</v>
      </c>
      <c r="C13022" s="252" t="s">
        <v>26896</v>
      </c>
      <c r="D13022" s="252" t="s">
        <v>330</v>
      </c>
      <c r="E13022" s="252" t="s">
        <v>1259</v>
      </c>
      <c r="F13022" s="252" t="s">
        <v>1216</v>
      </c>
      <c r="G13022" s="252" t="s">
        <v>1104</v>
      </c>
      <c r="H13022" s="252" t="s">
        <v>25948</v>
      </c>
      <c r="I13022" s="252" t="s">
        <v>25949</v>
      </c>
      <c r="J13022" s="252" t="s">
        <v>1438</v>
      </c>
      <c r="K13022" s="252" t="s">
        <v>1420</v>
      </c>
      <c r="L13022" s="264">
        <v>3823333</v>
      </c>
      <c r="M13022" s="252" t="s">
        <v>26897</v>
      </c>
      <c r="N13022" s="252" t="s">
        <v>114</v>
      </c>
      <c r="O13022" s="252" t="s">
        <v>1426</v>
      </c>
      <c r="P13022" s="252" t="s">
        <v>114</v>
      </c>
      <c r="Q13022" s="252" t="s">
        <v>114</v>
      </c>
      <c r="R13022" s="265">
        <v>0</v>
      </c>
      <c r="S13022" s="252" t="str">
        <f>_xlfn.XLOOKUP(D13022,'data 2026'!E:E,'data 2026'!A:A)</f>
        <v>Đăng ký, kiểm định</v>
      </c>
    </row>
    <row r="13023" spans="1:20">
      <c r="A13023" s="252" t="s">
        <v>1104</v>
      </c>
      <c r="B13023" s="256">
        <v>45777</v>
      </c>
      <c r="C13023" s="252" t="s">
        <v>26898</v>
      </c>
      <c r="D13023" s="252" t="s">
        <v>304</v>
      </c>
      <c r="E13023" s="252" t="s">
        <v>1266</v>
      </c>
      <c r="F13023" s="252" t="s">
        <v>1216</v>
      </c>
      <c r="G13023" s="252" t="s">
        <v>1104</v>
      </c>
      <c r="H13023" s="252" t="s">
        <v>25959</v>
      </c>
      <c r="I13023" s="252" t="s">
        <v>25959</v>
      </c>
      <c r="J13023" s="252" t="s">
        <v>1438</v>
      </c>
      <c r="K13023" s="252" t="s">
        <v>1420</v>
      </c>
      <c r="L13023" s="264">
        <v>4750000</v>
      </c>
      <c r="M13023" s="252" t="s">
        <v>26899</v>
      </c>
      <c r="N13023" s="252" t="s">
        <v>114</v>
      </c>
      <c r="O13023" s="252" t="s">
        <v>1426</v>
      </c>
      <c r="P13023" s="252" t="s">
        <v>114</v>
      </c>
      <c r="Q13023" s="252" t="s">
        <v>114</v>
      </c>
      <c r="R13023" s="265">
        <v>0</v>
      </c>
      <c r="S13023" s="252" t="str">
        <f>_xlfn.XLOOKUP(D13023,'data 2026'!E:E,'data 2026'!A:A)</f>
        <v>Công cụ dụng cụ</v>
      </c>
    </row>
    <row r="13024" spans="1:20">
      <c r="A13024" s="252" t="s">
        <v>1104</v>
      </c>
      <c r="B13024" s="256">
        <v>45775</v>
      </c>
      <c r="C13024" s="252" t="s">
        <v>26900</v>
      </c>
      <c r="D13024" s="252" t="s">
        <v>207</v>
      </c>
      <c r="E13024" s="252" t="s">
        <v>208</v>
      </c>
      <c r="F13024" s="252" t="s">
        <v>1216</v>
      </c>
      <c r="G13024" s="252" t="s">
        <v>1104</v>
      </c>
      <c r="H13024" s="252" t="s">
        <v>26271</v>
      </c>
      <c r="I13024" s="252" t="s">
        <v>26271</v>
      </c>
      <c r="J13024" s="252" t="s">
        <v>1438</v>
      </c>
      <c r="K13024" s="252" t="s">
        <v>1420</v>
      </c>
      <c r="L13024" s="264">
        <v>4666667</v>
      </c>
      <c r="M13024" s="252" t="s">
        <v>26901</v>
      </c>
      <c r="N13024" s="252" t="s">
        <v>114</v>
      </c>
      <c r="O13024" s="252" t="s">
        <v>1426</v>
      </c>
      <c r="P13024" s="252" t="s">
        <v>114</v>
      </c>
      <c r="Q13024" s="252" t="s">
        <v>114</v>
      </c>
      <c r="R13024" s="265">
        <v>0</v>
      </c>
      <c r="S13024" s="252" t="str">
        <f>_xlfn.XLOOKUP(D13024,'data 2026'!E:E,'data 2026'!A:A)</f>
        <v>Bảo trì sửa chữa máy</v>
      </c>
    </row>
    <row r="13025" spans="1:20">
      <c r="A13025" s="252" t="s">
        <v>1104</v>
      </c>
      <c r="B13025" s="256">
        <v>45775</v>
      </c>
      <c r="C13025" s="252" t="s">
        <v>26902</v>
      </c>
      <c r="D13025" s="252" t="s">
        <v>207</v>
      </c>
      <c r="E13025" s="252" t="s">
        <v>208</v>
      </c>
      <c r="F13025" s="252" t="s">
        <v>1216</v>
      </c>
      <c r="G13025" s="252" t="s">
        <v>1104</v>
      </c>
      <c r="H13025" s="252" t="s">
        <v>26274</v>
      </c>
      <c r="I13025" s="252" t="s">
        <v>26274</v>
      </c>
      <c r="J13025" s="252" t="s">
        <v>1438</v>
      </c>
      <c r="K13025" s="252" t="s">
        <v>1420</v>
      </c>
      <c r="L13025" s="264">
        <v>3821111</v>
      </c>
      <c r="M13025" s="252" t="s">
        <v>26903</v>
      </c>
      <c r="N13025" s="252" t="s">
        <v>114</v>
      </c>
      <c r="O13025" s="252" t="s">
        <v>1426</v>
      </c>
      <c r="P13025" s="252" t="s">
        <v>114</v>
      </c>
      <c r="Q13025" s="252" t="s">
        <v>114</v>
      </c>
      <c r="R13025" s="265">
        <v>0</v>
      </c>
      <c r="S13025" s="252" t="str">
        <f>_xlfn.XLOOKUP(D13025,'data 2026'!E:E,'data 2026'!A:A)</f>
        <v>Bảo trì sửa chữa máy</v>
      </c>
    </row>
    <row r="13026" spans="1:20">
      <c r="A13026" s="252" t="s">
        <v>1104</v>
      </c>
      <c r="B13026" s="256">
        <v>45777</v>
      </c>
      <c r="C13026" s="252" t="s">
        <v>26904</v>
      </c>
      <c r="D13026" s="252" t="s">
        <v>334</v>
      </c>
      <c r="E13026" s="252" t="s">
        <v>1267</v>
      </c>
      <c r="F13026" s="252" t="s">
        <v>1216</v>
      </c>
      <c r="G13026" s="252" t="s">
        <v>1104</v>
      </c>
      <c r="H13026" s="252" t="s">
        <v>25965</v>
      </c>
      <c r="I13026" s="252" t="s">
        <v>25966</v>
      </c>
      <c r="J13026" s="252" t="s">
        <v>1438</v>
      </c>
      <c r="K13026" s="252" t="s">
        <v>1420</v>
      </c>
      <c r="L13026" s="264">
        <v>2589286</v>
      </c>
      <c r="M13026" s="252" t="s">
        <v>26905</v>
      </c>
      <c r="N13026" s="252" t="s">
        <v>114</v>
      </c>
      <c r="O13026" s="252" t="s">
        <v>1426</v>
      </c>
      <c r="P13026" s="252" t="s">
        <v>114</v>
      </c>
      <c r="Q13026" s="252" t="s">
        <v>114</v>
      </c>
      <c r="R13026" s="265">
        <v>0</v>
      </c>
      <c r="S13026" s="252" t="str">
        <f>_xlfn.XLOOKUP(D13026,'data 2026'!E:E,'data 2026'!A:A)</f>
        <v>Chi phí dịch vụ môi trường</v>
      </c>
    </row>
    <row r="13027" spans="1:20">
      <c r="A13027" s="252" t="s">
        <v>1104</v>
      </c>
      <c r="B13027" s="256">
        <v>45775</v>
      </c>
      <c r="C13027" s="252" t="s">
        <v>26906</v>
      </c>
      <c r="D13027" s="252" t="s">
        <v>207</v>
      </c>
      <c r="E13027" s="252" t="s">
        <v>208</v>
      </c>
      <c r="F13027" s="252" t="s">
        <v>1216</v>
      </c>
      <c r="G13027" s="252" t="s">
        <v>1104</v>
      </c>
      <c r="H13027" s="252" t="s">
        <v>26281</v>
      </c>
      <c r="I13027" s="252" t="s">
        <v>26281</v>
      </c>
      <c r="J13027" s="252" t="s">
        <v>1438</v>
      </c>
      <c r="K13027" s="252" t="s">
        <v>1420</v>
      </c>
      <c r="L13027" s="264">
        <v>5019167</v>
      </c>
      <c r="M13027" s="252" t="s">
        <v>26907</v>
      </c>
      <c r="N13027" s="252" t="s">
        <v>114</v>
      </c>
      <c r="O13027" s="252" t="s">
        <v>1426</v>
      </c>
      <c r="P13027" s="252" t="s">
        <v>114</v>
      </c>
      <c r="Q13027" s="252" t="s">
        <v>114</v>
      </c>
      <c r="R13027" s="265">
        <v>0</v>
      </c>
      <c r="S13027" s="252" t="str">
        <f>_xlfn.XLOOKUP(D13027,'data 2026'!E:E,'data 2026'!A:A)</f>
        <v>Bảo trì sửa chữa máy</v>
      </c>
    </row>
    <row r="13028" spans="1:20">
      <c r="A13028" s="252" t="s">
        <v>1104</v>
      </c>
      <c r="B13028" s="256">
        <v>45775</v>
      </c>
      <c r="C13028" s="252" t="s">
        <v>26908</v>
      </c>
      <c r="D13028" s="252" t="s">
        <v>183</v>
      </c>
      <c r="E13028" s="252" t="s">
        <v>1218</v>
      </c>
      <c r="F13028" s="252" t="s">
        <v>1216</v>
      </c>
      <c r="G13028" s="252" t="s">
        <v>1104</v>
      </c>
      <c r="H13028" s="252" t="s">
        <v>26284</v>
      </c>
      <c r="I13028" s="252" t="s">
        <v>26285</v>
      </c>
      <c r="J13028" s="252" t="s">
        <v>1438</v>
      </c>
      <c r="K13028" s="252" t="s">
        <v>1420</v>
      </c>
      <c r="L13028" s="264">
        <v>9240000</v>
      </c>
      <c r="M13028" s="252" t="s">
        <v>26909</v>
      </c>
      <c r="N13028" s="252" t="s">
        <v>114</v>
      </c>
      <c r="O13028" s="252" t="s">
        <v>1426</v>
      </c>
      <c r="P13028" s="252" t="s">
        <v>114</v>
      </c>
      <c r="Q13028" s="252" t="s">
        <v>114</v>
      </c>
      <c r="R13028" s="265">
        <v>0</v>
      </c>
      <c r="S13028" s="252" t="str">
        <f>_xlfn.XLOOKUP(D13028,'data 2026'!E:E,'data 2026'!A:A)</f>
        <v>Công cụ dụng cụ</v>
      </c>
    </row>
    <row r="13029" spans="1:20">
      <c r="A13029" s="252" t="s">
        <v>1104</v>
      </c>
      <c r="B13029" s="256">
        <v>45775</v>
      </c>
      <c r="C13029" s="252" t="s">
        <v>26910</v>
      </c>
      <c r="D13029" s="252" t="s">
        <v>207</v>
      </c>
      <c r="E13029" s="252" t="s">
        <v>208</v>
      </c>
      <c r="F13029" s="252" t="s">
        <v>1216</v>
      </c>
      <c r="G13029" s="252" t="s">
        <v>1104</v>
      </c>
      <c r="H13029" s="252" t="s">
        <v>26686</v>
      </c>
      <c r="I13029" s="252" t="s">
        <v>26687</v>
      </c>
      <c r="J13029" s="252" t="s">
        <v>1438</v>
      </c>
      <c r="K13029" s="252" t="s">
        <v>1420</v>
      </c>
      <c r="L13029" s="264">
        <v>1625000</v>
      </c>
      <c r="M13029" s="252" t="s">
        <v>26911</v>
      </c>
      <c r="N13029" s="252" t="s">
        <v>114</v>
      </c>
      <c r="O13029" s="252" t="s">
        <v>1426</v>
      </c>
      <c r="P13029" s="252" t="s">
        <v>114</v>
      </c>
      <c r="Q13029" s="252" t="s">
        <v>114</v>
      </c>
      <c r="R13029" s="265">
        <v>0</v>
      </c>
      <c r="S13029" s="252" t="str">
        <f>_xlfn.XLOOKUP(D13029,'data 2026'!E:E,'data 2026'!A:A)</f>
        <v>Bảo trì sửa chữa máy</v>
      </c>
    </row>
    <row r="13030" spans="1:20">
      <c r="A13030" s="252" t="s">
        <v>1104</v>
      </c>
      <c r="B13030" s="256">
        <v>45777</v>
      </c>
      <c r="C13030" s="252" t="s">
        <v>26912</v>
      </c>
      <c r="D13030" s="252" t="s">
        <v>253</v>
      </c>
      <c r="E13030" s="252" t="s">
        <v>522</v>
      </c>
      <c r="F13030" s="252" t="s">
        <v>1216</v>
      </c>
      <c r="G13030" s="252" t="s">
        <v>1104</v>
      </c>
      <c r="H13030" s="252" t="s">
        <v>26698</v>
      </c>
      <c r="I13030" s="252" t="s">
        <v>26698</v>
      </c>
      <c r="J13030" s="252" t="s">
        <v>1438</v>
      </c>
      <c r="K13030" s="252" t="s">
        <v>1420</v>
      </c>
      <c r="L13030" s="264">
        <v>4800000</v>
      </c>
      <c r="M13030" s="252" t="s">
        <v>26913</v>
      </c>
      <c r="N13030" s="252" t="s">
        <v>114</v>
      </c>
      <c r="O13030" s="252" t="s">
        <v>1426</v>
      </c>
      <c r="P13030" s="252" t="s">
        <v>114</v>
      </c>
      <c r="Q13030" s="252" t="s">
        <v>114</v>
      </c>
      <c r="R13030" s="265">
        <v>0</v>
      </c>
      <c r="S13030" s="252" t="str">
        <f>_xlfn.XLOOKUP(D13030,'data 2026'!E:E,'data 2026'!A:A)</f>
        <v>Bảo trì sửa chữa máy</v>
      </c>
    </row>
    <row r="13031" spans="1:20">
      <c r="A13031" s="252" t="s">
        <v>1104</v>
      </c>
      <c r="B13031" s="256">
        <v>45777</v>
      </c>
      <c r="C13031" s="252" t="s">
        <v>26914</v>
      </c>
      <c r="D13031" s="252" t="s">
        <v>207</v>
      </c>
      <c r="E13031" s="252" t="s">
        <v>208</v>
      </c>
      <c r="F13031" s="252" t="s">
        <v>1216</v>
      </c>
      <c r="G13031" s="252" t="s">
        <v>1104</v>
      </c>
      <c r="H13031" s="252" t="s">
        <v>26701</v>
      </c>
      <c r="I13031" s="252" t="s">
        <v>26701</v>
      </c>
      <c r="J13031" s="252" t="s">
        <v>1438</v>
      </c>
      <c r="K13031" s="252" t="s">
        <v>1420</v>
      </c>
      <c r="L13031" s="264">
        <v>7640000</v>
      </c>
      <c r="M13031" s="252" t="s">
        <v>26915</v>
      </c>
      <c r="N13031" s="252" t="s">
        <v>114</v>
      </c>
      <c r="O13031" s="252" t="s">
        <v>1426</v>
      </c>
      <c r="P13031" s="252" t="s">
        <v>114</v>
      </c>
      <c r="Q13031" s="252" t="s">
        <v>114</v>
      </c>
      <c r="R13031" s="265">
        <v>0</v>
      </c>
      <c r="S13031" s="252" t="str">
        <f>_xlfn.XLOOKUP(D13031,'data 2026'!E:E,'data 2026'!A:A)</f>
        <v>Bảo trì sửa chữa máy</v>
      </c>
    </row>
    <row r="13032" spans="1:20">
      <c r="A13032" s="252" t="s">
        <v>1104</v>
      </c>
      <c r="B13032" s="256">
        <v>45777</v>
      </c>
      <c r="C13032" s="252" t="s">
        <v>26916</v>
      </c>
      <c r="D13032" s="252" t="s">
        <v>334</v>
      </c>
      <c r="E13032" s="252" t="s">
        <v>1267</v>
      </c>
      <c r="F13032" s="252" t="s">
        <v>1216</v>
      </c>
      <c r="G13032" s="252" t="s">
        <v>1104</v>
      </c>
      <c r="H13032" s="252" t="s">
        <v>26917</v>
      </c>
      <c r="I13032" s="252" t="s">
        <v>26918</v>
      </c>
      <c r="J13032" s="252" t="s">
        <v>1438</v>
      </c>
      <c r="K13032" s="252" t="s">
        <v>1420</v>
      </c>
      <c r="L13032" s="264">
        <v>12328053</v>
      </c>
      <c r="M13032" s="252" t="s">
        <v>26919</v>
      </c>
      <c r="N13032" s="252" t="s">
        <v>114</v>
      </c>
      <c r="O13032" s="252" t="s">
        <v>1426</v>
      </c>
      <c r="P13032" s="252" t="s">
        <v>114</v>
      </c>
      <c r="Q13032" s="252" t="s">
        <v>114</v>
      </c>
      <c r="R13032" s="265">
        <v>0</v>
      </c>
      <c r="S13032" s="252" t="str">
        <f>_xlfn.XLOOKUP(D13032,'data 2026'!E:E,'data 2026'!A:A)</f>
        <v>Chi phí dịch vụ môi trường</v>
      </c>
    </row>
    <row r="13033" spans="1:20">
      <c r="A13033" s="252" t="s">
        <v>1104</v>
      </c>
      <c r="B13033" s="256">
        <v>45777</v>
      </c>
      <c r="C13033" s="252" t="s">
        <v>26920</v>
      </c>
      <c r="D13033" s="252" t="s">
        <v>241</v>
      </c>
      <c r="E13033" s="252" t="s">
        <v>1198</v>
      </c>
      <c r="F13033" s="252" t="s">
        <v>1216</v>
      </c>
      <c r="G13033" s="252" t="s">
        <v>1104</v>
      </c>
      <c r="H13033" s="252" t="s">
        <v>25991</v>
      </c>
      <c r="I13033" s="252" t="s">
        <v>25991</v>
      </c>
      <c r="J13033" s="252" t="s">
        <v>1438</v>
      </c>
      <c r="K13033" s="252" t="s">
        <v>1420</v>
      </c>
      <c r="L13033" s="264">
        <v>1762292</v>
      </c>
      <c r="M13033" s="252" t="s">
        <v>26921</v>
      </c>
      <c r="N13033" s="252" t="s">
        <v>114</v>
      </c>
      <c r="O13033" s="252" t="s">
        <v>1426</v>
      </c>
      <c r="P13033" s="252" t="s">
        <v>114</v>
      </c>
      <c r="Q13033" s="252" t="s">
        <v>114</v>
      </c>
      <c r="R13033" s="265">
        <v>0</v>
      </c>
      <c r="S13033" s="252" t="str">
        <f>_xlfn.XLOOKUP(D13033,'data 2026'!E:E,'data 2026'!A:A)</f>
        <v>Công cụ dụng cụ</v>
      </c>
    </row>
    <row r="13034" spans="1:20">
      <c r="A13034" s="252" t="s">
        <v>1104</v>
      </c>
      <c r="B13034" s="256">
        <v>45777</v>
      </c>
      <c r="C13034" s="252" t="s">
        <v>26922</v>
      </c>
      <c r="D13034" s="252" t="s">
        <v>241</v>
      </c>
      <c r="E13034" s="252" t="s">
        <v>1198</v>
      </c>
      <c r="F13034" s="252" t="s">
        <v>1216</v>
      </c>
      <c r="G13034" s="252" t="s">
        <v>1104</v>
      </c>
      <c r="H13034" s="252" t="s">
        <v>26923</v>
      </c>
      <c r="I13034" s="252" t="s">
        <v>26924</v>
      </c>
      <c r="J13034" s="252" t="s">
        <v>1438</v>
      </c>
      <c r="K13034" s="252" t="s">
        <v>1420</v>
      </c>
      <c r="L13034" s="264">
        <v>5333333</v>
      </c>
      <c r="M13034" s="252" t="s">
        <v>26925</v>
      </c>
      <c r="N13034" s="252" t="s">
        <v>114</v>
      </c>
      <c r="O13034" s="252" t="s">
        <v>1426</v>
      </c>
      <c r="P13034" s="252" t="s">
        <v>114</v>
      </c>
      <c r="Q13034" s="252" t="s">
        <v>114</v>
      </c>
      <c r="R13034" s="265">
        <v>0</v>
      </c>
      <c r="S13034" s="252" t="str">
        <f>_xlfn.XLOOKUP(D13034,'data 2026'!E:E,'data 2026'!A:A)</f>
        <v>Công cụ dụng cụ</v>
      </c>
    </row>
    <row r="13035" spans="1:20">
      <c r="A13035" s="252" t="s">
        <v>1104</v>
      </c>
      <c r="B13035" s="256">
        <v>45777</v>
      </c>
      <c r="C13035" s="252" t="s">
        <v>26926</v>
      </c>
      <c r="D13035" s="252" t="s">
        <v>304</v>
      </c>
      <c r="E13035" s="252" t="s">
        <v>1266</v>
      </c>
      <c r="F13035" s="252" t="s">
        <v>1216</v>
      </c>
      <c r="G13035" s="252" t="s">
        <v>1104</v>
      </c>
      <c r="H13035" s="252" t="s">
        <v>25994</v>
      </c>
      <c r="I13035" s="252" t="s">
        <v>25995</v>
      </c>
      <c r="J13035" s="252" t="s">
        <v>1438</v>
      </c>
      <c r="K13035" s="252" t="s">
        <v>1420</v>
      </c>
      <c r="L13035" s="264">
        <v>1196055</v>
      </c>
      <c r="M13035" s="252" t="s">
        <v>26927</v>
      </c>
      <c r="N13035" s="252" t="s">
        <v>114</v>
      </c>
      <c r="O13035" s="252" t="s">
        <v>1426</v>
      </c>
      <c r="P13035" s="252" t="s">
        <v>114</v>
      </c>
      <c r="Q13035" s="252" t="s">
        <v>114</v>
      </c>
      <c r="R13035" s="265">
        <v>0</v>
      </c>
      <c r="S13035" s="252" t="str">
        <f>_xlfn.XLOOKUP(D13035,'data 2026'!E:E,'data 2026'!A:A)</f>
        <v>Công cụ dụng cụ</v>
      </c>
    </row>
    <row r="13036" spans="1:20">
      <c r="A13036" s="252" t="s">
        <v>1104</v>
      </c>
      <c r="B13036" s="256">
        <v>45777</v>
      </c>
      <c r="C13036" s="252" t="s">
        <v>26928</v>
      </c>
      <c r="D13036" s="252" t="s">
        <v>304</v>
      </c>
      <c r="E13036" s="252" t="s">
        <v>1266</v>
      </c>
      <c r="F13036" s="252" t="s">
        <v>1216</v>
      </c>
      <c r="G13036" s="252" t="s">
        <v>1104</v>
      </c>
      <c r="H13036" s="252" t="s">
        <v>25998</v>
      </c>
      <c r="I13036" s="252" t="s">
        <v>25999</v>
      </c>
      <c r="J13036" s="252" t="s">
        <v>1438</v>
      </c>
      <c r="K13036" s="252" t="s">
        <v>1420</v>
      </c>
      <c r="L13036" s="264">
        <v>479167</v>
      </c>
      <c r="M13036" s="252" t="s">
        <v>26929</v>
      </c>
      <c r="N13036" s="252" t="s">
        <v>114</v>
      </c>
      <c r="O13036" s="252" t="s">
        <v>1426</v>
      </c>
      <c r="P13036" s="252" t="s">
        <v>114</v>
      </c>
      <c r="Q13036" s="252" t="s">
        <v>114</v>
      </c>
      <c r="R13036" s="265">
        <v>0</v>
      </c>
      <c r="S13036" s="252" t="str">
        <f>_xlfn.XLOOKUP(D13036,'data 2026'!E:E,'data 2026'!A:A)</f>
        <v>Công cụ dụng cụ</v>
      </c>
    </row>
    <row r="13037" spans="1:20">
      <c r="A13037" s="252" t="s">
        <v>1104</v>
      </c>
      <c r="B13037" s="256">
        <v>45777</v>
      </c>
      <c r="C13037" s="252" t="s">
        <v>26930</v>
      </c>
      <c r="D13037" s="252" t="s">
        <v>304</v>
      </c>
      <c r="E13037" s="252" t="s">
        <v>1266</v>
      </c>
      <c r="F13037" s="252" t="s">
        <v>1216</v>
      </c>
      <c r="G13037" s="252" t="s">
        <v>1104</v>
      </c>
      <c r="H13037" s="252" t="s">
        <v>26002</v>
      </c>
      <c r="I13037" s="252" t="s">
        <v>26003</v>
      </c>
      <c r="J13037" s="252" t="s">
        <v>1438</v>
      </c>
      <c r="K13037" s="252" t="s">
        <v>1420</v>
      </c>
      <c r="L13037" s="264">
        <v>4558333</v>
      </c>
      <c r="M13037" s="252" t="s">
        <v>26931</v>
      </c>
      <c r="N13037" s="252" t="s">
        <v>114</v>
      </c>
      <c r="O13037" s="252" t="s">
        <v>1426</v>
      </c>
      <c r="P13037" s="252" t="s">
        <v>114</v>
      </c>
      <c r="Q13037" s="252" t="s">
        <v>114</v>
      </c>
      <c r="R13037" s="265">
        <v>0</v>
      </c>
      <c r="S13037" s="252" t="str">
        <f>_xlfn.XLOOKUP(D13037,'data 2026'!E:E,'data 2026'!A:A)</f>
        <v>Công cụ dụng cụ</v>
      </c>
    </row>
    <row r="13038" spans="1:20">
      <c r="A13038" s="252" t="s">
        <v>1104</v>
      </c>
      <c r="B13038" s="256">
        <v>45777</v>
      </c>
      <c r="C13038" s="252" t="s">
        <v>26932</v>
      </c>
      <c r="D13038" s="252" t="s">
        <v>311</v>
      </c>
      <c r="E13038" s="252" t="s">
        <v>1219</v>
      </c>
      <c r="F13038" s="252" t="s">
        <v>1216</v>
      </c>
      <c r="G13038" s="252" t="s">
        <v>1104</v>
      </c>
      <c r="H13038" s="252" t="s">
        <v>26014</v>
      </c>
      <c r="I13038" s="252" t="s">
        <v>26015</v>
      </c>
      <c r="J13038" s="252" t="s">
        <v>1438</v>
      </c>
      <c r="K13038" s="252" t="s">
        <v>1420</v>
      </c>
      <c r="L13038" s="264">
        <v>13063320</v>
      </c>
      <c r="M13038" s="252" t="s">
        <v>26933</v>
      </c>
      <c r="N13038" s="252" t="s">
        <v>114</v>
      </c>
      <c r="O13038" s="252" t="s">
        <v>1426</v>
      </c>
      <c r="P13038" s="252" t="s">
        <v>114</v>
      </c>
      <c r="Q13038" s="252" t="s">
        <v>114</v>
      </c>
      <c r="R13038" s="265">
        <v>0</v>
      </c>
      <c r="S13038" s="252" t="str">
        <f>_xlfn.XLOOKUP(D13038,'data 2026'!E:E,'data 2026'!A:A)</f>
        <v>Bảo trì sửa chữa máy</v>
      </c>
    </row>
    <row r="13039" spans="1:20">
      <c r="A13039" s="252" t="s">
        <v>1104</v>
      </c>
      <c r="B13039" s="256">
        <v>45777</v>
      </c>
      <c r="C13039" s="252" t="s">
        <v>26934</v>
      </c>
      <c r="D13039" s="252" t="s">
        <v>207</v>
      </c>
      <c r="E13039" s="252" t="s">
        <v>208</v>
      </c>
      <c r="F13039" s="252" t="s">
        <v>1216</v>
      </c>
      <c r="G13039" s="252" t="s">
        <v>1104</v>
      </c>
      <c r="H13039" s="252" t="s">
        <v>26018</v>
      </c>
      <c r="I13039" s="252" t="s">
        <v>26019</v>
      </c>
      <c r="J13039" s="252" t="s">
        <v>1438</v>
      </c>
      <c r="K13039" s="252" t="s">
        <v>1420</v>
      </c>
      <c r="L13039" s="264">
        <v>10195000</v>
      </c>
      <c r="M13039" s="252" t="s">
        <v>26935</v>
      </c>
      <c r="N13039" s="252" t="s">
        <v>114</v>
      </c>
      <c r="O13039" s="252" t="s">
        <v>1426</v>
      </c>
      <c r="P13039" s="252" t="s">
        <v>114</v>
      </c>
      <c r="Q13039" s="252" t="s">
        <v>114</v>
      </c>
      <c r="R13039" s="265">
        <v>0</v>
      </c>
      <c r="S13039" s="252" t="str">
        <f>_xlfn.XLOOKUP(D13039,'data 2026'!E:E,'data 2026'!A:A)</f>
        <v>Bảo trì sửa chữa máy</v>
      </c>
    </row>
    <row r="13040" spans="1:20" s="268" customFormat="1">
      <c r="A13040" s="268" t="s">
        <v>1147</v>
      </c>
      <c r="B13040" s="269">
        <v>45777</v>
      </c>
      <c r="C13040" s="252" t="s">
        <v>26936</v>
      </c>
      <c r="D13040" s="268" t="s">
        <v>391</v>
      </c>
      <c r="E13040" s="268" t="s">
        <v>1383</v>
      </c>
      <c r="F13040" s="268" t="s">
        <v>1216</v>
      </c>
      <c r="G13040" s="268" t="s">
        <v>1104</v>
      </c>
      <c r="H13040" s="268" t="s">
        <v>2850</v>
      </c>
      <c r="I13040" s="268" t="s">
        <v>2850</v>
      </c>
      <c r="J13040" s="268" t="s">
        <v>1438</v>
      </c>
      <c r="K13040" s="268" t="s">
        <v>1420</v>
      </c>
      <c r="L13040" s="270">
        <v>28808484</v>
      </c>
      <c r="M13040" s="268" t="s">
        <v>26937</v>
      </c>
      <c r="N13040" s="268" t="s">
        <v>114</v>
      </c>
      <c r="O13040" s="268" t="s">
        <v>2633</v>
      </c>
      <c r="P13040" s="268" t="s">
        <v>114</v>
      </c>
      <c r="Q13040" s="268" t="s">
        <v>114</v>
      </c>
      <c r="R13040" s="271">
        <v>0</v>
      </c>
      <c r="S13040" s="252" t="str">
        <f>_xlfn.XLOOKUP(D13040,'data 2026'!E:E,'data 2026'!A:A)</f>
        <v>Khấu hao</v>
      </c>
      <c r="T13040" s="252"/>
    </row>
    <row r="13041" spans="1:20" s="268" customFormat="1">
      <c r="A13041" s="268" t="s">
        <v>1147</v>
      </c>
      <c r="B13041" s="269">
        <v>45777</v>
      </c>
      <c r="C13041" s="252" t="s">
        <v>26936</v>
      </c>
      <c r="D13041" s="268" t="s">
        <v>382</v>
      </c>
      <c r="E13041" s="268" t="s">
        <v>1382</v>
      </c>
      <c r="F13041" s="268" t="s">
        <v>1216</v>
      </c>
      <c r="G13041" s="268" t="s">
        <v>1104</v>
      </c>
      <c r="H13041" s="268" t="s">
        <v>2850</v>
      </c>
      <c r="I13041" s="268" t="s">
        <v>2850</v>
      </c>
      <c r="J13041" s="268" t="s">
        <v>1438</v>
      </c>
      <c r="K13041" s="268" t="s">
        <v>1420</v>
      </c>
      <c r="L13041" s="270">
        <v>-28808484</v>
      </c>
      <c r="M13041" s="268" t="s">
        <v>26937</v>
      </c>
      <c r="N13041" s="268" t="s">
        <v>114</v>
      </c>
      <c r="O13041" s="268" t="s">
        <v>2633</v>
      </c>
      <c r="P13041" s="268" t="s">
        <v>114</v>
      </c>
      <c r="Q13041" s="268" t="s">
        <v>114</v>
      </c>
      <c r="R13041" s="271">
        <v>0</v>
      </c>
      <c r="S13041" s="252" t="str">
        <f>_xlfn.XLOOKUP(D13041,'data 2026'!E:E,'data 2026'!A:A)</f>
        <v>Khấu hao</v>
      </c>
      <c r="T13041" s="252"/>
    </row>
    <row r="13042" spans="1:20">
      <c r="A13042" s="252" t="s">
        <v>1104</v>
      </c>
      <c r="B13042" s="256">
        <v>45778</v>
      </c>
      <c r="C13042" s="252" t="s">
        <v>26938</v>
      </c>
      <c r="D13042" s="252" t="s">
        <v>253</v>
      </c>
      <c r="E13042" s="252" t="s">
        <v>522</v>
      </c>
      <c r="F13042" s="252" t="s">
        <v>1216</v>
      </c>
      <c r="G13042" s="252" t="s">
        <v>1104</v>
      </c>
      <c r="H13042" s="252" t="s">
        <v>25790</v>
      </c>
      <c r="I13042" s="252" t="s">
        <v>19610</v>
      </c>
      <c r="J13042" s="252" t="s">
        <v>1433</v>
      </c>
      <c r="K13042" s="252" t="s">
        <v>1420</v>
      </c>
      <c r="L13042" s="264">
        <v>-82000</v>
      </c>
      <c r="M13042" s="252" t="s">
        <v>26939</v>
      </c>
      <c r="N13042" s="252" t="s">
        <v>1425</v>
      </c>
      <c r="O13042" s="252" t="s">
        <v>1435</v>
      </c>
      <c r="P13042" s="252" t="s">
        <v>25791</v>
      </c>
      <c r="Q13042" s="252" t="s">
        <v>25792</v>
      </c>
      <c r="R13042" s="266">
        <v>-1</v>
      </c>
      <c r="S13042" s="252" t="str">
        <f>_xlfn.XLOOKUP(D13042,'data 2026'!E:E,'data 2026'!A:A)</f>
        <v>Bảo trì sửa chữa máy</v>
      </c>
    </row>
    <row r="13043" spans="1:20">
      <c r="A13043" s="252" t="s">
        <v>1104</v>
      </c>
      <c r="B13043" s="256">
        <v>45778</v>
      </c>
      <c r="C13043" s="252" t="s">
        <v>26938</v>
      </c>
      <c r="D13043" s="252" t="s">
        <v>253</v>
      </c>
      <c r="E13043" s="252" t="s">
        <v>522</v>
      </c>
      <c r="F13043" s="252" t="s">
        <v>1216</v>
      </c>
      <c r="G13043" s="252" t="s">
        <v>1104</v>
      </c>
      <c r="H13043" s="252" t="s">
        <v>25790</v>
      </c>
      <c r="I13043" s="252" t="s">
        <v>19610</v>
      </c>
      <c r="J13043" s="252" t="s">
        <v>1433</v>
      </c>
      <c r="K13043" s="252" t="s">
        <v>1420</v>
      </c>
      <c r="L13043" s="264">
        <v>-82000</v>
      </c>
      <c r="M13043" s="252" t="s">
        <v>26939</v>
      </c>
      <c r="N13043" s="252" t="s">
        <v>1425</v>
      </c>
      <c r="O13043" s="252" t="s">
        <v>1435</v>
      </c>
      <c r="P13043" s="252" t="s">
        <v>25793</v>
      </c>
      <c r="Q13043" s="252" t="s">
        <v>25794</v>
      </c>
      <c r="R13043" s="266">
        <v>-1</v>
      </c>
      <c r="S13043" s="252" t="str">
        <f>_xlfn.XLOOKUP(D13043,'data 2026'!E:E,'data 2026'!A:A)</f>
        <v>Bảo trì sửa chữa máy</v>
      </c>
    </row>
    <row r="13044" spans="1:20">
      <c r="A13044" s="252" t="s">
        <v>1104</v>
      </c>
      <c r="B13044" s="256">
        <v>45782</v>
      </c>
      <c r="C13044" s="252" t="s">
        <v>26940</v>
      </c>
      <c r="D13044" s="252" t="s">
        <v>334</v>
      </c>
      <c r="E13044" s="252" t="s">
        <v>1267</v>
      </c>
      <c r="F13044" s="252" t="s">
        <v>1216</v>
      </c>
      <c r="G13044" s="252" t="s">
        <v>1104</v>
      </c>
      <c r="H13044" s="252" t="s">
        <v>26941</v>
      </c>
      <c r="I13044" s="252" t="s">
        <v>25833</v>
      </c>
      <c r="J13044" s="252" t="s">
        <v>1433</v>
      </c>
      <c r="K13044" s="252" t="s">
        <v>1420</v>
      </c>
      <c r="L13044" s="264">
        <v>18000000</v>
      </c>
      <c r="M13044" s="252" t="s">
        <v>26942</v>
      </c>
      <c r="N13044" s="252" t="s">
        <v>114</v>
      </c>
      <c r="O13044" s="252" t="s">
        <v>1690</v>
      </c>
      <c r="P13044" s="252" t="s">
        <v>114</v>
      </c>
      <c r="Q13044" s="252" t="s">
        <v>114</v>
      </c>
      <c r="R13044" s="265">
        <v>0</v>
      </c>
      <c r="S13044" s="252" t="str">
        <f>_xlfn.XLOOKUP(D13044,'data 2026'!E:E,'data 2026'!A:A)</f>
        <v>Chi phí dịch vụ môi trường</v>
      </c>
    </row>
    <row r="13045" spans="1:20">
      <c r="A13045" s="252" t="s">
        <v>1104</v>
      </c>
      <c r="B13045" s="256">
        <v>45787</v>
      </c>
      <c r="C13045" s="252" t="s">
        <v>26943</v>
      </c>
      <c r="D13045" s="252" t="s">
        <v>253</v>
      </c>
      <c r="E13045" s="252" t="s">
        <v>522</v>
      </c>
      <c r="F13045" s="252" t="s">
        <v>1216</v>
      </c>
      <c r="G13045" s="252" t="s">
        <v>1104</v>
      </c>
      <c r="H13045" s="252" t="s">
        <v>26944</v>
      </c>
      <c r="I13045" s="252" t="s">
        <v>26945</v>
      </c>
      <c r="J13045" s="252" t="s">
        <v>1433</v>
      </c>
      <c r="K13045" s="252" t="s">
        <v>1420</v>
      </c>
      <c r="L13045" s="264">
        <v>189450</v>
      </c>
      <c r="M13045" s="252" t="s">
        <v>26946</v>
      </c>
      <c r="N13045" s="252" t="s">
        <v>114</v>
      </c>
      <c r="O13045" s="252" t="s">
        <v>4614</v>
      </c>
      <c r="P13045" s="252" t="s">
        <v>4615</v>
      </c>
      <c r="Q13045" s="252" t="s">
        <v>4616</v>
      </c>
      <c r="R13045" s="266">
        <v>1</v>
      </c>
      <c r="S13045" s="252" t="str">
        <f>_xlfn.XLOOKUP(D13045,'data 2026'!E:E,'data 2026'!A:A)</f>
        <v>Bảo trì sửa chữa máy</v>
      </c>
    </row>
    <row r="13046" spans="1:20">
      <c r="A13046" s="252" t="s">
        <v>1104</v>
      </c>
      <c r="B13046" s="256">
        <v>45787</v>
      </c>
      <c r="C13046" s="252" t="s">
        <v>26947</v>
      </c>
      <c r="D13046" s="252" t="s">
        <v>241</v>
      </c>
      <c r="E13046" s="252" t="s">
        <v>1198</v>
      </c>
      <c r="F13046" s="252" t="s">
        <v>1216</v>
      </c>
      <c r="G13046" s="252" t="s">
        <v>1104</v>
      </c>
      <c r="H13046" s="252" t="s">
        <v>26820</v>
      </c>
      <c r="I13046" s="252" t="s">
        <v>26948</v>
      </c>
      <c r="J13046" s="252" t="s">
        <v>1433</v>
      </c>
      <c r="K13046" s="252" t="s">
        <v>1420</v>
      </c>
      <c r="L13046" s="264">
        <v>390000</v>
      </c>
      <c r="M13046" s="252" t="s">
        <v>26949</v>
      </c>
      <c r="N13046" s="252" t="s">
        <v>114</v>
      </c>
      <c r="O13046" s="252" t="s">
        <v>4614</v>
      </c>
      <c r="P13046" s="252" t="s">
        <v>26950</v>
      </c>
      <c r="Q13046" s="252" t="s">
        <v>26951</v>
      </c>
      <c r="R13046" s="266">
        <v>1</v>
      </c>
      <c r="S13046" s="252" t="str">
        <f>_xlfn.XLOOKUP(D13046,'data 2026'!E:E,'data 2026'!A:A)</f>
        <v>Công cụ dụng cụ</v>
      </c>
    </row>
    <row r="13047" spans="1:20">
      <c r="A13047" s="252" t="s">
        <v>1104</v>
      </c>
      <c r="B13047" s="256">
        <v>45789</v>
      </c>
      <c r="C13047" s="252" t="s">
        <v>26952</v>
      </c>
      <c r="D13047" s="252" t="s">
        <v>207</v>
      </c>
      <c r="E13047" s="252" t="s">
        <v>208</v>
      </c>
      <c r="F13047" s="252" t="s">
        <v>1216</v>
      </c>
      <c r="G13047" s="252" t="s">
        <v>1104</v>
      </c>
      <c r="H13047" s="252" t="s">
        <v>26953</v>
      </c>
      <c r="I13047" s="252" t="s">
        <v>26954</v>
      </c>
      <c r="J13047" s="252" t="s">
        <v>1433</v>
      </c>
      <c r="K13047" s="252" t="s">
        <v>1420</v>
      </c>
      <c r="L13047" s="264">
        <v>155000</v>
      </c>
      <c r="M13047" s="252" t="s">
        <v>26955</v>
      </c>
      <c r="N13047" s="252" t="s">
        <v>114</v>
      </c>
      <c r="O13047" s="252" t="s">
        <v>4614</v>
      </c>
      <c r="P13047" s="252" t="s">
        <v>25915</v>
      </c>
      <c r="Q13047" s="252" t="s">
        <v>25916</v>
      </c>
      <c r="R13047" s="266">
        <v>5</v>
      </c>
      <c r="S13047" s="252" t="str">
        <f>_xlfn.XLOOKUP(D13047,'data 2026'!E:E,'data 2026'!A:A)</f>
        <v>Bảo trì sửa chữa máy</v>
      </c>
    </row>
    <row r="13048" spans="1:20">
      <c r="A13048" s="252" t="s">
        <v>1104</v>
      </c>
      <c r="B13048" s="256">
        <v>45789</v>
      </c>
      <c r="C13048" s="252" t="s">
        <v>26952</v>
      </c>
      <c r="D13048" s="252" t="s">
        <v>253</v>
      </c>
      <c r="E13048" s="252" t="s">
        <v>522</v>
      </c>
      <c r="F13048" s="252" t="s">
        <v>1216</v>
      </c>
      <c r="G13048" s="252" t="s">
        <v>1104</v>
      </c>
      <c r="H13048" s="252" t="s">
        <v>26956</v>
      </c>
      <c r="I13048" s="252" t="s">
        <v>26954</v>
      </c>
      <c r="J13048" s="252" t="s">
        <v>1433</v>
      </c>
      <c r="K13048" s="252" t="s">
        <v>1420</v>
      </c>
      <c r="L13048" s="264">
        <v>4500000</v>
      </c>
      <c r="M13048" s="252" t="s">
        <v>26955</v>
      </c>
      <c r="N13048" s="252" t="s">
        <v>114</v>
      </c>
      <c r="O13048" s="252" t="s">
        <v>4614</v>
      </c>
      <c r="P13048" s="252" t="s">
        <v>26957</v>
      </c>
      <c r="Q13048" s="252" t="s">
        <v>26958</v>
      </c>
      <c r="R13048" s="266">
        <v>1</v>
      </c>
      <c r="S13048" s="252" t="str">
        <f>_xlfn.XLOOKUP(D13048,'data 2026'!E:E,'data 2026'!A:A)</f>
        <v>Bảo trì sửa chữa máy</v>
      </c>
    </row>
    <row r="13049" spans="1:20">
      <c r="A13049" s="252" t="s">
        <v>1104</v>
      </c>
      <c r="B13049" s="256">
        <v>45789</v>
      </c>
      <c r="C13049" s="252" t="s">
        <v>26952</v>
      </c>
      <c r="D13049" s="252" t="s">
        <v>183</v>
      </c>
      <c r="E13049" s="252" t="s">
        <v>1218</v>
      </c>
      <c r="F13049" s="252" t="s">
        <v>1216</v>
      </c>
      <c r="G13049" s="252" t="s">
        <v>1104</v>
      </c>
      <c r="H13049" s="252" t="s">
        <v>26959</v>
      </c>
      <c r="I13049" s="252" t="s">
        <v>26954</v>
      </c>
      <c r="J13049" s="252" t="s">
        <v>1433</v>
      </c>
      <c r="K13049" s="252" t="s">
        <v>1420</v>
      </c>
      <c r="L13049" s="264">
        <v>46365</v>
      </c>
      <c r="M13049" s="252" t="s">
        <v>26955</v>
      </c>
      <c r="N13049" s="252" t="s">
        <v>114</v>
      </c>
      <c r="O13049" s="252" t="s">
        <v>4614</v>
      </c>
      <c r="P13049" s="252" t="s">
        <v>25748</v>
      </c>
      <c r="Q13049" s="252" t="s">
        <v>25749</v>
      </c>
      <c r="R13049" s="266">
        <v>5</v>
      </c>
      <c r="S13049" s="252" t="str">
        <f>_xlfn.XLOOKUP(D13049,'data 2026'!E:E,'data 2026'!A:A)</f>
        <v>Công cụ dụng cụ</v>
      </c>
    </row>
    <row r="13050" spans="1:20">
      <c r="A13050" s="252" t="s">
        <v>1104</v>
      </c>
      <c r="B13050" s="256">
        <v>45789</v>
      </c>
      <c r="C13050" s="252" t="s">
        <v>26952</v>
      </c>
      <c r="D13050" s="252" t="s">
        <v>175</v>
      </c>
      <c r="E13050" s="252" t="s">
        <v>1209</v>
      </c>
      <c r="F13050" s="252" t="s">
        <v>1216</v>
      </c>
      <c r="G13050" s="252" t="s">
        <v>1104</v>
      </c>
      <c r="H13050" s="252" t="s">
        <v>22795</v>
      </c>
      <c r="I13050" s="252" t="s">
        <v>26954</v>
      </c>
      <c r="J13050" s="252" t="s">
        <v>1433</v>
      </c>
      <c r="K13050" s="252" t="s">
        <v>1420</v>
      </c>
      <c r="L13050" s="264">
        <v>6897450</v>
      </c>
      <c r="M13050" s="252" t="s">
        <v>26955</v>
      </c>
      <c r="N13050" s="252" t="s">
        <v>114</v>
      </c>
      <c r="O13050" s="252" t="s">
        <v>4614</v>
      </c>
      <c r="P13050" s="252" t="s">
        <v>19697</v>
      </c>
      <c r="Q13050" s="252" t="s">
        <v>19698</v>
      </c>
      <c r="R13050" s="267">
        <v>1000</v>
      </c>
      <c r="S13050" s="252" t="str">
        <f>_xlfn.XLOOKUP(D13050,'data 2026'!E:E,'data 2026'!A:A)</f>
        <v>Công cụ dụng cụ</v>
      </c>
    </row>
    <row r="13051" spans="1:20">
      <c r="A13051" s="252" t="s">
        <v>1104</v>
      </c>
      <c r="B13051" s="256">
        <v>45789</v>
      </c>
      <c r="C13051" s="252" t="s">
        <v>26952</v>
      </c>
      <c r="D13051" s="252" t="s">
        <v>175</v>
      </c>
      <c r="E13051" s="252" t="s">
        <v>1209</v>
      </c>
      <c r="F13051" s="252" t="s">
        <v>1216</v>
      </c>
      <c r="G13051" s="252" t="s">
        <v>1104</v>
      </c>
      <c r="H13051" s="252" t="s">
        <v>22795</v>
      </c>
      <c r="I13051" s="252" t="s">
        <v>26954</v>
      </c>
      <c r="J13051" s="252" t="s">
        <v>1433</v>
      </c>
      <c r="K13051" s="252" t="s">
        <v>1420</v>
      </c>
      <c r="L13051" s="264">
        <v>850000</v>
      </c>
      <c r="M13051" s="252" t="s">
        <v>26955</v>
      </c>
      <c r="N13051" s="252" t="s">
        <v>114</v>
      </c>
      <c r="O13051" s="252" t="s">
        <v>4614</v>
      </c>
      <c r="P13051" s="252" t="s">
        <v>25924</v>
      </c>
      <c r="Q13051" s="252" t="s">
        <v>25925</v>
      </c>
      <c r="R13051" s="267">
        <v>50</v>
      </c>
      <c r="S13051" s="252" t="str">
        <f>_xlfn.XLOOKUP(D13051,'data 2026'!E:E,'data 2026'!A:A)</f>
        <v>Công cụ dụng cụ</v>
      </c>
    </row>
    <row r="13052" spans="1:20">
      <c r="A13052" s="252" t="s">
        <v>1104</v>
      </c>
      <c r="B13052" s="256">
        <v>45789</v>
      </c>
      <c r="C13052" s="252" t="s">
        <v>26952</v>
      </c>
      <c r="D13052" s="252" t="s">
        <v>175</v>
      </c>
      <c r="E13052" s="252" t="s">
        <v>1209</v>
      </c>
      <c r="F13052" s="252" t="s">
        <v>1216</v>
      </c>
      <c r="G13052" s="252" t="s">
        <v>1104</v>
      </c>
      <c r="H13052" s="252" t="s">
        <v>22795</v>
      </c>
      <c r="I13052" s="252" t="s">
        <v>26954</v>
      </c>
      <c r="J13052" s="252" t="s">
        <v>1433</v>
      </c>
      <c r="K13052" s="252" t="s">
        <v>1420</v>
      </c>
      <c r="L13052" s="264">
        <v>825572</v>
      </c>
      <c r="M13052" s="252" t="s">
        <v>26955</v>
      </c>
      <c r="N13052" s="252" t="s">
        <v>114</v>
      </c>
      <c r="O13052" s="252" t="s">
        <v>4614</v>
      </c>
      <c r="P13052" s="252" t="s">
        <v>25920</v>
      </c>
      <c r="Q13052" s="252" t="s">
        <v>25921</v>
      </c>
      <c r="R13052" s="267">
        <v>25</v>
      </c>
      <c r="S13052" s="252" t="str">
        <f>_xlfn.XLOOKUP(D13052,'data 2026'!E:E,'data 2026'!A:A)</f>
        <v>Công cụ dụng cụ</v>
      </c>
    </row>
    <row r="13053" spans="1:20">
      <c r="A13053" s="252" t="s">
        <v>1104</v>
      </c>
      <c r="B13053" s="256">
        <v>45789</v>
      </c>
      <c r="C13053" s="252" t="s">
        <v>26952</v>
      </c>
      <c r="D13053" s="252" t="s">
        <v>175</v>
      </c>
      <c r="E13053" s="252" t="s">
        <v>1209</v>
      </c>
      <c r="F13053" s="252" t="s">
        <v>1216</v>
      </c>
      <c r="G13053" s="252" t="s">
        <v>1104</v>
      </c>
      <c r="H13053" s="252" t="s">
        <v>23286</v>
      </c>
      <c r="I13053" s="252" t="s">
        <v>26954</v>
      </c>
      <c r="J13053" s="252" t="s">
        <v>1433</v>
      </c>
      <c r="K13053" s="252" t="s">
        <v>1420</v>
      </c>
      <c r="L13053" s="264">
        <v>4500000</v>
      </c>
      <c r="M13053" s="252" t="s">
        <v>26955</v>
      </c>
      <c r="N13053" s="252" t="s">
        <v>114</v>
      </c>
      <c r="O13053" s="252" t="s">
        <v>4614</v>
      </c>
      <c r="P13053" s="252" t="s">
        <v>19695</v>
      </c>
      <c r="Q13053" s="252" t="s">
        <v>19696</v>
      </c>
      <c r="R13053" s="267">
        <v>5</v>
      </c>
      <c r="S13053" s="252" t="str">
        <f>_xlfn.XLOOKUP(D13053,'data 2026'!E:E,'data 2026'!A:A)</f>
        <v>Công cụ dụng cụ</v>
      </c>
    </row>
    <row r="13054" spans="1:20">
      <c r="A13054" s="252" t="s">
        <v>1104</v>
      </c>
      <c r="B13054" s="256">
        <v>45790</v>
      </c>
      <c r="C13054" s="252" t="s">
        <v>26960</v>
      </c>
      <c r="D13054" s="252" t="s">
        <v>241</v>
      </c>
      <c r="E13054" s="252" t="s">
        <v>1198</v>
      </c>
      <c r="F13054" s="252" t="s">
        <v>1216</v>
      </c>
      <c r="G13054" s="252" t="s">
        <v>1104</v>
      </c>
      <c r="H13054" s="252" t="s">
        <v>26961</v>
      </c>
      <c r="I13054" s="252" t="s">
        <v>26962</v>
      </c>
      <c r="J13054" s="252" t="s">
        <v>1433</v>
      </c>
      <c r="K13054" s="252" t="s">
        <v>1420</v>
      </c>
      <c r="L13054" s="264">
        <v>825000</v>
      </c>
      <c r="M13054" s="252" t="s">
        <v>26963</v>
      </c>
      <c r="N13054" s="252" t="s">
        <v>114</v>
      </c>
      <c r="O13054" s="252" t="s">
        <v>4614</v>
      </c>
      <c r="P13054" s="252" t="s">
        <v>26964</v>
      </c>
      <c r="Q13054" s="252" t="s">
        <v>26965</v>
      </c>
      <c r="R13054" s="266">
        <v>1</v>
      </c>
      <c r="S13054" s="252" t="str">
        <f>_xlfn.XLOOKUP(D13054,'data 2026'!E:E,'data 2026'!A:A)</f>
        <v>Công cụ dụng cụ</v>
      </c>
    </row>
    <row r="13055" spans="1:20">
      <c r="A13055" s="252" t="s">
        <v>1104</v>
      </c>
      <c r="B13055" s="256">
        <v>45790</v>
      </c>
      <c r="C13055" s="252" t="s">
        <v>26960</v>
      </c>
      <c r="D13055" s="252" t="s">
        <v>175</v>
      </c>
      <c r="E13055" s="252" t="s">
        <v>1209</v>
      </c>
      <c r="F13055" s="252" t="s">
        <v>1216</v>
      </c>
      <c r="G13055" s="252" t="s">
        <v>1104</v>
      </c>
      <c r="H13055" s="252" t="s">
        <v>26824</v>
      </c>
      <c r="I13055" s="252" t="s">
        <v>26962</v>
      </c>
      <c r="J13055" s="252" t="s">
        <v>1433</v>
      </c>
      <c r="K13055" s="252" t="s">
        <v>1420</v>
      </c>
      <c r="L13055" s="264">
        <v>2170300</v>
      </c>
      <c r="M13055" s="252" t="s">
        <v>26963</v>
      </c>
      <c r="N13055" s="252" t="s">
        <v>114</v>
      </c>
      <c r="O13055" s="252" t="s">
        <v>4614</v>
      </c>
      <c r="P13055" s="252" t="s">
        <v>19449</v>
      </c>
      <c r="Q13055" s="252" t="s">
        <v>19450</v>
      </c>
      <c r="R13055" s="267">
        <v>1973</v>
      </c>
      <c r="S13055" s="252" t="str">
        <f>_xlfn.XLOOKUP(D13055,'data 2026'!E:E,'data 2026'!A:A)</f>
        <v>Công cụ dụng cụ</v>
      </c>
    </row>
    <row r="13056" spans="1:20">
      <c r="A13056" s="252" t="s">
        <v>1104</v>
      </c>
      <c r="B13056" s="256">
        <v>45790</v>
      </c>
      <c r="C13056" s="252" t="s">
        <v>26960</v>
      </c>
      <c r="D13056" s="252" t="s">
        <v>175</v>
      </c>
      <c r="E13056" s="252" t="s">
        <v>1209</v>
      </c>
      <c r="F13056" s="252" t="s">
        <v>1216</v>
      </c>
      <c r="G13056" s="252" t="s">
        <v>1104</v>
      </c>
      <c r="H13056" s="252" t="s">
        <v>26824</v>
      </c>
      <c r="I13056" s="252" t="s">
        <v>26962</v>
      </c>
      <c r="J13056" s="252" t="s">
        <v>1433</v>
      </c>
      <c r="K13056" s="252" t="s">
        <v>1420</v>
      </c>
      <c r="L13056" s="264">
        <v>1651145</v>
      </c>
      <c r="M13056" s="252" t="s">
        <v>26963</v>
      </c>
      <c r="N13056" s="252" t="s">
        <v>114</v>
      </c>
      <c r="O13056" s="252" t="s">
        <v>4614</v>
      </c>
      <c r="P13056" s="252" t="s">
        <v>25920</v>
      </c>
      <c r="Q13056" s="252" t="s">
        <v>25921</v>
      </c>
      <c r="R13056" s="267">
        <v>50</v>
      </c>
      <c r="S13056" s="252" t="str">
        <f>_xlfn.XLOOKUP(D13056,'data 2026'!E:E,'data 2026'!A:A)</f>
        <v>Công cụ dụng cụ</v>
      </c>
    </row>
    <row r="13057" spans="1:19">
      <c r="A13057" s="252" t="s">
        <v>1104</v>
      </c>
      <c r="B13057" s="256">
        <v>45790</v>
      </c>
      <c r="C13057" s="252" t="s">
        <v>26960</v>
      </c>
      <c r="D13057" s="252" t="s">
        <v>175</v>
      </c>
      <c r="E13057" s="252" t="s">
        <v>1209</v>
      </c>
      <c r="F13057" s="252" t="s">
        <v>1216</v>
      </c>
      <c r="G13057" s="252" t="s">
        <v>1104</v>
      </c>
      <c r="H13057" s="252" t="s">
        <v>26824</v>
      </c>
      <c r="I13057" s="252" t="s">
        <v>26962</v>
      </c>
      <c r="J13057" s="252" t="s">
        <v>1433</v>
      </c>
      <c r="K13057" s="252" t="s">
        <v>1420</v>
      </c>
      <c r="L13057" s="264">
        <v>1350000</v>
      </c>
      <c r="M13057" s="252" t="s">
        <v>26963</v>
      </c>
      <c r="N13057" s="252" t="s">
        <v>114</v>
      </c>
      <c r="O13057" s="252" t="s">
        <v>4614</v>
      </c>
      <c r="P13057" s="252" t="s">
        <v>25926</v>
      </c>
      <c r="Q13057" s="252" t="s">
        <v>25927</v>
      </c>
      <c r="R13057" s="267">
        <v>75</v>
      </c>
      <c r="S13057" s="252" t="str">
        <f>_xlfn.XLOOKUP(D13057,'data 2026'!E:E,'data 2026'!A:A)</f>
        <v>Công cụ dụng cụ</v>
      </c>
    </row>
    <row r="13058" spans="1:19">
      <c r="A13058" s="252" t="s">
        <v>1104</v>
      </c>
      <c r="B13058" s="256">
        <v>45790</v>
      </c>
      <c r="C13058" s="252" t="s">
        <v>26966</v>
      </c>
      <c r="D13058" s="252" t="s">
        <v>292</v>
      </c>
      <c r="E13058" s="252" t="s">
        <v>291</v>
      </c>
      <c r="F13058" s="252" t="s">
        <v>1216</v>
      </c>
      <c r="G13058" s="252" t="s">
        <v>1104</v>
      </c>
      <c r="H13058" s="252" t="s">
        <v>26967</v>
      </c>
      <c r="I13058" s="252" t="s">
        <v>20545</v>
      </c>
      <c r="J13058" s="252" t="s">
        <v>1433</v>
      </c>
      <c r="K13058" s="252" t="s">
        <v>1420</v>
      </c>
      <c r="L13058" s="264">
        <v>37500</v>
      </c>
      <c r="M13058" s="252" t="s">
        <v>26968</v>
      </c>
      <c r="N13058" s="252" t="s">
        <v>114</v>
      </c>
      <c r="O13058" s="252" t="s">
        <v>1538</v>
      </c>
      <c r="P13058" s="252" t="s">
        <v>1555</v>
      </c>
      <c r="Q13058" s="252" t="s">
        <v>1556</v>
      </c>
      <c r="R13058" s="266">
        <v>5</v>
      </c>
      <c r="S13058" s="252" t="str">
        <f>_xlfn.XLOOKUP(D13058,'data 2026'!E:E,'data 2026'!A:A)</f>
        <v>Chi phí văn phòng phẩm</v>
      </c>
    </row>
    <row r="13059" spans="1:19">
      <c r="A13059" s="252" t="s">
        <v>1104</v>
      </c>
      <c r="B13059" s="256">
        <v>45790</v>
      </c>
      <c r="C13059" s="252" t="s">
        <v>26966</v>
      </c>
      <c r="D13059" s="252" t="s">
        <v>292</v>
      </c>
      <c r="E13059" s="252" t="s">
        <v>291</v>
      </c>
      <c r="F13059" s="252" t="s">
        <v>1216</v>
      </c>
      <c r="G13059" s="252" t="s">
        <v>1104</v>
      </c>
      <c r="H13059" s="252" t="s">
        <v>26967</v>
      </c>
      <c r="I13059" s="252" t="s">
        <v>20545</v>
      </c>
      <c r="J13059" s="252" t="s">
        <v>1433</v>
      </c>
      <c r="K13059" s="252" t="s">
        <v>1420</v>
      </c>
      <c r="L13059" s="264">
        <v>183000</v>
      </c>
      <c r="M13059" s="252" t="s">
        <v>26968</v>
      </c>
      <c r="N13059" s="252" t="s">
        <v>114</v>
      </c>
      <c r="O13059" s="252" t="s">
        <v>1538</v>
      </c>
      <c r="P13059" s="252" t="s">
        <v>1628</v>
      </c>
      <c r="Q13059" s="252" t="s">
        <v>1629</v>
      </c>
      <c r="R13059" s="266">
        <v>3</v>
      </c>
      <c r="S13059" s="252" t="str">
        <f>_xlfn.XLOOKUP(D13059,'data 2026'!E:E,'data 2026'!A:A)</f>
        <v>Chi phí văn phòng phẩm</v>
      </c>
    </row>
    <row r="13060" spans="1:19">
      <c r="A13060" s="252" t="s">
        <v>1104</v>
      </c>
      <c r="B13060" s="256">
        <v>45790</v>
      </c>
      <c r="C13060" s="252" t="s">
        <v>26966</v>
      </c>
      <c r="D13060" s="252" t="s">
        <v>292</v>
      </c>
      <c r="E13060" s="252" t="s">
        <v>291</v>
      </c>
      <c r="F13060" s="252" t="s">
        <v>1216</v>
      </c>
      <c r="G13060" s="252" t="s">
        <v>1104</v>
      </c>
      <c r="H13060" s="252" t="s">
        <v>26967</v>
      </c>
      <c r="I13060" s="252" t="s">
        <v>20545</v>
      </c>
      <c r="J13060" s="252" t="s">
        <v>1433</v>
      </c>
      <c r="K13060" s="252" t="s">
        <v>1420</v>
      </c>
      <c r="L13060" s="264">
        <v>16000</v>
      </c>
      <c r="M13060" s="252" t="s">
        <v>26968</v>
      </c>
      <c r="N13060" s="252" t="s">
        <v>114</v>
      </c>
      <c r="O13060" s="252" t="s">
        <v>1538</v>
      </c>
      <c r="P13060" s="252" t="s">
        <v>1543</v>
      </c>
      <c r="Q13060" s="252" t="s">
        <v>1544</v>
      </c>
      <c r="R13060" s="266">
        <v>2</v>
      </c>
      <c r="S13060" s="252" t="str">
        <f>_xlfn.XLOOKUP(D13060,'data 2026'!E:E,'data 2026'!A:A)</f>
        <v>Chi phí văn phòng phẩm</v>
      </c>
    </row>
    <row r="13061" spans="1:19">
      <c r="A13061" s="252" t="s">
        <v>1104</v>
      </c>
      <c r="B13061" s="256">
        <v>45790</v>
      </c>
      <c r="C13061" s="252" t="s">
        <v>26966</v>
      </c>
      <c r="D13061" s="252" t="s">
        <v>292</v>
      </c>
      <c r="E13061" s="252" t="s">
        <v>291</v>
      </c>
      <c r="F13061" s="252" t="s">
        <v>1216</v>
      </c>
      <c r="G13061" s="252" t="s">
        <v>1104</v>
      </c>
      <c r="H13061" s="252" t="s">
        <v>26967</v>
      </c>
      <c r="I13061" s="252" t="s">
        <v>20545</v>
      </c>
      <c r="J13061" s="252" t="s">
        <v>1433</v>
      </c>
      <c r="K13061" s="252" t="s">
        <v>1420</v>
      </c>
      <c r="L13061" s="264">
        <v>5000</v>
      </c>
      <c r="M13061" s="252" t="s">
        <v>26968</v>
      </c>
      <c r="N13061" s="252" t="s">
        <v>114</v>
      </c>
      <c r="O13061" s="252" t="s">
        <v>1538</v>
      </c>
      <c r="P13061" s="252" t="s">
        <v>1614</v>
      </c>
      <c r="Q13061" s="252" t="s">
        <v>1615</v>
      </c>
      <c r="R13061" s="266">
        <v>2</v>
      </c>
      <c r="S13061" s="252" t="str">
        <f>_xlfn.XLOOKUP(D13061,'data 2026'!E:E,'data 2026'!A:A)</f>
        <v>Chi phí văn phòng phẩm</v>
      </c>
    </row>
    <row r="13062" spans="1:19">
      <c r="A13062" s="252" t="s">
        <v>1104</v>
      </c>
      <c r="B13062" s="256">
        <v>45790</v>
      </c>
      <c r="C13062" s="252" t="s">
        <v>26966</v>
      </c>
      <c r="D13062" s="252" t="s">
        <v>292</v>
      </c>
      <c r="E13062" s="252" t="s">
        <v>291</v>
      </c>
      <c r="F13062" s="252" t="s">
        <v>1216</v>
      </c>
      <c r="G13062" s="252" t="s">
        <v>1104</v>
      </c>
      <c r="H13062" s="252" t="s">
        <v>26967</v>
      </c>
      <c r="I13062" s="252" t="s">
        <v>20545</v>
      </c>
      <c r="J13062" s="252" t="s">
        <v>1433</v>
      </c>
      <c r="K13062" s="252" t="s">
        <v>1420</v>
      </c>
      <c r="L13062" s="264">
        <v>100000</v>
      </c>
      <c r="M13062" s="252" t="s">
        <v>26968</v>
      </c>
      <c r="N13062" s="252" t="s">
        <v>114</v>
      </c>
      <c r="O13062" s="252" t="s">
        <v>1538</v>
      </c>
      <c r="P13062" s="252" t="s">
        <v>1606</v>
      </c>
      <c r="Q13062" s="252" t="s">
        <v>1607</v>
      </c>
      <c r="R13062" s="266">
        <v>4</v>
      </c>
      <c r="S13062" s="252" t="str">
        <f>_xlfn.XLOOKUP(D13062,'data 2026'!E:E,'data 2026'!A:A)</f>
        <v>Chi phí văn phòng phẩm</v>
      </c>
    </row>
    <row r="13063" spans="1:19">
      <c r="A13063" s="252" t="s">
        <v>1104</v>
      </c>
      <c r="B13063" s="256">
        <v>45790</v>
      </c>
      <c r="C13063" s="252" t="s">
        <v>26966</v>
      </c>
      <c r="D13063" s="252" t="s">
        <v>292</v>
      </c>
      <c r="E13063" s="252" t="s">
        <v>291</v>
      </c>
      <c r="F13063" s="252" t="s">
        <v>1216</v>
      </c>
      <c r="G13063" s="252" t="s">
        <v>1104</v>
      </c>
      <c r="H13063" s="252" t="s">
        <v>26969</v>
      </c>
      <c r="I13063" s="252" t="s">
        <v>20545</v>
      </c>
      <c r="J13063" s="252" t="s">
        <v>1433</v>
      </c>
      <c r="K13063" s="252" t="s">
        <v>1420</v>
      </c>
      <c r="L13063" s="264">
        <v>39000</v>
      </c>
      <c r="M13063" s="252" t="s">
        <v>26968</v>
      </c>
      <c r="N13063" s="252" t="s">
        <v>114</v>
      </c>
      <c r="O13063" s="252" t="s">
        <v>1538</v>
      </c>
      <c r="P13063" s="252" t="s">
        <v>4832</v>
      </c>
      <c r="Q13063" s="252" t="s">
        <v>4833</v>
      </c>
      <c r="R13063" s="266">
        <v>6</v>
      </c>
      <c r="S13063" s="252" t="str">
        <f>_xlfn.XLOOKUP(D13063,'data 2026'!E:E,'data 2026'!A:A)</f>
        <v>Chi phí văn phòng phẩm</v>
      </c>
    </row>
    <row r="13064" spans="1:19">
      <c r="A13064" s="252" t="s">
        <v>1104</v>
      </c>
      <c r="B13064" s="256">
        <v>45790</v>
      </c>
      <c r="C13064" s="252" t="s">
        <v>26966</v>
      </c>
      <c r="D13064" s="252" t="s">
        <v>292</v>
      </c>
      <c r="E13064" s="252" t="s">
        <v>291</v>
      </c>
      <c r="F13064" s="252" t="s">
        <v>1216</v>
      </c>
      <c r="G13064" s="252" t="s">
        <v>1104</v>
      </c>
      <c r="H13064" s="252" t="s">
        <v>26969</v>
      </c>
      <c r="I13064" s="252" t="s">
        <v>20545</v>
      </c>
      <c r="J13064" s="252" t="s">
        <v>1433</v>
      </c>
      <c r="K13064" s="252" t="s">
        <v>1420</v>
      </c>
      <c r="L13064" s="264">
        <v>16000</v>
      </c>
      <c r="M13064" s="252" t="s">
        <v>26968</v>
      </c>
      <c r="N13064" s="252" t="s">
        <v>114</v>
      </c>
      <c r="O13064" s="252" t="s">
        <v>1538</v>
      </c>
      <c r="P13064" s="252" t="s">
        <v>8473</v>
      </c>
      <c r="Q13064" s="252" t="s">
        <v>8474</v>
      </c>
      <c r="R13064" s="266">
        <v>2</v>
      </c>
      <c r="S13064" s="252" t="str">
        <f>_xlfn.XLOOKUP(D13064,'data 2026'!E:E,'data 2026'!A:A)</f>
        <v>Chi phí văn phòng phẩm</v>
      </c>
    </row>
    <row r="13065" spans="1:19">
      <c r="A13065" s="252" t="s">
        <v>1104</v>
      </c>
      <c r="B13065" s="256">
        <v>45790</v>
      </c>
      <c r="C13065" s="252" t="s">
        <v>26966</v>
      </c>
      <c r="D13065" s="252" t="s">
        <v>292</v>
      </c>
      <c r="E13065" s="252" t="s">
        <v>291</v>
      </c>
      <c r="F13065" s="252" t="s">
        <v>1216</v>
      </c>
      <c r="G13065" s="252" t="s">
        <v>1104</v>
      </c>
      <c r="H13065" s="252" t="s">
        <v>26967</v>
      </c>
      <c r="I13065" s="252" t="s">
        <v>20545</v>
      </c>
      <c r="J13065" s="252" t="s">
        <v>1433</v>
      </c>
      <c r="K13065" s="252" t="s">
        <v>1420</v>
      </c>
      <c r="L13065" s="264">
        <v>30000</v>
      </c>
      <c r="M13065" s="252" t="s">
        <v>26968</v>
      </c>
      <c r="N13065" s="252" t="s">
        <v>114</v>
      </c>
      <c r="O13065" s="252" t="s">
        <v>1538</v>
      </c>
      <c r="P13065" s="252" t="s">
        <v>4343</v>
      </c>
      <c r="Q13065" s="252" t="s">
        <v>4344</v>
      </c>
      <c r="R13065" s="266">
        <v>2</v>
      </c>
      <c r="S13065" s="252" t="str">
        <f>_xlfn.XLOOKUP(D13065,'data 2026'!E:E,'data 2026'!A:A)</f>
        <v>Chi phí văn phòng phẩm</v>
      </c>
    </row>
    <row r="13066" spans="1:19">
      <c r="A13066" s="252" t="s">
        <v>1104</v>
      </c>
      <c r="B13066" s="256">
        <v>45790</v>
      </c>
      <c r="C13066" s="252" t="s">
        <v>26966</v>
      </c>
      <c r="D13066" s="252" t="s">
        <v>292</v>
      </c>
      <c r="E13066" s="252" t="s">
        <v>291</v>
      </c>
      <c r="F13066" s="252" t="s">
        <v>1216</v>
      </c>
      <c r="G13066" s="252" t="s">
        <v>1104</v>
      </c>
      <c r="H13066" s="252" t="s">
        <v>26967</v>
      </c>
      <c r="I13066" s="252" t="s">
        <v>20545</v>
      </c>
      <c r="J13066" s="252" t="s">
        <v>1433</v>
      </c>
      <c r="K13066" s="252" t="s">
        <v>1420</v>
      </c>
      <c r="L13066" s="264">
        <v>50011</v>
      </c>
      <c r="M13066" s="252" t="s">
        <v>26968</v>
      </c>
      <c r="N13066" s="252" t="s">
        <v>114</v>
      </c>
      <c r="O13066" s="252" t="s">
        <v>1538</v>
      </c>
      <c r="P13066" s="252" t="s">
        <v>1539</v>
      </c>
      <c r="Q13066" s="252" t="s">
        <v>1540</v>
      </c>
      <c r="R13066" s="266">
        <v>2</v>
      </c>
      <c r="S13066" s="252" t="str">
        <f>_xlfn.XLOOKUP(D13066,'data 2026'!E:E,'data 2026'!A:A)</f>
        <v>Chi phí văn phòng phẩm</v>
      </c>
    </row>
    <row r="13067" spans="1:19">
      <c r="A13067" s="252" t="s">
        <v>1104</v>
      </c>
      <c r="B13067" s="256">
        <v>45790</v>
      </c>
      <c r="C13067" s="252" t="s">
        <v>26966</v>
      </c>
      <c r="D13067" s="252" t="s">
        <v>292</v>
      </c>
      <c r="E13067" s="252" t="s">
        <v>291</v>
      </c>
      <c r="F13067" s="252" t="s">
        <v>1216</v>
      </c>
      <c r="G13067" s="252" t="s">
        <v>1104</v>
      </c>
      <c r="H13067" s="252" t="s">
        <v>26967</v>
      </c>
      <c r="I13067" s="252" t="s">
        <v>20545</v>
      </c>
      <c r="J13067" s="252" t="s">
        <v>1433</v>
      </c>
      <c r="K13067" s="252" t="s">
        <v>1420</v>
      </c>
      <c r="L13067" s="264">
        <v>40500</v>
      </c>
      <c r="M13067" s="252" t="s">
        <v>26968</v>
      </c>
      <c r="N13067" s="252" t="s">
        <v>114</v>
      </c>
      <c r="O13067" s="252" t="s">
        <v>1538</v>
      </c>
      <c r="P13067" s="252" t="s">
        <v>1596</v>
      </c>
      <c r="Q13067" s="252" t="s">
        <v>1597</v>
      </c>
      <c r="R13067" s="266">
        <v>10</v>
      </c>
      <c r="S13067" s="252" t="str">
        <f>_xlfn.XLOOKUP(D13067,'data 2026'!E:E,'data 2026'!A:A)</f>
        <v>Chi phí văn phòng phẩm</v>
      </c>
    </row>
    <row r="13068" spans="1:19">
      <c r="A13068" s="252" t="s">
        <v>1104</v>
      </c>
      <c r="B13068" s="256">
        <v>45790</v>
      </c>
      <c r="C13068" s="252" t="s">
        <v>26966</v>
      </c>
      <c r="D13068" s="252" t="s">
        <v>292</v>
      </c>
      <c r="E13068" s="252" t="s">
        <v>291</v>
      </c>
      <c r="F13068" s="252" t="s">
        <v>1216</v>
      </c>
      <c r="G13068" s="252" t="s">
        <v>1104</v>
      </c>
      <c r="H13068" s="252" t="s">
        <v>26967</v>
      </c>
      <c r="I13068" s="252" t="s">
        <v>20545</v>
      </c>
      <c r="J13068" s="252" t="s">
        <v>1433</v>
      </c>
      <c r="K13068" s="252" t="s">
        <v>1420</v>
      </c>
      <c r="L13068" s="264">
        <v>18015</v>
      </c>
      <c r="M13068" s="252" t="s">
        <v>26968</v>
      </c>
      <c r="N13068" s="252" t="s">
        <v>114</v>
      </c>
      <c r="O13068" s="252" t="s">
        <v>1538</v>
      </c>
      <c r="P13068" s="252" t="s">
        <v>1602</v>
      </c>
      <c r="Q13068" s="252" t="s">
        <v>1603</v>
      </c>
      <c r="R13068" s="266">
        <v>1</v>
      </c>
      <c r="S13068" s="252" t="str">
        <f>_xlfn.XLOOKUP(D13068,'data 2026'!E:E,'data 2026'!A:A)</f>
        <v>Chi phí văn phòng phẩm</v>
      </c>
    </row>
    <row r="13069" spans="1:19">
      <c r="A13069" s="252" t="s">
        <v>1104</v>
      </c>
      <c r="B13069" s="256">
        <v>45790</v>
      </c>
      <c r="C13069" s="252" t="s">
        <v>26966</v>
      </c>
      <c r="D13069" s="252" t="s">
        <v>292</v>
      </c>
      <c r="E13069" s="252" t="s">
        <v>291</v>
      </c>
      <c r="F13069" s="252" t="s">
        <v>1216</v>
      </c>
      <c r="G13069" s="252" t="s">
        <v>1104</v>
      </c>
      <c r="H13069" s="252" t="s">
        <v>26967</v>
      </c>
      <c r="I13069" s="252" t="s">
        <v>20545</v>
      </c>
      <c r="J13069" s="252" t="s">
        <v>1433</v>
      </c>
      <c r="K13069" s="252" t="s">
        <v>1420</v>
      </c>
      <c r="L13069" s="264">
        <v>75000</v>
      </c>
      <c r="M13069" s="252" t="s">
        <v>26968</v>
      </c>
      <c r="N13069" s="252" t="s">
        <v>114</v>
      </c>
      <c r="O13069" s="252" t="s">
        <v>1538</v>
      </c>
      <c r="P13069" s="252" t="s">
        <v>26741</v>
      </c>
      <c r="Q13069" s="252" t="s">
        <v>26742</v>
      </c>
      <c r="R13069" s="266">
        <v>15</v>
      </c>
      <c r="S13069" s="252" t="str">
        <f>_xlfn.XLOOKUP(D13069,'data 2026'!E:E,'data 2026'!A:A)</f>
        <v>Chi phí văn phòng phẩm</v>
      </c>
    </row>
    <row r="13070" spans="1:19">
      <c r="A13070" s="252" t="s">
        <v>1104</v>
      </c>
      <c r="B13070" s="256">
        <v>45790</v>
      </c>
      <c r="C13070" s="252" t="s">
        <v>26966</v>
      </c>
      <c r="D13070" s="252" t="s">
        <v>292</v>
      </c>
      <c r="E13070" s="252" t="s">
        <v>291</v>
      </c>
      <c r="F13070" s="252" t="s">
        <v>1216</v>
      </c>
      <c r="G13070" s="252" t="s">
        <v>1104</v>
      </c>
      <c r="H13070" s="252" t="s">
        <v>26967</v>
      </c>
      <c r="I13070" s="252" t="s">
        <v>20545</v>
      </c>
      <c r="J13070" s="252" t="s">
        <v>1433</v>
      </c>
      <c r="K13070" s="252" t="s">
        <v>1420</v>
      </c>
      <c r="L13070" s="264">
        <v>28000</v>
      </c>
      <c r="M13070" s="252" t="s">
        <v>26968</v>
      </c>
      <c r="N13070" s="252" t="s">
        <v>114</v>
      </c>
      <c r="O13070" s="252" t="s">
        <v>1538</v>
      </c>
      <c r="P13070" s="252" t="s">
        <v>1618</v>
      </c>
      <c r="Q13070" s="252" t="s">
        <v>1619</v>
      </c>
      <c r="R13070" s="266">
        <v>1</v>
      </c>
      <c r="S13070" s="252" t="str">
        <f>_xlfn.XLOOKUP(D13070,'data 2026'!E:E,'data 2026'!A:A)</f>
        <v>Chi phí văn phòng phẩm</v>
      </c>
    </row>
    <row r="13071" spans="1:19">
      <c r="A13071" s="252" t="s">
        <v>1104</v>
      </c>
      <c r="B13071" s="256">
        <v>45790</v>
      </c>
      <c r="C13071" s="252" t="s">
        <v>26966</v>
      </c>
      <c r="D13071" s="252" t="s">
        <v>292</v>
      </c>
      <c r="E13071" s="252" t="s">
        <v>291</v>
      </c>
      <c r="F13071" s="252" t="s">
        <v>1216</v>
      </c>
      <c r="G13071" s="252" t="s">
        <v>1104</v>
      </c>
      <c r="H13071" s="252" t="s">
        <v>26967</v>
      </c>
      <c r="I13071" s="252" t="s">
        <v>20545</v>
      </c>
      <c r="J13071" s="252" t="s">
        <v>1433</v>
      </c>
      <c r="K13071" s="252" t="s">
        <v>1420</v>
      </c>
      <c r="L13071" s="264">
        <v>17000</v>
      </c>
      <c r="M13071" s="252" t="s">
        <v>26968</v>
      </c>
      <c r="N13071" s="252" t="s">
        <v>114</v>
      </c>
      <c r="O13071" s="252" t="s">
        <v>1538</v>
      </c>
      <c r="P13071" s="252" t="s">
        <v>1590</v>
      </c>
      <c r="Q13071" s="252" t="s">
        <v>1591</v>
      </c>
      <c r="R13071" s="266">
        <v>1</v>
      </c>
      <c r="S13071" s="252" t="str">
        <f>_xlfn.XLOOKUP(D13071,'data 2026'!E:E,'data 2026'!A:A)</f>
        <v>Chi phí văn phòng phẩm</v>
      </c>
    </row>
    <row r="13072" spans="1:19">
      <c r="A13072" s="252" t="s">
        <v>1104</v>
      </c>
      <c r="B13072" s="256">
        <v>45790</v>
      </c>
      <c r="C13072" s="252" t="s">
        <v>26966</v>
      </c>
      <c r="D13072" s="252" t="s">
        <v>292</v>
      </c>
      <c r="E13072" s="252" t="s">
        <v>291</v>
      </c>
      <c r="F13072" s="252" t="s">
        <v>1216</v>
      </c>
      <c r="G13072" s="252" t="s">
        <v>1104</v>
      </c>
      <c r="H13072" s="252" t="s">
        <v>26967</v>
      </c>
      <c r="I13072" s="252" t="s">
        <v>20545</v>
      </c>
      <c r="J13072" s="252" t="s">
        <v>1433</v>
      </c>
      <c r="K13072" s="252" t="s">
        <v>1420</v>
      </c>
      <c r="L13072" s="264">
        <v>17000</v>
      </c>
      <c r="M13072" s="252" t="s">
        <v>26968</v>
      </c>
      <c r="N13072" s="252" t="s">
        <v>114</v>
      </c>
      <c r="O13072" s="252" t="s">
        <v>1538</v>
      </c>
      <c r="P13072" s="252" t="s">
        <v>1604</v>
      </c>
      <c r="Q13072" s="252" t="s">
        <v>1605</v>
      </c>
      <c r="R13072" s="266">
        <v>2</v>
      </c>
      <c r="S13072" s="252" t="str">
        <f>_xlfn.XLOOKUP(D13072,'data 2026'!E:E,'data 2026'!A:A)</f>
        <v>Chi phí văn phòng phẩm</v>
      </c>
    </row>
    <row r="13073" spans="1:19">
      <c r="A13073" s="252" t="s">
        <v>1104</v>
      </c>
      <c r="B13073" s="256">
        <v>45790</v>
      </c>
      <c r="C13073" s="252" t="s">
        <v>26966</v>
      </c>
      <c r="D13073" s="252" t="s">
        <v>292</v>
      </c>
      <c r="E13073" s="252" t="s">
        <v>291</v>
      </c>
      <c r="F13073" s="252" t="s">
        <v>1216</v>
      </c>
      <c r="G13073" s="252" t="s">
        <v>1104</v>
      </c>
      <c r="H13073" s="252" t="s">
        <v>26967</v>
      </c>
      <c r="I13073" s="252" t="s">
        <v>20545</v>
      </c>
      <c r="J13073" s="252" t="s">
        <v>1433</v>
      </c>
      <c r="K13073" s="252" t="s">
        <v>1420</v>
      </c>
      <c r="L13073" s="264">
        <v>9233</v>
      </c>
      <c r="M13073" s="252" t="s">
        <v>26968</v>
      </c>
      <c r="N13073" s="252" t="s">
        <v>114</v>
      </c>
      <c r="O13073" s="252" t="s">
        <v>1538</v>
      </c>
      <c r="P13073" s="252" t="s">
        <v>1594</v>
      </c>
      <c r="Q13073" s="252" t="s">
        <v>1595</v>
      </c>
      <c r="R13073" s="266">
        <v>2</v>
      </c>
      <c r="S13073" s="252" t="str">
        <f>_xlfn.XLOOKUP(D13073,'data 2026'!E:E,'data 2026'!A:A)</f>
        <v>Chi phí văn phòng phẩm</v>
      </c>
    </row>
    <row r="13074" spans="1:19">
      <c r="A13074" s="252" t="s">
        <v>1104</v>
      </c>
      <c r="B13074" s="256">
        <v>45790</v>
      </c>
      <c r="C13074" s="252" t="s">
        <v>26966</v>
      </c>
      <c r="D13074" s="252" t="s">
        <v>292</v>
      </c>
      <c r="E13074" s="252" t="s">
        <v>291</v>
      </c>
      <c r="F13074" s="252" t="s">
        <v>1216</v>
      </c>
      <c r="G13074" s="252" t="s">
        <v>1104</v>
      </c>
      <c r="H13074" s="252" t="s">
        <v>26967</v>
      </c>
      <c r="I13074" s="252" t="s">
        <v>20545</v>
      </c>
      <c r="J13074" s="252" t="s">
        <v>1433</v>
      </c>
      <c r="K13074" s="252" t="s">
        <v>1420</v>
      </c>
      <c r="L13074" s="264">
        <v>9000</v>
      </c>
      <c r="M13074" s="252" t="s">
        <v>26968</v>
      </c>
      <c r="N13074" s="252" t="s">
        <v>114</v>
      </c>
      <c r="O13074" s="252" t="s">
        <v>1538</v>
      </c>
      <c r="P13074" s="252" t="s">
        <v>1626</v>
      </c>
      <c r="Q13074" s="252" t="s">
        <v>1627</v>
      </c>
      <c r="R13074" s="266">
        <v>3</v>
      </c>
      <c r="S13074" s="252" t="str">
        <f>_xlfn.XLOOKUP(D13074,'data 2026'!E:E,'data 2026'!A:A)</f>
        <v>Chi phí văn phòng phẩm</v>
      </c>
    </row>
    <row r="13075" spans="1:19">
      <c r="A13075" s="252" t="s">
        <v>1104</v>
      </c>
      <c r="B13075" s="256">
        <v>45790</v>
      </c>
      <c r="C13075" s="252" t="s">
        <v>26966</v>
      </c>
      <c r="D13075" s="252" t="s">
        <v>292</v>
      </c>
      <c r="E13075" s="252" t="s">
        <v>291</v>
      </c>
      <c r="F13075" s="252" t="s">
        <v>1216</v>
      </c>
      <c r="G13075" s="252" t="s">
        <v>1104</v>
      </c>
      <c r="H13075" s="252" t="s">
        <v>26967</v>
      </c>
      <c r="I13075" s="252" t="s">
        <v>20545</v>
      </c>
      <c r="J13075" s="252" t="s">
        <v>1433</v>
      </c>
      <c r="K13075" s="252" t="s">
        <v>1420</v>
      </c>
      <c r="L13075" s="264">
        <v>32500</v>
      </c>
      <c r="M13075" s="252" t="s">
        <v>26968</v>
      </c>
      <c r="N13075" s="252" t="s">
        <v>114</v>
      </c>
      <c r="O13075" s="252" t="s">
        <v>1538</v>
      </c>
      <c r="P13075" s="252" t="s">
        <v>1610</v>
      </c>
      <c r="Q13075" s="252" t="s">
        <v>1611</v>
      </c>
      <c r="R13075" s="266">
        <v>5</v>
      </c>
      <c r="S13075" s="252" t="str">
        <f>_xlfn.XLOOKUP(D13075,'data 2026'!E:E,'data 2026'!A:A)</f>
        <v>Chi phí văn phòng phẩm</v>
      </c>
    </row>
    <row r="13076" spans="1:19">
      <c r="A13076" s="252" t="s">
        <v>1104</v>
      </c>
      <c r="B13076" s="256">
        <v>45790</v>
      </c>
      <c r="C13076" s="252" t="s">
        <v>26966</v>
      </c>
      <c r="D13076" s="252" t="s">
        <v>292</v>
      </c>
      <c r="E13076" s="252" t="s">
        <v>291</v>
      </c>
      <c r="F13076" s="252" t="s">
        <v>1216</v>
      </c>
      <c r="G13076" s="252" t="s">
        <v>1104</v>
      </c>
      <c r="H13076" s="252" t="s">
        <v>26967</v>
      </c>
      <c r="I13076" s="252" t="s">
        <v>20545</v>
      </c>
      <c r="J13076" s="252" t="s">
        <v>1433</v>
      </c>
      <c r="K13076" s="252" t="s">
        <v>1420</v>
      </c>
      <c r="L13076" s="264">
        <v>600000</v>
      </c>
      <c r="M13076" s="252" t="s">
        <v>26968</v>
      </c>
      <c r="N13076" s="252" t="s">
        <v>114</v>
      </c>
      <c r="O13076" s="252" t="s">
        <v>1538</v>
      </c>
      <c r="P13076" s="252" t="s">
        <v>26344</v>
      </c>
      <c r="Q13076" s="252" t="s">
        <v>26345</v>
      </c>
      <c r="R13076" s="266">
        <v>1</v>
      </c>
      <c r="S13076" s="252" t="str">
        <f>_xlfn.XLOOKUP(D13076,'data 2026'!E:E,'data 2026'!A:A)</f>
        <v>Chi phí văn phòng phẩm</v>
      </c>
    </row>
    <row r="13077" spans="1:19">
      <c r="A13077" s="252" t="s">
        <v>1104</v>
      </c>
      <c r="B13077" s="256">
        <v>45790</v>
      </c>
      <c r="C13077" s="252" t="s">
        <v>26966</v>
      </c>
      <c r="D13077" s="252" t="s">
        <v>292</v>
      </c>
      <c r="E13077" s="252" t="s">
        <v>291</v>
      </c>
      <c r="F13077" s="252" t="s">
        <v>1216</v>
      </c>
      <c r="G13077" s="252" t="s">
        <v>1104</v>
      </c>
      <c r="H13077" s="252" t="s">
        <v>26967</v>
      </c>
      <c r="I13077" s="252" t="s">
        <v>20545</v>
      </c>
      <c r="J13077" s="252" t="s">
        <v>1433</v>
      </c>
      <c r="K13077" s="252" t="s">
        <v>1420</v>
      </c>
      <c r="L13077" s="264">
        <v>60000</v>
      </c>
      <c r="M13077" s="252" t="s">
        <v>26968</v>
      </c>
      <c r="N13077" s="252" t="s">
        <v>114</v>
      </c>
      <c r="O13077" s="252" t="s">
        <v>1538</v>
      </c>
      <c r="P13077" s="252" t="s">
        <v>4348</v>
      </c>
      <c r="Q13077" s="252" t="s">
        <v>4349</v>
      </c>
      <c r="R13077" s="266">
        <v>2</v>
      </c>
      <c r="S13077" s="252" t="str">
        <f>_xlfn.XLOOKUP(D13077,'data 2026'!E:E,'data 2026'!A:A)</f>
        <v>Chi phí văn phòng phẩm</v>
      </c>
    </row>
    <row r="13078" spans="1:19">
      <c r="A13078" s="252" t="s">
        <v>1104</v>
      </c>
      <c r="B13078" s="256">
        <v>45790</v>
      </c>
      <c r="C13078" s="252" t="s">
        <v>26970</v>
      </c>
      <c r="D13078" s="252" t="s">
        <v>337</v>
      </c>
      <c r="E13078" s="252" t="s">
        <v>336</v>
      </c>
      <c r="F13078" s="252" t="s">
        <v>1216</v>
      </c>
      <c r="G13078" s="252" t="s">
        <v>1104</v>
      </c>
      <c r="H13078" s="252" t="s">
        <v>26971</v>
      </c>
      <c r="I13078" s="252" t="s">
        <v>20545</v>
      </c>
      <c r="J13078" s="252" t="s">
        <v>1433</v>
      </c>
      <c r="K13078" s="252" t="s">
        <v>1420</v>
      </c>
      <c r="L13078" s="264">
        <v>508961</v>
      </c>
      <c r="M13078" s="252" t="s">
        <v>26972</v>
      </c>
      <c r="N13078" s="252" t="s">
        <v>114</v>
      </c>
      <c r="O13078" s="252" t="s">
        <v>1538</v>
      </c>
      <c r="P13078" s="252" t="s">
        <v>3454</v>
      </c>
      <c r="Q13078" s="252" t="s">
        <v>3455</v>
      </c>
      <c r="R13078" s="266">
        <v>2</v>
      </c>
      <c r="S13078" s="252" t="str">
        <f>_xlfn.XLOOKUP(D13078,'data 2026'!E:E,'data 2026'!A:A)</f>
        <v>Đồng phục</v>
      </c>
    </row>
    <row r="13079" spans="1:19">
      <c r="A13079" s="252" t="s">
        <v>1104</v>
      </c>
      <c r="B13079" s="256">
        <v>45790</v>
      </c>
      <c r="C13079" s="252" t="s">
        <v>26970</v>
      </c>
      <c r="D13079" s="252" t="s">
        <v>337</v>
      </c>
      <c r="E13079" s="252" t="s">
        <v>336</v>
      </c>
      <c r="F13079" s="252" t="s">
        <v>1216</v>
      </c>
      <c r="G13079" s="252" t="s">
        <v>1104</v>
      </c>
      <c r="H13079" s="252" t="s">
        <v>26973</v>
      </c>
      <c r="I13079" s="252" t="s">
        <v>20545</v>
      </c>
      <c r="J13079" s="252" t="s">
        <v>1433</v>
      </c>
      <c r="K13079" s="252" t="s">
        <v>1420</v>
      </c>
      <c r="L13079" s="264">
        <v>508961</v>
      </c>
      <c r="M13079" s="252" t="s">
        <v>26972</v>
      </c>
      <c r="N13079" s="252" t="s">
        <v>114</v>
      </c>
      <c r="O13079" s="252" t="s">
        <v>1538</v>
      </c>
      <c r="P13079" s="252" t="s">
        <v>3454</v>
      </c>
      <c r="Q13079" s="252" t="s">
        <v>3455</v>
      </c>
      <c r="R13079" s="266">
        <v>2</v>
      </c>
      <c r="S13079" s="252" t="str">
        <f>_xlfn.XLOOKUP(D13079,'data 2026'!E:E,'data 2026'!A:A)</f>
        <v>Đồng phục</v>
      </c>
    </row>
    <row r="13080" spans="1:19">
      <c r="A13080" s="252" t="s">
        <v>1104</v>
      </c>
      <c r="B13080" s="256">
        <v>45790</v>
      </c>
      <c r="C13080" s="252" t="s">
        <v>26970</v>
      </c>
      <c r="D13080" s="252" t="s">
        <v>337</v>
      </c>
      <c r="E13080" s="252" t="s">
        <v>336</v>
      </c>
      <c r="F13080" s="252" t="s">
        <v>1216</v>
      </c>
      <c r="G13080" s="252" t="s">
        <v>1104</v>
      </c>
      <c r="H13080" s="252" t="s">
        <v>26974</v>
      </c>
      <c r="I13080" s="252" t="s">
        <v>20545</v>
      </c>
      <c r="J13080" s="252" t="s">
        <v>1433</v>
      </c>
      <c r="K13080" s="252" t="s">
        <v>1420</v>
      </c>
      <c r="L13080" s="264">
        <v>1781362</v>
      </c>
      <c r="M13080" s="252" t="s">
        <v>26972</v>
      </c>
      <c r="N13080" s="252" t="s">
        <v>114</v>
      </c>
      <c r="O13080" s="252" t="s">
        <v>1538</v>
      </c>
      <c r="P13080" s="252" t="s">
        <v>3454</v>
      </c>
      <c r="Q13080" s="252" t="s">
        <v>3455</v>
      </c>
      <c r="R13080" s="266">
        <v>7</v>
      </c>
      <c r="S13080" s="252" t="str">
        <f>_xlfn.XLOOKUP(D13080,'data 2026'!E:E,'data 2026'!A:A)</f>
        <v>Đồng phục</v>
      </c>
    </row>
    <row r="13081" spans="1:19">
      <c r="A13081" s="252" t="s">
        <v>1104</v>
      </c>
      <c r="B13081" s="256">
        <v>45790</v>
      </c>
      <c r="C13081" s="252" t="s">
        <v>26970</v>
      </c>
      <c r="D13081" s="252" t="s">
        <v>337</v>
      </c>
      <c r="E13081" s="252" t="s">
        <v>336</v>
      </c>
      <c r="F13081" s="252" t="s">
        <v>1216</v>
      </c>
      <c r="G13081" s="252" t="s">
        <v>1104</v>
      </c>
      <c r="H13081" s="252" t="s">
        <v>26975</v>
      </c>
      <c r="I13081" s="252" t="s">
        <v>20545</v>
      </c>
      <c r="J13081" s="252" t="s">
        <v>1433</v>
      </c>
      <c r="K13081" s="252" t="s">
        <v>1420</v>
      </c>
      <c r="L13081" s="264">
        <v>508961</v>
      </c>
      <c r="M13081" s="252" t="s">
        <v>26972</v>
      </c>
      <c r="N13081" s="252" t="s">
        <v>114</v>
      </c>
      <c r="O13081" s="252" t="s">
        <v>1538</v>
      </c>
      <c r="P13081" s="252" t="s">
        <v>3454</v>
      </c>
      <c r="Q13081" s="252" t="s">
        <v>3455</v>
      </c>
      <c r="R13081" s="266">
        <v>2</v>
      </c>
      <c r="S13081" s="252" t="str">
        <f>_xlfn.XLOOKUP(D13081,'data 2026'!E:E,'data 2026'!A:A)</f>
        <v>Đồng phục</v>
      </c>
    </row>
    <row r="13082" spans="1:19">
      <c r="A13082" s="252" t="s">
        <v>1104</v>
      </c>
      <c r="B13082" s="256">
        <v>45790</v>
      </c>
      <c r="C13082" s="252" t="s">
        <v>26970</v>
      </c>
      <c r="D13082" s="252" t="s">
        <v>337</v>
      </c>
      <c r="E13082" s="252" t="s">
        <v>336</v>
      </c>
      <c r="F13082" s="252" t="s">
        <v>1216</v>
      </c>
      <c r="G13082" s="252" t="s">
        <v>1104</v>
      </c>
      <c r="H13082" s="252" t="s">
        <v>26976</v>
      </c>
      <c r="I13082" s="252" t="s">
        <v>20545</v>
      </c>
      <c r="J13082" s="252" t="s">
        <v>1433</v>
      </c>
      <c r="K13082" s="252" t="s">
        <v>1420</v>
      </c>
      <c r="L13082" s="264">
        <v>1017921</v>
      </c>
      <c r="M13082" s="252" t="s">
        <v>26972</v>
      </c>
      <c r="N13082" s="252" t="s">
        <v>114</v>
      </c>
      <c r="O13082" s="252" t="s">
        <v>1538</v>
      </c>
      <c r="P13082" s="252" t="s">
        <v>3454</v>
      </c>
      <c r="Q13082" s="252" t="s">
        <v>3455</v>
      </c>
      <c r="R13082" s="266">
        <v>4</v>
      </c>
      <c r="S13082" s="252" t="str">
        <f>_xlfn.XLOOKUP(D13082,'data 2026'!E:E,'data 2026'!A:A)</f>
        <v>Đồng phục</v>
      </c>
    </row>
    <row r="13083" spans="1:19">
      <c r="A13083" s="252" t="s">
        <v>1104</v>
      </c>
      <c r="B13083" s="256">
        <v>45790</v>
      </c>
      <c r="C13083" s="252" t="s">
        <v>26970</v>
      </c>
      <c r="D13083" s="252" t="s">
        <v>337</v>
      </c>
      <c r="E13083" s="252" t="s">
        <v>336</v>
      </c>
      <c r="F13083" s="252" t="s">
        <v>1216</v>
      </c>
      <c r="G13083" s="252" t="s">
        <v>1104</v>
      </c>
      <c r="H13083" s="252" t="s">
        <v>26977</v>
      </c>
      <c r="I13083" s="252" t="s">
        <v>20545</v>
      </c>
      <c r="J13083" s="252" t="s">
        <v>1433</v>
      </c>
      <c r="K13083" s="252" t="s">
        <v>1420</v>
      </c>
      <c r="L13083" s="264">
        <v>254480</v>
      </c>
      <c r="M13083" s="252" t="s">
        <v>26972</v>
      </c>
      <c r="N13083" s="252" t="s">
        <v>114</v>
      </c>
      <c r="O13083" s="252" t="s">
        <v>1538</v>
      </c>
      <c r="P13083" s="252" t="s">
        <v>3454</v>
      </c>
      <c r="Q13083" s="252" t="s">
        <v>3455</v>
      </c>
      <c r="R13083" s="266">
        <v>1</v>
      </c>
      <c r="S13083" s="252" t="str">
        <f>_xlfn.XLOOKUP(D13083,'data 2026'!E:E,'data 2026'!A:A)</f>
        <v>Đồng phục</v>
      </c>
    </row>
    <row r="13084" spans="1:19">
      <c r="A13084" s="252" t="s">
        <v>1104</v>
      </c>
      <c r="B13084" s="256">
        <v>45790</v>
      </c>
      <c r="C13084" s="252" t="s">
        <v>26978</v>
      </c>
      <c r="D13084" s="252" t="s">
        <v>253</v>
      </c>
      <c r="E13084" s="252" t="s">
        <v>522</v>
      </c>
      <c r="F13084" s="252" t="s">
        <v>1216</v>
      </c>
      <c r="G13084" s="252" t="s">
        <v>1104</v>
      </c>
      <c r="H13084" s="252" t="s">
        <v>26979</v>
      </c>
      <c r="I13084" s="252" t="s">
        <v>26980</v>
      </c>
      <c r="J13084" s="252" t="s">
        <v>1433</v>
      </c>
      <c r="K13084" s="252" t="s">
        <v>1420</v>
      </c>
      <c r="L13084" s="264">
        <v>55500</v>
      </c>
      <c r="M13084" s="252" t="s">
        <v>26981</v>
      </c>
      <c r="N13084" s="252" t="s">
        <v>114</v>
      </c>
      <c r="O13084" s="252" t="s">
        <v>4614</v>
      </c>
      <c r="P13084" s="252" t="s">
        <v>26982</v>
      </c>
      <c r="Q13084" s="252" t="s">
        <v>26983</v>
      </c>
      <c r="R13084" s="267">
        <v>3</v>
      </c>
      <c r="S13084" s="252" t="str">
        <f>_xlfn.XLOOKUP(D13084,'data 2026'!E:E,'data 2026'!A:A)</f>
        <v>Bảo trì sửa chữa máy</v>
      </c>
    </row>
    <row r="13085" spans="1:19">
      <c r="A13085" s="252" t="s">
        <v>1104</v>
      </c>
      <c r="B13085" s="256">
        <v>45790</v>
      </c>
      <c r="C13085" s="252" t="s">
        <v>26978</v>
      </c>
      <c r="D13085" s="252" t="s">
        <v>183</v>
      </c>
      <c r="E13085" s="252" t="s">
        <v>1218</v>
      </c>
      <c r="F13085" s="252" t="s">
        <v>1216</v>
      </c>
      <c r="G13085" s="252" t="s">
        <v>1104</v>
      </c>
      <c r="H13085" s="252" t="s">
        <v>26984</v>
      </c>
      <c r="I13085" s="252" t="s">
        <v>26980</v>
      </c>
      <c r="J13085" s="252" t="s">
        <v>1433</v>
      </c>
      <c r="K13085" s="252" t="s">
        <v>1420</v>
      </c>
      <c r="L13085" s="264">
        <v>3800000</v>
      </c>
      <c r="M13085" s="252" t="s">
        <v>26981</v>
      </c>
      <c r="N13085" s="252" t="s">
        <v>114</v>
      </c>
      <c r="O13085" s="252" t="s">
        <v>4614</v>
      </c>
      <c r="P13085" s="252" t="s">
        <v>26985</v>
      </c>
      <c r="Q13085" s="252" t="s">
        <v>26986</v>
      </c>
      <c r="R13085" s="266">
        <v>20</v>
      </c>
      <c r="S13085" s="252" t="str">
        <f>_xlfn.XLOOKUP(D13085,'data 2026'!E:E,'data 2026'!A:A)</f>
        <v>Công cụ dụng cụ</v>
      </c>
    </row>
    <row r="13086" spans="1:19">
      <c r="A13086" s="252" t="s">
        <v>1104</v>
      </c>
      <c r="B13086" s="256">
        <v>45790</v>
      </c>
      <c r="C13086" s="252" t="s">
        <v>26978</v>
      </c>
      <c r="D13086" s="252" t="s">
        <v>183</v>
      </c>
      <c r="E13086" s="252" t="s">
        <v>1218</v>
      </c>
      <c r="F13086" s="252" t="s">
        <v>1216</v>
      </c>
      <c r="G13086" s="252" t="s">
        <v>1104</v>
      </c>
      <c r="H13086" s="252" t="s">
        <v>26984</v>
      </c>
      <c r="I13086" s="252" t="s">
        <v>26980</v>
      </c>
      <c r="J13086" s="252" t="s">
        <v>1433</v>
      </c>
      <c r="K13086" s="252" t="s">
        <v>1420</v>
      </c>
      <c r="L13086" s="264">
        <v>2300000</v>
      </c>
      <c r="M13086" s="252" t="s">
        <v>26981</v>
      </c>
      <c r="N13086" s="252" t="s">
        <v>114</v>
      </c>
      <c r="O13086" s="252" t="s">
        <v>4614</v>
      </c>
      <c r="P13086" s="252" t="s">
        <v>26987</v>
      </c>
      <c r="Q13086" s="252" t="s">
        <v>26988</v>
      </c>
      <c r="R13086" s="266">
        <v>20</v>
      </c>
      <c r="S13086" s="252" t="str">
        <f>_xlfn.XLOOKUP(D13086,'data 2026'!E:E,'data 2026'!A:A)</f>
        <v>Công cụ dụng cụ</v>
      </c>
    </row>
    <row r="13087" spans="1:19">
      <c r="A13087" s="252" t="s">
        <v>1104</v>
      </c>
      <c r="B13087" s="256">
        <v>45790</v>
      </c>
      <c r="C13087" s="252" t="s">
        <v>26978</v>
      </c>
      <c r="D13087" s="252" t="s">
        <v>183</v>
      </c>
      <c r="E13087" s="252" t="s">
        <v>1218</v>
      </c>
      <c r="F13087" s="252" t="s">
        <v>1216</v>
      </c>
      <c r="G13087" s="252" t="s">
        <v>1104</v>
      </c>
      <c r="H13087" s="252" t="s">
        <v>26984</v>
      </c>
      <c r="I13087" s="252" t="s">
        <v>26980</v>
      </c>
      <c r="J13087" s="252" t="s">
        <v>1433</v>
      </c>
      <c r="K13087" s="252" t="s">
        <v>1420</v>
      </c>
      <c r="L13087" s="264">
        <v>2300000</v>
      </c>
      <c r="M13087" s="252" t="s">
        <v>26981</v>
      </c>
      <c r="N13087" s="252" t="s">
        <v>114</v>
      </c>
      <c r="O13087" s="252" t="s">
        <v>4614</v>
      </c>
      <c r="P13087" s="252" t="s">
        <v>26989</v>
      </c>
      <c r="Q13087" s="252" t="s">
        <v>26990</v>
      </c>
      <c r="R13087" s="266">
        <v>20</v>
      </c>
      <c r="S13087" s="252" t="str">
        <f>_xlfn.XLOOKUP(D13087,'data 2026'!E:E,'data 2026'!A:A)</f>
        <v>Công cụ dụng cụ</v>
      </c>
    </row>
    <row r="13088" spans="1:19">
      <c r="A13088" s="252" t="s">
        <v>1104</v>
      </c>
      <c r="B13088" s="256">
        <v>45790</v>
      </c>
      <c r="C13088" s="252" t="s">
        <v>26978</v>
      </c>
      <c r="D13088" s="252" t="s">
        <v>183</v>
      </c>
      <c r="E13088" s="252" t="s">
        <v>1218</v>
      </c>
      <c r="F13088" s="252" t="s">
        <v>1216</v>
      </c>
      <c r="G13088" s="252" t="s">
        <v>1104</v>
      </c>
      <c r="H13088" s="252" t="s">
        <v>26991</v>
      </c>
      <c r="I13088" s="252" t="s">
        <v>26980</v>
      </c>
      <c r="J13088" s="252" t="s">
        <v>1433</v>
      </c>
      <c r="K13088" s="252" t="s">
        <v>1420</v>
      </c>
      <c r="L13088" s="264">
        <v>250000</v>
      </c>
      <c r="M13088" s="252" t="s">
        <v>26981</v>
      </c>
      <c r="N13088" s="252" t="s">
        <v>114</v>
      </c>
      <c r="O13088" s="252" t="s">
        <v>4614</v>
      </c>
      <c r="P13088" s="252" t="s">
        <v>25706</v>
      </c>
      <c r="Q13088" s="252" t="s">
        <v>25707</v>
      </c>
      <c r="R13088" s="266">
        <v>50</v>
      </c>
      <c r="S13088" s="252" t="str">
        <f>_xlfn.XLOOKUP(D13088,'data 2026'!E:E,'data 2026'!A:A)</f>
        <v>Công cụ dụng cụ</v>
      </c>
    </row>
    <row r="13089" spans="1:19">
      <c r="A13089" s="252" t="s">
        <v>1104</v>
      </c>
      <c r="B13089" s="256">
        <v>45790</v>
      </c>
      <c r="C13089" s="252" t="s">
        <v>26978</v>
      </c>
      <c r="D13089" s="252" t="s">
        <v>175</v>
      </c>
      <c r="E13089" s="252" t="s">
        <v>1209</v>
      </c>
      <c r="F13089" s="252" t="s">
        <v>1216</v>
      </c>
      <c r="G13089" s="252" t="s">
        <v>1104</v>
      </c>
      <c r="H13089" s="252" t="s">
        <v>26824</v>
      </c>
      <c r="I13089" s="252" t="s">
        <v>26980</v>
      </c>
      <c r="J13089" s="252" t="s">
        <v>1433</v>
      </c>
      <c r="K13089" s="252" t="s">
        <v>1420</v>
      </c>
      <c r="L13089" s="264">
        <v>2384800</v>
      </c>
      <c r="M13089" s="252" t="s">
        <v>26981</v>
      </c>
      <c r="N13089" s="252" t="s">
        <v>114</v>
      </c>
      <c r="O13089" s="252" t="s">
        <v>4614</v>
      </c>
      <c r="P13089" s="252" t="s">
        <v>19449</v>
      </c>
      <c r="Q13089" s="252" t="s">
        <v>19450</v>
      </c>
      <c r="R13089" s="267">
        <v>2168</v>
      </c>
      <c r="S13089" s="252" t="str">
        <f>_xlfn.XLOOKUP(D13089,'data 2026'!E:E,'data 2026'!A:A)</f>
        <v>Công cụ dụng cụ</v>
      </c>
    </row>
    <row r="13090" spans="1:19">
      <c r="A13090" s="252" t="s">
        <v>1104</v>
      </c>
      <c r="B13090" s="256">
        <v>45790</v>
      </c>
      <c r="C13090" s="252" t="s">
        <v>26978</v>
      </c>
      <c r="D13090" s="252" t="s">
        <v>175</v>
      </c>
      <c r="E13090" s="252" t="s">
        <v>1209</v>
      </c>
      <c r="F13090" s="252" t="s">
        <v>1216</v>
      </c>
      <c r="G13090" s="252" t="s">
        <v>1104</v>
      </c>
      <c r="H13090" s="252" t="s">
        <v>26824</v>
      </c>
      <c r="I13090" s="252" t="s">
        <v>26980</v>
      </c>
      <c r="J13090" s="252" t="s">
        <v>1433</v>
      </c>
      <c r="K13090" s="252" t="s">
        <v>1420</v>
      </c>
      <c r="L13090" s="264">
        <v>9146573</v>
      </c>
      <c r="M13090" s="252" t="s">
        <v>26981</v>
      </c>
      <c r="N13090" s="252" t="s">
        <v>114</v>
      </c>
      <c r="O13090" s="252" t="s">
        <v>4614</v>
      </c>
      <c r="P13090" s="252" t="s">
        <v>19452</v>
      </c>
      <c r="Q13090" s="252" t="s">
        <v>19453</v>
      </c>
      <c r="R13090" s="266">
        <v>2</v>
      </c>
      <c r="S13090" s="252" t="str">
        <f>_xlfn.XLOOKUP(D13090,'data 2026'!E:E,'data 2026'!A:A)</f>
        <v>Công cụ dụng cụ</v>
      </c>
    </row>
    <row r="13091" spans="1:19">
      <c r="A13091" s="252" t="s">
        <v>1104</v>
      </c>
      <c r="B13091" s="256">
        <v>45790</v>
      </c>
      <c r="C13091" s="252" t="s">
        <v>26978</v>
      </c>
      <c r="D13091" s="252" t="s">
        <v>175</v>
      </c>
      <c r="E13091" s="252" t="s">
        <v>1209</v>
      </c>
      <c r="F13091" s="252" t="s">
        <v>1216</v>
      </c>
      <c r="G13091" s="252" t="s">
        <v>1104</v>
      </c>
      <c r="H13091" s="252" t="s">
        <v>26871</v>
      </c>
      <c r="I13091" s="252" t="s">
        <v>26980</v>
      </c>
      <c r="J13091" s="252" t="s">
        <v>1433</v>
      </c>
      <c r="K13091" s="252" t="s">
        <v>1420</v>
      </c>
      <c r="L13091" s="264">
        <v>2675662</v>
      </c>
      <c r="M13091" s="252" t="s">
        <v>26981</v>
      </c>
      <c r="N13091" s="252" t="s">
        <v>114</v>
      </c>
      <c r="O13091" s="252" t="s">
        <v>4614</v>
      </c>
      <c r="P13091" s="252" t="s">
        <v>26189</v>
      </c>
      <c r="Q13091" s="252" t="s">
        <v>26190</v>
      </c>
      <c r="R13091" s="267">
        <v>1274</v>
      </c>
      <c r="S13091" s="252" t="str">
        <f>_xlfn.XLOOKUP(D13091,'data 2026'!E:E,'data 2026'!A:A)</f>
        <v>Công cụ dụng cụ</v>
      </c>
    </row>
    <row r="13092" spans="1:19">
      <c r="A13092" s="252" t="s">
        <v>1104</v>
      </c>
      <c r="B13092" s="256">
        <v>45794</v>
      </c>
      <c r="C13092" s="252" t="s">
        <v>26992</v>
      </c>
      <c r="D13092" s="252" t="s">
        <v>241</v>
      </c>
      <c r="E13092" s="252" t="s">
        <v>1198</v>
      </c>
      <c r="F13092" s="252" t="s">
        <v>1216</v>
      </c>
      <c r="G13092" s="252" t="s">
        <v>1104</v>
      </c>
      <c r="H13092" s="252" t="s">
        <v>26820</v>
      </c>
      <c r="I13092" s="252" t="s">
        <v>26993</v>
      </c>
      <c r="J13092" s="252" t="s">
        <v>1433</v>
      </c>
      <c r="K13092" s="252" t="s">
        <v>1420</v>
      </c>
      <c r="L13092" s="264">
        <v>618000</v>
      </c>
      <c r="M13092" s="252" t="s">
        <v>26994</v>
      </c>
      <c r="N13092" s="252" t="s">
        <v>114</v>
      </c>
      <c r="O13092" s="252" t="s">
        <v>4614</v>
      </c>
      <c r="P13092" s="252" t="s">
        <v>26995</v>
      </c>
      <c r="Q13092" s="252" t="s">
        <v>26996</v>
      </c>
      <c r="R13092" s="266">
        <v>1</v>
      </c>
      <c r="S13092" s="252" t="str">
        <f>_xlfn.XLOOKUP(D13092,'data 2026'!E:E,'data 2026'!A:A)</f>
        <v>Công cụ dụng cụ</v>
      </c>
    </row>
    <row r="13093" spans="1:19">
      <c r="A13093" s="252" t="s">
        <v>1104</v>
      </c>
      <c r="B13093" s="256">
        <v>45794</v>
      </c>
      <c r="C13093" s="252" t="s">
        <v>26992</v>
      </c>
      <c r="D13093" s="252" t="s">
        <v>241</v>
      </c>
      <c r="E13093" s="252" t="s">
        <v>1198</v>
      </c>
      <c r="F13093" s="252" t="s">
        <v>1216</v>
      </c>
      <c r="G13093" s="252" t="s">
        <v>1104</v>
      </c>
      <c r="H13093" s="252" t="s">
        <v>26820</v>
      </c>
      <c r="I13093" s="252" t="s">
        <v>26993</v>
      </c>
      <c r="J13093" s="252" t="s">
        <v>1433</v>
      </c>
      <c r="K13093" s="252" t="s">
        <v>1420</v>
      </c>
      <c r="L13093" s="264">
        <v>320000</v>
      </c>
      <c r="M13093" s="252" t="s">
        <v>26994</v>
      </c>
      <c r="N13093" s="252" t="s">
        <v>114</v>
      </c>
      <c r="O13093" s="252" t="s">
        <v>4614</v>
      </c>
      <c r="P13093" s="252" t="s">
        <v>26997</v>
      </c>
      <c r="Q13093" s="252" t="s">
        <v>26998</v>
      </c>
      <c r="R13093" s="266">
        <v>1</v>
      </c>
      <c r="S13093" s="252" t="str">
        <f>_xlfn.XLOOKUP(D13093,'data 2026'!E:E,'data 2026'!A:A)</f>
        <v>Công cụ dụng cụ</v>
      </c>
    </row>
    <row r="13094" spans="1:19">
      <c r="A13094" s="252" t="s">
        <v>1104</v>
      </c>
      <c r="B13094" s="256">
        <v>45794</v>
      </c>
      <c r="C13094" s="252" t="s">
        <v>26992</v>
      </c>
      <c r="D13094" s="252" t="s">
        <v>175</v>
      </c>
      <c r="E13094" s="252" t="s">
        <v>1209</v>
      </c>
      <c r="F13094" s="252" t="s">
        <v>1216</v>
      </c>
      <c r="G13094" s="252" t="s">
        <v>1104</v>
      </c>
      <c r="H13094" s="252" t="s">
        <v>26871</v>
      </c>
      <c r="I13094" s="252" t="s">
        <v>26993</v>
      </c>
      <c r="J13094" s="252" t="s">
        <v>1433</v>
      </c>
      <c r="K13094" s="252" t="s">
        <v>1420</v>
      </c>
      <c r="L13094" s="264">
        <v>6898300</v>
      </c>
      <c r="M13094" s="252" t="s">
        <v>26994</v>
      </c>
      <c r="N13094" s="252" t="s">
        <v>114</v>
      </c>
      <c r="O13094" s="252" t="s">
        <v>4614</v>
      </c>
      <c r="P13094" s="252" t="s">
        <v>19697</v>
      </c>
      <c r="Q13094" s="252" t="s">
        <v>19698</v>
      </c>
      <c r="R13094" s="267">
        <v>1000</v>
      </c>
      <c r="S13094" s="252" t="str">
        <f>_xlfn.XLOOKUP(D13094,'data 2026'!E:E,'data 2026'!A:A)</f>
        <v>Công cụ dụng cụ</v>
      </c>
    </row>
    <row r="13095" spans="1:19">
      <c r="A13095" s="252" t="s">
        <v>1104</v>
      </c>
      <c r="B13095" s="256">
        <v>45794</v>
      </c>
      <c r="C13095" s="252" t="s">
        <v>26992</v>
      </c>
      <c r="D13095" s="252" t="s">
        <v>175</v>
      </c>
      <c r="E13095" s="252" t="s">
        <v>1209</v>
      </c>
      <c r="F13095" s="252" t="s">
        <v>1216</v>
      </c>
      <c r="G13095" s="252" t="s">
        <v>1104</v>
      </c>
      <c r="H13095" s="252" t="s">
        <v>26871</v>
      </c>
      <c r="I13095" s="252" t="s">
        <v>26993</v>
      </c>
      <c r="J13095" s="252" t="s">
        <v>1433</v>
      </c>
      <c r="K13095" s="252" t="s">
        <v>1420</v>
      </c>
      <c r="L13095" s="264">
        <v>1651145</v>
      </c>
      <c r="M13095" s="252" t="s">
        <v>26994</v>
      </c>
      <c r="N13095" s="252" t="s">
        <v>114</v>
      </c>
      <c r="O13095" s="252" t="s">
        <v>4614</v>
      </c>
      <c r="P13095" s="252" t="s">
        <v>25920</v>
      </c>
      <c r="Q13095" s="252" t="s">
        <v>25921</v>
      </c>
      <c r="R13095" s="267">
        <v>50</v>
      </c>
      <c r="S13095" s="252" t="str">
        <f>_xlfn.XLOOKUP(D13095,'data 2026'!E:E,'data 2026'!A:A)</f>
        <v>Công cụ dụng cụ</v>
      </c>
    </row>
    <row r="13096" spans="1:19">
      <c r="A13096" s="252" t="s">
        <v>1104</v>
      </c>
      <c r="B13096" s="256">
        <v>45794</v>
      </c>
      <c r="C13096" s="252" t="s">
        <v>26999</v>
      </c>
      <c r="D13096" s="252" t="s">
        <v>241</v>
      </c>
      <c r="E13096" s="252" t="s">
        <v>1198</v>
      </c>
      <c r="F13096" s="252" t="s">
        <v>1216</v>
      </c>
      <c r="G13096" s="252" t="s">
        <v>1104</v>
      </c>
      <c r="H13096" s="252" t="s">
        <v>27000</v>
      </c>
      <c r="I13096" s="252" t="s">
        <v>27001</v>
      </c>
      <c r="J13096" s="252" t="s">
        <v>1433</v>
      </c>
      <c r="K13096" s="252" t="s">
        <v>1420</v>
      </c>
      <c r="L13096" s="264">
        <v>575000</v>
      </c>
      <c r="M13096" s="252" t="s">
        <v>27002</v>
      </c>
      <c r="N13096" s="252" t="s">
        <v>114</v>
      </c>
      <c r="O13096" s="252" t="s">
        <v>4614</v>
      </c>
      <c r="P13096" s="252" t="s">
        <v>27003</v>
      </c>
      <c r="Q13096" s="252" t="s">
        <v>27004</v>
      </c>
      <c r="R13096" s="266">
        <v>1</v>
      </c>
      <c r="S13096" s="252" t="str">
        <f>_xlfn.XLOOKUP(D13096,'data 2026'!E:E,'data 2026'!A:A)</f>
        <v>Công cụ dụng cụ</v>
      </c>
    </row>
    <row r="13097" spans="1:19">
      <c r="A13097" s="252" t="s">
        <v>1104</v>
      </c>
      <c r="B13097" s="256">
        <v>45794</v>
      </c>
      <c r="C13097" s="252" t="s">
        <v>26999</v>
      </c>
      <c r="D13097" s="252" t="s">
        <v>241</v>
      </c>
      <c r="E13097" s="252" t="s">
        <v>1198</v>
      </c>
      <c r="F13097" s="252" t="s">
        <v>1216</v>
      </c>
      <c r="G13097" s="252" t="s">
        <v>1104</v>
      </c>
      <c r="H13097" s="252" t="s">
        <v>27000</v>
      </c>
      <c r="I13097" s="252" t="s">
        <v>27001</v>
      </c>
      <c r="J13097" s="252" t="s">
        <v>1433</v>
      </c>
      <c r="K13097" s="252" t="s">
        <v>1420</v>
      </c>
      <c r="L13097" s="264">
        <v>3856000</v>
      </c>
      <c r="M13097" s="252" t="s">
        <v>27002</v>
      </c>
      <c r="N13097" s="252" t="s">
        <v>114</v>
      </c>
      <c r="O13097" s="252" t="s">
        <v>4614</v>
      </c>
      <c r="P13097" s="252" t="s">
        <v>27005</v>
      </c>
      <c r="Q13097" s="252" t="s">
        <v>27006</v>
      </c>
      <c r="R13097" s="266">
        <v>1</v>
      </c>
      <c r="S13097" s="252" t="str">
        <f>_xlfn.XLOOKUP(D13097,'data 2026'!E:E,'data 2026'!A:A)</f>
        <v>Công cụ dụng cụ</v>
      </c>
    </row>
    <row r="13098" spans="1:19">
      <c r="A13098" s="252" t="s">
        <v>1104</v>
      </c>
      <c r="B13098" s="256">
        <v>45794</v>
      </c>
      <c r="C13098" s="252" t="s">
        <v>26999</v>
      </c>
      <c r="D13098" s="252" t="s">
        <v>241</v>
      </c>
      <c r="E13098" s="252" t="s">
        <v>1198</v>
      </c>
      <c r="F13098" s="252" t="s">
        <v>1216</v>
      </c>
      <c r="G13098" s="252" t="s">
        <v>1104</v>
      </c>
      <c r="H13098" s="252" t="s">
        <v>27000</v>
      </c>
      <c r="I13098" s="252" t="s">
        <v>27001</v>
      </c>
      <c r="J13098" s="252" t="s">
        <v>1433</v>
      </c>
      <c r="K13098" s="252" t="s">
        <v>1420</v>
      </c>
      <c r="L13098" s="264">
        <v>268000</v>
      </c>
      <c r="M13098" s="252" t="s">
        <v>27002</v>
      </c>
      <c r="N13098" s="252" t="s">
        <v>114</v>
      </c>
      <c r="O13098" s="252" t="s">
        <v>4614</v>
      </c>
      <c r="P13098" s="252" t="s">
        <v>27007</v>
      </c>
      <c r="Q13098" s="252" t="s">
        <v>27008</v>
      </c>
      <c r="R13098" s="266">
        <v>1</v>
      </c>
      <c r="S13098" s="252" t="str">
        <f>_xlfn.XLOOKUP(D13098,'data 2026'!E:E,'data 2026'!A:A)</f>
        <v>Công cụ dụng cụ</v>
      </c>
    </row>
    <row r="13099" spans="1:19">
      <c r="A13099" s="252" t="s">
        <v>1104</v>
      </c>
      <c r="B13099" s="256">
        <v>45794</v>
      </c>
      <c r="C13099" s="252" t="s">
        <v>26999</v>
      </c>
      <c r="D13099" s="252" t="s">
        <v>241</v>
      </c>
      <c r="E13099" s="252" t="s">
        <v>1198</v>
      </c>
      <c r="F13099" s="252" t="s">
        <v>1216</v>
      </c>
      <c r="G13099" s="252" t="s">
        <v>1104</v>
      </c>
      <c r="H13099" s="252" t="s">
        <v>27000</v>
      </c>
      <c r="I13099" s="252" t="s">
        <v>27001</v>
      </c>
      <c r="J13099" s="252" t="s">
        <v>1433</v>
      </c>
      <c r="K13099" s="252" t="s">
        <v>1420</v>
      </c>
      <c r="L13099" s="264">
        <v>951000</v>
      </c>
      <c r="M13099" s="252" t="s">
        <v>27002</v>
      </c>
      <c r="N13099" s="252" t="s">
        <v>114</v>
      </c>
      <c r="O13099" s="252" t="s">
        <v>4614</v>
      </c>
      <c r="P13099" s="252" t="s">
        <v>27009</v>
      </c>
      <c r="Q13099" s="252" t="s">
        <v>27010</v>
      </c>
      <c r="R13099" s="266">
        <v>1</v>
      </c>
      <c r="S13099" s="252" t="str">
        <f>_xlfn.XLOOKUP(D13099,'data 2026'!E:E,'data 2026'!A:A)</f>
        <v>Công cụ dụng cụ</v>
      </c>
    </row>
    <row r="13100" spans="1:19">
      <c r="A13100" s="252" t="s">
        <v>1104</v>
      </c>
      <c r="B13100" s="256">
        <v>45794</v>
      </c>
      <c r="C13100" s="252" t="s">
        <v>26999</v>
      </c>
      <c r="D13100" s="252" t="s">
        <v>241</v>
      </c>
      <c r="E13100" s="252" t="s">
        <v>1198</v>
      </c>
      <c r="F13100" s="252" t="s">
        <v>1216</v>
      </c>
      <c r="G13100" s="252" t="s">
        <v>1104</v>
      </c>
      <c r="H13100" s="252" t="s">
        <v>27000</v>
      </c>
      <c r="I13100" s="252" t="s">
        <v>27001</v>
      </c>
      <c r="J13100" s="252" t="s">
        <v>1433</v>
      </c>
      <c r="K13100" s="252" t="s">
        <v>1420</v>
      </c>
      <c r="L13100" s="264">
        <v>2687500</v>
      </c>
      <c r="M13100" s="252" t="s">
        <v>27002</v>
      </c>
      <c r="N13100" s="252" t="s">
        <v>114</v>
      </c>
      <c r="O13100" s="252" t="s">
        <v>4614</v>
      </c>
      <c r="P13100" s="252" t="s">
        <v>27011</v>
      </c>
      <c r="Q13100" s="252" t="s">
        <v>27012</v>
      </c>
      <c r="R13100" s="266">
        <v>1</v>
      </c>
      <c r="S13100" s="252" t="str">
        <f>_xlfn.XLOOKUP(D13100,'data 2026'!E:E,'data 2026'!A:A)</f>
        <v>Công cụ dụng cụ</v>
      </c>
    </row>
    <row r="13101" spans="1:19">
      <c r="A13101" s="252" t="s">
        <v>1104</v>
      </c>
      <c r="B13101" s="256">
        <v>45794</v>
      </c>
      <c r="C13101" s="252" t="s">
        <v>26999</v>
      </c>
      <c r="D13101" s="252" t="s">
        <v>241</v>
      </c>
      <c r="E13101" s="252" t="s">
        <v>1198</v>
      </c>
      <c r="F13101" s="252" t="s">
        <v>1216</v>
      </c>
      <c r="G13101" s="252" t="s">
        <v>1104</v>
      </c>
      <c r="H13101" s="252" t="s">
        <v>27000</v>
      </c>
      <c r="I13101" s="252" t="s">
        <v>27001</v>
      </c>
      <c r="J13101" s="252" t="s">
        <v>1433</v>
      </c>
      <c r="K13101" s="252" t="s">
        <v>1420</v>
      </c>
      <c r="L13101" s="264">
        <v>468000</v>
      </c>
      <c r="M13101" s="252" t="s">
        <v>27002</v>
      </c>
      <c r="N13101" s="252" t="s">
        <v>114</v>
      </c>
      <c r="O13101" s="252" t="s">
        <v>4614</v>
      </c>
      <c r="P13101" s="252" t="s">
        <v>27013</v>
      </c>
      <c r="Q13101" s="252" t="s">
        <v>27014</v>
      </c>
      <c r="R13101" s="266">
        <v>1</v>
      </c>
      <c r="S13101" s="252" t="str">
        <f>_xlfn.XLOOKUP(D13101,'data 2026'!E:E,'data 2026'!A:A)</f>
        <v>Công cụ dụng cụ</v>
      </c>
    </row>
    <row r="13102" spans="1:19">
      <c r="A13102" s="252" t="s">
        <v>1104</v>
      </c>
      <c r="B13102" s="256">
        <v>45794</v>
      </c>
      <c r="C13102" s="252" t="s">
        <v>26999</v>
      </c>
      <c r="D13102" s="252" t="s">
        <v>241</v>
      </c>
      <c r="E13102" s="252" t="s">
        <v>1198</v>
      </c>
      <c r="F13102" s="252" t="s">
        <v>1216</v>
      </c>
      <c r="G13102" s="252" t="s">
        <v>1104</v>
      </c>
      <c r="H13102" s="252" t="s">
        <v>27000</v>
      </c>
      <c r="I13102" s="252" t="s">
        <v>27001</v>
      </c>
      <c r="J13102" s="252" t="s">
        <v>1433</v>
      </c>
      <c r="K13102" s="252" t="s">
        <v>1420</v>
      </c>
      <c r="L13102" s="264">
        <v>440000</v>
      </c>
      <c r="M13102" s="252" t="s">
        <v>27002</v>
      </c>
      <c r="N13102" s="252" t="s">
        <v>114</v>
      </c>
      <c r="O13102" s="252" t="s">
        <v>4614</v>
      </c>
      <c r="P13102" s="252" t="s">
        <v>27015</v>
      </c>
      <c r="Q13102" s="252" t="s">
        <v>27016</v>
      </c>
      <c r="R13102" s="266">
        <v>1</v>
      </c>
      <c r="S13102" s="252" t="str">
        <f>_xlfn.XLOOKUP(D13102,'data 2026'!E:E,'data 2026'!A:A)</f>
        <v>Công cụ dụng cụ</v>
      </c>
    </row>
    <row r="13103" spans="1:19">
      <c r="A13103" s="252" t="s">
        <v>1104</v>
      </c>
      <c r="B13103" s="256">
        <v>45794</v>
      </c>
      <c r="C13103" s="252" t="s">
        <v>26999</v>
      </c>
      <c r="D13103" s="252" t="s">
        <v>241</v>
      </c>
      <c r="E13103" s="252" t="s">
        <v>1198</v>
      </c>
      <c r="F13103" s="252" t="s">
        <v>1216</v>
      </c>
      <c r="G13103" s="252" t="s">
        <v>1104</v>
      </c>
      <c r="H13103" s="252" t="s">
        <v>27000</v>
      </c>
      <c r="I13103" s="252" t="s">
        <v>27001</v>
      </c>
      <c r="J13103" s="252" t="s">
        <v>1433</v>
      </c>
      <c r="K13103" s="252" t="s">
        <v>1420</v>
      </c>
      <c r="L13103" s="264">
        <v>334000</v>
      </c>
      <c r="M13103" s="252" t="s">
        <v>27002</v>
      </c>
      <c r="N13103" s="252" t="s">
        <v>114</v>
      </c>
      <c r="O13103" s="252" t="s">
        <v>4614</v>
      </c>
      <c r="P13103" s="252" t="s">
        <v>27017</v>
      </c>
      <c r="Q13103" s="252" t="s">
        <v>27018</v>
      </c>
      <c r="R13103" s="266">
        <v>1</v>
      </c>
      <c r="S13103" s="252" t="str">
        <f>_xlfn.XLOOKUP(D13103,'data 2026'!E:E,'data 2026'!A:A)</f>
        <v>Công cụ dụng cụ</v>
      </c>
    </row>
    <row r="13104" spans="1:19">
      <c r="A13104" s="252" t="s">
        <v>1104</v>
      </c>
      <c r="B13104" s="256">
        <v>45794</v>
      </c>
      <c r="C13104" s="252" t="s">
        <v>26999</v>
      </c>
      <c r="D13104" s="252" t="s">
        <v>241</v>
      </c>
      <c r="E13104" s="252" t="s">
        <v>1198</v>
      </c>
      <c r="F13104" s="252" t="s">
        <v>1216</v>
      </c>
      <c r="G13104" s="252" t="s">
        <v>1104</v>
      </c>
      <c r="H13104" s="252" t="s">
        <v>27000</v>
      </c>
      <c r="I13104" s="252" t="s">
        <v>27001</v>
      </c>
      <c r="J13104" s="252" t="s">
        <v>1433</v>
      </c>
      <c r="K13104" s="252" t="s">
        <v>1420</v>
      </c>
      <c r="L13104" s="264">
        <v>269000</v>
      </c>
      <c r="M13104" s="252" t="s">
        <v>27002</v>
      </c>
      <c r="N13104" s="252" t="s">
        <v>114</v>
      </c>
      <c r="O13104" s="252" t="s">
        <v>4614</v>
      </c>
      <c r="P13104" s="252" t="s">
        <v>27019</v>
      </c>
      <c r="Q13104" s="252" t="s">
        <v>27020</v>
      </c>
      <c r="R13104" s="266">
        <v>1</v>
      </c>
      <c r="S13104" s="252" t="str">
        <f>_xlfn.XLOOKUP(D13104,'data 2026'!E:E,'data 2026'!A:A)</f>
        <v>Công cụ dụng cụ</v>
      </c>
    </row>
    <row r="13105" spans="1:19">
      <c r="A13105" s="252" t="s">
        <v>1104</v>
      </c>
      <c r="B13105" s="256">
        <v>45794</v>
      </c>
      <c r="C13105" s="252" t="s">
        <v>26999</v>
      </c>
      <c r="D13105" s="252" t="s">
        <v>241</v>
      </c>
      <c r="E13105" s="252" t="s">
        <v>1198</v>
      </c>
      <c r="F13105" s="252" t="s">
        <v>1216</v>
      </c>
      <c r="G13105" s="252" t="s">
        <v>1104</v>
      </c>
      <c r="H13105" s="252" t="s">
        <v>27000</v>
      </c>
      <c r="I13105" s="252" t="s">
        <v>27001</v>
      </c>
      <c r="J13105" s="252" t="s">
        <v>1433</v>
      </c>
      <c r="K13105" s="252" t="s">
        <v>1420</v>
      </c>
      <c r="L13105" s="264">
        <v>228000</v>
      </c>
      <c r="M13105" s="252" t="s">
        <v>27002</v>
      </c>
      <c r="N13105" s="252" t="s">
        <v>114</v>
      </c>
      <c r="O13105" s="252" t="s">
        <v>4614</v>
      </c>
      <c r="P13105" s="252" t="s">
        <v>27021</v>
      </c>
      <c r="Q13105" s="252" t="s">
        <v>27022</v>
      </c>
      <c r="R13105" s="266">
        <v>1</v>
      </c>
      <c r="S13105" s="252" t="str">
        <f>_xlfn.XLOOKUP(D13105,'data 2026'!E:E,'data 2026'!A:A)</f>
        <v>Công cụ dụng cụ</v>
      </c>
    </row>
    <row r="13106" spans="1:19">
      <c r="A13106" s="252" t="s">
        <v>1104</v>
      </c>
      <c r="B13106" s="256">
        <v>45800</v>
      </c>
      <c r="C13106" s="252" t="s">
        <v>27023</v>
      </c>
      <c r="D13106" s="252" t="s">
        <v>207</v>
      </c>
      <c r="E13106" s="252" t="s">
        <v>208</v>
      </c>
      <c r="F13106" s="252" t="s">
        <v>1216</v>
      </c>
      <c r="G13106" s="252" t="s">
        <v>1104</v>
      </c>
      <c r="H13106" s="252" t="s">
        <v>26953</v>
      </c>
      <c r="I13106" s="252" t="s">
        <v>27024</v>
      </c>
      <c r="J13106" s="252" t="s">
        <v>1433</v>
      </c>
      <c r="K13106" s="252" t="s">
        <v>1420</v>
      </c>
      <c r="L13106" s="264">
        <v>155000</v>
      </c>
      <c r="M13106" s="252" t="s">
        <v>27025</v>
      </c>
      <c r="N13106" s="252" t="s">
        <v>114</v>
      </c>
      <c r="O13106" s="252" t="s">
        <v>4614</v>
      </c>
      <c r="P13106" s="252" t="s">
        <v>25915</v>
      </c>
      <c r="Q13106" s="252" t="s">
        <v>25916</v>
      </c>
      <c r="R13106" s="266">
        <v>5</v>
      </c>
      <c r="S13106" s="252" t="str">
        <f>_xlfn.XLOOKUP(D13106,'data 2026'!E:E,'data 2026'!A:A)</f>
        <v>Bảo trì sửa chữa máy</v>
      </c>
    </row>
    <row r="13107" spans="1:19">
      <c r="A13107" s="252" t="s">
        <v>1104</v>
      </c>
      <c r="B13107" s="256">
        <v>45800</v>
      </c>
      <c r="C13107" s="252" t="s">
        <v>27026</v>
      </c>
      <c r="D13107" s="252" t="s">
        <v>337</v>
      </c>
      <c r="E13107" s="252" t="s">
        <v>336</v>
      </c>
      <c r="F13107" s="252" t="s">
        <v>1216</v>
      </c>
      <c r="G13107" s="252" t="s">
        <v>1104</v>
      </c>
      <c r="H13107" s="252" t="s">
        <v>27027</v>
      </c>
      <c r="I13107" s="252" t="s">
        <v>27028</v>
      </c>
      <c r="J13107" s="252" t="s">
        <v>1433</v>
      </c>
      <c r="K13107" s="252" t="s">
        <v>1420</v>
      </c>
      <c r="L13107" s="264">
        <v>880000</v>
      </c>
      <c r="M13107" s="252" t="s">
        <v>27029</v>
      </c>
      <c r="N13107" s="252" t="s">
        <v>114</v>
      </c>
      <c r="O13107" s="252" t="s">
        <v>4614</v>
      </c>
      <c r="P13107" s="252" t="s">
        <v>27030</v>
      </c>
      <c r="Q13107" s="252" t="s">
        <v>27031</v>
      </c>
      <c r="R13107" s="266">
        <v>4</v>
      </c>
      <c r="S13107" s="252" t="str">
        <f>_xlfn.XLOOKUP(D13107,'data 2026'!E:E,'data 2026'!A:A)</f>
        <v>Đồng phục</v>
      </c>
    </row>
    <row r="13108" spans="1:19">
      <c r="A13108" s="252" t="s">
        <v>1104</v>
      </c>
      <c r="B13108" s="256">
        <v>45801</v>
      </c>
      <c r="C13108" s="252" t="s">
        <v>27032</v>
      </c>
      <c r="D13108" s="252" t="s">
        <v>253</v>
      </c>
      <c r="E13108" s="252" t="s">
        <v>522</v>
      </c>
      <c r="F13108" s="252" t="s">
        <v>1216</v>
      </c>
      <c r="G13108" s="252" t="s">
        <v>1104</v>
      </c>
      <c r="H13108" s="252" t="s">
        <v>27033</v>
      </c>
      <c r="I13108" s="252" t="s">
        <v>27034</v>
      </c>
      <c r="J13108" s="252" t="s">
        <v>1433</v>
      </c>
      <c r="K13108" s="252" t="s">
        <v>1420</v>
      </c>
      <c r="L13108" s="264">
        <v>37092</v>
      </c>
      <c r="M13108" s="252" t="s">
        <v>27035</v>
      </c>
      <c r="N13108" s="252" t="s">
        <v>114</v>
      </c>
      <c r="O13108" s="252" t="s">
        <v>4614</v>
      </c>
      <c r="P13108" s="252" t="s">
        <v>25748</v>
      </c>
      <c r="Q13108" s="252" t="s">
        <v>25749</v>
      </c>
      <c r="R13108" s="266">
        <v>4</v>
      </c>
      <c r="S13108" s="252" t="str">
        <f>_xlfn.XLOOKUP(D13108,'data 2026'!E:E,'data 2026'!A:A)</f>
        <v>Bảo trì sửa chữa máy</v>
      </c>
    </row>
    <row r="13109" spans="1:19">
      <c r="A13109" s="252" t="s">
        <v>1104</v>
      </c>
      <c r="B13109" s="256">
        <v>45801</v>
      </c>
      <c r="C13109" s="252" t="s">
        <v>27032</v>
      </c>
      <c r="D13109" s="252" t="s">
        <v>183</v>
      </c>
      <c r="E13109" s="252" t="s">
        <v>1218</v>
      </c>
      <c r="F13109" s="252" t="s">
        <v>1216</v>
      </c>
      <c r="G13109" s="252" t="s">
        <v>1104</v>
      </c>
      <c r="H13109" s="252" t="s">
        <v>26959</v>
      </c>
      <c r="I13109" s="252" t="s">
        <v>27034</v>
      </c>
      <c r="J13109" s="252" t="s">
        <v>1433</v>
      </c>
      <c r="K13109" s="252" t="s">
        <v>1420</v>
      </c>
      <c r="L13109" s="264">
        <v>92730</v>
      </c>
      <c r="M13109" s="252" t="s">
        <v>27035</v>
      </c>
      <c r="N13109" s="252" t="s">
        <v>114</v>
      </c>
      <c r="O13109" s="252" t="s">
        <v>4614</v>
      </c>
      <c r="P13109" s="252" t="s">
        <v>25748</v>
      </c>
      <c r="Q13109" s="252" t="s">
        <v>25749</v>
      </c>
      <c r="R13109" s="266">
        <v>10</v>
      </c>
      <c r="S13109" s="252" t="str">
        <f>_xlfn.XLOOKUP(D13109,'data 2026'!E:E,'data 2026'!A:A)</f>
        <v>Công cụ dụng cụ</v>
      </c>
    </row>
    <row r="13110" spans="1:19">
      <c r="A13110" s="252" t="s">
        <v>1104</v>
      </c>
      <c r="B13110" s="256">
        <v>45801</v>
      </c>
      <c r="C13110" s="252" t="s">
        <v>27032</v>
      </c>
      <c r="D13110" s="252" t="s">
        <v>175</v>
      </c>
      <c r="E13110" s="252" t="s">
        <v>1209</v>
      </c>
      <c r="F13110" s="252" t="s">
        <v>1216</v>
      </c>
      <c r="G13110" s="252" t="s">
        <v>1104</v>
      </c>
      <c r="H13110" s="252" t="s">
        <v>26871</v>
      </c>
      <c r="I13110" s="252" t="s">
        <v>27034</v>
      </c>
      <c r="J13110" s="252" t="s">
        <v>1433</v>
      </c>
      <c r="K13110" s="252" t="s">
        <v>1420</v>
      </c>
      <c r="L13110" s="264">
        <v>6898866</v>
      </c>
      <c r="M13110" s="252" t="s">
        <v>27035</v>
      </c>
      <c r="N13110" s="252" t="s">
        <v>114</v>
      </c>
      <c r="O13110" s="252" t="s">
        <v>4614</v>
      </c>
      <c r="P13110" s="252" t="s">
        <v>19697</v>
      </c>
      <c r="Q13110" s="252" t="s">
        <v>19698</v>
      </c>
      <c r="R13110" s="267">
        <v>1000</v>
      </c>
      <c r="S13110" s="252" t="str">
        <f>_xlfn.XLOOKUP(D13110,'data 2026'!E:E,'data 2026'!A:A)</f>
        <v>Công cụ dụng cụ</v>
      </c>
    </row>
    <row r="13111" spans="1:19">
      <c r="A13111" s="252" t="s">
        <v>1104</v>
      </c>
      <c r="B13111" s="256">
        <v>45801</v>
      </c>
      <c r="C13111" s="252" t="s">
        <v>27032</v>
      </c>
      <c r="D13111" s="252" t="s">
        <v>175</v>
      </c>
      <c r="E13111" s="252" t="s">
        <v>1209</v>
      </c>
      <c r="F13111" s="252" t="s">
        <v>1216</v>
      </c>
      <c r="G13111" s="252" t="s">
        <v>1104</v>
      </c>
      <c r="H13111" s="252" t="s">
        <v>26871</v>
      </c>
      <c r="I13111" s="252" t="s">
        <v>27034</v>
      </c>
      <c r="J13111" s="252" t="s">
        <v>1433</v>
      </c>
      <c r="K13111" s="252" t="s">
        <v>1420</v>
      </c>
      <c r="L13111" s="264">
        <v>1651145</v>
      </c>
      <c r="M13111" s="252" t="s">
        <v>27035</v>
      </c>
      <c r="N13111" s="252" t="s">
        <v>114</v>
      </c>
      <c r="O13111" s="252" t="s">
        <v>4614</v>
      </c>
      <c r="P13111" s="252" t="s">
        <v>25920</v>
      </c>
      <c r="Q13111" s="252" t="s">
        <v>25921</v>
      </c>
      <c r="R13111" s="267">
        <v>50</v>
      </c>
      <c r="S13111" s="252" t="str">
        <f>_xlfn.XLOOKUP(D13111,'data 2026'!E:E,'data 2026'!A:A)</f>
        <v>Công cụ dụng cụ</v>
      </c>
    </row>
    <row r="13112" spans="1:19">
      <c r="A13112" s="252" t="s">
        <v>1104</v>
      </c>
      <c r="B13112" s="256">
        <v>45801</v>
      </c>
      <c r="C13112" s="252" t="s">
        <v>27032</v>
      </c>
      <c r="D13112" s="252" t="s">
        <v>175</v>
      </c>
      <c r="E13112" s="252" t="s">
        <v>1209</v>
      </c>
      <c r="F13112" s="252" t="s">
        <v>1216</v>
      </c>
      <c r="G13112" s="252" t="s">
        <v>1104</v>
      </c>
      <c r="H13112" s="252" t="s">
        <v>26871</v>
      </c>
      <c r="I13112" s="252" t="s">
        <v>27034</v>
      </c>
      <c r="J13112" s="252" t="s">
        <v>1433</v>
      </c>
      <c r="K13112" s="252" t="s">
        <v>1420</v>
      </c>
      <c r="L13112" s="264">
        <v>4000740</v>
      </c>
      <c r="M13112" s="252" t="s">
        <v>27035</v>
      </c>
      <c r="N13112" s="252" t="s">
        <v>114</v>
      </c>
      <c r="O13112" s="252" t="s">
        <v>4614</v>
      </c>
      <c r="P13112" s="252" t="s">
        <v>26393</v>
      </c>
      <c r="Q13112" s="252" t="s">
        <v>26394</v>
      </c>
      <c r="R13112" s="266">
        <v>1</v>
      </c>
      <c r="S13112" s="252" t="str">
        <f>_xlfn.XLOOKUP(D13112,'data 2026'!E:E,'data 2026'!A:A)</f>
        <v>Công cụ dụng cụ</v>
      </c>
    </row>
    <row r="13113" spans="1:19">
      <c r="A13113" s="252" t="s">
        <v>1104</v>
      </c>
      <c r="B13113" s="256">
        <v>45801</v>
      </c>
      <c r="C13113" s="252" t="s">
        <v>27032</v>
      </c>
      <c r="D13113" s="252" t="s">
        <v>175</v>
      </c>
      <c r="E13113" s="252" t="s">
        <v>1209</v>
      </c>
      <c r="F13113" s="252" t="s">
        <v>1216</v>
      </c>
      <c r="G13113" s="252" t="s">
        <v>1104</v>
      </c>
      <c r="H13113" s="252" t="s">
        <v>26871</v>
      </c>
      <c r="I13113" s="252" t="s">
        <v>27034</v>
      </c>
      <c r="J13113" s="252" t="s">
        <v>1433</v>
      </c>
      <c r="K13113" s="252" t="s">
        <v>1420</v>
      </c>
      <c r="L13113" s="264">
        <v>1437500</v>
      </c>
      <c r="M13113" s="252" t="s">
        <v>27035</v>
      </c>
      <c r="N13113" s="252" t="s">
        <v>114</v>
      </c>
      <c r="O13113" s="252" t="s">
        <v>4614</v>
      </c>
      <c r="P13113" s="252" t="s">
        <v>26193</v>
      </c>
      <c r="Q13113" s="252" t="s">
        <v>26194</v>
      </c>
      <c r="R13113" s="267">
        <v>25</v>
      </c>
      <c r="S13113" s="252" t="str">
        <f>_xlfn.XLOOKUP(D13113,'data 2026'!E:E,'data 2026'!A:A)</f>
        <v>Công cụ dụng cụ</v>
      </c>
    </row>
    <row r="13114" spans="1:19">
      <c r="A13114" s="252" t="s">
        <v>1104</v>
      </c>
      <c r="B13114" s="256">
        <v>45801</v>
      </c>
      <c r="C13114" s="252" t="s">
        <v>27032</v>
      </c>
      <c r="D13114" s="252" t="s">
        <v>175</v>
      </c>
      <c r="E13114" s="252" t="s">
        <v>1209</v>
      </c>
      <c r="F13114" s="252" t="s">
        <v>1216</v>
      </c>
      <c r="G13114" s="252" t="s">
        <v>1104</v>
      </c>
      <c r="H13114" s="252" t="s">
        <v>26871</v>
      </c>
      <c r="I13114" s="252" t="s">
        <v>27034</v>
      </c>
      <c r="J13114" s="252" t="s">
        <v>1433</v>
      </c>
      <c r="K13114" s="252" t="s">
        <v>1420</v>
      </c>
      <c r="L13114" s="264">
        <v>140000</v>
      </c>
      <c r="M13114" s="252" t="s">
        <v>27035</v>
      </c>
      <c r="N13114" s="252" t="s">
        <v>114</v>
      </c>
      <c r="O13114" s="252" t="s">
        <v>4614</v>
      </c>
      <c r="P13114" s="252" t="s">
        <v>26574</v>
      </c>
      <c r="Q13114" s="252" t="s">
        <v>26575</v>
      </c>
      <c r="R13114" s="267">
        <v>25</v>
      </c>
      <c r="S13114" s="252" t="str">
        <f>_xlfn.XLOOKUP(D13114,'data 2026'!E:E,'data 2026'!A:A)</f>
        <v>Công cụ dụng cụ</v>
      </c>
    </row>
    <row r="13115" spans="1:19">
      <c r="A13115" s="252" t="s">
        <v>1104</v>
      </c>
      <c r="B13115" s="256">
        <v>45801</v>
      </c>
      <c r="C13115" s="252" t="s">
        <v>27032</v>
      </c>
      <c r="D13115" s="252" t="s">
        <v>175</v>
      </c>
      <c r="E13115" s="252" t="s">
        <v>1209</v>
      </c>
      <c r="F13115" s="252" t="s">
        <v>1216</v>
      </c>
      <c r="G13115" s="252" t="s">
        <v>1104</v>
      </c>
      <c r="H13115" s="252" t="s">
        <v>26824</v>
      </c>
      <c r="I13115" s="252" t="s">
        <v>27034</v>
      </c>
      <c r="J13115" s="252" t="s">
        <v>1433</v>
      </c>
      <c r="K13115" s="252" t="s">
        <v>1420</v>
      </c>
      <c r="L13115" s="264">
        <v>396987</v>
      </c>
      <c r="M13115" s="252" t="s">
        <v>27035</v>
      </c>
      <c r="N13115" s="252" t="s">
        <v>114</v>
      </c>
      <c r="O13115" s="252" t="s">
        <v>4614</v>
      </c>
      <c r="P13115" s="252" t="s">
        <v>26644</v>
      </c>
      <c r="Q13115" s="252" t="s">
        <v>26645</v>
      </c>
      <c r="R13115" s="267">
        <v>25</v>
      </c>
      <c r="S13115" s="252" t="str">
        <f>_xlfn.XLOOKUP(D13115,'data 2026'!E:E,'data 2026'!A:A)</f>
        <v>Công cụ dụng cụ</v>
      </c>
    </row>
    <row r="13116" spans="1:19">
      <c r="A13116" s="252" t="s">
        <v>1104</v>
      </c>
      <c r="B13116" s="256">
        <v>45801</v>
      </c>
      <c r="C13116" s="252" t="s">
        <v>27032</v>
      </c>
      <c r="D13116" s="252" t="s">
        <v>175</v>
      </c>
      <c r="E13116" s="252" t="s">
        <v>1209</v>
      </c>
      <c r="F13116" s="252" t="s">
        <v>1216</v>
      </c>
      <c r="G13116" s="252" t="s">
        <v>1104</v>
      </c>
      <c r="H13116" s="252" t="s">
        <v>26824</v>
      </c>
      <c r="I13116" s="252" t="s">
        <v>27034</v>
      </c>
      <c r="J13116" s="252" t="s">
        <v>1433</v>
      </c>
      <c r="K13116" s="252" t="s">
        <v>1420</v>
      </c>
      <c r="L13116" s="264">
        <v>459000</v>
      </c>
      <c r="M13116" s="252" t="s">
        <v>27035</v>
      </c>
      <c r="N13116" s="252" t="s">
        <v>114</v>
      </c>
      <c r="O13116" s="252" t="s">
        <v>4614</v>
      </c>
      <c r="P13116" s="252" t="s">
        <v>25922</v>
      </c>
      <c r="Q13116" s="252" t="s">
        <v>25923</v>
      </c>
      <c r="R13116" s="267">
        <v>90</v>
      </c>
      <c r="S13116" s="252" t="str">
        <f>_xlfn.XLOOKUP(D13116,'data 2026'!E:E,'data 2026'!A:A)</f>
        <v>Công cụ dụng cụ</v>
      </c>
    </row>
    <row r="13117" spans="1:19">
      <c r="A13117" s="252" t="s">
        <v>1104</v>
      </c>
      <c r="B13117" s="256">
        <v>45801</v>
      </c>
      <c r="C13117" s="252" t="s">
        <v>27032</v>
      </c>
      <c r="D13117" s="252" t="s">
        <v>175</v>
      </c>
      <c r="E13117" s="252" t="s">
        <v>1209</v>
      </c>
      <c r="F13117" s="252" t="s">
        <v>1216</v>
      </c>
      <c r="G13117" s="252" t="s">
        <v>1104</v>
      </c>
      <c r="H13117" s="252" t="s">
        <v>26824</v>
      </c>
      <c r="I13117" s="252" t="s">
        <v>27034</v>
      </c>
      <c r="J13117" s="252" t="s">
        <v>1433</v>
      </c>
      <c r="K13117" s="252" t="s">
        <v>1420</v>
      </c>
      <c r="L13117" s="264">
        <v>394565</v>
      </c>
      <c r="M13117" s="252" t="s">
        <v>27035</v>
      </c>
      <c r="N13117" s="252" t="s">
        <v>114</v>
      </c>
      <c r="O13117" s="252" t="s">
        <v>4614</v>
      </c>
      <c r="P13117" s="252" t="s">
        <v>26549</v>
      </c>
      <c r="Q13117" s="252" t="s">
        <v>26550</v>
      </c>
      <c r="R13117" s="267">
        <v>50</v>
      </c>
      <c r="S13117" s="252" t="str">
        <f>_xlfn.XLOOKUP(D13117,'data 2026'!E:E,'data 2026'!A:A)</f>
        <v>Công cụ dụng cụ</v>
      </c>
    </row>
    <row r="13118" spans="1:19">
      <c r="A13118" s="252" t="s">
        <v>1104</v>
      </c>
      <c r="B13118" s="256">
        <v>45803</v>
      </c>
      <c r="C13118" s="252" t="s">
        <v>5901</v>
      </c>
      <c r="D13118" s="252" t="s">
        <v>207</v>
      </c>
      <c r="E13118" s="252" t="s">
        <v>208</v>
      </c>
      <c r="F13118" s="252" t="s">
        <v>1216</v>
      </c>
      <c r="G13118" s="252" t="s">
        <v>1104</v>
      </c>
      <c r="H13118" s="252" t="s">
        <v>3457</v>
      </c>
      <c r="I13118" s="252" t="s">
        <v>5902</v>
      </c>
      <c r="J13118" s="252" t="s">
        <v>1433</v>
      </c>
      <c r="K13118" s="252" t="s">
        <v>1420</v>
      </c>
      <c r="L13118" s="264">
        <v>48000</v>
      </c>
      <c r="M13118" s="252" t="s">
        <v>5903</v>
      </c>
      <c r="N13118" s="252" t="s">
        <v>114</v>
      </c>
      <c r="O13118" s="252" t="s">
        <v>4614</v>
      </c>
      <c r="P13118" s="252" t="s">
        <v>114</v>
      </c>
      <c r="Q13118" s="252" t="s">
        <v>114</v>
      </c>
      <c r="R13118" s="266">
        <v>3</v>
      </c>
      <c r="S13118" s="252" t="str">
        <f>_xlfn.XLOOKUP(D13118,'data 2026'!E:E,'data 2026'!A:A)</f>
        <v>Bảo trì sửa chữa máy</v>
      </c>
    </row>
    <row r="13119" spans="1:19">
      <c r="A13119" s="252" t="s">
        <v>1104</v>
      </c>
      <c r="B13119" s="256">
        <v>45803</v>
      </c>
      <c r="C13119" s="252" t="s">
        <v>5901</v>
      </c>
      <c r="D13119" s="252" t="s">
        <v>241</v>
      </c>
      <c r="E13119" s="252" t="s">
        <v>1198</v>
      </c>
      <c r="F13119" s="252" t="s">
        <v>1216</v>
      </c>
      <c r="G13119" s="252" t="s">
        <v>1104</v>
      </c>
      <c r="H13119" s="252" t="s">
        <v>3457</v>
      </c>
      <c r="I13119" s="252" t="s">
        <v>5902</v>
      </c>
      <c r="J13119" s="252" t="s">
        <v>1433</v>
      </c>
      <c r="K13119" s="252" t="s">
        <v>1420</v>
      </c>
      <c r="L13119" s="264">
        <v>20000</v>
      </c>
      <c r="M13119" s="252" t="s">
        <v>5903</v>
      </c>
      <c r="N13119" s="252" t="s">
        <v>114</v>
      </c>
      <c r="O13119" s="252" t="s">
        <v>4614</v>
      </c>
      <c r="P13119" s="252" t="s">
        <v>114</v>
      </c>
      <c r="Q13119" s="252" t="s">
        <v>114</v>
      </c>
      <c r="R13119" s="266">
        <v>4</v>
      </c>
      <c r="S13119" s="252" t="str">
        <f>_xlfn.XLOOKUP(D13119,'data 2026'!E:E,'data 2026'!A:A)</f>
        <v>Công cụ dụng cụ</v>
      </c>
    </row>
    <row r="13120" spans="1:19">
      <c r="A13120" s="252" t="s">
        <v>1104</v>
      </c>
      <c r="B13120" s="256">
        <v>45803</v>
      </c>
      <c r="C13120" s="252" t="s">
        <v>5901</v>
      </c>
      <c r="D13120" s="252" t="s">
        <v>207</v>
      </c>
      <c r="E13120" s="252" t="s">
        <v>208</v>
      </c>
      <c r="F13120" s="252" t="s">
        <v>1216</v>
      </c>
      <c r="G13120" s="252" t="s">
        <v>1104</v>
      </c>
      <c r="H13120" s="252" t="s">
        <v>3457</v>
      </c>
      <c r="I13120" s="252" t="s">
        <v>5902</v>
      </c>
      <c r="J13120" s="252" t="s">
        <v>1433</v>
      </c>
      <c r="K13120" s="252" t="s">
        <v>1420</v>
      </c>
      <c r="L13120" s="264">
        <v>384000</v>
      </c>
      <c r="M13120" s="252" t="s">
        <v>5903</v>
      </c>
      <c r="N13120" s="252" t="s">
        <v>114</v>
      </c>
      <c r="O13120" s="252" t="s">
        <v>4614</v>
      </c>
      <c r="P13120" s="252" t="s">
        <v>114</v>
      </c>
      <c r="Q13120" s="252" t="s">
        <v>114</v>
      </c>
      <c r="R13120" s="266">
        <v>4</v>
      </c>
      <c r="S13120" s="252" t="str">
        <f>_xlfn.XLOOKUP(D13120,'data 2026'!E:E,'data 2026'!A:A)</f>
        <v>Bảo trì sửa chữa máy</v>
      </c>
    </row>
    <row r="13121" spans="1:19">
      <c r="A13121" s="252" t="s">
        <v>1104</v>
      </c>
      <c r="B13121" s="256">
        <v>45803</v>
      </c>
      <c r="C13121" s="252" t="s">
        <v>5901</v>
      </c>
      <c r="D13121" s="252" t="s">
        <v>207</v>
      </c>
      <c r="E13121" s="252" t="s">
        <v>208</v>
      </c>
      <c r="F13121" s="252" t="s">
        <v>1216</v>
      </c>
      <c r="G13121" s="252" t="s">
        <v>1104</v>
      </c>
      <c r="H13121" s="252" t="s">
        <v>3457</v>
      </c>
      <c r="I13121" s="252" t="s">
        <v>5902</v>
      </c>
      <c r="J13121" s="252" t="s">
        <v>1433</v>
      </c>
      <c r="K13121" s="252" t="s">
        <v>1420</v>
      </c>
      <c r="L13121" s="264">
        <v>100000</v>
      </c>
      <c r="M13121" s="252" t="s">
        <v>5903</v>
      </c>
      <c r="N13121" s="252" t="s">
        <v>114</v>
      </c>
      <c r="O13121" s="252" t="s">
        <v>4614</v>
      </c>
      <c r="P13121" s="252" t="s">
        <v>114</v>
      </c>
      <c r="Q13121" s="252" t="s">
        <v>114</v>
      </c>
      <c r="R13121" s="266">
        <v>5</v>
      </c>
      <c r="S13121" s="252" t="str">
        <f>_xlfn.XLOOKUP(D13121,'data 2026'!E:E,'data 2026'!A:A)</f>
        <v>Bảo trì sửa chữa máy</v>
      </c>
    </row>
    <row r="13122" spans="1:19">
      <c r="A13122" s="252" t="s">
        <v>1104</v>
      </c>
      <c r="B13122" s="256">
        <v>45803</v>
      </c>
      <c r="C13122" s="252" t="s">
        <v>27036</v>
      </c>
      <c r="D13122" s="252" t="s">
        <v>345</v>
      </c>
      <c r="E13122" s="252" t="s">
        <v>1220</v>
      </c>
      <c r="F13122" s="252" t="s">
        <v>1216</v>
      </c>
      <c r="G13122" s="252" t="s">
        <v>1104</v>
      </c>
      <c r="H13122" s="252" t="s">
        <v>27037</v>
      </c>
      <c r="I13122" s="252" t="s">
        <v>27038</v>
      </c>
      <c r="J13122" s="252" t="s">
        <v>1433</v>
      </c>
      <c r="K13122" s="252" t="s">
        <v>1420</v>
      </c>
      <c r="L13122" s="264">
        <v>8000000</v>
      </c>
      <c r="M13122" s="252" t="s">
        <v>27039</v>
      </c>
      <c r="N13122" s="252" t="s">
        <v>114</v>
      </c>
      <c r="O13122" s="252" t="s">
        <v>1589</v>
      </c>
      <c r="P13122" s="252" t="s">
        <v>114</v>
      </c>
      <c r="Q13122" s="252" t="s">
        <v>114</v>
      </c>
      <c r="R13122" s="265">
        <v>0</v>
      </c>
      <c r="S13122" s="252" t="str">
        <f>_xlfn.XLOOKUP(D13122,'data 2026'!E:E,'data 2026'!A:A)</f>
        <v>Chi phí thuê xe nâng</v>
      </c>
    </row>
    <row r="13123" spans="1:19">
      <c r="A13123" s="252" t="s">
        <v>1104</v>
      </c>
      <c r="B13123" s="256">
        <v>45803</v>
      </c>
      <c r="C13123" s="252" t="s">
        <v>27040</v>
      </c>
      <c r="D13123" s="252" t="s">
        <v>330</v>
      </c>
      <c r="E13123" s="252" t="s">
        <v>1259</v>
      </c>
      <c r="F13123" s="252" t="s">
        <v>1216</v>
      </c>
      <c r="G13123" s="252" t="s">
        <v>1104</v>
      </c>
      <c r="H13123" s="252" t="s">
        <v>27041</v>
      </c>
      <c r="I13123" s="252" t="s">
        <v>27042</v>
      </c>
      <c r="J13123" s="252" t="s">
        <v>1433</v>
      </c>
      <c r="K13123" s="252" t="s">
        <v>1420</v>
      </c>
      <c r="L13123" s="264">
        <v>5110000</v>
      </c>
      <c r="M13123" s="252" t="s">
        <v>27043</v>
      </c>
      <c r="N13123" s="252" t="s">
        <v>114</v>
      </c>
      <c r="O13123" s="252" t="s">
        <v>1589</v>
      </c>
      <c r="P13123" s="252" t="s">
        <v>114</v>
      </c>
      <c r="Q13123" s="252" t="s">
        <v>114</v>
      </c>
      <c r="R13123" s="265">
        <v>0</v>
      </c>
      <c r="S13123" s="252" t="str">
        <f>_xlfn.XLOOKUP(D13123,'data 2026'!E:E,'data 2026'!A:A)</f>
        <v>Đăng ký, kiểm định</v>
      </c>
    </row>
    <row r="13124" spans="1:19">
      <c r="A13124" s="252" t="s">
        <v>1104</v>
      </c>
      <c r="B13124" s="256">
        <v>45805</v>
      </c>
      <c r="C13124" s="252" t="s">
        <v>5954</v>
      </c>
      <c r="D13124" s="252" t="s">
        <v>207</v>
      </c>
      <c r="E13124" s="252" t="s">
        <v>208</v>
      </c>
      <c r="F13124" s="252" t="s">
        <v>1216</v>
      </c>
      <c r="G13124" s="252" t="s">
        <v>1104</v>
      </c>
      <c r="H13124" s="252" t="s">
        <v>27044</v>
      </c>
      <c r="I13124" s="252" t="s">
        <v>5956</v>
      </c>
      <c r="J13124" s="252" t="s">
        <v>1433</v>
      </c>
      <c r="K13124" s="252" t="s">
        <v>1420</v>
      </c>
      <c r="L13124" s="264">
        <v>175000</v>
      </c>
      <c r="M13124" s="252" t="s">
        <v>5957</v>
      </c>
      <c r="N13124" s="252" t="s">
        <v>114</v>
      </c>
      <c r="O13124" s="252" t="s">
        <v>4614</v>
      </c>
      <c r="P13124" s="252" t="s">
        <v>27045</v>
      </c>
      <c r="Q13124" s="252" t="s">
        <v>27046</v>
      </c>
      <c r="R13124" s="266">
        <v>5</v>
      </c>
      <c r="S13124" s="252" t="str">
        <f>_xlfn.XLOOKUP(D13124,'data 2026'!E:E,'data 2026'!A:A)</f>
        <v>Bảo trì sửa chữa máy</v>
      </c>
    </row>
    <row r="13125" spans="1:19">
      <c r="A13125" s="252" t="s">
        <v>1104</v>
      </c>
      <c r="B13125" s="256">
        <v>45805</v>
      </c>
      <c r="C13125" s="252" t="s">
        <v>5954</v>
      </c>
      <c r="D13125" s="252" t="s">
        <v>337</v>
      </c>
      <c r="E13125" s="252" t="s">
        <v>336</v>
      </c>
      <c r="F13125" s="252" t="s">
        <v>1216</v>
      </c>
      <c r="G13125" s="252" t="s">
        <v>1104</v>
      </c>
      <c r="H13125" s="252" t="s">
        <v>27047</v>
      </c>
      <c r="I13125" s="252" t="s">
        <v>5956</v>
      </c>
      <c r="J13125" s="252" t="s">
        <v>1433</v>
      </c>
      <c r="K13125" s="252" t="s">
        <v>1420</v>
      </c>
      <c r="L13125" s="264">
        <v>450000</v>
      </c>
      <c r="M13125" s="252" t="s">
        <v>5957</v>
      </c>
      <c r="N13125" s="252" t="s">
        <v>114</v>
      </c>
      <c r="O13125" s="252" t="s">
        <v>4614</v>
      </c>
      <c r="P13125" s="252" t="s">
        <v>4333</v>
      </c>
      <c r="Q13125" s="252" t="s">
        <v>4334</v>
      </c>
      <c r="R13125" s="266">
        <v>150</v>
      </c>
      <c r="S13125" s="252" t="str">
        <f>_xlfn.XLOOKUP(D13125,'data 2026'!E:E,'data 2026'!A:A)</f>
        <v>Đồng phục</v>
      </c>
    </row>
    <row r="13126" spans="1:19">
      <c r="A13126" s="252" t="s">
        <v>1104</v>
      </c>
      <c r="B13126" s="256">
        <v>45805</v>
      </c>
      <c r="C13126" s="252" t="s">
        <v>5954</v>
      </c>
      <c r="D13126" s="252" t="s">
        <v>337</v>
      </c>
      <c r="E13126" s="252" t="s">
        <v>336</v>
      </c>
      <c r="F13126" s="252" t="s">
        <v>1216</v>
      </c>
      <c r="G13126" s="252" t="s">
        <v>1104</v>
      </c>
      <c r="H13126" s="252" t="s">
        <v>27047</v>
      </c>
      <c r="I13126" s="252" t="s">
        <v>5956</v>
      </c>
      <c r="J13126" s="252" t="s">
        <v>1433</v>
      </c>
      <c r="K13126" s="252" t="s">
        <v>1420</v>
      </c>
      <c r="L13126" s="264">
        <v>420000</v>
      </c>
      <c r="M13126" s="252" t="s">
        <v>5957</v>
      </c>
      <c r="N13126" s="252" t="s">
        <v>114</v>
      </c>
      <c r="O13126" s="252" t="s">
        <v>4614</v>
      </c>
      <c r="P13126" s="252" t="s">
        <v>4333</v>
      </c>
      <c r="Q13126" s="252" t="s">
        <v>4334</v>
      </c>
      <c r="R13126" s="266">
        <v>140</v>
      </c>
      <c r="S13126" s="252" t="str">
        <f>_xlfn.XLOOKUP(D13126,'data 2026'!E:E,'data 2026'!A:A)</f>
        <v>Đồng phục</v>
      </c>
    </row>
    <row r="13127" spans="1:19">
      <c r="A13127" s="252" t="s">
        <v>1104</v>
      </c>
      <c r="B13127" s="256">
        <v>45805</v>
      </c>
      <c r="C13127" s="252" t="s">
        <v>5954</v>
      </c>
      <c r="D13127" s="252" t="s">
        <v>337</v>
      </c>
      <c r="E13127" s="252" t="s">
        <v>336</v>
      </c>
      <c r="F13127" s="252" t="s">
        <v>1216</v>
      </c>
      <c r="G13127" s="252" t="s">
        <v>1104</v>
      </c>
      <c r="H13127" s="252" t="s">
        <v>27047</v>
      </c>
      <c r="I13127" s="252" t="s">
        <v>5956</v>
      </c>
      <c r="J13127" s="252" t="s">
        <v>1433</v>
      </c>
      <c r="K13127" s="252" t="s">
        <v>1420</v>
      </c>
      <c r="L13127" s="264">
        <v>300000</v>
      </c>
      <c r="M13127" s="252" t="s">
        <v>5957</v>
      </c>
      <c r="N13127" s="252" t="s">
        <v>114</v>
      </c>
      <c r="O13127" s="252" t="s">
        <v>4614</v>
      </c>
      <c r="P13127" s="252" t="s">
        <v>4333</v>
      </c>
      <c r="Q13127" s="252" t="s">
        <v>4334</v>
      </c>
      <c r="R13127" s="266">
        <v>100</v>
      </c>
      <c r="S13127" s="252" t="str">
        <f>_xlfn.XLOOKUP(D13127,'data 2026'!E:E,'data 2026'!A:A)</f>
        <v>Đồng phục</v>
      </c>
    </row>
    <row r="13128" spans="1:19">
      <c r="A13128" s="252" t="s">
        <v>1104</v>
      </c>
      <c r="B13128" s="256">
        <v>45805</v>
      </c>
      <c r="C13128" s="252" t="s">
        <v>5954</v>
      </c>
      <c r="D13128" s="252" t="s">
        <v>337</v>
      </c>
      <c r="E13128" s="252" t="s">
        <v>336</v>
      </c>
      <c r="F13128" s="252" t="s">
        <v>1216</v>
      </c>
      <c r="G13128" s="252" t="s">
        <v>1104</v>
      </c>
      <c r="H13128" s="252" t="s">
        <v>27048</v>
      </c>
      <c r="I13128" s="252" t="s">
        <v>5956</v>
      </c>
      <c r="J13128" s="252" t="s">
        <v>1433</v>
      </c>
      <c r="K13128" s="252" t="s">
        <v>1420</v>
      </c>
      <c r="L13128" s="264">
        <v>60000</v>
      </c>
      <c r="M13128" s="252" t="s">
        <v>5957</v>
      </c>
      <c r="N13128" s="252" t="s">
        <v>114</v>
      </c>
      <c r="O13128" s="252" t="s">
        <v>4614</v>
      </c>
      <c r="P13128" s="252" t="s">
        <v>4333</v>
      </c>
      <c r="Q13128" s="252" t="s">
        <v>4334</v>
      </c>
      <c r="R13128" s="266">
        <v>20</v>
      </c>
      <c r="S13128" s="252" t="str">
        <f>_xlfn.XLOOKUP(D13128,'data 2026'!E:E,'data 2026'!A:A)</f>
        <v>Đồng phục</v>
      </c>
    </row>
    <row r="13129" spans="1:19">
      <c r="A13129" s="252" t="s">
        <v>1104</v>
      </c>
      <c r="B13129" s="256">
        <v>45805</v>
      </c>
      <c r="C13129" s="252" t="s">
        <v>5954</v>
      </c>
      <c r="D13129" s="252" t="s">
        <v>337</v>
      </c>
      <c r="E13129" s="252" t="s">
        <v>336</v>
      </c>
      <c r="F13129" s="252" t="s">
        <v>1216</v>
      </c>
      <c r="G13129" s="252" t="s">
        <v>1104</v>
      </c>
      <c r="H13129" s="252" t="s">
        <v>27049</v>
      </c>
      <c r="I13129" s="252" t="s">
        <v>5956</v>
      </c>
      <c r="J13129" s="252" t="s">
        <v>1433</v>
      </c>
      <c r="K13129" s="252" t="s">
        <v>1420</v>
      </c>
      <c r="L13129" s="264">
        <v>510000</v>
      </c>
      <c r="M13129" s="252" t="s">
        <v>5957</v>
      </c>
      <c r="N13129" s="252" t="s">
        <v>114</v>
      </c>
      <c r="O13129" s="252" t="s">
        <v>4614</v>
      </c>
      <c r="P13129" s="252" t="s">
        <v>4333</v>
      </c>
      <c r="Q13129" s="252" t="s">
        <v>4334</v>
      </c>
      <c r="R13129" s="266">
        <v>170</v>
      </c>
      <c r="S13129" s="252" t="str">
        <f>_xlfn.XLOOKUP(D13129,'data 2026'!E:E,'data 2026'!A:A)</f>
        <v>Đồng phục</v>
      </c>
    </row>
    <row r="13130" spans="1:19">
      <c r="A13130" s="252" t="s">
        <v>1104</v>
      </c>
      <c r="B13130" s="256">
        <v>45805</v>
      </c>
      <c r="C13130" s="252" t="s">
        <v>5954</v>
      </c>
      <c r="D13130" s="252" t="s">
        <v>183</v>
      </c>
      <c r="E13130" s="252" t="s">
        <v>1218</v>
      </c>
      <c r="F13130" s="252" t="s">
        <v>1216</v>
      </c>
      <c r="G13130" s="252" t="s">
        <v>1104</v>
      </c>
      <c r="H13130" s="252" t="s">
        <v>27050</v>
      </c>
      <c r="I13130" s="252" t="s">
        <v>5956</v>
      </c>
      <c r="J13130" s="252" t="s">
        <v>1433</v>
      </c>
      <c r="K13130" s="252" t="s">
        <v>1420</v>
      </c>
      <c r="L13130" s="264">
        <v>25000</v>
      </c>
      <c r="M13130" s="252" t="s">
        <v>5957</v>
      </c>
      <c r="N13130" s="252" t="s">
        <v>114</v>
      </c>
      <c r="O13130" s="252" t="s">
        <v>4614</v>
      </c>
      <c r="P13130" s="252" t="s">
        <v>26196</v>
      </c>
      <c r="Q13130" s="252" t="s">
        <v>26197</v>
      </c>
      <c r="R13130" s="266">
        <v>1</v>
      </c>
      <c r="S13130" s="252" t="str">
        <f>_xlfn.XLOOKUP(D13130,'data 2026'!E:E,'data 2026'!A:A)</f>
        <v>Công cụ dụng cụ</v>
      </c>
    </row>
    <row r="13131" spans="1:19">
      <c r="A13131" s="252" t="s">
        <v>1104</v>
      </c>
      <c r="B13131" s="256">
        <v>45805</v>
      </c>
      <c r="C13131" s="252" t="s">
        <v>5954</v>
      </c>
      <c r="D13131" s="252" t="s">
        <v>183</v>
      </c>
      <c r="E13131" s="252" t="s">
        <v>1218</v>
      </c>
      <c r="F13131" s="252" t="s">
        <v>1216</v>
      </c>
      <c r="G13131" s="252" t="s">
        <v>1104</v>
      </c>
      <c r="H13131" s="252" t="s">
        <v>27044</v>
      </c>
      <c r="I13131" s="252" t="s">
        <v>5956</v>
      </c>
      <c r="J13131" s="252" t="s">
        <v>1433</v>
      </c>
      <c r="K13131" s="252" t="s">
        <v>1420</v>
      </c>
      <c r="L13131" s="264">
        <v>25000</v>
      </c>
      <c r="M13131" s="252" t="s">
        <v>5957</v>
      </c>
      <c r="N13131" s="252" t="s">
        <v>114</v>
      </c>
      <c r="O13131" s="252" t="s">
        <v>4614</v>
      </c>
      <c r="P13131" s="252" t="s">
        <v>26196</v>
      </c>
      <c r="Q13131" s="252" t="s">
        <v>26197</v>
      </c>
      <c r="R13131" s="266">
        <v>1</v>
      </c>
      <c r="S13131" s="252" t="str">
        <f>_xlfn.XLOOKUP(D13131,'data 2026'!E:E,'data 2026'!A:A)</f>
        <v>Công cụ dụng cụ</v>
      </c>
    </row>
    <row r="13132" spans="1:19">
      <c r="A13132" s="252" t="s">
        <v>1104</v>
      </c>
      <c r="B13132" s="256">
        <v>45805</v>
      </c>
      <c r="C13132" s="252" t="s">
        <v>5954</v>
      </c>
      <c r="D13132" s="252" t="s">
        <v>183</v>
      </c>
      <c r="E13132" s="252" t="s">
        <v>1218</v>
      </c>
      <c r="F13132" s="252" t="s">
        <v>1216</v>
      </c>
      <c r="G13132" s="252" t="s">
        <v>1104</v>
      </c>
      <c r="H13132" s="252" t="s">
        <v>27051</v>
      </c>
      <c r="I13132" s="252" t="s">
        <v>5956</v>
      </c>
      <c r="J13132" s="252" t="s">
        <v>1433</v>
      </c>
      <c r="K13132" s="252" t="s">
        <v>1420</v>
      </c>
      <c r="L13132" s="264">
        <v>2690900</v>
      </c>
      <c r="M13132" s="252" t="s">
        <v>5957</v>
      </c>
      <c r="N13132" s="252" t="s">
        <v>114</v>
      </c>
      <c r="O13132" s="252" t="s">
        <v>4614</v>
      </c>
      <c r="P13132" s="252" t="s">
        <v>26867</v>
      </c>
      <c r="Q13132" s="252" t="s">
        <v>26868</v>
      </c>
      <c r="R13132" s="266">
        <v>20</v>
      </c>
      <c r="S13132" s="252" t="str">
        <f>_xlfn.XLOOKUP(D13132,'data 2026'!E:E,'data 2026'!A:A)</f>
        <v>Công cụ dụng cụ</v>
      </c>
    </row>
    <row r="13133" spans="1:19">
      <c r="A13133" s="252" t="s">
        <v>1104</v>
      </c>
      <c r="B13133" s="256">
        <v>45805</v>
      </c>
      <c r="C13133" s="252" t="s">
        <v>5954</v>
      </c>
      <c r="D13133" s="252" t="s">
        <v>183</v>
      </c>
      <c r="E13133" s="252" t="s">
        <v>1218</v>
      </c>
      <c r="F13133" s="252" t="s">
        <v>1216</v>
      </c>
      <c r="G13133" s="252" t="s">
        <v>1104</v>
      </c>
      <c r="H13133" s="252" t="s">
        <v>26959</v>
      </c>
      <c r="I13133" s="252" t="s">
        <v>5956</v>
      </c>
      <c r="J13133" s="252" t="s">
        <v>1433</v>
      </c>
      <c r="K13133" s="252" t="s">
        <v>1420</v>
      </c>
      <c r="L13133" s="264">
        <v>99000</v>
      </c>
      <c r="M13133" s="252" t="s">
        <v>5957</v>
      </c>
      <c r="N13133" s="252" t="s">
        <v>114</v>
      </c>
      <c r="O13133" s="252" t="s">
        <v>4614</v>
      </c>
      <c r="P13133" s="252" t="s">
        <v>27052</v>
      </c>
      <c r="Q13133" s="252" t="s">
        <v>27053</v>
      </c>
      <c r="R13133" s="266">
        <v>300</v>
      </c>
      <c r="S13133" s="252" t="str">
        <f>_xlfn.XLOOKUP(D13133,'data 2026'!E:E,'data 2026'!A:A)</f>
        <v>Công cụ dụng cụ</v>
      </c>
    </row>
    <row r="13134" spans="1:19">
      <c r="A13134" s="252" t="s">
        <v>1104</v>
      </c>
      <c r="B13134" s="256">
        <v>45805</v>
      </c>
      <c r="C13134" s="252" t="s">
        <v>5954</v>
      </c>
      <c r="D13134" s="252" t="s">
        <v>175</v>
      </c>
      <c r="E13134" s="252" t="s">
        <v>1209</v>
      </c>
      <c r="F13134" s="252" t="s">
        <v>1216</v>
      </c>
      <c r="G13134" s="252" t="s">
        <v>1104</v>
      </c>
      <c r="H13134" s="252" t="s">
        <v>26824</v>
      </c>
      <c r="I13134" s="252" t="s">
        <v>5956</v>
      </c>
      <c r="J13134" s="252" t="s">
        <v>1433</v>
      </c>
      <c r="K13134" s="252" t="s">
        <v>1420</v>
      </c>
      <c r="L13134" s="264">
        <v>4396700</v>
      </c>
      <c r="M13134" s="252" t="s">
        <v>5957</v>
      </c>
      <c r="N13134" s="252" t="s">
        <v>114</v>
      </c>
      <c r="O13134" s="252" t="s">
        <v>4614</v>
      </c>
      <c r="P13134" s="252" t="s">
        <v>19449</v>
      </c>
      <c r="Q13134" s="252" t="s">
        <v>19450</v>
      </c>
      <c r="R13134" s="267">
        <v>3997</v>
      </c>
      <c r="S13134" s="252" t="str">
        <f>_xlfn.XLOOKUP(D13134,'data 2026'!E:E,'data 2026'!A:A)</f>
        <v>Công cụ dụng cụ</v>
      </c>
    </row>
    <row r="13135" spans="1:19">
      <c r="A13135" s="252" t="s">
        <v>1104</v>
      </c>
      <c r="B13135" s="256">
        <v>45805</v>
      </c>
      <c r="C13135" s="252" t="s">
        <v>5954</v>
      </c>
      <c r="D13135" s="252" t="s">
        <v>175</v>
      </c>
      <c r="E13135" s="252" t="s">
        <v>1209</v>
      </c>
      <c r="F13135" s="252" t="s">
        <v>1216</v>
      </c>
      <c r="G13135" s="252" t="s">
        <v>1104</v>
      </c>
      <c r="H13135" s="252" t="s">
        <v>26824</v>
      </c>
      <c r="I13135" s="252" t="s">
        <v>5956</v>
      </c>
      <c r="J13135" s="252" t="s">
        <v>1433</v>
      </c>
      <c r="K13135" s="252" t="s">
        <v>1420</v>
      </c>
      <c r="L13135" s="264">
        <v>2224200</v>
      </c>
      <c r="M13135" s="252" t="s">
        <v>5957</v>
      </c>
      <c r="N13135" s="252" t="s">
        <v>114</v>
      </c>
      <c r="O13135" s="252" t="s">
        <v>4614</v>
      </c>
      <c r="P13135" s="252" t="s">
        <v>19449</v>
      </c>
      <c r="Q13135" s="252" t="s">
        <v>19450</v>
      </c>
      <c r="R13135" s="267">
        <v>2022</v>
      </c>
      <c r="S13135" s="252" t="str">
        <f>_xlfn.XLOOKUP(D13135,'data 2026'!E:E,'data 2026'!A:A)</f>
        <v>Công cụ dụng cụ</v>
      </c>
    </row>
    <row r="13136" spans="1:19">
      <c r="A13136" s="252" t="s">
        <v>1104</v>
      </c>
      <c r="B13136" s="256">
        <v>45805</v>
      </c>
      <c r="C13136" s="252" t="s">
        <v>27054</v>
      </c>
      <c r="D13136" s="252" t="s">
        <v>207</v>
      </c>
      <c r="E13136" s="252" t="s">
        <v>208</v>
      </c>
      <c r="F13136" s="252" t="s">
        <v>1216</v>
      </c>
      <c r="G13136" s="252" t="s">
        <v>1104</v>
      </c>
      <c r="H13136" s="252" t="s">
        <v>26953</v>
      </c>
      <c r="I13136" s="252" t="s">
        <v>27055</v>
      </c>
      <c r="J13136" s="252" t="s">
        <v>1433</v>
      </c>
      <c r="K13136" s="252" t="s">
        <v>1420</v>
      </c>
      <c r="L13136" s="264">
        <v>124000</v>
      </c>
      <c r="M13136" s="252" t="s">
        <v>27056</v>
      </c>
      <c r="N13136" s="252" t="s">
        <v>114</v>
      </c>
      <c r="O13136" s="252" t="s">
        <v>4614</v>
      </c>
      <c r="P13136" s="252" t="s">
        <v>25915</v>
      </c>
      <c r="Q13136" s="252" t="s">
        <v>25916</v>
      </c>
      <c r="R13136" s="266">
        <v>4</v>
      </c>
      <c r="S13136" s="252" t="str">
        <f>_xlfn.XLOOKUP(D13136,'data 2026'!E:E,'data 2026'!A:A)</f>
        <v>Bảo trì sửa chữa máy</v>
      </c>
    </row>
    <row r="13137" spans="1:19">
      <c r="A13137" s="252" t="s">
        <v>1104</v>
      </c>
      <c r="B13137" s="256">
        <v>45805</v>
      </c>
      <c r="C13137" s="252" t="s">
        <v>27054</v>
      </c>
      <c r="D13137" s="252" t="s">
        <v>253</v>
      </c>
      <c r="E13137" s="252" t="s">
        <v>522</v>
      </c>
      <c r="F13137" s="252" t="s">
        <v>1216</v>
      </c>
      <c r="G13137" s="252" t="s">
        <v>1104</v>
      </c>
      <c r="H13137" s="252" t="s">
        <v>27057</v>
      </c>
      <c r="I13137" s="252" t="s">
        <v>27055</v>
      </c>
      <c r="J13137" s="252" t="s">
        <v>1433</v>
      </c>
      <c r="K13137" s="252" t="s">
        <v>1420</v>
      </c>
      <c r="L13137" s="264">
        <v>590910</v>
      </c>
      <c r="M13137" s="252" t="s">
        <v>27056</v>
      </c>
      <c r="N13137" s="252" t="s">
        <v>114</v>
      </c>
      <c r="O13137" s="252" t="s">
        <v>4614</v>
      </c>
      <c r="P13137" s="252" t="s">
        <v>26760</v>
      </c>
      <c r="Q13137" s="252" t="s">
        <v>26761</v>
      </c>
      <c r="R13137" s="266">
        <v>2</v>
      </c>
      <c r="S13137" s="252" t="str">
        <f>_xlfn.XLOOKUP(D13137,'data 2026'!E:E,'data 2026'!A:A)</f>
        <v>Bảo trì sửa chữa máy</v>
      </c>
    </row>
    <row r="13138" spans="1:19">
      <c r="A13138" s="252" t="s">
        <v>1104</v>
      </c>
      <c r="B13138" s="256">
        <v>45805</v>
      </c>
      <c r="C13138" s="252" t="s">
        <v>27054</v>
      </c>
      <c r="D13138" s="252" t="s">
        <v>175</v>
      </c>
      <c r="E13138" s="252" t="s">
        <v>1209</v>
      </c>
      <c r="F13138" s="252" t="s">
        <v>1216</v>
      </c>
      <c r="G13138" s="252" t="s">
        <v>1104</v>
      </c>
      <c r="H13138" s="252" t="s">
        <v>26824</v>
      </c>
      <c r="I13138" s="252" t="s">
        <v>27055</v>
      </c>
      <c r="J13138" s="252" t="s">
        <v>1433</v>
      </c>
      <c r="K13138" s="252" t="s">
        <v>1420</v>
      </c>
      <c r="L13138" s="264">
        <v>6898867</v>
      </c>
      <c r="M13138" s="252" t="s">
        <v>27056</v>
      </c>
      <c r="N13138" s="252" t="s">
        <v>114</v>
      </c>
      <c r="O13138" s="252" t="s">
        <v>4614</v>
      </c>
      <c r="P13138" s="252" t="s">
        <v>19697</v>
      </c>
      <c r="Q13138" s="252" t="s">
        <v>19698</v>
      </c>
      <c r="R13138" s="267">
        <v>1000</v>
      </c>
      <c r="S13138" s="252" t="str">
        <f>_xlfn.XLOOKUP(D13138,'data 2026'!E:E,'data 2026'!A:A)</f>
        <v>Công cụ dụng cụ</v>
      </c>
    </row>
    <row r="13139" spans="1:19">
      <c r="A13139" s="252" t="s">
        <v>1104</v>
      </c>
      <c r="B13139" s="256">
        <v>45805</v>
      </c>
      <c r="C13139" s="252" t="s">
        <v>27054</v>
      </c>
      <c r="D13139" s="252" t="s">
        <v>175</v>
      </c>
      <c r="E13139" s="252" t="s">
        <v>1209</v>
      </c>
      <c r="F13139" s="252" t="s">
        <v>1216</v>
      </c>
      <c r="G13139" s="252" t="s">
        <v>1104</v>
      </c>
      <c r="H13139" s="252" t="s">
        <v>26824</v>
      </c>
      <c r="I13139" s="252" t="s">
        <v>27055</v>
      </c>
      <c r="J13139" s="252" t="s">
        <v>1433</v>
      </c>
      <c r="K13139" s="252" t="s">
        <v>1420</v>
      </c>
      <c r="L13139" s="264">
        <v>1437500</v>
      </c>
      <c r="M13139" s="252" t="s">
        <v>27056</v>
      </c>
      <c r="N13139" s="252" t="s">
        <v>114</v>
      </c>
      <c r="O13139" s="252" t="s">
        <v>4614</v>
      </c>
      <c r="P13139" s="252" t="s">
        <v>26193</v>
      </c>
      <c r="Q13139" s="252" t="s">
        <v>26194</v>
      </c>
      <c r="R13139" s="267">
        <v>25</v>
      </c>
      <c r="S13139" s="252" t="str">
        <f>_xlfn.XLOOKUP(D13139,'data 2026'!E:E,'data 2026'!A:A)</f>
        <v>Công cụ dụng cụ</v>
      </c>
    </row>
    <row r="13140" spans="1:19">
      <c r="A13140" s="252" t="s">
        <v>1104</v>
      </c>
      <c r="B13140" s="256">
        <v>45805</v>
      </c>
      <c r="C13140" s="252" t="s">
        <v>27054</v>
      </c>
      <c r="D13140" s="252" t="s">
        <v>175</v>
      </c>
      <c r="E13140" s="252" t="s">
        <v>1209</v>
      </c>
      <c r="F13140" s="252" t="s">
        <v>1216</v>
      </c>
      <c r="G13140" s="252" t="s">
        <v>1104</v>
      </c>
      <c r="H13140" s="252" t="s">
        <v>26824</v>
      </c>
      <c r="I13140" s="252" t="s">
        <v>27055</v>
      </c>
      <c r="J13140" s="252" t="s">
        <v>1433</v>
      </c>
      <c r="K13140" s="252" t="s">
        <v>1420</v>
      </c>
      <c r="L13140" s="264">
        <v>306000</v>
      </c>
      <c r="M13140" s="252" t="s">
        <v>27056</v>
      </c>
      <c r="N13140" s="252" t="s">
        <v>114</v>
      </c>
      <c r="O13140" s="252" t="s">
        <v>4614</v>
      </c>
      <c r="P13140" s="252" t="s">
        <v>25922</v>
      </c>
      <c r="Q13140" s="252" t="s">
        <v>25923</v>
      </c>
      <c r="R13140" s="267">
        <v>60</v>
      </c>
      <c r="S13140" s="252" t="str">
        <f>_xlfn.XLOOKUP(D13140,'data 2026'!E:E,'data 2026'!A:A)</f>
        <v>Công cụ dụng cụ</v>
      </c>
    </row>
    <row r="13141" spans="1:19">
      <c r="A13141" s="252" t="s">
        <v>1104</v>
      </c>
      <c r="B13141" s="256">
        <v>45805</v>
      </c>
      <c r="C13141" s="252" t="s">
        <v>27054</v>
      </c>
      <c r="D13141" s="252" t="s">
        <v>175</v>
      </c>
      <c r="E13141" s="252" t="s">
        <v>1209</v>
      </c>
      <c r="F13141" s="252" t="s">
        <v>1216</v>
      </c>
      <c r="G13141" s="252" t="s">
        <v>1104</v>
      </c>
      <c r="H13141" s="252" t="s">
        <v>26824</v>
      </c>
      <c r="I13141" s="252" t="s">
        <v>27055</v>
      </c>
      <c r="J13141" s="252" t="s">
        <v>1433</v>
      </c>
      <c r="K13141" s="252" t="s">
        <v>1420</v>
      </c>
      <c r="L13141" s="264">
        <v>4000740</v>
      </c>
      <c r="M13141" s="252" t="s">
        <v>27056</v>
      </c>
      <c r="N13141" s="252" t="s">
        <v>114</v>
      </c>
      <c r="O13141" s="252" t="s">
        <v>4614</v>
      </c>
      <c r="P13141" s="252" t="s">
        <v>26393</v>
      </c>
      <c r="Q13141" s="252" t="s">
        <v>26394</v>
      </c>
      <c r="R13141" s="266">
        <v>1</v>
      </c>
      <c r="S13141" s="252" t="str">
        <f>_xlfn.XLOOKUP(D13141,'data 2026'!E:E,'data 2026'!A:A)</f>
        <v>Công cụ dụng cụ</v>
      </c>
    </row>
    <row r="13142" spans="1:19">
      <c r="A13142" s="252" t="s">
        <v>1104</v>
      </c>
      <c r="B13142" s="256">
        <v>45807</v>
      </c>
      <c r="C13142" s="252" t="s">
        <v>27058</v>
      </c>
      <c r="D13142" s="252" t="s">
        <v>253</v>
      </c>
      <c r="E13142" s="252" t="s">
        <v>522</v>
      </c>
      <c r="F13142" s="252" t="s">
        <v>1216</v>
      </c>
      <c r="G13142" s="252" t="s">
        <v>1104</v>
      </c>
      <c r="H13142" s="252" t="s">
        <v>27059</v>
      </c>
      <c r="I13142" s="252" t="s">
        <v>27060</v>
      </c>
      <c r="J13142" s="252" t="s">
        <v>1433</v>
      </c>
      <c r="K13142" s="252" t="s">
        <v>1420</v>
      </c>
      <c r="L13142" s="264">
        <v>10000000</v>
      </c>
      <c r="M13142" s="252" t="s">
        <v>27061</v>
      </c>
      <c r="N13142" s="252" t="s">
        <v>114</v>
      </c>
      <c r="O13142" s="252" t="s">
        <v>1589</v>
      </c>
      <c r="P13142" s="252" t="s">
        <v>114</v>
      </c>
      <c r="Q13142" s="252" t="s">
        <v>114</v>
      </c>
      <c r="R13142" s="265">
        <v>0</v>
      </c>
      <c r="S13142" s="252" t="str">
        <f>_xlfn.XLOOKUP(D13142,'data 2026'!E:E,'data 2026'!A:A)</f>
        <v>Bảo trì sửa chữa máy</v>
      </c>
    </row>
    <row r="13143" spans="1:19">
      <c r="A13143" s="252" t="s">
        <v>1104</v>
      </c>
      <c r="B13143" s="256">
        <v>45807</v>
      </c>
      <c r="C13143" s="252" t="s">
        <v>27058</v>
      </c>
      <c r="D13143" s="252" t="s">
        <v>207</v>
      </c>
      <c r="E13143" s="252" t="s">
        <v>208</v>
      </c>
      <c r="F13143" s="252" t="s">
        <v>1216</v>
      </c>
      <c r="G13143" s="252" t="s">
        <v>1104</v>
      </c>
      <c r="H13143" s="252" t="s">
        <v>27059</v>
      </c>
      <c r="I13143" s="252" t="s">
        <v>27060</v>
      </c>
      <c r="J13143" s="252" t="s">
        <v>1433</v>
      </c>
      <c r="K13143" s="252" t="s">
        <v>1420</v>
      </c>
      <c r="L13143" s="264">
        <v>5000000</v>
      </c>
      <c r="M13143" s="252" t="s">
        <v>27061</v>
      </c>
      <c r="N13143" s="252" t="s">
        <v>114</v>
      </c>
      <c r="O13143" s="252" t="s">
        <v>1589</v>
      </c>
      <c r="P13143" s="252" t="s">
        <v>114</v>
      </c>
      <c r="Q13143" s="252" t="s">
        <v>114</v>
      </c>
      <c r="R13143" s="265">
        <v>0</v>
      </c>
      <c r="S13143" s="252" t="str">
        <f>_xlfn.XLOOKUP(D13143,'data 2026'!E:E,'data 2026'!A:A)</f>
        <v>Bảo trì sửa chữa máy</v>
      </c>
    </row>
    <row r="13144" spans="1:19">
      <c r="A13144" s="252" t="s">
        <v>1104</v>
      </c>
      <c r="B13144" s="256">
        <v>45807</v>
      </c>
      <c r="C13144" s="252" t="s">
        <v>27062</v>
      </c>
      <c r="D13144" s="252" t="s">
        <v>330</v>
      </c>
      <c r="E13144" s="252" t="s">
        <v>1259</v>
      </c>
      <c r="F13144" s="252" t="s">
        <v>1216</v>
      </c>
      <c r="G13144" s="252" t="s">
        <v>1104</v>
      </c>
      <c r="H13144" s="252" t="s">
        <v>27063</v>
      </c>
      <c r="I13144" s="252" t="s">
        <v>27064</v>
      </c>
      <c r="J13144" s="252" t="s">
        <v>1433</v>
      </c>
      <c r="K13144" s="252" t="s">
        <v>1420</v>
      </c>
      <c r="L13144" s="264">
        <v>4690000</v>
      </c>
      <c r="M13144" s="252" t="s">
        <v>27065</v>
      </c>
      <c r="N13144" s="252" t="s">
        <v>114</v>
      </c>
      <c r="O13144" s="252" t="s">
        <v>1589</v>
      </c>
      <c r="P13144" s="252" t="s">
        <v>114</v>
      </c>
      <c r="Q13144" s="252" t="s">
        <v>114</v>
      </c>
      <c r="R13144" s="265">
        <v>0</v>
      </c>
      <c r="S13144" s="252" t="str">
        <f>_xlfn.XLOOKUP(D13144,'data 2026'!E:E,'data 2026'!A:A)</f>
        <v>Đăng ký, kiểm định</v>
      </c>
    </row>
    <row r="13145" spans="1:19">
      <c r="A13145" s="252" t="s">
        <v>1104</v>
      </c>
      <c r="B13145" s="256">
        <v>45808</v>
      </c>
      <c r="C13145" s="252" t="s">
        <v>27066</v>
      </c>
      <c r="D13145" s="252" t="s">
        <v>241</v>
      </c>
      <c r="E13145" s="252" t="s">
        <v>1198</v>
      </c>
      <c r="F13145" s="252" t="s">
        <v>1216</v>
      </c>
      <c r="G13145" s="252" t="s">
        <v>1104</v>
      </c>
      <c r="H13145" s="252" t="s">
        <v>27067</v>
      </c>
      <c r="I13145" s="252" t="s">
        <v>27068</v>
      </c>
      <c r="J13145" s="252" t="s">
        <v>1433</v>
      </c>
      <c r="K13145" s="252" t="s">
        <v>1420</v>
      </c>
      <c r="L13145" s="264">
        <v>1880000</v>
      </c>
      <c r="M13145" s="252" t="s">
        <v>27069</v>
      </c>
      <c r="N13145" s="252" t="s">
        <v>114</v>
      </c>
      <c r="O13145" s="252" t="s">
        <v>4614</v>
      </c>
      <c r="P13145" s="252" t="s">
        <v>27070</v>
      </c>
      <c r="Q13145" s="252" t="s">
        <v>27071</v>
      </c>
      <c r="R13145" s="266">
        <v>1</v>
      </c>
      <c r="S13145" s="252" t="str">
        <f>_xlfn.XLOOKUP(D13145,'data 2026'!E:E,'data 2026'!A:A)</f>
        <v>Công cụ dụng cụ</v>
      </c>
    </row>
    <row r="13146" spans="1:19">
      <c r="A13146" s="252" t="s">
        <v>1104</v>
      </c>
      <c r="B13146" s="256">
        <v>45808</v>
      </c>
      <c r="C13146" s="252" t="s">
        <v>27066</v>
      </c>
      <c r="D13146" s="252" t="s">
        <v>175</v>
      </c>
      <c r="E13146" s="252" t="s">
        <v>1209</v>
      </c>
      <c r="F13146" s="252" t="s">
        <v>1216</v>
      </c>
      <c r="G13146" s="252" t="s">
        <v>1104</v>
      </c>
      <c r="H13146" s="252" t="s">
        <v>26824</v>
      </c>
      <c r="I13146" s="252" t="s">
        <v>27068</v>
      </c>
      <c r="J13146" s="252" t="s">
        <v>1433</v>
      </c>
      <c r="K13146" s="252" t="s">
        <v>1420</v>
      </c>
      <c r="L13146" s="264">
        <v>6899471</v>
      </c>
      <c r="M13146" s="252" t="s">
        <v>27069</v>
      </c>
      <c r="N13146" s="252" t="s">
        <v>114</v>
      </c>
      <c r="O13146" s="252" t="s">
        <v>4614</v>
      </c>
      <c r="P13146" s="252" t="s">
        <v>19697</v>
      </c>
      <c r="Q13146" s="252" t="s">
        <v>19698</v>
      </c>
      <c r="R13146" s="267">
        <v>1000</v>
      </c>
      <c r="S13146" s="252" t="str">
        <f>_xlfn.XLOOKUP(D13146,'data 2026'!E:E,'data 2026'!A:A)</f>
        <v>Công cụ dụng cụ</v>
      </c>
    </row>
    <row r="13147" spans="1:19">
      <c r="A13147" s="252" t="s">
        <v>1104</v>
      </c>
      <c r="B13147" s="256">
        <v>45808</v>
      </c>
      <c r="C13147" s="252" t="s">
        <v>27066</v>
      </c>
      <c r="D13147" s="252" t="s">
        <v>175</v>
      </c>
      <c r="E13147" s="252" t="s">
        <v>1209</v>
      </c>
      <c r="F13147" s="252" t="s">
        <v>1216</v>
      </c>
      <c r="G13147" s="252" t="s">
        <v>1104</v>
      </c>
      <c r="H13147" s="252" t="s">
        <v>26824</v>
      </c>
      <c r="I13147" s="252" t="s">
        <v>27068</v>
      </c>
      <c r="J13147" s="252" t="s">
        <v>1433</v>
      </c>
      <c r="K13147" s="252" t="s">
        <v>1420</v>
      </c>
      <c r="L13147" s="264">
        <v>825573</v>
      </c>
      <c r="M13147" s="252" t="s">
        <v>27069</v>
      </c>
      <c r="N13147" s="252" t="s">
        <v>114</v>
      </c>
      <c r="O13147" s="252" t="s">
        <v>4614</v>
      </c>
      <c r="P13147" s="252" t="s">
        <v>25920</v>
      </c>
      <c r="Q13147" s="252" t="s">
        <v>25921</v>
      </c>
      <c r="R13147" s="267">
        <v>25</v>
      </c>
      <c r="S13147" s="252" t="str">
        <f>_xlfn.XLOOKUP(D13147,'data 2026'!E:E,'data 2026'!A:A)</f>
        <v>Công cụ dụng cụ</v>
      </c>
    </row>
    <row r="13148" spans="1:19">
      <c r="A13148" s="252" t="s">
        <v>1104</v>
      </c>
      <c r="B13148" s="256">
        <v>45808</v>
      </c>
      <c r="C13148" s="252" t="s">
        <v>27066</v>
      </c>
      <c r="D13148" s="252" t="s">
        <v>175</v>
      </c>
      <c r="E13148" s="252" t="s">
        <v>1209</v>
      </c>
      <c r="F13148" s="252" t="s">
        <v>1216</v>
      </c>
      <c r="G13148" s="252" t="s">
        <v>1104</v>
      </c>
      <c r="H13148" s="252" t="s">
        <v>26824</v>
      </c>
      <c r="I13148" s="252" t="s">
        <v>27068</v>
      </c>
      <c r="J13148" s="252" t="s">
        <v>1433</v>
      </c>
      <c r="K13148" s="252" t="s">
        <v>1420</v>
      </c>
      <c r="L13148" s="264">
        <v>306000</v>
      </c>
      <c r="M13148" s="252" t="s">
        <v>27069</v>
      </c>
      <c r="N13148" s="252" t="s">
        <v>114</v>
      </c>
      <c r="O13148" s="252" t="s">
        <v>4614</v>
      </c>
      <c r="P13148" s="252" t="s">
        <v>25922</v>
      </c>
      <c r="Q13148" s="252" t="s">
        <v>25923</v>
      </c>
      <c r="R13148" s="267">
        <v>60</v>
      </c>
      <c r="S13148" s="252" t="str">
        <f>_xlfn.XLOOKUP(D13148,'data 2026'!E:E,'data 2026'!A:A)</f>
        <v>Công cụ dụng cụ</v>
      </c>
    </row>
    <row r="13149" spans="1:19">
      <c r="A13149" s="252" t="s">
        <v>1104</v>
      </c>
      <c r="B13149" s="256">
        <v>45808</v>
      </c>
      <c r="C13149" s="252" t="s">
        <v>27066</v>
      </c>
      <c r="D13149" s="252" t="s">
        <v>175</v>
      </c>
      <c r="E13149" s="252" t="s">
        <v>1209</v>
      </c>
      <c r="F13149" s="252" t="s">
        <v>1216</v>
      </c>
      <c r="G13149" s="252" t="s">
        <v>1104</v>
      </c>
      <c r="H13149" s="252" t="s">
        <v>26824</v>
      </c>
      <c r="I13149" s="252" t="s">
        <v>27068</v>
      </c>
      <c r="J13149" s="252" t="s">
        <v>1433</v>
      </c>
      <c r="K13149" s="252" t="s">
        <v>1420</v>
      </c>
      <c r="L13149" s="264">
        <v>850000</v>
      </c>
      <c r="M13149" s="252" t="s">
        <v>27069</v>
      </c>
      <c r="N13149" s="252" t="s">
        <v>114</v>
      </c>
      <c r="O13149" s="252" t="s">
        <v>4614</v>
      </c>
      <c r="P13149" s="252" t="s">
        <v>25924</v>
      </c>
      <c r="Q13149" s="252" t="s">
        <v>25925</v>
      </c>
      <c r="R13149" s="267">
        <v>50</v>
      </c>
      <c r="S13149" s="252" t="str">
        <f>_xlfn.XLOOKUP(D13149,'data 2026'!E:E,'data 2026'!A:A)</f>
        <v>Công cụ dụng cụ</v>
      </c>
    </row>
    <row r="13150" spans="1:19">
      <c r="A13150" s="252" t="s">
        <v>1104</v>
      </c>
      <c r="B13150" s="256">
        <v>45808</v>
      </c>
      <c r="C13150" s="252" t="s">
        <v>27066</v>
      </c>
      <c r="D13150" s="252" t="s">
        <v>175</v>
      </c>
      <c r="E13150" s="252" t="s">
        <v>1209</v>
      </c>
      <c r="F13150" s="252" t="s">
        <v>1216</v>
      </c>
      <c r="G13150" s="252" t="s">
        <v>1104</v>
      </c>
      <c r="H13150" s="252" t="s">
        <v>26824</v>
      </c>
      <c r="I13150" s="252" t="s">
        <v>27068</v>
      </c>
      <c r="J13150" s="252" t="s">
        <v>1433</v>
      </c>
      <c r="K13150" s="252" t="s">
        <v>1420</v>
      </c>
      <c r="L13150" s="264">
        <v>450000</v>
      </c>
      <c r="M13150" s="252" t="s">
        <v>27069</v>
      </c>
      <c r="N13150" s="252" t="s">
        <v>114</v>
      </c>
      <c r="O13150" s="252" t="s">
        <v>4614</v>
      </c>
      <c r="P13150" s="252" t="s">
        <v>25926</v>
      </c>
      <c r="Q13150" s="252" t="s">
        <v>25927</v>
      </c>
      <c r="R13150" s="267">
        <v>25</v>
      </c>
      <c r="S13150" s="252" t="str">
        <f>_xlfn.XLOOKUP(D13150,'data 2026'!E:E,'data 2026'!A:A)</f>
        <v>Công cụ dụng cụ</v>
      </c>
    </row>
    <row r="13151" spans="1:19">
      <c r="A13151" s="252" t="s">
        <v>1104</v>
      </c>
      <c r="B13151" s="256">
        <v>45808</v>
      </c>
      <c r="C13151" s="252" t="s">
        <v>27072</v>
      </c>
      <c r="D13151" s="252" t="s">
        <v>207</v>
      </c>
      <c r="E13151" s="252" t="s">
        <v>208</v>
      </c>
      <c r="F13151" s="252" t="s">
        <v>1216</v>
      </c>
      <c r="G13151" s="252" t="s">
        <v>1104</v>
      </c>
      <c r="H13151" s="252" t="s">
        <v>27073</v>
      </c>
      <c r="I13151" s="252" t="s">
        <v>27074</v>
      </c>
      <c r="J13151" s="252" t="s">
        <v>1433</v>
      </c>
      <c r="K13151" s="252" t="s">
        <v>1420</v>
      </c>
      <c r="L13151" s="264">
        <v>375000</v>
      </c>
      <c r="M13151" s="252" t="s">
        <v>27075</v>
      </c>
      <c r="N13151" s="252" t="s">
        <v>114</v>
      </c>
      <c r="O13151" s="252" t="s">
        <v>4614</v>
      </c>
      <c r="P13151" s="252" t="s">
        <v>27076</v>
      </c>
      <c r="Q13151" s="252" t="s">
        <v>27077</v>
      </c>
      <c r="R13151" s="266">
        <v>5</v>
      </c>
      <c r="S13151" s="252" t="str">
        <f>_xlfn.XLOOKUP(D13151,'data 2026'!E:E,'data 2026'!A:A)</f>
        <v>Bảo trì sửa chữa máy</v>
      </c>
    </row>
    <row r="13152" spans="1:19">
      <c r="A13152" s="252" t="s">
        <v>1104</v>
      </c>
      <c r="B13152" s="256">
        <v>45808</v>
      </c>
      <c r="C13152" s="252" t="s">
        <v>27072</v>
      </c>
      <c r="D13152" s="252" t="s">
        <v>253</v>
      </c>
      <c r="E13152" s="252" t="s">
        <v>522</v>
      </c>
      <c r="F13152" s="252" t="s">
        <v>1216</v>
      </c>
      <c r="G13152" s="252" t="s">
        <v>1104</v>
      </c>
      <c r="H13152" s="252" t="s">
        <v>26956</v>
      </c>
      <c r="I13152" s="252" t="s">
        <v>27074</v>
      </c>
      <c r="J13152" s="252" t="s">
        <v>1433</v>
      </c>
      <c r="K13152" s="252" t="s">
        <v>1420</v>
      </c>
      <c r="L13152" s="264">
        <v>6000</v>
      </c>
      <c r="M13152" s="252" t="s">
        <v>27075</v>
      </c>
      <c r="N13152" s="252" t="s">
        <v>114</v>
      </c>
      <c r="O13152" s="252" t="s">
        <v>4614</v>
      </c>
      <c r="P13152" s="252" t="s">
        <v>27078</v>
      </c>
      <c r="Q13152" s="252" t="s">
        <v>27079</v>
      </c>
      <c r="R13152" s="266">
        <v>1</v>
      </c>
      <c r="S13152" s="252" t="str">
        <f>_xlfn.XLOOKUP(D13152,'data 2026'!E:E,'data 2026'!A:A)</f>
        <v>Bảo trì sửa chữa máy</v>
      </c>
    </row>
    <row r="13153" spans="1:20">
      <c r="A13153" s="252" t="s">
        <v>1104</v>
      </c>
      <c r="B13153" s="256">
        <v>45808</v>
      </c>
      <c r="C13153" s="252" t="s">
        <v>27072</v>
      </c>
      <c r="D13153" s="252" t="s">
        <v>253</v>
      </c>
      <c r="E13153" s="252" t="s">
        <v>522</v>
      </c>
      <c r="F13153" s="252" t="s">
        <v>1216</v>
      </c>
      <c r="G13153" s="252" t="s">
        <v>1104</v>
      </c>
      <c r="H13153" s="252" t="s">
        <v>26956</v>
      </c>
      <c r="I13153" s="252" t="s">
        <v>27074</v>
      </c>
      <c r="J13153" s="252" t="s">
        <v>1433</v>
      </c>
      <c r="K13153" s="252" t="s">
        <v>1420</v>
      </c>
      <c r="L13153" s="264">
        <v>54000</v>
      </c>
      <c r="M13153" s="252" t="s">
        <v>27075</v>
      </c>
      <c r="N13153" s="252" t="s">
        <v>114</v>
      </c>
      <c r="O13153" s="252" t="s">
        <v>4614</v>
      </c>
      <c r="P13153" s="252" t="s">
        <v>27080</v>
      </c>
      <c r="Q13153" s="252" t="s">
        <v>27081</v>
      </c>
      <c r="R13153" s="266">
        <v>3</v>
      </c>
      <c r="S13153" s="252" t="str">
        <f>_xlfn.XLOOKUP(D13153,'data 2026'!E:E,'data 2026'!A:A)</f>
        <v>Bảo trì sửa chữa máy</v>
      </c>
    </row>
    <row r="13154" spans="1:20">
      <c r="A13154" s="252" t="s">
        <v>1104</v>
      </c>
      <c r="B13154" s="256">
        <v>45808</v>
      </c>
      <c r="C13154" s="252" t="s">
        <v>27072</v>
      </c>
      <c r="D13154" s="252" t="s">
        <v>253</v>
      </c>
      <c r="E13154" s="252" t="s">
        <v>522</v>
      </c>
      <c r="F13154" s="252" t="s">
        <v>1216</v>
      </c>
      <c r="G13154" s="252" t="s">
        <v>1104</v>
      </c>
      <c r="H13154" s="252" t="s">
        <v>26956</v>
      </c>
      <c r="I13154" s="252" t="s">
        <v>27074</v>
      </c>
      <c r="J13154" s="252" t="s">
        <v>1433</v>
      </c>
      <c r="K13154" s="252" t="s">
        <v>1420</v>
      </c>
      <c r="L13154" s="264">
        <v>6000</v>
      </c>
      <c r="M13154" s="252" t="s">
        <v>27075</v>
      </c>
      <c r="N13154" s="252" t="s">
        <v>114</v>
      </c>
      <c r="O13154" s="252" t="s">
        <v>4614</v>
      </c>
      <c r="P13154" s="252" t="s">
        <v>27082</v>
      </c>
      <c r="Q13154" s="252" t="s">
        <v>27083</v>
      </c>
      <c r="R13154" s="266">
        <v>1</v>
      </c>
      <c r="S13154" s="252" t="str">
        <f>_xlfn.XLOOKUP(D13154,'data 2026'!E:E,'data 2026'!A:A)</f>
        <v>Bảo trì sửa chữa máy</v>
      </c>
    </row>
    <row r="13155" spans="1:20">
      <c r="A13155" s="252" t="s">
        <v>1104</v>
      </c>
      <c r="B13155" s="256">
        <v>45808</v>
      </c>
      <c r="C13155" s="252" t="s">
        <v>27072</v>
      </c>
      <c r="D13155" s="252" t="s">
        <v>253</v>
      </c>
      <c r="E13155" s="252" t="s">
        <v>522</v>
      </c>
      <c r="F13155" s="252" t="s">
        <v>1216</v>
      </c>
      <c r="G13155" s="252" t="s">
        <v>1104</v>
      </c>
      <c r="H13155" s="252" t="s">
        <v>26956</v>
      </c>
      <c r="I13155" s="252" t="s">
        <v>27074</v>
      </c>
      <c r="J13155" s="252" t="s">
        <v>1433</v>
      </c>
      <c r="K13155" s="252" t="s">
        <v>1420</v>
      </c>
      <c r="L13155" s="264">
        <v>157000</v>
      </c>
      <c r="M13155" s="252" t="s">
        <v>27075</v>
      </c>
      <c r="N13155" s="252" t="s">
        <v>114</v>
      </c>
      <c r="O13155" s="252" t="s">
        <v>4614</v>
      </c>
      <c r="P13155" s="252" t="s">
        <v>25899</v>
      </c>
      <c r="Q13155" s="252" t="s">
        <v>25900</v>
      </c>
      <c r="R13155" s="266">
        <v>2</v>
      </c>
      <c r="S13155" s="252" t="str">
        <f>_xlfn.XLOOKUP(D13155,'data 2026'!E:E,'data 2026'!A:A)</f>
        <v>Bảo trì sửa chữa máy</v>
      </c>
    </row>
    <row r="13156" spans="1:20">
      <c r="A13156" s="252" t="s">
        <v>1104</v>
      </c>
      <c r="B13156" s="256">
        <v>45808</v>
      </c>
      <c r="C13156" s="252" t="s">
        <v>27072</v>
      </c>
      <c r="D13156" s="252" t="s">
        <v>183</v>
      </c>
      <c r="E13156" s="252" t="s">
        <v>1218</v>
      </c>
      <c r="F13156" s="252" t="s">
        <v>1216</v>
      </c>
      <c r="G13156" s="252" t="s">
        <v>1104</v>
      </c>
      <c r="H13156" s="252" t="s">
        <v>27084</v>
      </c>
      <c r="I13156" s="252" t="s">
        <v>27074</v>
      </c>
      <c r="J13156" s="252" t="s">
        <v>1433</v>
      </c>
      <c r="K13156" s="252" t="s">
        <v>1420</v>
      </c>
      <c r="L13156" s="264">
        <v>280000</v>
      </c>
      <c r="M13156" s="252" t="s">
        <v>27075</v>
      </c>
      <c r="N13156" s="252" t="s">
        <v>114</v>
      </c>
      <c r="O13156" s="252" t="s">
        <v>4614</v>
      </c>
      <c r="P13156" s="252" t="s">
        <v>27085</v>
      </c>
      <c r="Q13156" s="252" t="s">
        <v>27086</v>
      </c>
      <c r="R13156" s="266">
        <v>200</v>
      </c>
      <c r="S13156" s="252" t="str">
        <f>_xlfn.XLOOKUP(D13156,'data 2026'!E:E,'data 2026'!A:A)</f>
        <v>Công cụ dụng cụ</v>
      </c>
    </row>
    <row r="13157" spans="1:20">
      <c r="A13157" s="252" t="s">
        <v>1104</v>
      </c>
      <c r="B13157" s="256">
        <v>45808</v>
      </c>
      <c r="C13157" s="252" t="s">
        <v>27087</v>
      </c>
      <c r="D13157" s="252" t="s">
        <v>337</v>
      </c>
      <c r="E13157" s="252" t="s">
        <v>336</v>
      </c>
      <c r="F13157" s="252" t="s">
        <v>1216</v>
      </c>
      <c r="G13157" s="252" t="s">
        <v>1104</v>
      </c>
      <c r="H13157" s="252" t="s">
        <v>27047</v>
      </c>
      <c r="I13157" s="252" t="s">
        <v>27088</v>
      </c>
      <c r="J13157" s="252" t="s">
        <v>1433</v>
      </c>
      <c r="K13157" s="252" t="s">
        <v>1420</v>
      </c>
      <c r="L13157" s="264">
        <v>80000</v>
      </c>
      <c r="M13157" s="252" t="s">
        <v>27089</v>
      </c>
      <c r="N13157" s="252" t="s">
        <v>114</v>
      </c>
      <c r="O13157" s="252" t="s">
        <v>4614</v>
      </c>
      <c r="P13157" s="252" t="s">
        <v>26140</v>
      </c>
      <c r="Q13157" s="252" t="s">
        <v>26141</v>
      </c>
      <c r="R13157" s="266">
        <v>2</v>
      </c>
      <c r="S13157" s="252" t="str">
        <f>_xlfn.XLOOKUP(D13157,'data 2026'!E:E,'data 2026'!A:A)</f>
        <v>Đồng phục</v>
      </c>
    </row>
    <row r="13158" spans="1:20">
      <c r="A13158" s="252" t="s">
        <v>1104</v>
      </c>
      <c r="B13158" s="256">
        <v>45808</v>
      </c>
      <c r="C13158" s="252" t="s">
        <v>27087</v>
      </c>
      <c r="D13158" s="252" t="s">
        <v>241</v>
      </c>
      <c r="E13158" s="252" t="s">
        <v>1198</v>
      </c>
      <c r="F13158" s="252" t="s">
        <v>1216</v>
      </c>
      <c r="G13158" s="252" t="s">
        <v>1104</v>
      </c>
      <c r="H13158" s="252" t="s">
        <v>26820</v>
      </c>
      <c r="I13158" s="252" t="s">
        <v>27088</v>
      </c>
      <c r="J13158" s="252" t="s">
        <v>1433</v>
      </c>
      <c r="K13158" s="252" t="s">
        <v>1420</v>
      </c>
      <c r="L13158" s="264">
        <v>1003000</v>
      </c>
      <c r="M13158" s="252" t="s">
        <v>27089</v>
      </c>
      <c r="N13158" s="252" t="s">
        <v>114</v>
      </c>
      <c r="O13158" s="252" t="s">
        <v>4614</v>
      </c>
      <c r="P13158" s="252" t="s">
        <v>27090</v>
      </c>
      <c r="Q13158" s="252" t="s">
        <v>27091</v>
      </c>
      <c r="R13158" s="266">
        <v>1</v>
      </c>
      <c r="S13158" s="252" t="str">
        <f>_xlfn.XLOOKUP(D13158,'data 2026'!E:E,'data 2026'!A:A)</f>
        <v>Công cụ dụng cụ</v>
      </c>
    </row>
    <row r="13159" spans="1:20">
      <c r="A13159" s="252" t="s">
        <v>1104</v>
      </c>
      <c r="B13159" s="256">
        <v>45808</v>
      </c>
      <c r="C13159" s="252" t="s">
        <v>1475</v>
      </c>
      <c r="D13159" s="252" t="s">
        <v>282</v>
      </c>
      <c r="E13159" s="252" t="s">
        <v>281</v>
      </c>
      <c r="F13159" s="252" t="s">
        <v>1216</v>
      </c>
      <c r="G13159" s="252" t="s">
        <v>1104</v>
      </c>
      <c r="H13159" s="252" t="s">
        <v>1476</v>
      </c>
      <c r="I13159" s="252" t="s">
        <v>1477</v>
      </c>
      <c r="J13159" s="252" t="s">
        <v>1433</v>
      </c>
      <c r="K13159" s="252" t="s">
        <v>1420</v>
      </c>
      <c r="L13159" s="264">
        <v>400000</v>
      </c>
      <c r="M13159" s="252" t="s">
        <v>1478</v>
      </c>
      <c r="N13159" s="252" t="s">
        <v>114</v>
      </c>
      <c r="O13159" s="252" t="s">
        <v>1435</v>
      </c>
      <c r="P13159" s="252" t="s">
        <v>114</v>
      </c>
      <c r="Q13159" s="252" t="s">
        <v>114</v>
      </c>
      <c r="R13159" s="265">
        <v>0</v>
      </c>
      <c r="S13159" s="252" t="str">
        <f>_xlfn.XLOOKUP(D13159,'data 2026'!E:E,'data 2026'!A:A)</f>
        <v>Điện thoại +Internet</v>
      </c>
    </row>
    <row r="13160" spans="1:20">
      <c r="A13160" s="252" t="s">
        <v>1104</v>
      </c>
      <c r="B13160" s="256">
        <v>45797</v>
      </c>
      <c r="C13160" s="252" t="s">
        <v>27092</v>
      </c>
      <c r="D13160" s="252" t="s">
        <v>334</v>
      </c>
      <c r="E13160" s="252" t="s">
        <v>1267</v>
      </c>
      <c r="F13160" s="252" t="s">
        <v>1216</v>
      </c>
      <c r="G13160" s="252" t="s">
        <v>1104</v>
      </c>
      <c r="H13160" s="252" t="s">
        <v>27093</v>
      </c>
      <c r="I13160" s="252" t="s">
        <v>25833</v>
      </c>
      <c r="J13160" s="252" t="s">
        <v>1433</v>
      </c>
      <c r="K13160" s="252" t="s">
        <v>1420</v>
      </c>
      <c r="L13160" s="264">
        <v>18000000</v>
      </c>
      <c r="M13160" s="252" t="s">
        <v>27094</v>
      </c>
      <c r="N13160" s="252" t="s">
        <v>114</v>
      </c>
      <c r="O13160" s="252" t="s">
        <v>1690</v>
      </c>
      <c r="P13160" s="252" t="s">
        <v>114</v>
      </c>
      <c r="Q13160" s="252" t="s">
        <v>114</v>
      </c>
      <c r="R13160" s="265">
        <v>0</v>
      </c>
      <c r="S13160" s="252" t="str">
        <f>_xlfn.XLOOKUP(D13160,'data 2026'!E:E,'data 2026'!A:A)</f>
        <v>Chi phí dịch vụ môi trường</v>
      </c>
    </row>
    <row r="13161" spans="1:20">
      <c r="A13161" s="252" t="s">
        <v>1104</v>
      </c>
      <c r="B13161" s="256">
        <v>45808</v>
      </c>
      <c r="C13161" s="252" t="s">
        <v>1733</v>
      </c>
      <c r="D13161" s="252" t="s">
        <v>239</v>
      </c>
      <c r="E13161" s="252" t="s">
        <v>1204</v>
      </c>
      <c r="F13161" s="252" t="s">
        <v>1216</v>
      </c>
      <c r="G13161" s="252" t="s">
        <v>1104</v>
      </c>
      <c r="H13161" s="252" t="s">
        <v>1734</v>
      </c>
      <c r="I13161" s="252" t="s">
        <v>1734</v>
      </c>
      <c r="J13161" s="252" t="s">
        <v>1433</v>
      </c>
      <c r="K13161" s="252" t="s">
        <v>1420</v>
      </c>
      <c r="L13161" s="264">
        <v>1329463</v>
      </c>
      <c r="M13161" s="252" t="s">
        <v>1735</v>
      </c>
      <c r="N13161" s="252" t="s">
        <v>114</v>
      </c>
      <c r="O13161" s="252" t="s">
        <v>1435</v>
      </c>
      <c r="P13161" s="252" t="s">
        <v>114</v>
      </c>
      <c r="Q13161" s="252" t="s">
        <v>114</v>
      </c>
      <c r="R13161" s="265">
        <v>0</v>
      </c>
      <c r="S13161" s="252" t="str">
        <f>_xlfn.XLOOKUP(D13161,'data 2026'!E:E,'data 2026'!A:A)</f>
        <v>Công cụ dụng cụ</v>
      </c>
    </row>
    <row r="13162" spans="1:20" s="268" customFormat="1">
      <c r="A13162" s="268" t="s">
        <v>1147</v>
      </c>
      <c r="B13162" s="269">
        <v>45808</v>
      </c>
      <c r="C13162" s="252" t="s">
        <v>1733</v>
      </c>
      <c r="D13162" s="268" t="s">
        <v>376</v>
      </c>
      <c r="E13162" s="268" t="s">
        <v>375</v>
      </c>
      <c r="F13162" s="268" t="s">
        <v>1216</v>
      </c>
      <c r="G13162" s="268" t="s">
        <v>1104</v>
      </c>
      <c r="H13162" s="268" t="s">
        <v>1734</v>
      </c>
      <c r="I13162" s="268" t="s">
        <v>1734</v>
      </c>
      <c r="J13162" s="268" t="s">
        <v>1433</v>
      </c>
      <c r="K13162" s="268" t="s">
        <v>1420</v>
      </c>
      <c r="L13162" s="270">
        <v>18159373</v>
      </c>
      <c r="M13162" s="268" t="s">
        <v>1735</v>
      </c>
      <c r="N13162" s="268" t="s">
        <v>114</v>
      </c>
      <c r="O13162" s="268" t="s">
        <v>1435</v>
      </c>
      <c r="P13162" s="268" t="s">
        <v>114</v>
      </c>
      <c r="Q13162" s="268" t="s">
        <v>114</v>
      </c>
      <c r="R13162" s="271">
        <v>0</v>
      </c>
      <c r="S13162" s="252" t="str">
        <f>_xlfn.XLOOKUP(D13162,'data 2026'!E:E,'data 2026'!A:A)</f>
        <v>Khấu hao</v>
      </c>
      <c r="T13162" s="252"/>
    </row>
    <row r="13163" spans="1:20" s="268" customFormat="1">
      <c r="A13163" s="268" t="s">
        <v>1147</v>
      </c>
      <c r="B13163" s="269">
        <v>45808</v>
      </c>
      <c r="C13163" s="252" t="s">
        <v>1733</v>
      </c>
      <c r="D13163" s="268" t="s">
        <v>382</v>
      </c>
      <c r="E13163" s="268" t="s">
        <v>1382</v>
      </c>
      <c r="F13163" s="268" t="s">
        <v>1216</v>
      </c>
      <c r="G13163" s="268" t="s">
        <v>1104</v>
      </c>
      <c r="H13163" s="268" t="s">
        <v>1734</v>
      </c>
      <c r="I13163" s="268" t="s">
        <v>1734</v>
      </c>
      <c r="J13163" s="268" t="s">
        <v>1433</v>
      </c>
      <c r="K13163" s="268" t="s">
        <v>1420</v>
      </c>
      <c r="L13163" s="270">
        <v>28808485</v>
      </c>
      <c r="M13163" s="268" t="s">
        <v>1735</v>
      </c>
      <c r="N13163" s="268" t="s">
        <v>114</v>
      </c>
      <c r="O13163" s="268" t="s">
        <v>1435</v>
      </c>
      <c r="P13163" s="268" t="s">
        <v>114</v>
      </c>
      <c r="Q13163" s="268" t="s">
        <v>114</v>
      </c>
      <c r="R13163" s="271">
        <v>0</v>
      </c>
      <c r="S13163" s="252" t="str">
        <f>_xlfn.XLOOKUP(D13163,'data 2026'!E:E,'data 2026'!A:A)</f>
        <v>Khấu hao</v>
      </c>
      <c r="T13163" s="252"/>
    </row>
    <row r="13164" spans="1:20" s="268" customFormat="1">
      <c r="A13164" s="268" t="s">
        <v>1147</v>
      </c>
      <c r="B13164" s="269">
        <v>45808</v>
      </c>
      <c r="C13164" s="252" t="s">
        <v>1733</v>
      </c>
      <c r="D13164" s="268" t="s">
        <v>385</v>
      </c>
      <c r="E13164" s="268" t="s">
        <v>1375</v>
      </c>
      <c r="F13164" s="268" t="s">
        <v>1216</v>
      </c>
      <c r="G13164" s="268" t="s">
        <v>1104</v>
      </c>
      <c r="H13164" s="268" t="s">
        <v>1734</v>
      </c>
      <c r="I13164" s="268" t="s">
        <v>1734</v>
      </c>
      <c r="J13164" s="268" t="s">
        <v>1433</v>
      </c>
      <c r="K13164" s="268" t="s">
        <v>1420</v>
      </c>
      <c r="L13164" s="270">
        <v>1361112</v>
      </c>
      <c r="M13164" s="268" t="s">
        <v>1735</v>
      </c>
      <c r="N13164" s="268" t="s">
        <v>114</v>
      </c>
      <c r="O13164" s="268" t="s">
        <v>1435</v>
      </c>
      <c r="P13164" s="268" t="s">
        <v>114</v>
      </c>
      <c r="Q13164" s="268" t="s">
        <v>114</v>
      </c>
      <c r="R13164" s="271">
        <v>0</v>
      </c>
      <c r="S13164" s="252" t="str">
        <f>_xlfn.XLOOKUP(D13164,'data 2026'!E:E,'data 2026'!A:A)</f>
        <v>Khấu hao</v>
      </c>
      <c r="T13164" s="252"/>
    </row>
    <row r="13165" spans="1:20" s="268" customFormat="1">
      <c r="A13165" s="268" t="s">
        <v>1147</v>
      </c>
      <c r="B13165" s="269">
        <v>45808</v>
      </c>
      <c r="C13165" s="252" t="s">
        <v>1733</v>
      </c>
      <c r="D13165" s="268" t="s">
        <v>388</v>
      </c>
      <c r="E13165" s="268" t="s">
        <v>1381</v>
      </c>
      <c r="F13165" s="268" t="s">
        <v>1216</v>
      </c>
      <c r="G13165" s="268" t="s">
        <v>1104</v>
      </c>
      <c r="H13165" s="268" t="s">
        <v>1734</v>
      </c>
      <c r="I13165" s="268" t="s">
        <v>1734</v>
      </c>
      <c r="J13165" s="268" t="s">
        <v>1433</v>
      </c>
      <c r="K13165" s="268" t="s">
        <v>1420</v>
      </c>
      <c r="L13165" s="270">
        <v>1941666</v>
      </c>
      <c r="M13165" s="268" t="s">
        <v>1735</v>
      </c>
      <c r="N13165" s="268" t="s">
        <v>114</v>
      </c>
      <c r="O13165" s="268" t="s">
        <v>1435</v>
      </c>
      <c r="P13165" s="268" t="s">
        <v>114</v>
      </c>
      <c r="Q13165" s="268" t="s">
        <v>114</v>
      </c>
      <c r="R13165" s="271">
        <v>0</v>
      </c>
      <c r="S13165" s="252" t="str">
        <f>_xlfn.XLOOKUP(D13165,'data 2026'!E:E,'data 2026'!A:A)</f>
        <v>Khấu hao</v>
      </c>
      <c r="T13165" s="252"/>
    </row>
    <row r="13166" spans="1:20" s="268" customFormat="1">
      <c r="A13166" s="268" t="s">
        <v>1147</v>
      </c>
      <c r="B13166" s="269">
        <v>45808</v>
      </c>
      <c r="C13166" s="252" t="s">
        <v>1733</v>
      </c>
      <c r="D13166" s="268" t="s">
        <v>391</v>
      </c>
      <c r="E13166" s="268" t="s">
        <v>1383</v>
      </c>
      <c r="F13166" s="268" t="s">
        <v>1216</v>
      </c>
      <c r="G13166" s="268" t="s">
        <v>1104</v>
      </c>
      <c r="H13166" s="268" t="s">
        <v>1734</v>
      </c>
      <c r="I13166" s="268" t="s">
        <v>1734</v>
      </c>
      <c r="J13166" s="268" t="s">
        <v>1433</v>
      </c>
      <c r="K13166" s="268" t="s">
        <v>1420</v>
      </c>
      <c r="L13166" s="270">
        <v>16005833</v>
      </c>
      <c r="M13166" s="268" t="s">
        <v>1735</v>
      </c>
      <c r="N13166" s="268" t="s">
        <v>114</v>
      </c>
      <c r="O13166" s="268" t="s">
        <v>1435</v>
      </c>
      <c r="P13166" s="268" t="s">
        <v>114</v>
      </c>
      <c r="Q13166" s="268" t="s">
        <v>114</v>
      </c>
      <c r="R13166" s="271">
        <v>0</v>
      </c>
      <c r="S13166" s="252" t="str">
        <f>_xlfn.XLOOKUP(D13166,'data 2026'!E:E,'data 2026'!A:A)</f>
        <v>Khấu hao</v>
      </c>
      <c r="T13166" s="252"/>
    </row>
    <row r="13167" spans="1:20" s="268" customFormat="1">
      <c r="A13167" s="268" t="s">
        <v>1147</v>
      </c>
      <c r="B13167" s="269">
        <v>45808</v>
      </c>
      <c r="C13167" s="252" t="s">
        <v>1733</v>
      </c>
      <c r="D13167" s="268" t="s">
        <v>398</v>
      </c>
      <c r="E13167" s="268" t="s">
        <v>397</v>
      </c>
      <c r="F13167" s="268" t="s">
        <v>1216</v>
      </c>
      <c r="G13167" s="268" t="s">
        <v>1104</v>
      </c>
      <c r="H13167" s="268" t="s">
        <v>1734</v>
      </c>
      <c r="I13167" s="268" t="s">
        <v>1734</v>
      </c>
      <c r="J13167" s="268" t="s">
        <v>1433</v>
      </c>
      <c r="K13167" s="268" t="s">
        <v>1420</v>
      </c>
      <c r="L13167" s="270">
        <v>1666666</v>
      </c>
      <c r="M13167" s="268" t="s">
        <v>1735</v>
      </c>
      <c r="N13167" s="268" t="s">
        <v>114</v>
      </c>
      <c r="O13167" s="268" t="s">
        <v>1435</v>
      </c>
      <c r="P13167" s="268" t="s">
        <v>114</v>
      </c>
      <c r="Q13167" s="268" t="s">
        <v>114</v>
      </c>
      <c r="R13167" s="271">
        <v>0</v>
      </c>
      <c r="S13167" s="252" t="str">
        <f>_xlfn.XLOOKUP(D13167,'data 2026'!E:E,'data 2026'!A:A)</f>
        <v>Khấu hao</v>
      </c>
      <c r="T13167" s="252"/>
    </row>
    <row r="13168" spans="1:20" s="268" customFormat="1">
      <c r="A13168" s="268" t="s">
        <v>1147</v>
      </c>
      <c r="B13168" s="269">
        <v>45808</v>
      </c>
      <c r="C13168" s="252" t="s">
        <v>1798</v>
      </c>
      <c r="D13168" s="268" t="s">
        <v>394</v>
      </c>
      <c r="E13168" s="268" t="s">
        <v>1376</v>
      </c>
      <c r="F13168" s="268" t="s">
        <v>1216</v>
      </c>
      <c r="G13168" s="268" t="s">
        <v>1104</v>
      </c>
      <c r="H13168" s="268" t="s">
        <v>1799</v>
      </c>
      <c r="I13168" s="268" t="s">
        <v>1799</v>
      </c>
      <c r="J13168" s="268" t="s">
        <v>1433</v>
      </c>
      <c r="K13168" s="268" t="s">
        <v>1420</v>
      </c>
      <c r="L13168" s="270">
        <v>997593</v>
      </c>
      <c r="M13168" s="268" t="s">
        <v>1800</v>
      </c>
      <c r="N13168" s="268" t="s">
        <v>114</v>
      </c>
      <c r="O13168" s="268" t="s">
        <v>1435</v>
      </c>
      <c r="P13168" s="268" t="s">
        <v>114</v>
      </c>
      <c r="Q13168" s="268" t="s">
        <v>114</v>
      </c>
      <c r="R13168" s="271">
        <v>0</v>
      </c>
      <c r="S13168" s="252" t="str">
        <f>_xlfn.XLOOKUP(D13168,'data 2026'!E:E,'data 2026'!A:A)</f>
        <v>Khấu hao</v>
      </c>
      <c r="T13168" s="252"/>
    </row>
    <row r="13169" spans="1:19">
      <c r="A13169" s="252" t="s">
        <v>1104</v>
      </c>
      <c r="B13169" s="256">
        <v>45808</v>
      </c>
      <c r="C13169" s="252" t="s">
        <v>27095</v>
      </c>
      <c r="D13169" s="252" t="s">
        <v>345</v>
      </c>
      <c r="E13169" s="252" t="s">
        <v>1220</v>
      </c>
      <c r="F13169" s="252" t="s">
        <v>1216</v>
      </c>
      <c r="G13169" s="252" t="s">
        <v>1104</v>
      </c>
      <c r="H13169" s="252" t="s">
        <v>27096</v>
      </c>
      <c r="I13169" s="252" t="s">
        <v>27097</v>
      </c>
      <c r="J13169" s="252" t="s">
        <v>1433</v>
      </c>
      <c r="K13169" s="252" t="s">
        <v>1420</v>
      </c>
      <c r="L13169" s="264">
        <v>128000000</v>
      </c>
      <c r="M13169" s="252" t="s">
        <v>27098</v>
      </c>
      <c r="N13169" s="252" t="s">
        <v>114</v>
      </c>
      <c r="O13169" s="252" t="s">
        <v>1836</v>
      </c>
      <c r="P13169" s="252" t="s">
        <v>114</v>
      </c>
      <c r="Q13169" s="252" t="s">
        <v>114</v>
      </c>
      <c r="R13169" s="265">
        <v>0</v>
      </c>
      <c r="S13169" s="252" t="str">
        <f>_xlfn.XLOOKUP(D13169,'data 2026'!E:E,'data 2026'!A:A)</f>
        <v>Chi phí thuê xe nâng</v>
      </c>
    </row>
    <row r="13170" spans="1:19">
      <c r="A13170" s="252" t="s">
        <v>1104</v>
      </c>
      <c r="B13170" s="256">
        <v>45807</v>
      </c>
      <c r="C13170" s="252" t="s">
        <v>27099</v>
      </c>
      <c r="D13170" s="252" t="s">
        <v>173</v>
      </c>
      <c r="E13170" s="252" t="s">
        <v>1208</v>
      </c>
      <c r="F13170" s="252" t="s">
        <v>1216</v>
      </c>
      <c r="G13170" s="252" t="s">
        <v>1104</v>
      </c>
      <c r="H13170" s="252" t="s">
        <v>25933</v>
      </c>
      <c r="I13170" s="252" t="s">
        <v>25934</v>
      </c>
      <c r="J13170" s="252" t="s">
        <v>1433</v>
      </c>
      <c r="K13170" s="252" t="s">
        <v>1420</v>
      </c>
      <c r="L13170" s="264">
        <v>4216667</v>
      </c>
      <c r="M13170" s="252" t="s">
        <v>27100</v>
      </c>
      <c r="N13170" s="252" t="s">
        <v>114</v>
      </c>
      <c r="O13170" s="252" t="s">
        <v>1435</v>
      </c>
      <c r="P13170" s="252" t="s">
        <v>114</v>
      </c>
      <c r="Q13170" s="252" t="s">
        <v>114</v>
      </c>
      <c r="R13170" s="265">
        <v>0</v>
      </c>
      <c r="S13170" s="252" t="str">
        <f>_xlfn.XLOOKUP(D13170,'data 2026'!E:E,'data 2026'!A:A)</f>
        <v>Công cụ dụng cụ</v>
      </c>
    </row>
    <row r="13171" spans="1:19">
      <c r="A13171" s="252" t="s">
        <v>1104</v>
      </c>
      <c r="B13171" s="256">
        <v>45807</v>
      </c>
      <c r="C13171" s="252" t="s">
        <v>27101</v>
      </c>
      <c r="D13171" s="252" t="s">
        <v>173</v>
      </c>
      <c r="E13171" s="252" t="s">
        <v>1208</v>
      </c>
      <c r="F13171" s="252" t="s">
        <v>1216</v>
      </c>
      <c r="G13171" s="252" t="s">
        <v>1104</v>
      </c>
      <c r="H13171" s="252" t="s">
        <v>25937</v>
      </c>
      <c r="I13171" s="252" t="s">
        <v>25937</v>
      </c>
      <c r="J13171" s="252" t="s">
        <v>1433</v>
      </c>
      <c r="K13171" s="252" t="s">
        <v>1420</v>
      </c>
      <c r="L13171" s="264">
        <v>625000</v>
      </c>
      <c r="M13171" s="252" t="s">
        <v>27102</v>
      </c>
      <c r="N13171" s="252" t="s">
        <v>114</v>
      </c>
      <c r="O13171" s="252" t="s">
        <v>1435</v>
      </c>
      <c r="P13171" s="252" t="s">
        <v>114</v>
      </c>
      <c r="Q13171" s="252" t="s">
        <v>114</v>
      </c>
      <c r="R13171" s="265">
        <v>0</v>
      </c>
      <c r="S13171" s="252" t="str">
        <f>_xlfn.XLOOKUP(D13171,'data 2026'!E:E,'data 2026'!A:A)</f>
        <v>Công cụ dụng cụ</v>
      </c>
    </row>
    <row r="13172" spans="1:19">
      <c r="A13172" s="252" t="s">
        <v>1104</v>
      </c>
      <c r="B13172" s="256">
        <v>45807</v>
      </c>
      <c r="C13172" s="252" t="s">
        <v>27103</v>
      </c>
      <c r="D13172" s="252" t="s">
        <v>207</v>
      </c>
      <c r="E13172" s="252" t="s">
        <v>208</v>
      </c>
      <c r="F13172" s="252" t="s">
        <v>1216</v>
      </c>
      <c r="G13172" s="252" t="s">
        <v>1104</v>
      </c>
      <c r="H13172" s="252" t="s">
        <v>25940</v>
      </c>
      <c r="I13172" s="252" t="s">
        <v>25941</v>
      </c>
      <c r="J13172" s="252" t="s">
        <v>1433</v>
      </c>
      <c r="K13172" s="252" t="s">
        <v>1420</v>
      </c>
      <c r="L13172" s="264">
        <v>663889</v>
      </c>
      <c r="M13172" s="252" t="s">
        <v>27104</v>
      </c>
      <c r="N13172" s="252" t="s">
        <v>114</v>
      </c>
      <c r="O13172" s="252" t="s">
        <v>1435</v>
      </c>
      <c r="P13172" s="252" t="s">
        <v>114</v>
      </c>
      <c r="Q13172" s="252" t="s">
        <v>114</v>
      </c>
      <c r="R13172" s="265">
        <v>0</v>
      </c>
      <c r="S13172" s="252" t="str">
        <f>_xlfn.XLOOKUP(D13172,'data 2026'!E:E,'data 2026'!A:A)</f>
        <v>Bảo trì sửa chữa máy</v>
      </c>
    </row>
    <row r="13173" spans="1:19">
      <c r="A13173" s="252" t="s">
        <v>1104</v>
      </c>
      <c r="B13173" s="256">
        <v>45807</v>
      </c>
      <c r="C13173" s="252" t="s">
        <v>27105</v>
      </c>
      <c r="D13173" s="252" t="s">
        <v>330</v>
      </c>
      <c r="E13173" s="252" t="s">
        <v>1259</v>
      </c>
      <c r="F13173" s="252" t="s">
        <v>1216</v>
      </c>
      <c r="G13173" s="252" t="s">
        <v>1104</v>
      </c>
      <c r="H13173" s="252" t="s">
        <v>25948</v>
      </c>
      <c r="I13173" s="252" t="s">
        <v>25949</v>
      </c>
      <c r="J13173" s="252" t="s">
        <v>1433</v>
      </c>
      <c r="K13173" s="252" t="s">
        <v>1420</v>
      </c>
      <c r="L13173" s="264">
        <v>3823333</v>
      </c>
      <c r="M13173" s="252" t="s">
        <v>27106</v>
      </c>
      <c r="N13173" s="252" t="s">
        <v>114</v>
      </c>
      <c r="O13173" s="252" t="s">
        <v>1435</v>
      </c>
      <c r="P13173" s="252" t="s">
        <v>114</v>
      </c>
      <c r="Q13173" s="252" t="s">
        <v>114</v>
      </c>
      <c r="R13173" s="265">
        <v>0</v>
      </c>
      <c r="S13173" s="252" t="str">
        <f>_xlfn.XLOOKUP(D13173,'data 2026'!E:E,'data 2026'!A:A)</f>
        <v>Đăng ký, kiểm định</v>
      </c>
    </row>
    <row r="13174" spans="1:19">
      <c r="A13174" s="252" t="s">
        <v>1104</v>
      </c>
      <c r="B13174" s="256">
        <v>45807</v>
      </c>
      <c r="C13174" s="252" t="s">
        <v>27107</v>
      </c>
      <c r="D13174" s="252" t="s">
        <v>304</v>
      </c>
      <c r="E13174" s="252" t="s">
        <v>1266</v>
      </c>
      <c r="F13174" s="252" t="s">
        <v>1216</v>
      </c>
      <c r="G13174" s="252" t="s">
        <v>1104</v>
      </c>
      <c r="H13174" s="252" t="s">
        <v>25959</v>
      </c>
      <c r="I13174" s="252" t="s">
        <v>25959</v>
      </c>
      <c r="J13174" s="252" t="s">
        <v>1433</v>
      </c>
      <c r="K13174" s="252" t="s">
        <v>1420</v>
      </c>
      <c r="L13174" s="264">
        <v>4750000</v>
      </c>
      <c r="M13174" s="252" t="s">
        <v>27108</v>
      </c>
      <c r="N13174" s="252" t="s">
        <v>114</v>
      </c>
      <c r="O13174" s="252" t="s">
        <v>1435</v>
      </c>
      <c r="P13174" s="252" t="s">
        <v>114</v>
      </c>
      <c r="Q13174" s="252" t="s">
        <v>114</v>
      </c>
      <c r="R13174" s="265">
        <v>0</v>
      </c>
      <c r="S13174" s="252" t="str">
        <f>_xlfn.XLOOKUP(D13174,'data 2026'!E:E,'data 2026'!A:A)</f>
        <v>Công cụ dụng cụ</v>
      </c>
    </row>
    <row r="13175" spans="1:19">
      <c r="A13175" s="252" t="s">
        <v>1104</v>
      </c>
      <c r="B13175" s="256">
        <v>45807</v>
      </c>
      <c r="C13175" s="252" t="s">
        <v>27109</v>
      </c>
      <c r="D13175" s="252" t="s">
        <v>334</v>
      </c>
      <c r="E13175" s="252" t="s">
        <v>1267</v>
      </c>
      <c r="F13175" s="252" t="s">
        <v>1216</v>
      </c>
      <c r="G13175" s="252" t="s">
        <v>1104</v>
      </c>
      <c r="H13175" s="252" t="s">
        <v>25965</v>
      </c>
      <c r="I13175" s="252" t="s">
        <v>25966</v>
      </c>
      <c r="J13175" s="252" t="s">
        <v>1433</v>
      </c>
      <c r="K13175" s="252" t="s">
        <v>1420</v>
      </c>
      <c r="L13175" s="264">
        <v>2589286</v>
      </c>
      <c r="M13175" s="252" t="s">
        <v>27110</v>
      </c>
      <c r="N13175" s="252" t="s">
        <v>114</v>
      </c>
      <c r="O13175" s="252" t="s">
        <v>1435</v>
      </c>
      <c r="P13175" s="252" t="s">
        <v>114</v>
      </c>
      <c r="Q13175" s="252" t="s">
        <v>114</v>
      </c>
      <c r="R13175" s="265">
        <v>0</v>
      </c>
      <c r="S13175" s="252" t="str">
        <f>_xlfn.XLOOKUP(D13175,'data 2026'!E:E,'data 2026'!A:A)</f>
        <v>Chi phí dịch vụ môi trường</v>
      </c>
    </row>
    <row r="13176" spans="1:19">
      <c r="A13176" s="252" t="s">
        <v>1104</v>
      </c>
      <c r="B13176" s="256">
        <v>45805</v>
      </c>
      <c r="C13176" s="252" t="s">
        <v>27111</v>
      </c>
      <c r="D13176" s="252" t="s">
        <v>207</v>
      </c>
      <c r="E13176" s="252" t="s">
        <v>208</v>
      </c>
      <c r="F13176" s="252" t="s">
        <v>1216</v>
      </c>
      <c r="G13176" s="252" t="s">
        <v>1104</v>
      </c>
      <c r="H13176" s="252" t="s">
        <v>26281</v>
      </c>
      <c r="I13176" s="252" t="s">
        <v>26281</v>
      </c>
      <c r="J13176" s="252" t="s">
        <v>1433</v>
      </c>
      <c r="K13176" s="252" t="s">
        <v>1420</v>
      </c>
      <c r="L13176" s="264">
        <v>5019167</v>
      </c>
      <c r="M13176" s="252" t="s">
        <v>27112</v>
      </c>
      <c r="N13176" s="252" t="s">
        <v>114</v>
      </c>
      <c r="O13176" s="252" t="s">
        <v>1435</v>
      </c>
      <c r="P13176" s="252" t="s">
        <v>114</v>
      </c>
      <c r="Q13176" s="252" t="s">
        <v>114</v>
      </c>
      <c r="R13176" s="265">
        <v>0</v>
      </c>
      <c r="S13176" s="252" t="str">
        <f>_xlfn.XLOOKUP(D13176,'data 2026'!E:E,'data 2026'!A:A)</f>
        <v>Bảo trì sửa chữa máy</v>
      </c>
    </row>
    <row r="13177" spans="1:19">
      <c r="A13177" s="252" t="s">
        <v>1104</v>
      </c>
      <c r="B13177" s="256">
        <v>45805</v>
      </c>
      <c r="C13177" s="252" t="s">
        <v>27113</v>
      </c>
      <c r="D13177" s="252" t="s">
        <v>207</v>
      </c>
      <c r="E13177" s="252" t="s">
        <v>208</v>
      </c>
      <c r="F13177" s="252" t="s">
        <v>1216</v>
      </c>
      <c r="G13177" s="252" t="s">
        <v>1104</v>
      </c>
      <c r="H13177" s="252" t="s">
        <v>26686</v>
      </c>
      <c r="I13177" s="252" t="s">
        <v>26687</v>
      </c>
      <c r="J13177" s="252" t="s">
        <v>1433</v>
      </c>
      <c r="K13177" s="252" t="s">
        <v>1420</v>
      </c>
      <c r="L13177" s="264">
        <v>1625000</v>
      </c>
      <c r="M13177" s="252" t="s">
        <v>27114</v>
      </c>
      <c r="N13177" s="252" t="s">
        <v>114</v>
      </c>
      <c r="O13177" s="252" t="s">
        <v>1435</v>
      </c>
      <c r="P13177" s="252" t="s">
        <v>114</v>
      </c>
      <c r="Q13177" s="252" t="s">
        <v>114</v>
      </c>
      <c r="R13177" s="265">
        <v>0</v>
      </c>
      <c r="S13177" s="252" t="str">
        <f>_xlfn.XLOOKUP(D13177,'data 2026'!E:E,'data 2026'!A:A)</f>
        <v>Bảo trì sửa chữa máy</v>
      </c>
    </row>
    <row r="13178" spans="1:19">
      <c r="A13178" s="252" t="s">
        <v>1104</v>
      </c>
      <c r="B13178" s="256">
        <v>45807</v>
      </c>
      <c r="C13178" s="252" t="s">
        <v>27115</v>
      </c>
      <c r="D13178" s="252" t="s">
        <v>253</v>
      </c>
      <c r="E13178" s="252" t="s">
        <v>522</v>
      </c>
      <c r="F13178" s="252" t="s">
        <v>1216</v>
      </c>
      <c r="G13178" s="252" t="s">
        <v>1104</v>
      </c>
      <c r="H13178" s="252" t="s">
        <v>26698</v>
      </c>
      <c r="I13178" s="252" t="s">
        <v>26698</v>
      </c>
      <c r="J13178" s="252" t="s">
        <v>1433</v>
      </c>
      <c r="K13178" s="252" t="s">
        <v>1420</v>
      </c>
      <c r="L13178" s="264">
        <v>4800000</v>
      </c>
      <c r="M13178" s="252" t="s">
        <v>27116</v>
      </c>
      <c r="N13178" s="252" t="s">
        <v>114</v>
      </c>
      <c r="O13178" s="252" t="s">
        <v>1435</v>
      </c>
      <c r="P13178" s="252" t="s">
        <v>114</v>
      </c>
      <c r="Q13178" s="252" t="s">
        <v>114</v>
      </c>
      <c r="R13178" s="265">
        <v>0</v>
      </c>
      <c r="S13178" s="252" t="str">
        <f>_xlfn.XLOOKUP(D13178,'data 2026'!E:E,'data 2026'!A:A)</f>
        <v>Bảo trì sửa chữa máy</v>
      </c>
    </row>
    <row r="13179" spans="1:19">
      <c r="A13179" s="252" t="s">
        <v>1104</v>
      </c>
      <c r="B13179" s="256">
        <v>45807</v>
      </c>
      <c r="C13179" s="252" t="s">
        <v>27117</v>
      </c>
      <c r="D13179" s="252" t="s">
        <v>207</v>
      </c>
      <c r="E13179" s="252" t="s">
        <v>208</v>
      </c>
      <c r="F13179" s="252" t="s">
        <v>1216</v>
      </c>
      <c r="G13179" s="252" t="s">
        <v>1104</v>
      </c>
      <c r="H13179" s="252" t="s">
        <v>26701</v>
      </c>
      <c r="I13179" s="252" t="s">
        <v>26701</v>
      </c>
      <c r="J13179" s="252" t="s">
        <v>1433</v>
      </c>
      <c r="K13179" s="252" t="s">
        <v>1420</v>
      </c>
      <c r="L13179" s="264">
        <v>7640000</v>
      </c>
      <c r="M13179" s="252" t="s">
        <v>27118</v>
      </c>
      <c r="N13179" s="252" t="s">
        <v>114</v>
      </c>
      <c r="O13179" s="252" t="s">
        <v>1435</v>
      </c>
      <c r="P13179" s="252" t="s">
        <v>114</v>
      </c>
      <c r="Q13179" s="252" t="s">
        <v>114</v>
      </c>
      <c r="R13179" s="265">
        <v>0</v>
      </c>
      <c r="S13179" s="252" t="str">
        <f>_xlfn.XLOOKUP(D13179,'data 2026'!E:E,'data 2026'!A:A)</f>
        <v>Bảo trì sửa chữa máy</v>
      </c>
    </row>
    <row r="13180" spans="1:19">
      <c r="A13180" s="252" t="s">
        <v>1104</v>
      </c>
      <c r="B13180" s="256">
        <v>45807</v>
      </c>
      <c r="C13180" s="252" t="s">
        <v>27119</v>
      </c>
      <c r="D13180" s="252" t="s">
        <v>334</v>
      </c>
      <c r="E13180" s="252" t="s">
        <v>1267</v>
      </c>
      <c r="F13180" s="252" t="s">
        <v>1216</v>
      </c>
      <c r="G13180" s="252" t="s">
        <v>1104</v>
      </c>
      <c r="H13180" s="252" t="s">
        <v>26917</v>
      </c>
      <c r="I13180" s="252" t="s">
        <v>26918</v>
      </c>
      <c r="J13180" s="252" t="s">
        <v>1433</v>
      </c>
      <c r="K13180" s="252" t="s">
        <v>1420</v>
      </c>
      <c r="L13180" s="264">
        <v>12328053</v>
      </c>
      <c r="M13180" s="252" t="s">
        <v>27120</v>
      </c>
      <c r="N13180" s="252" t="s">
        <v>114</v>
      </c>
      <c r="O13180" s="252" t="s">
        <v>1435</v>
      </c>
      <c r="P13180" s="252" t="s">
        <v>114</v>
      </c>
      <c r="Q13180" s="252" t="s">
        <v>114</v>
      </c>
      <c r="R13180" s="265">
        <v>0</v>
      </c>
      <c r="S13180" s="252" t="str">
        <f>_xlfn.XLOOKUP(D13180,'data 2026'!E:E,'data 2026'!A:A)</f>
        <v>Chi phí dịch vụ môi trường</v>
      </c>
    </row>
    <row r="13181" spans="1:19">
      <c r="A13181" s="252" t="s">
        <v>1104</v>
      </c>
      <c r="B13181" s="256">
        <v>45807</v>
      </c>
      <c r="C13181" s="252" t="s">
        <v>27121</v>
      </c>
      <c r="D13181" s="252" t="s">
        <v>241</v>
      </c>
      <c r="E13181" s="252" t="s">
        <v>1198</v>
      </c>
      <c r="F13181" s="252" t="s">
        <v>1216</v>
      </c>
      <c r="G13181" s="252" t="s">
        <v>1104</v>
      </c>
      <c r="H13181" s="252" t="s">
        <v>25991</v>
      </c>
      <c r="I13181" s="252" t="s">
        <v>25991</v>
      </c>
      <c r="J13181" s="252" t="s">
        <v>1433</v>
      </c>
      <c r="K13181" s="252" t="s">
        <v>1420</v>
      </c>
      <c r="L13181" s="264">
        <v>1762292</v>
      </c>
      <c r="M13181" s="252" t="s">
        <v>27122</v>
      </c>
      <c r="N13181" s="252" t="s">
        <v>114</v>
      </c>
      <c r="O13181" s="252" t="s">
        <v>1435</v>
      </c>
      <c r="P13181" s="252" t="s">
        <v>114</v>
      </c>
      <c r="Q13181" s="252" t="s">
        <v>114</v>
      </c>
      <c r="R13181" s="265">
        <v>0</v>
      </c>
      <c r="S13181" s="252" t="str">
        <f>_xlfn.XLOOKUP(D13181,'data 2026'!E:E,'data 2026'!A:A)</f>
        <v>Công cụ dụng cụ</v>
      </c>
    </row>
    <row r="13182" spans="1:19">
      <c r="A13182" s="252" t="s">
        <v>1104</v>
      </c>
      <c r="B13182" s="256">
        <v>45807</v>
      </c>
      <c r="C13182" s="252" t="s">
        <v>27123</v>
      </c>
      <c r="D13182" s="252" t="s">
        <v>241</v>
      </c>
      <c r="E13182" s="252" t="s">
        <v>1198</v>
      </c>
      <c r="F13182" s="252" t="s">
        <v>1216</v>
      </c>
      <c r="G13182" s="252" t="s">
        <v>1104</v>
      </c>
      <c r="H13182" s="252" t="s">
        <v>26923</v>
      </c>
      <c r="I13182" s="252" t="s">
        <v>26924</v>
      </c>
      <c r="J13182" s="252" t="s">
        <v>1433</v>
      </c>
      <c r="K13182" s="252" t="s">
        <v>1420</v>
      </c>
      <c r="L13182" s="264">
        <v>5333333</v>
      </c>
      <c r="M13182" s="252" t="s">
        <v>27124</v>
      </c>
      <c r="N13182" s="252" t="s">
        <v>114</v>
      </c>
      <c r="O13182" s="252" t="s">
        <v>1435</v>
      </c>
      <c r="P13182" s="252" t="s">
        <v>114</v>
      </c>
      <c r="Q13182" s="252" t="s">
        <v>114</v>
      </c>
      <c r="R13182" s="265">
        <v>0</v>
      </c>
      <c r="S13182" s="252" t="str">
        <f>_xlfn.XLOOKUP(D13182,'data 2026'!E:E,'data 2026'!A:A)</f>
        <v>Công cụ dụng cụ</v>
      </c>
    </row>
    <row r="13183" spans="1:19">
      <c r="A13183" s="252" t="s">
        <v>1104</v>
      </c>
      <c r="B13183" s="256">
        <v>45807</v>
      </c>
      <c r="C13183" s="252" t="s">
        <v>27125</v>
      </c>
      <c r="D13183" s="252" t="s">
        <v>334</v>
      </c>
      <c r="E13183" s="252" t="s">
        <v>1267</v>
      </c>
      <c r="F13183" s="252" t="s">
        <v>1216</v>
      </c>
      <c r="G13183" s="252" t="s">
        <v>1104</v>
      </c>
      <c r="H13183" s="252" t="s">
        <v>27126</v>
      </c>
      <c r="I13183" s="252" t="s">
        <v>27126</v>
      </c>
      <c r="J13183" s="252" t="s">
        <v>1433</v>
      </c>
      <c r="K13183" s="252" t="s">
        <v>1420</v>
      </c>
      <c r="L13183" s="264">
        <v>3773333</v>
      </c>
      <c r="M13183" s="252" t="s">
        <v>27127</v>
      </c>
      <c r="N13183" s="252" t="s">
        <v>114</v>
      </c>
      <c r="O13183" s="252" t="s">
        <v>1435</v>
      </c>
      <c r="P13183" s="252" t="s">
        <v>114</v>
      </c>
      <c r="Q13183" s="252" t="s">
        <v>114</v>
      </c>
      <c r="R13183" s="265">
        <v>0</v>
      </c>
      <c r="S13183" s="252" t="str">
        <f>_xlfn.XLOOKUP(D13183,'data 2026'!E:E,'data 2026'!A:A)</f>
        <v>Chi phí dịch vụ môi trường</v>
      </c>
    </row>
    <row r="13184" spans="1:19">
      <c r="A13184" s="252" t="s">
        <v>1104</v>
      </c>
      <c r="B13184" s="256">
        <v>45807</v>
      </c>
      <c r="C13184" s="252" t="s">
        <v>27128</v>
      </c>
      <c r="D13184" s="252" t="s">
        <v>330</v>
      </c>
      <c r="E13184" s="252" t="s">
        <v>1259</v>
      </c>
      <c r="F13184" s="252" t="s">
        <v>1216</v>
      </c>
      <c r="G13184" s="252" t="s">
        <v>1104</v>
      </c>
      <c r="H13184" s="252" t="s">
        <v>27129</v>
      </c>
      <c r="I13184" s="252" t="s">
        <v>27130</v>
      </c>
      <c r="J13184" s="252" t="s">
        <v>1433</v>
      </c>
      <c r="K13184" s="252" t="s">
        <v>1420</v>
      </c>
      <c r="L13184" s="264">
        <v>1435833</v>
      </c>
      <c r="M13184" s="252" t="s">
        <v>27131</v>
      </c>
      <c r="N13184" s="252" t="s">
        <v>114</v>
      </c>
      <c r="O13184" s="252" t="s">
        <v>1435</v>
      </c>
      <c r="P13184" s="252" t="s">
        <v>114</v>
      </c>
      <c r="Q13184" s="252" t="s">
        <v>114</v>
      </c>
      <c r="R13184" s="265">
        <v>0</v>
      </c>
      <c r="S13184" s="252" t="str">
        <f>_xlfn.XLOOKUP(D13184,'data 2026'!E:E,'data 2026'!A:A)</f>
        <v>Đăng ký, kiểm định</v>
      </c>
    </row>
    <row r="13185" spans="1:20">
      <c r="A13185" s="252" t="s">
        <v>1104</v>
      </c>
      <c r="B13185" s="256">
        <v>45807</v>
      </c>
      <c r="C13185" s="252" t="s">
        <v>27132</v>
      </c>
      <c r="D13185" s="252" t="s">
        <v>304</v>
      </c>
      <c r="E13185" s="252" t="s">
        <v>1266</v>
      </c>
      <c r="F13185" s="252" t="s">
        <v>1216</v>
      </c>
      <c r="G13185" s="252" t="s">
        <v>1104</v>
      </c>
      <c r="H13185" s="252" t="s">
        <v>25994</v>
      </c>
      <c r="I13185" s="252" t="s">
        <v>25995</v>
      </c>
      <c r="J13185" s="252" t="s">
        <v>1433</v>
      </c>
      <c r="K13185" s="252" t="s">
        <v>1420</v>
      </c>
      <c r="L13185" s="264">
        <v>1196055</v>
      </c>
      <c r="M13185" s="252" t="s">
        <v>27133</v>
      </c>
      <c r="N13185" s="252" t="s">
        <v>114</v>
      </c>
      <c r="O13185" s="252" t="s">
        <v>1435</v>
      </c>
      <c r="P13185" s="252" t="s">
        <v>114</v>
      </c>
      <c r="Q13185" s="252" t="s">
        <v>114</v>
      </c>
      <c r="R13185" s="265">
        <v>0</v>
      </c>
      <c r="S13185" s="252" t="str">
        <f>_xlfn.XLOOKUP(D13185,'data 2026'!E:E,'data 2026'!A:A)</f>
        <v>Công cụ dụng cụ</v>
      </c>
    </row>
    <row r="13186" spans="1:20">
      <c r="A13186" s="252" t="s">
        <v>1104</v>
      </c>
      <c r="B13186" s="256">
        <v>45807</v>
      </c>
      <c r="C13186" s="252" t="s">
        <v>27134</v>
      </c>
      <c r="D13186" s="252" t="s">
        <v>304</v>
      </c>
      <c r="E13186" s="252" t="s">
        <v>1266</v>
      </c>
      <c r="F13186" s="252" t="s">
        <v>1216</v>
      </c>
      <c r="G13186" s="252" t="s">
        <v>1104</v>
      </c>
      <c r="H13186" s="252" t="s">
        <v>25998</v>
      </c>
      <c r="I13186" s="252" t="s">
        <v>25999</v>
      </c>
      <c r="J13186" s="252" t="s">
        <v>1433</v>
      </c>
      <c r="K13186" s="252" t="s">
        <v>1420</v>
      </c>
      <c r="L13186" s="264">
        <v>479167</v>
      </c>
      <c r="M13186" s="252" t="s">
        <v>27135</v>
      </c>
      <c r="N13186" s="252" t="s">
        <v>114</v>
      </c>
      <c r="O13186" s="252" t="s">
        <v>1435</v>
      </c>
      <c r="P13186" s="252" t="s">
        <v>114</v>
      </c>
      <c r="Q13186" s="252" t="s">
        <v>114</v>
      </c>
      <c r="R13186" s="265">
        <v>0</v>
      </c>
      <c r="S13186" s="252" t="str">
        <f>_xlfn.XLOOKUP(D13186,'data 2026'!E:E,'data 2026'!A:A)</f>
        <v>Công cụ dụng cụ</v>
      </c>
    </row>
    <row r="13187" spans="1:20">
      <c r="A13187" s="252" t="s">
        <v>1104</v>
      </c>
      <c r="B13187" s="256">
        <v>45807</v>
      </c>
      <c r="C13187" s="252" t="s">
        <v>27136</v>
      </c>
      <c r="D13187" s="252" t="s">
        <v>304</v>
      </c>
      <c r="E13187" s="252" t="s">
        <v>1266</v>
      </c>
      <c r="F13187" s="252" t="s">
        <v>1216</v>
      </c>
      <c r="G13187" s="252" t="s">
        <v>1104</v>
      </c>
      <c r="H13187" s="252" t="s">
        <v>26002</v>
      </c>
      <c r="I13187" s="252" t="s">
        <v>26003</v>
      </c>
      <c r="J13187" s="252" t="s">
        <v>1433</v>
      </c>
      <c r="K13187" s="252" t="s">
        <v>1420</v>
      </c>
      <c r="L13187" s="264">
        <v>4558333</v>
      </c>
      <c r="M13187" s="252" t="s">
        <v>27137</v>
      </c>
      <c r="N13187" s="252" t="s">
        <v>114</v>
      </c>
      <c r="O13187" s="252" t="s">
        <v>1435</v>
      </c>
      <c r="P13187" s="252" t="s">
        <v>114</v>
      </c>
      <c r="Q13187" s="252" t="s">
        <v>114</v>
      </c>
      <c r="R13187" s="265">
        <v>0</v>
      </c>
      <c r="S13187" s="252" t="str">
        <f>_xlfn.XLOOKUP(D13187,'data 2026'!E:E,'data 2026'!A:A)</f>
        <v>Công cụ dụng cụ</v>
      </c>
    </row>
    <row r="13188" spans="1:20">
      <c r="A13188" s="252" t="s">
        <v>1104</v>
      </c>
      <c r="B13188" s="256">
        <v>45807</v>
      </c>
      <c r="C13188" s="252" t="s">
        <v>27138</v>
      </c>
      <c r="D13188" s="252" t="s">
        <v>311</v>
      </c>
      <c r="E13188" s="252" t="s">
        <v>1219</v>
      </c>
      <c r="F13188" s="252" t="s">
        <v>1216</v>
      </c>
      <c r="G13188" s="252" t="s">
        <v>1104</v>
      </c>
      <c r="H13188" s="252" t="s">
        <v>26014</v>
      </c>
      <c r="I13188" s="252" t="s">
        <v>26015</v>
      </c>
      <c r="J13188" s="252" t="s">
        <v>1433</v>
      </c>
      <c r="K13188" s="252" t="s">
        <v>1420</v>
      </c>
      <c r="L13188" s="264">
        <v>13063320</v>
      </c>
      <c r="M13188" s="252" t="s">
        <v>27139</v>
      </c>
      <c r="N13188" s="252" t="s">
        <v>114</v>
      </c>
      <c r="O13188" s="252" t="s">
        <v>1435</v>
      </c>
      <c r="P13188" s="252" t="s">
        <v>114</v>
      </c>
      <c r="Q13188" s="252" t="s">
        <v>114</v>
      </c>
      <c r="R13188" s="265">
        <v>0</v>
      </c>
      <c r="S13188" s="252" t="str">
        <f>_xlfn.XLOOKUP(D13188,'data 2026'!E:E,'data 2026'!A:A)</f>
        <v>Bảo trì sửa chữa máy</v>
      </c>
    </row>
    <row r="13189" spans="1:20">
      <c r="A13189" s="252" t="s">
        <v>1104</v>
      </c>
      <c r="B13189" s="256">
        <v>45807</v>
      </c>
      <c r="C13189" s="252" t="s">
        <v>27140</v>
      </c>
      <c r="D13189" s="252" t="s">
        <v>207</v>
      </c>
      <c r="E13189" s="252" t="s">
        <v>208</v>
      </c>
      <c r="F13189" s="252" t="s">
        <v>1216</v>
      </c>
      <c r="G13189" s="252" t="s">
        <v>1104</v>
      </c>
      <c r="H13189" s="252" t="s">
        <v>26018</v>
      </c>
      <c r="I13189" s="252" t="s">
        <v>26019</v>
      </c>
      <c r="J13189" s="252" t="s">
        <v>1433</v>
      </c>
      <c r="K13189" s="252" t="s">
        <v>1420</v>
      </c>
      <c r="L13189" s="264">
        <v>10195000</v>
      </c>
      <c r="M13189" s="252" t="s">
        <v>27141</v>
      </c>
      <c r="N13189" s="252" t="s">
        <v>114</v>
      </c>
      <c r="O13189" s="252" t="s">
        <v>1435</v>
      </c>
      <c r="P13189" s="252" t="s">
        <v>114</v>
      </c>
      <c r="Q13189" s="252" t="s">
        <v>114</v>
      </c>
      <c r="R13189" s="265">
        <v>0</v>
      </c>
      <c r="S13189" s="252" t="str">
        <f>_xlfn.XLOOKUP(D13189,'data 2026'!E:E,'data 2026'!A:A)</f>
        <v>Bảo trì sửa chữa máy</v>
      </c>
    </row>
    <row r="13190" spans="1:20">
      <c r="A13190" s="252" t="s">
        <v>1104</v>
      </c>
      <c r="B13190" s="256">
        <v>45808</v>
      </c>
      <c r="C13190" s="252" t="s">
        <v>27142</v>
      </c>
      <c r="D13190" s="252" t="s">
        <v>345</v>
      </c>
      <c r="E13190" s="252" t="s">
        <v>1220</v>
      </c>
      <c r="F13190" s="252" t="s">
        <v>1216</v>
      </c>
      <c r="G13190" s="252" t="s">
        <v>1104</v>
      </c>
      <c r="H13190" s="252" t="s">
        <v>27143</v>
      </c>
      <c r="I13190" s="252" t="s">
        <v>27097</v>
      </c>
      <c r="J13190" s="252" t="s">
        <v>1433</v>
      </c>
      <c r="K13190" s="252" t="s">
        <v>1420</v>
      </c>
      <c r="L13190" s="264">
        <v>-128000000</v>
      </c>
      <c r="M13190" s="252" t="s">
        <v>27144</v>
      </c>
      <c r="N13190" s="252" t="s">
        <v>114</v>
      </c>
      <c r="O13190" s="252" t="s">
        <v>1836</v>
      </c>
      <c r="P13190" s="252" t="s">
        <v>114</v>
      </c>
      <c r="Q13190" s="252" t="s">
        <v>114</v>
      </c>
      <c r="R13190" s="265">
        <v>0</v>
      </c>
      <c r="S13190" s="252" t="str">
        <f>_xlfn.XLOOKUP(D13190,'data 2026'!E:E,'data 2026'!A:A)</f>
        <v>Chi phí thuê xe nâng</v>
      </c>
    </row>
    <row r="13191" spans="1:20">
      <c r="A13191" s="252" t="s">
        <v>1104</v>
      </c>
      <c r="B13191" s="256">
        <v>45808</v>
      </c>
      <c r="C13191" s="252" t="s">
        <v>27145</v>
      </c>
      <c r="D13191" s="252" t="s">
        <v>345</v>
      </c>
      <c r="E13191" s="252" t="s">
        <v>1220</v>
      </c>
      <c r="F13191" s="252" t="s">
        <v>1216</v>
      </c>
      <c r="G13191" s="252" t="s">
        <v>1104</v>
      </c>
      <c r="H13191" s="252" t="s">
        <v>27146</v>
      </c>
      <c r="I13191" s="252" t="s">
        <v>27147</v>
      </c>
      <c r="J13191" s="252" t="s">
        <v>1433</v>
      </c>
      <c r="K13191" s="252" t="s">
        <v>1420</v>
      </c>
      <c r="L13191" s="264">
        <v>16000000</v>
      </c>
      <c r="M13191" s="252" t="s">
        <v>27148</v>
      </c>
      <c r="N13191" s="252" t="s">
        <v>114</v>
      </c>
      <c r="O13191" s="252" t="s">
        <v>1836</v>
      </c>
      <c r="P13191" s="252" t="s">
        <v>114</v>
      </c>
      <c r="Q13191" s="252" t="s">
        <v>114</v>
      </c>
      <c r="R13191" s="265">
        <v>0</v>
      </c>
      <c r="S13191" s="252" t="str">
        <f>_xlfn.XLOOKUP(D13191,'data 2026'!E:E,'data 2026'!A:A)</f>
        <v>Chi phí thuê xe nâng</v>
      </c>
    </row>
    <row r="13192" spans="1:20" s="268" customFormat="1">
      <c r="A13192" s="268" t="s">
        <v>1147</v>
      </c>
      <c r="B13192" s="269">
        <v>45808</v>
      </c>
      <c r="C13192" s="252" t="s">
        <v>27149</v>
      </c>
      <c r="D13192" s="268" t="s">
        <v>391</v>
      </c>
      <c r="E13192" s="268" t="s">
        <v>1383</v>
      </c>
      <c r="F13192" s="268" t="s">
        <v>1216</v>
      </c>
      <c r="G13192" s="268" t="s">
        <v>1104</v>
      </c>
      <c r="H13192" s="268" t="s">
        <v>2850</v>
      </c>
      <c r="I13192" s="268" t="s">
        <v>2850</v>
      </c>
      <c r="J13192" s="268" t="s">
        <v>1433</v>
      </c>
      <c r="K13192" s="268" t="s">
        <v>1420</v>
      </c>
      <c r="L13192" s="270">
        <v>28808485</v>
      </c>
      <c r="M13192" s="268" t="s">
        <v>27150</v>
      </c>
      <c r="N13192" s="268" t="s">
        <v>114</v>
      </c>
      <c r="O13192" s="268" t="s">
        <v>2633</v>
      </c>
      <c r="P13192" s="268" t="s">
        <v>114</v>
      </c>
      <c r="Q13192" s="268" t="s">
        <v>114</v>
      </c>
      <c r="R13192" s="271">
        <v>0</v>
      </c>
      <c r="S13192" s="252" t="str">
        <f>_xlfn.XLOOKUP(D13192,'data 2026'!E:E,'data 2026'!A:A)</f>
        <v>Khấu hao</v>
      </c>
      <c r="T13192" s="252"/>
    </row>
    <row r="13193" spans="1:20" s="268" customFormat="1">
      <c r="A13193" s="268" t="s">
        <v>1147</v>
      </c>
      <c r="B13193" s="269">
        <v>45808</v>
      </c>
      <c r="C13193" s="252" t="s">
        <v>27149</v>
      </c>
      <c r="D13193" s="268" t="s">
        <v>382</v>
      </c>
      <c r="E13193" s="268" t="s">
        <v>1382</v>
      </c>
      <c r="F13193" s="268" t="s">
        <v>1216</v>
      </c>
      <c r="G13193" s="268" t="s">
        <v>1104</v>
      </c>
      <c r="H13193" s="268" t="s">
        <v>2850</v>
      </c>
      <c r="I13193" s="268" t="s">
        <v>2850</v>
      </c>
      <c r="J13193" s="268" t="s">
        <v>1433</v>
      </c>
      <c r="K13193" s="268" t="s">
        <v>1420</v>
      </c>
      <c r="L13193" s="270">
        <v>-28808485</v>
      </c>
      <c r="M13193" s="268" t="s">
        <v>27150</v>
      </c>
      <c r="N13193" s="268" t="s">
        <v>114</v>
      </c>
      <c r="O13193" s="268" t="s">
        <v>2633</v>
      </c>
      <c r="P13193" s="268" t="s">
        <v>114</v>
      </c>
      <c r="Q13193" s="268" t="s">
        <v>114</v>
      </c>
      <c r="R13193" s="271">
        <v>0</v>
      </c>
      <c r="S13193" s="252" t="str">
        <f>_xlfn.XLOOKUP(D13193,'data 2026'!E:E,'data 2026'!A:A)</f>
        <v>Khấu hao</v>
      </c>
      <c r="T13193" s="252"/>
    </row>
    <row r="13194" spans="1:20">
      <c r="A13194" s="252" t="s">
        <v>1104</v>
      </c>
      <c r="B13194" s="256">
        <v>45813</v>
      </c>
      <c r="C13194" s="252" t="s">
        <v>27151</v>
      </c>
      <c r="D13194" s="252" t="s">
        <v>292</v>
      </c>
      <c r="E13194" s="252" t="s">
        <v>291</v>
      </c>
      <c r="F13194" s="252" t="s">
        <v>1216</v>
      </c>
      <c r="G13194" s="252" t="s">
        <v>1104</v>
      </c>
      <c r="H13194" s="252" t="s">
        <v>27152</v>
      </c>
      <c r="I13194" s="252" t="s">
        <v>1104</v>
      </c>
      <c r="J13194" s="252" t="s">
        <v>1443</v>
      </c>
      <c r="K13194" s="252" t="s">
        <v>1420</v>
      </c>
      <c r="L13194" s="264">
        <v>37500</v>
      </c>
      <c r="M13194" s="252" t="s">
        <v>27153</v>
      </c>
      <c r="N13194" s="252" t="s">
        <v>114</v>
      </c>
      <c r="O13194" s="252" t="s">
        <v>1766</v>
      </c>
      <c r="P13194" s="252" t="s">
        <v>1555</v>
      </c>
      <c r="Q13194" s="252" t="s">
        <v>1556</v>
      </c>
      <c r="R13194" s="266">
        <v>5</v>
      </c>
      <c r="S13194" s="252" t="str">
        <f>_xlfn.XLOOKUP(D13194,'data 2026'!E:E,'data 2026'!A:A)</f>
        <v>Chi phí văn phòng phẩm</v>
      </c>
    </row>
    <row r="13195" spans="1:20">
      <c r="A13195" s="252" t="s">
        <v>1104</v>
      </c>
      <c r="B13195" s="256">
        <v>45813</v>
      </c>
      <c r="C13195" s="252" t="s">
        <v>27151</v>
      </c>
      <c r="D13195" s="252" t="s">
        <v>292</v>
      </c>
      <c r="E13195" s="252" t="s">
        <v>291</v>
      </c>
      <c r="F13195" s="252" t="s">
        <v>1216</v>
      </c>
      <c r="G13195" s="252" t="s">
        <v>1104</v>
      </c>
      <c r="H13195" s="252" t="s">
        <v>27152</v>
      </c>
      <c r="I13195" s="252" t="s">
        <v>1104</v>
      </c>
      <c r="J13195" s="252" t="s">
        <v>1443</v>
      </c>
      <c r="K13195" s="252" t="s">
        <v>1420</v>
      </c>
      <c r="L13195" s="264">
        <v>183000</v>
      </c>
      <c r="M13195" s="252" t="s">
        <v>27153</v>
      </c>
      <c r="N13195" s="252" t="s">
        <v>114</v>
      </c>
      <c r="O13195" s="252" t="s">
        <v>1766</v>
      </c>
      <c r="P13195" s="252" t="s">
        <v>1628</v>
      </c>
      <c r="Q13195" s="252" t="s">
        <v>1629</v>
      </c>
      <c r="R13195" s="266">
        <v>3</v>
      </c>
      <c r="S13195" s="252" t="str">
        <f>_xlfn.XLOOKUP(D13195,'data 2026'!E:E,'data 2026'!A:A)</f>
        <v>Chi phí văn phòng phẩm</v>
      </c>
    </row>
    <row r="13196" spans="1:20">
      <c r="A13196" s="252" t="s">
        <v>1104</v>
      </c>
      <c r="B13196" s="256">
        <v>45813</v>
      </c>
      <c r="C13196" s="252" t="s">
        <v>27151</v>
      </c>
      <c r="D13196" s="252" t="s">
        <v>292</v>
      </c>
      <c r="E13196" s="252" t="s">
        <v>291</v>
      </c>
      <c r="F13196" s="252" t="s">
        <v>1216</v>
      </c>
      <c r="G13196" s="252" t="s">
        <v>1104</v>
      </c>
      <c r="H13196" s="252" t="s">
        <v>27152</v>
      </c>
      <c r="I13196" s="252" t="s">
        <v>1104</v>
      </c>
      <c r="J13196" s="252" t="s">
        <v>1443</v>
      </c>
      <c r="K13196" s="252" t="s">
        <v>1420</v>
      </c>
      <c r="L13196" s="264">
        <v>5000</v>
      </c>
      <c r="M13196" s="252" t="s">
        <v>27153</v>
      </c>
      <c r="N13196" s="252" t="s">
        <v>114</v>
      </c>
      <c r="O13196" s="252" t="s">
        <v>1766</v>
      </c>
      <c r="P13196" s="252" t="s">
        <v>1614</v>
      </c>
      <c r="Q13196" s="252" t="s">
        <v>1615</v>
      </c>
      <c r="R13196" s="266">
        <v>2</v>
      </c>
      <c r="S13196" s="252" t="str">
        <f>_xlfn.XLOOKUP(D13196,'data 2026'!E:E,'data 2026'!A:A)</f>
        <v>Chi phí văn phòng phẩm</v>
      </c>
    </row>
    <row r="13197" spans="1:20">
      <c r="A13197" s="252" t="s">
        <v>1104</v>
      </c>
      <c r="B13197" s="256">
        <v>45813</v>
      </c>
      <c r="C13197" s="252" t="s">
        <v>27151</v>
      </c>
      <c r="D13197" s="252" t="s">
        <v>292</v>
      </c>
      <c r="E13197" s="252" t="s">
        <v>291</v>
      </c>
      <c r="F13197" s="252" t="s">
        <v>1216</v>
      </c>
      <c r="G13197" s="252" t="s">
        <v>1104</v>
      </c>
      <c r="H13197" s="252" t="s">
        <v>27152</v>
      </c>
      <c r="I13197" s="252" t="s">
        <v>1104</v>
      </c>
      <c r="J13197" s="252" t="s">
        <v>1443</v>
      </c>
      <c r="K13197" s="252" t="s">
        <v>1420</v>
      </c>
      <c r="L13197" s="264">
        <v>100000</v>
      </c>
      <c r="M13197" s="252" t="s">
        <v>27153</v>
      </c>
      <c r="N13197" s="252" t="s">
        <v>114</v>
      </c>
      <c r="O13197" s="252" t="s">
        <v>1766</v>
      </c>
      <c r="P13197" s="252" t="s">
        <v>1606</v>
      </c>
      <c r="Q13197" s="252" t="s">
        <v>1607</v>
      </c>
      <c r="R13197" s="266">
        <v>4</v>
      </c>
      <c r="S13197" s="252" t="str">
        <f>_xlfn.XLOOKUP(D13197,'data 2026'!E:E,'data 2026'!A:A)</f>
        <v>Chi phí văn phòng phẩm</v>
      </c>
    </row>
    <row r="13198" spans="1:20">
      <c r="A13198" s="252" t="s">
        <v>1104</v>
      </c>
      <c r="B13198" s="256">
        <v>45813</v>
      </c>
      <c r="C13198" s="252" t="s">
        <v>27151</v>
      </c>
      <c r="D13198" s="252" t="s">
        <v>292</v>
      </c>
      <c r="E13198" s="252" t="s">
        <v>291</v>
      </c>
      <c r="F13198" s="252" t="s">
        <v>1216</v>
      </c>
      <c r="G13198" s="252" t="s">
        <v>1104</v>
      </c>
      <c r="H13198" s="252" t="s">
        <v>27152</v>
      </c>
      <c r="I13198" s="252" t="s">
        <v>1104</v>
      </c>
      <c r="J13198" s="252" t="s">
        <v>1443</v>
      </c>
      <c r="K13198" s="252" t="s">
        <v>1420</v>
      </c>
      <c r="L13198" s="264">
        <v>39000</v>
      </c>
      <c r="M13198" s="252" t="s">
        <v>27153</v>
      </c>
      <c r="N13198" s="252" t="s">
        <v>114</v>
      </c>
      <c r="O13198" s="252" t="s">
        <v>1766</v>
      </c>
      <c r="P13198" s="252" t="s">
        <v>4832</v>
      </c>
      <c r="Q13198" s="252" t="s">
        <v>4833</v>
      </c>
      <c r="R13198" s="266">
        <v>6</v>
      </c>
      <c r="S13198" s="252" t="str">
        <f>_xlfn.XLOOKUP(D13198,'data 2026'!E:E,'data 2026'!A:A)</f>
        <v>Chi phí văn phòng phẩm</v>
      </c>
    </row>
    <row r="13199" spans="1:20">
      <c r="A13199" s="252" t="s">
        <v>1104</v>
      </c>
      <c r="B13199" s="256">
        <v>45813</v>
      </c>
      <c r="C13199" s="252" t="s">
        <v>27151</v>
      </c>
      <c r="D13199" s="252" t="s">
        <v>292</v>
      </c>
      <c r="E13199" s="252" t="s">
        <v>291</v>
      </c>
      <c r="F13199" s="252" t="s">
        <v>1216</v>
      </c>
      <c r="G13199" s="252" t="s">
        <v>1104</v>
      </c>
      <c r="H13199" s="252" t="s">
        <v>27152</v>
      </c>
      <c r="I13199" s="252" t="s">
        <v>1104</v>
      </c>
      <c r="J13199" s="252" t="s">
        <v>1443</v>
      </c>
      <c r="K13199" s="252" t="s">
        <v>1420</v>
      </c>
      <c r="L13199" s="264">
        <v>24000</v>
      </c>
      <c r="M13199" s="252" t="s">
        <v>27153</v>
      </c>
      <c r="N13199" s="252" t="s">
        <v>114</v>
      </c>
      <c r="O13199" s="252" t="s">
        <v>1766</v>
      </c>
      <c r="P13199" s="252" t="s">
        <v>8473</v>
      </c>
      <c r="Q13199" s="252" t="s">
        <v>8474</v>
      </c>
      <c r="R13199" s="266">
        <v>3</v>
      </c>
      <c r="S13199" s="252" t="str">
        <f>_xlfn.XLOOKUP(D13199,'data 2026'!E:E,'data 2026'!A:A)</f>
        <v>Chi phí văn phòng phẩm</v>
      </c>
    </row>
    <row r="13200" spans="1:20">
      <c r="A13200" s="252" t="s">
        <v>1104</v>
      </c>
      <c r="B13200" s="256">
        <v>45813</v>
      </c>
      <c r="C13200" s="252" t="s">
        <v>27151</v>
      </c>
      <c r="D13200" s="252" t="s">
        <v>292</v>
      </c>
      <c r="E13200" s="252" t="s">
        <v>291</v>
      </c>
      <c r="F13200" s="252" t="s">
        <v>1216</v>
      </c>
      <c r="G13200" s="252" t="s">
        <v>1104</v>
      </c>
      <c r="H13200" s="252" t="s">
        <v>27152</v>
      </c>
      <c r="I13200" s="252" t="s">
        <v>1104</v>
      </c>
      <c r="J13200" s="252" t="s">
        <v>1443</v>
      </c>
      <c r="K13200" s="252" t="s">
        <v>1420</v>
      </c>
      <c r="L13200" s="264">
        <v>30000</v>
      </c>
      <c r="M13200" s="252" t="s">
        <v>27153</v>
      </c>
      <c r="N13200" s="252" t="s">
        <v>114</v>
      </c>
      <c r="O13200" s="252" t="s">
        <v>1766</v>
      </c>
      <c r="P13200" s="252" t="s">
        <v>4343</v>
      </c>
      <c r="Q13200" s="252" t="s">
        <v>4344</v>
      </c>
      <c r="R13200" s="266">
        <v>2</v>
      </c>
      <c r="S13200" s="252" t="str">
        <f>_xlfn.XLOOKUP(D13200,'data 2026'!E:E,'data 2026'!A:A)</f>
        <v>Chi phí văn phòng phẩm</v>
      </c>
    </row>
    <row r="13201" spans="1:19">
      <c r="A13201" s="252" t="s">
        <v>1104</v>
      </c>
      <c r="B13201" s="256">
        <v>45813</v>
      </c>
      <c r="C13201" s="252" t="s">
        <v>27151</v>
      </c>
      <c r="D13201" s="252" t="s">
        <v>292</v>
      </c>
      <c r="E13201" s="252" t="s">
        <v>291</v>
      </c>
      <c r="F13201" s="252" t="s">
        <v>1216</v>
      </c>
      <c r="G13201" s="252" t="s">
        <v>1104</v>
      </c>
      <c r="H13201" s="252" t="s">
        <v>27152</v>
      </c>
      <c r="I13201" s="252" t="s">
        <v>1104</v>
      </c>
      <c r="J13201" s="252" t="s">
        <v>1443</v>
      </c>
      <c r="K13201" s="252" t="s">
        <v>1420</v>
      </c>
      <c r="L13201" s="264">
        <v>100021</v>
      </c>
      <c r="M13201" s="252" t="s">
        <v>27153</v>
      </c>
      <c r="N13201" s="252" t="s">
        <v>114</v>
      </c>
      <c r="O13201" s="252" t="s">
        <v>1766</v>
      </c>
      <c r="P13201" s="252" t="s">
        <v>1539</v>
      </c>
      <c r="Q13201" s="252" t="s">
        <v>1540</v>
      </c>
      <c r="R13201" s="266">
        <v>4</v>
      </c>
      <c r="S13201" s="252" t="str">
        <f>_xlfn.XLOOKUP(D13201,'data 2026'!E:E,'data 2026'!A:A)</f>
        <v>Chi phí văn phòng phẩm</v>
      </c>
    </row>
    <row r="13202" spans="1:19">
      <c r="A13202" s="252" t="s">
        <v>1104</v>
      </c>
      <c r="B13202" s="256">
        <v>45813</v>
      </c>
      <c r="C13202" s="252" t="s">
        <v>27151</v>
      </c>
      <c r="D13202" s="252" t="s">
        <v>292</v>
      </c>
      <c r="E13202" s="252" t="s">
        <v>291</v>
      </c>
      <c r="F13202" s="252" t="s">
        <v>1216</v>
      </c>
      <c r="G13202" s="252" t="s">
        <v>1104</v>
      </c>
      <c r="H13202" s="252" t="s">
        <v>27152</v>
      </c>
      <c r="I13202" s="252" t="s">
        <v>1104</v>
      </c>
      <c r="J13202" s="252" t="s">
        <v>1443</v>
      </c>
      <c r="K13202" s="252" t="s">
        <v>1420</v>
      </c>
      <c r="L13202" s="264">
        <v>81000</v>
      </c>
      <c r="M13202" s="252" t="s">
        <v>27153</v>
      </c>
      <c r="N13202" s="252" t="s">
        <v>114</v>
      </c>
      <c r="O13202" s="252" t="s">
        <v>1766</v>
      </c>
      <c r="P13202" s="252" t="s">
        <v>1596</v>
      </c>
      <c r="Q13202" s="252" t="s">
        <v>1597</v>
      </c>
      <c r="R13202" s="266">
        <v>20</v>
      </c>
      <c r="S13202" s="252" t="str">
        <f>_xlfn.XLOOKUP(D13202,'data 2026'!E:E,'data 2026'!A:A)</f>
        <v>Chi phí văn phòng phẩm</v>
      </c>
    </row>
    <row r="13203" spans="1:19">
      <c r="A13203" s="252" t="s">
        <v>1104</v>
      </c>
      <c r="B13203" s="256">
        <v>45813</v>
      </c>
      <c r="C13203" s="252" t="s">
        <v>27151</v>
      </c>
      <c r="D13203" s="252" t="s">
        <v>292</v>
      </c>
      <c r="E13203" s="252" t="s">
        <v>291</v>
      </c>
      <c r="F13203" s="252" t="s">
        <v>1216</v>
      </c>
      <c r="G13203" s="252" t="s">
        <v>1104</v>
      </c>
      <c r="H13203" s="252" t="s">
        <v>27152</v>
      </c>
      <c r="I13203" s="252" t="s">
        <v>1104</v>
      </c>
      <c r="J13203" s="252" t="s">
        <v>1443</v>
      </c>
      <c r="K13203" s="252" t="s">
        <v>1420</v>
      </c>
      <c r="L13203" s="264">
        <v>17000</v>
      </c>
      <c r="M13203" s="252" t="s">
        <v>27153</v>
      </c>
      <c r="N13203" s="252" t="s">
        <v>114</v>
      </c>
      <c r="O13203" s="252" t="s">
        <v>1766</v>
      </c>
      <c r="P13203" s="252" t="s">
        <v>1590</v>
      </c>
      <c r="Q13203" s="252" t="s">
        <v>1591</v>
      </c>
      <c r="R13203" s="266">
        <v>1</v>
      </c>
      <c r="S13203" s="252" t="str">
        <f>_xlfn.XLOOKUP(D13203,'data 2026'!E:E,'data 2026'!A:A)</f>
        <v>Chi phí văn phòng phẩm</v>
      </c>
    </row>
    <row r="13204" spans="1:19">
      <c r="A13204" s="252" t="s">
        <v>1104</v>
      </c>
      <c r="B13204" s="256">
        <v>45813</v>
      </c>
      <c r="C13204" s="252" t="s">
        <v>27151</v>
      </c>
      <c r="D13204" s="252" t="s">
        <v>292</v>
      </c>
      <c r="E13204" s="252" t="s">
        <v>291</v>
      </c>
      <c r="F13204" s="252" t="s">
        <v>1216</v>
      </c>
      <c r="G13204" s="252" t="s">
        <v>1104</v>
      </c>
      <c r="H13204" s="252" t="s">
        <v>27152</v>
      </c>
      <c r="I13204" s="252" t="s">
        <v>1104</v>
      </c>
      <c r="J13204" s="252" t="s">
        <v>1443</v>
      </c>
      <c r="K13204" s="252" t="s">
        <v>1420</v>
      </c>
      <c r="L13204" s="264">
        <v>9234</v>
      </c>
      <c r="M13204" s="252" t="s">
        <v>27153</v>
      </c>
      <c r="N13204" s="252" t="s">
        <v>114</v>
      </c>
      <c r="O13204" s="252" t="s">
        <v>1766</v>
      </c>
      <c r="P13204" s="252" t="s">
        <v>1594</v>
      </c>
      <c r="Q13204" s="252" t="s">
        <v>1595</v>
      </c>
      <c r="R13204" s="266">
        <v>2</v>
      </c>
      <c r="S13204" s="252" t="str">
        <f>_xlfn.XLOOKUP(D13204,'data 2026'!E:E,'data 2026'!A:A)</f>
        <v>Chi phí văn phòng phẩm</v>
      </c>
    </row>
    <row r="13205" spans="1:19">
      <c r="A13205" s="252" t="s">
        <v>1104</v>
      </c>
      <c r="B13205" s="256">
        <v>45813</v>
      </c>
      <c r="C13205" s="252" t="s">
        <v>27151</v>
      </c>
      <c r="D13205" s="252" t="s">
        <v>292</v>
      </c>
      <c r="E13205" s="252" t="s">
        <v>291</v>
      </c>
      <c r="F13205" s="252" t="s">
        <v>1216</v>
      </c>
      <c r="G13205" s="252" t="s">
        <v>1104</v>
      </c>
      <c r="H13205" s="252" t="s">
        <v>27152</v>
      </c>
      <c r="I13205" s="252" t="s">
        <v>1104</v>
      </c>
      <c r="J13205" s="252" t="s">
        <v>1443</v>
      </c>
      <c r="K13205" s="252" t="s">
        <v>1420</v>
      </c>
      <c r="L13205" s="264">
        <v>6000</v>
      </c>
      <c r="M13205" s="252" t="s">
        <v>27153</v>
      </c>
      <c r="N13205" s="252" t="s">
        <v>114</v>
      </c>
      <c r="O13205" s="252" t="s">
        <v>1766</v>
      </c>
      <c r="P13205" s="252" t="s">
        <v>1626</v>
      </c>
      <c r="Q13205" s="252" t="s">
        <v>1627</v>
      </c>
      <c r="R13205" s="266">
        <v>2</v>
      </c>
      <c r="S13205" s="252" t="str">
        <f>_xlfn.XLOOKUP(D13205,'data 2026'!E:E,'data 2026'!A:A)</f>
        <v>Chi phí văn phòng phẩm</v>
      </c>
    </row>
    <row r="13206" spans="1:19">
      <c r="A13206" s="252" t="s">
        <v>1104</v>
      </c>
      <c r="B13206" s="256">
        <v>45813</v>
      </c>
      <c r="C13206" s="252" t="s">
        <v>27151</v>
      </c>
      <c r="D13206" s="252" t="s">
        <v>292</v>
      </c>
      <c r="E13206" s="252" t="s">
        <v>291</v>
      </c>
      <c r="F13206" s="252" t="s">
        <v>1216</v>
      </c>
      <c r="G13206" s="252" t="s">
        <v>1104</v>
      </c>
      <c r="H13206" s="252" t="s">
        <v>27152</v>
      </c>
      <c r="I13206" s="252" t="s">
        <v>1104</v>
      </c>
      <c r="J13206" s="252" t="s">
        <v>1443</v>
      </c>
      <c r="K13206" s="252" t="s">
        <v>1420</v>
      </c>
      <c r="L13206" s="264">
        <v>32500</v>
      </c>
      <c r="M13206" s="252" t="s">
        <v>27153</v>
      </c>
      <c r="N13206" s="252" t="s">
        <v>114</v>
      </c>
      <c r="O13206" s="252" t="s">
        <v>1766</v>
      </c>
      <c r="P13206" s="252" t="s">
        <v>1610</v>
      </c>
      <c r="Q13206" s="252" t="s">
        <v>1611</v>
      </c>
      <c r="R13206" s="266">
        <v>5</v>
      </c>
      <c r="S13206" s="252" t="str">
        <f>_xlfn.XLOOKUP(D13206,'data 2026'!E:E,'data 2026'!A:A)</f>
        <v>Chi phí văn phòng phẩm</v>
      </c>
    </row>
    <row r="13207" spans="1:19">
      <c r="A13207" s="252" t="s">
        <v>1104</v>
      </c>
      <c r="B13207" s="256">
        <v>45813</v>
      </c>
      <c r="C13207" s="252" t="s">
        <v>27151</v>
      </c>
      <c r="D13207" s="252" t="s">
        <v>292</v>
      </c>
      <c r="E13207" s="252" t="s">
        <v>291</v>
      </c>
      <c r="F13207" s="252" t="s">
        <v>1216</v>
      </c>
      <c r="G13207" s="252" t="s">
        <v>1104</v>
      </c>
      <c r="H13207" s="252" t="s">
        <v>27152</v>
      </c>
      <c r="I13207" s="252" t="s">
        <v>1104</v>
      </c>
      <c r="J13207" s="252" t="s">
        <v>1443</v>
      </c>
      <c r="K13207" s="252" t="s">
        <v>1420</v>
      </c>
      <c r="L13207" s="264">
        <v>30000</v>
      </c>
      <c r="M13207" s="252" t="s">
        <v>27153</v>
      </c>
      <c r="N13207" s="252" t="s">
        <v>114</v>
      </c>
      <c r="O13207" s="252" t="s">
        <v>1766</v>
      </c>
      <c r="P13207" s="252" t="s">
        <v>4348</v>
      </c>
      <c r="Q13207" s="252" t="s">
        <v>4349</v>
      </c>
      <c r="R13207" s="266">
        <v>1</v>
      </c>
      <c r="S13207" s="252" t="str">
        <f>_xlfn.XLOOKUP(D13207,'data 2026'!E:E,'data 2026'!A:A)</f>
        <v>Chi phí văn phòng phẩm</v>
      </c>
    </row>
    <row r="13208" spans="1:19">
      <c r="A13208" s="252" t="s">
        <v>1104</v>
      </c>
      <c r="B13208" s="256">
        <v>45813</v>
      </c>
      <c r="C13208" s="252" t="s">
        <v>27151</v>
      </c>
      <c r="D13208" s="252" t="s">
        <v>292</v>
      </c>
      <c r="E13208" s="252" t="s">
        <v>291</v>
      </c>
      <c r="F13208" s="252" t="s">
        <v>1216</v>
      </c>
      <c r="G13208" s="252" t="s">
        <v>1104</v>
      </c>
      <c r="H13208" s="252" t="s">
        <v>27152</v>
      </c>
      <c r="I13208" s="252" t="s">
        <v>1104</v>
      </c>
      <c r="J13208" s="252" t="s">
        <v>1443</v>
      </c>
      <c r="K13208" s="252" t="s">
        <v>1420</v>
      </c>
      <c r="L13208" s="264">
        <v>13071</v>
      </c>
      <c r="M13208" s="252" t="s">
        <v>27153</v>
      </c>
      <c r="N13208" s="252" t="s">
        <v>114</v>
      </c>
      <c r="O13208" s="252" t="s">
        <v>1766</v>
      </c>
      <c r="P13208" s="252" t="s">
        <v>23671</v>
      </c>
      <c r="Q13208" s="252" t="s">
        <v>23672</v>
      </c>
      <c r="R13208" s="266">
        <v>2</v>
      </c>
      <c r="S13208" s="252" t="str">
        <f>_xlfn.XLOOKUP(D13208,'data 2026'!E:E,'data 2026'!A:A)</f>
        <v>Chi phí văn phòng phẩm</v>
      </c>
    </row>
    <row r="13209" spans="1:19">
      <c r="A13209" s="252" t="s">
        <v>1104</v>
      </c>
      <c r="B13209" s="256">
        <v>45813</v>
      </c>
      <c r="C13209" s="252" t="s">
        <v>27151</v>
      </c>
      <c r="D13209" s="252" t="s">
        <v>292</v>
      </c>
      <c r="E13209" s="252" t="s">
        <v>291</v>
      </c>
      <c r="F13209" s="252" t="s">
        <v>1216</v>
      </c>
      <c r="G13209" s="252" t="s">
        <v>1104</v>
      </c>
      <c r="H13209" s="252" t="s">
        <v>27152</v>
      </c>
      <c r="I13209" s="252" t="s">
        <v>1104</v>
      </c>
      <c r="J13209" s="252" t="s">
        <v>1443</v>
      </c>
      <c r="K13209" s="252" t="s">
        <v>1420</v>
      </c>
      <c r="L13209" s="264">
        <v>50000</v>
      </c>
      <c r="M13209" s="252" t="s">
        <v>27153</v>
      </c>
      <c r="N13209" s="252" t="s">
        <v>114</v>
      </c>
      <c r="O13209" s="252" t="s">
        <v>1766</v>
      </c>
      <c r="P13209" s="252" t="s">
        <v>4478</v>
      </c>
      <c r="Q13209" s="252" t="s">
        <v>4479</v>
      </c>
      <c r="R13209" s="266">
        <v>1</v>
      </c>
      <c r="S13209" s="252" t="str">
        <f>_xlfn.XLOOKUP(D13209,'data 2026'!E:E,'data 2026'!A:A)</f>
        <v>Chi phí văn phòng phẩm</v>
      </c>
    </row>
    <row r="13210" spans="1:19">
      <c r="A13210" s="252" t="s">
        <v>1104</v>
      </c>
      <c r="B13210" s="256">
        <v>45813</v>
      </c>
      <c r="C13210" s="252" t="s">
        <v>27151</v>
      </c>
      <c r="D13210" s="252" t="s">
        <v>292</v>
      </c>
      <c r="E13210" s="252" t="s">
        <v>291</v>
      </c>
      <c r="F13210" s="252" t="s">
        <v>1216</v>
      </c>
      <c r="G13210" s="252" t="s">
        <v>1104</v>
      </c>
      <c r="H13210" s="252" t="s">
        <v>27152</v>
      </c>
      <c r="I13210" s="252" t="s">
        <v>1104</v>
      </c>
      <c r="J13210" s="252" t="s">
        <v>1443</v>
      </c>
      <c r="K13210" s="252" t="s">
        <v>1420</v>
      </c>
      <c r="L13210" s="264">
        <v>49092</v>
      </c>
      <c r="M13210" s="252" t="s">
        <v>27153</v>
      </c>
      <c r="N13210" s="252" t="s">
        <v>114</v>
      </c>
      <c r="O13210" s="252" t="s">
        <v>1766</v>
      </c>
      <c r="P13210" s="252" t="s">
        <v>27154</v>
      </c>
      <c r="Q13210" s="252" t="s">
        <v>27155</v>
      </c>
      <c r="R13210" s="266">
        <v>2</v>
      </c>
      <c r="S13210" s="252" t="str">
        <f>_xlfn.XLOOKUP(D13210,'data 2026'!E:E,'data 2026'!A:A)</f>
        <v>Chi phí văn phòng phẩm</v>
      </c>
    </row>
    <row r="13211" spans="1:19">
      <c r="A13211" s="252" t="s">
        <v>1104</v>
      </c>
      <c r="B13211" s="256">
        <v>45814</v>
      </c>
      <c r="C13211" s="252" t="s">
        <v>27156</v>
      </c>
      <c r="D13211" s="252" t="s">
        <v>337</v>
      </c>
      <c r="E13211" s="252" t="s">
        <v>336</v>
      </c>
      <c r="F13211" s="252" t="s">
        <v>1216</v>
      </c>
      <c r="G13211" s="252" t="s">
        <v>1104</v>
      </c>
      <c r="H13211" s="252" t="s">
        <v>27157</v>
      </c>
      <c r="I13211" s="252" t="s">
        <v>1104</v>
      </c>
      <c r="J13211" s="252" t="s">
        <v>1443</v>
      </c>
      <c r="K13211" s="252" t="s">
        <v>1420</v>
      </c>
      <c r="L13211" s="264">
        <v>600000</v>
      </c>
      <c r="M13211" s="252" t="s">
        <v>27158</v>
      </c>
      <c r="N13211" s="252" t="s">
        <v>114</v>
      </c>
      <c r="O13211" s="252" t="s">
        <v>1766</v>
      </c>
      <c r="P13211" s="252" t="s">
        <v>26177</v>
      </c>
      <c r="Q13211" s="252" t="s">
        <v>26178</v>
      </c>
      <c r="R13211" s="266">
        <v>20</v>
      </c>
      <c r="S13211" s="252" t="str">
        <f>_xlfn.XLOOKUP(D13211,'data 2026'!E:E,'data 2026'!A:A)</f>
        <v>Đồng phục</v>
      </c>
    </row>
    <row r="13212" spans="1:19">
      <c r="A13212" s="252" t="s">
        <v>1104</v>
      </c>
      <c r="B13212" s="256">
        <v>45814</v>
      </c>
      <c r="C13212" s="252" t="s">
        <v>27156</v>
      </c>
      <c r="D13212" s="252" t="s">
        <v>337</v>
      </c>
      <c r="E13212" s="252" t="s">
        <v>336</v>
      </c>
      <c r="F13212" s="252" t="s">
        <v>1216</v>
      </c>
      <c r="G13212" s="252" t="s">
        <v>1104</v>
      </c>
      <c r="H13212" s="252" t="s">
        <v>26971</v>
      </c>
      <c r="I13212" s="252" t="s">
        <v>1104</v>
      </c>
      <c r="J13212" s="252" t="s">
        <v>1443</v>
      </c>
      <c r="K13212" s="252" t="s">
        <v>1420</v>
      </c>
      <c r="L13212" s="264">
        <v>508961</v>
      </c>
      <c r="M13212" s="252" t="s">
        <v>27158</v>
      </c>
      <c r="N13212" s="252" t="s">
        <v>114</v>
      </c>
      <c r="O13212" s="252" t="s">
        <v>1766</v>
      </c>
      <c r="P13212" s="252" t="s">
        <v>3454</v>
      </c>
      <c r="Q13212" s="252" t="s">
        <v>3455</v>
      </c>
      <c r="R13212" s="266">
        <v>2</v>
      </c>
      <c r="S13212" s="252" t="str">
        <f>_xlfn.XLOOKUP(D13212,'data 2026'!E:E,'data 2026'!A:A)</f>
        <v>Đồng phục</v>
      </c>
    </row>
    <row r="13213" spans="1:19">
      <c r="A13213" s="252" t="s">
        <v>1104</v>
      </c>
      <c r="B13213" s="256">
        <v>45814</v>
      </c>
      <c r="C13213" s="252" t="s">
        <v>27156</v>
      </c>
      <c r="D13213" s="252" t="s">
      